2">
      <c r="B13189" s="85"/>
    </row>
    <row r="13190" spans="2:2">
      <c r="B13190" s="85"/>
    </row>
    <row r="13191" spans="2:2">
      <c r="B13191" s="85"/>
    </row>
    <row r="13192" spans="2:2">
      <c r="B13192" s="85"/>
    </row>
    <row r="13193" spans="2:2">
      <c r="B13193" s="85"/>
    </row>
    <row r="13194" spans="2:2">
      <c r="B13194" s="85"/>
    </row>
    <row r="13195" spans="2:2">
      <c r="B13195" s="85"/>
    </row>
    <row r="13196" spans="2:2">
      <c r="B13196" s="85"/>
    </row>
    <row r="13197" spans="2:2">
      <c r="B13197" s="85"/>
    </row>
    <row r="13198" spans="2:2">
      <c r="B13198" s="85"/>
    </row>
    <row r="13199" spans="2:2">
      <c r="B13199" s="85"/>
    </row>
    <row r="13200" spans="2:2">
      <c r="B13200" s="85"/>
    </row>
    <row r="13201" spans="2:2">
      <c r="B13201" s="85"/>
    </row>
    <row r="13202" spans="2:2">
      <c r="B13202" s="85"/>
    </row>
    <row r="13203" spans="2:2">
      <c r="B13203" s="85"/>
    </row>
    <row r="13204" spans="2:2">
      <c r="B13204" s="85"/>
    </row>
    <row r="13205" spans="2:2">
      <c r="B13205" s="85"/>
    </row>
    <row r="13206" spans="2:2">
      <c r="B13206" s="85"/>
    </row>
    <row r="13207" spans="2:2">
      <c r="B13207" s="85"/>
    </row>
    <row r="13208" spans="2:2">
      <c r="B13208" s="85"/>
    </row>
    <row r="13209" spans="2:2">
      <c r="B13209" s="85"/>
    </row>
    <row r="13210" spans="2:2">
      <c r="B13210" s="85"/>
    </row>
    <row r="13211" spans="2:2">
      <c r="B13211" s="85"/>
    </row>
    <row r="13212" spans="2:2">
      <c r="B13212" s="85"/>
    </row>
    <row r="13213" spans="2:2">
      <c r="B13213" s="85"/>
    </row>
    <row r="13214" spans="2:2">
      <c r="B13214" s="85"/>
    </row>
    <row r="13215" spans="2:2">
      <c r="B13215" s="85"/>
    </row>
    <row r="13216" spans="2:2">
      <c r="B13216" s="85"/>
    </row>
    <row r="13217" spans="2:2">
      <c r="B13217" s="85"/>
    </row>
    <row r="13218" spans="2:2">
      <c r="B13218" s="85"/>
    </row>
    <row r="13219" spans="2:2">
      <c r="B13219" s="85"/>
    </row>
    <row r="13220" spans="2:2">
      <c r="B13220" s="85"/>
    </row>
    <row r="13221" spans="2:2">
      <c r="B13221" s="85"/>
    </row>
    <row r="13222" spans="2:2">
      <c r="B13222" s="85"/>
    </row>
    <row r="13223" spans="2:2">
      <c r="B13223" s="85"/>
    </row>
    <row r="13224" spans="2:2">
      <c r="B13224" s="85"/>
    </row>
    <row r="13225" spans="2:2">
      <c r="B13225" s="85"/>
    </row>
    <row r="13226" spans="2:2">
      <c r="B13226" s="85"/>
    </row>
    <row r="13227" spans="2:2">
      <c r="B13227" s="85"/>
    </row>
    <row r="13228" spans="2:2">
      <c r="B13228" s="85"/>
    </row>
    <row r="13229" spans="2:2">
      <c r="B13229" s="85"/>
    </row>
    <row r="13230" spans="2:2">
      <c r="B13230" s="85"/>
    </row>
    <row r="13231" spans="2:2">
      <c r="B13231" s="85"/>
    </row>
    <row r="13232" spans="2:2">
      <c r="B13232" s="85"/>
    </row>
    <row r="13233" spans="2:2">
      <c r="B13233" s="85"/>
    </row>
    <row r="13234" spans="2:2">
      <c r="B13234" s="85"/>
    </row>
    <row r="13235" spans="2:2">
      <c r="B13235" s="85"/>
    </row>
    <row r="13236" spans="2:2">
      <c r="B13236" s="85"/>
    </row>
    <row r="13237" spans="2:2">
      <c r="B13237" s="85"/>
    </row>
    <row r="13238" spans="2:2">
      <c r="B13238" s="85"/>
    </row>
    <row r="13239" spans="2:2">
      <c r="B13239" s="85"/>
    </row>
    <row r="13240" spans="2:2">
      <c r="B13240" s="85"/>
    </row>
    <row r="13241" spans="2:2">
      <c r="B13241" s="85"/>
    </row>
    <row r="13242" spans="2:2">
      <c r="B13242" s="85"/>
    </row>
    <row r="13243" spans="2:2">
      <c r="B13243" s="85"/>
    </row>
    <row r="13244" spans="2:2">
      <c r="B13244" s="85"/>
    </row>
    <row r="13245" spans="2:2">
      <c r="B13245" s="85"/>
    </row>
    <row r="13246" spans="2:2">
      <c r="B13246" s="85"/>
    </row>
    <row r="13247" spans="2:2">
      <c r="B13247" s="85"/>
    </row>
    <row r="13248" spans="2:2">
      <c r="B13248" s="85"/>
    </row>
    <row r="13249" spans="2:2">
      <c r="B13249" s="85"/>
    </row>
    <row r="13250" spans="2:2">
      <c r="B13250" s="85"/>
    </row>
    <row r="13251" spans="2:2">
      <c r="B13251" s="85"/>
    </row>
    <row r="13252" spans="2:2">
      <c r="B13252" s="85"/>
    </row>
    <row r="13253" spans="2:2">
      <c r="B13253" s="85"/>
    </row>
    <row r="13254" spans="2:2">
      <c r="B13254" s="85"/>
    </row>
    <row r="13255" spans="2:2">
      <c r="B13255" s="85"/>
    </row>
    <row r="13256" spans="2:2">
      <c r="B13256" s="85"/>
    </row>
    <row r="13257" spans="2:2">
      <c r="B13257" s="85"/>
    </row>
    <row r="13258" spans="2:2">
      <c r="B13258" s="85"/>
    </row>
    <row r="13259" spans="2:2">
      <c r="B13259" s="85"/>
    </row>
    <row r="13260" spans="2:2">
      <c r="B13260" s="85"/>
    </row>
    <row r="13261" spans="2:2">
      <c r="B13261" s="85"/>
    </row>
    <row r="13262" spans="2:2">
      <c r="B13262" s="85"/>
    </row>
    <row r="13263" spans="2:2">
      <c r="B13263" s="85"/>
    </row>
    <row r="13264" spans="2:2">
      <c r="B13264" s="85"/>
    </row>
    <row r="13265" spans="2:2">
      <c r="B13265" s="85"/>
    </row>
    <row r="13266" spans="2:2">
      <c r="B13266" s="85"/>
    </row>
    <row r="13267" spans="2:2">
      <c r="B13267" s="85"/>
    </row>
    <row r="13268" spans="2:2">
      <c r="B13268" s="85"/>
    </row>
    <row r="13269" spans="2:2">
      <c r="B13269" s="85"/>
    </row>
    <row r="13270" spans="2:2">
      <c r="B13270" s="85"/>
    </row>
    <row r="13271" spans="2:2">
      <c r="B13271" s="85"/>
    </row>
    <row r="13272" spans="2:2">
      <c r="B13272" s="85"/>
    </row>
    <row r="13273" spans="2:2">
      <c r="B13273" s="85"/>
    </row>
    <row r="13274" spans="2:2">
      <c r="B13274" s="85"/>
    </row>
    <row r="13275" spans="2:2">
      <c r="B13275" s="85"/>
    </row>
    <row r="13276" spans="2:2">
      <c r="B13276" s="85"/>
    </row>
    <row r="13277" spans="2:2">
      <c r="B13277" s="85"/>
    </row>
    <row r="13278" spans="2:2">
      <c r="B13278" s="85"/>
    </row>
    <row r="13279" spans="2:2">
      <c r="B13279" s="85"/>
    </row>
    <row r="13280" spans="2:2">
      <c r="B13280" s="85"/>
    </row>
    <row r="13281" spans="2:2">
      <c r="B13281" s="85"/>
    </row>
    <row r="13282" spans="2:2">
      <c r="B13282" s="85"/>
    </row>
    <row r="13283" spans="2:2">
      <c r="B13283" s="85"/>
    </row>
    <row r="13284" spans="2:2">
      <c r="B13284" s="85"/>
    </row>
    <row r="13285" spans="2:2">
      <c r="B13285" s="85"/>
    </row>
    <row r="13286" spans="2:2">
      <c r="B13286" s="85"/>
    </row>
    <row r="13287" spans="2:2">
      <c r="B13287" s="85"/>
    </row>
    <row r="13288" spans="2:2">
      <c r="B13288" s="85"/>
    </row>
    <row r="13289" spans="2:2">
      <c r="B13289" s="85"/>
    </row>
    <row r="13290" spans="2:2">
      <c r="B13290" s="85"/>
    </row>
    <row r="13291" spans="2:2">
      <c r="B13291" s="85"/>
    </row>
    <row r="13292" spans="2:2">
      <c r="B13292" s="85"/>
    </row>
    <row r="13293" spans="2:2">
      <c r="B13293" s="85"/>
    </row>
    <row r="13294" spans="2:2">
      <c r="B13294" s="85"/>
    </row>
    <row r="13295" spans="2:2">
      <c r="B13295" s="85"/>
    </row>
    <row r="13296" spans="2:2">
      <c r="B13296" s="85"/>
    </row>
    <row r="13297" spans="2:2">
      <c r="B13297" s="85"/>
    </row>
    <row r="13298" spans="2:2">
      <c r="B13298" s="85"/>
    </row>
    <row r="13299" spans="2:2">
      <c r="B13299" s="85"/>
    </row>
    <row r="13300" spans="2:2">
      <c r="B13300" s="85"/>
    </row>
    <row r="13301" spans="2:2">
      <c r="B13301" s="85"/>
    </row>
    <row r="13302" spans="2:2">
      <c r="B13302" s="85"/>
    </row>
    <row r="13303" spans="2:2">
      <c r="B13303" s="85"/>
    </row>
    <row r="13304" spans="2:2">
      <c r="B13304" s="85"/>
    </row>
    <row r="13305" spans="2:2">
      <c r="B13305" s="85"/>
    </row>
    <row r="13306" spans="2:2">
      <c r="B13306" s="85"/>
    </row>
    <row r="13307" spans="2:2">
      <c r="B13307" s="85"/>
    </row>
    <row r="13308" spans="2:2">
      <c r="B13308" s="85"/>
    </row>
    <row r="13309" spans="2:2">
      <c r="B13309" s="85"/>
    </row>
    <row r="13310" spans="2:2">
      <c r="B13310" s="85"/>
    </row>
    <row r="13311" spans="2:2">
      <c r="B13311" s="85"/>
    </row>
    <row r="13312" spans="2:2">
      <c r="B13312" s="85"/>
    </row>
    <row r="13313" spans="2:2">
      <c r="B13313" s="85"/>
    </row>
    <row r="13314" spans="2:2">
      <c r="B13314" s="85"/>
    </row>
    <row r="13315" spans="2:2">
      <c r="B13315" s="85"/>
    </row>
    <row r="13316" spans="2:2">
      <c r="B13316" s="85"/>
    </row>
    <row r="13317" spans="2:2">
      <c r="B13317" s="85"/>
    </row>
    <row r="13318" spans="2:2">
      <c r="B13318" s="85"/>
    </row>
    <row r="13319" spans="2:2">
      <c r="B13319" s="85"/>
    </row>
    <row r="13320" spans="2:2">
      <c r="B13320" s="85"/>
    </row>
    <row r="13321" spans="2:2">
      <c r="B13321" s="85"/>
    </row>
    <row r="13322" spans="2:2">
      <c r="B13322" s="85"/>
    </row>
    <row r="13323" spans="2:2">
      <c r="B13323" s="85"/>
    </row>
    <row r="13324" spans="2:2">
      <c r="B13324" s="85"/>
    </row>
    <row r="13325" spans="2:2">
      <c r="B13325" s="85"/>
    </row>
    <row r="13326" spans="2:2">
      <c r="B13326" s="85"/>
    </row>
    <row r="13327" spans="2:2">
      <c r="B13327" s="85"/>
    </row>
    <row r="13328" spans="2:2">
      <c r="B13328" s="85"/>
    </row>
    <row r="13329" spans="2:2">
      <c r="B13329" s="85"/>
    </row>
    <row r="13330" spans="2:2">
      <c r="B13330" s="85"/>
    </row>
    <row r="13331" spans="2:2">
      <c r="B13331" s="85"/>
    </row>
    <row r="13332" spans="2:2">
      <c r="B13332" s="85"/>
    </row>
    <row r="13333" spans="2:2">
      <c r="B13333" s="85"/>
    </row>
    <row r="13334" spans="2:2">
      <c r="B13334" s="85"/>
    </row>
    <row r="13335" spans="2:2">
      <c r="B13335" s="85"/>
    </row>
    <row r="13336" spans="2:2">
      <c r="B13336" s="85"/>
    </row>
    <row r="13337" spans="2:2">
      <c r="B13337" s="85"/>
    </row>
    <row r="13338" spans="2:2">
      <c r="B13338" s="85"/>
    </row>
    <row r="13339" spans="2:2">
      <c r="B13339" s="85"/>
    </row>
    <row r="13340" spans="2:2">
      <c r="B13340" s="85"/>
    </row>
    <row r="13341" spans="2:2">
      <c r="B13341" s="85"/>
    </row>
    <row r="13342" spans="2:2">
      <c r="B13342" s="85"/>
    </row>
    <row r="13343" spans="2:2">
      <c r="B13343" s="85"/>
    </row>
    <row r="13344" spans="2:2">
      <c r="B13344" s="85"/>
    </row>
    <row r="13345" spans="2:2">
      <c r="B13345" s="85"/>
    </row>
    <row r="13346" spans="2:2">
      <c r="B13346" s="85"/>
    </row>
    <row r="13347" spans="2:2">
      <c r="B13347" s="85"/>
    </row>
    <row r="13348" spans="2:2">
      <c r="B13348" s="85"/>
    </row>
    <row r="13349" spans="2:2">
      <c r="B13349" s="85"/>
    </row>
    <row r="13350" spans="2:2">
      <c r="B13350" s="85"/>
    </row>
    <row r="13351" spans="2:2">
      <c r="B13351" s="85"/>
    </row>
    <row r="13352" spans="2:2">
      <c r="B13352" s="85"/>
    </row>
    <row r="13353" spans="2:2">
      <c r="B13353" s="85"/>
    </row>
    <row r="13354" spans="2:2">
      <c r="B13354" s="85"/>
    </row>
    <row r="13355" spans="2:2">
      <c r="B13355" s="85"/>
    </row>
    <row r="13356" spans="2:2">
      <c r="B13356" s="85"/>
    </row>
    <row r="13357" spans="2:2">
      <c r="B13357" s="85"/>
    </row>
    <row r="13358" spans="2:2">
      <c r="B13358" s="85"/>
    </row>
    <row r="13359" spans="2:2">
      <c r="B13359" s="85"/>
    </row>
    <row r="13360" spans="2:2">
      <c r="B13360" s="85"/>
    </row>
    <row r="13361" spans="2:2">
      <c r="B13361" s="85"/>
    </row>
    <row r="13362" spans="2:2">
      <c r="B13362" s="85"/>
    </row>
    <row r="13363" spans="2:2">
      <c r="B13363" s="85"/>
    </row>
    <row r="13364" spans="2:2">
      <c r="B13364" s="85"/>
    </row>
    <row r="13365" spans="2:2">
      <c r="B13365" s="85"/>
    </row>
    <row r="13366" spans="2:2">
      <c r="B13366" s="85"/>
    </row>
    <row r="13367" spans="2:2">
      <c r="B13367" s="85"/>
    </row>
    <row r="13368" spans="2:2">
      <c r="B13368" s="85"/>
    </row>
    <row r="13369" spans="2:2">
      <c r="B13369" s="85"/>
    </row>
    <row r="13370" spans="2:2">
      <c r="B13370" s="85"/>
    </row>
    <row r="13371" spans="2:2">
      <c r="B13371" s="85"/>
    </row>
    <row r="13372" spans="2:2">
      <c r="B13372" s="85"/>
    </row>
    <row r="13373" spans="2:2">
      <c r="B13373" s="85"/>
    </row>
    <row r="13374" spans="2:2">
      <c r="B13374" s="85"/>
    </row>
    <row r="13375" spans="2:2">
      <c r="B13375" s="85"/>
    </row>
    <row r="13376" spans="2:2">
      <c r="B13376" s="85"/>
    </row>
    <row r="13377" spans="2:2">
      <c r="B13377" s="85"/>
    </row>
    <row r="13378" spans="2:2">
      <c r="B13378" s="85"/>
    </row>
    <row r="13379" spans="2:2">
      <c r="B13379" s="85"/>
    </row>
    <row r="13380" spans="2:2">
      <c r="B13380" s="85"/>
    </row>
    <row r="13381" spans="2:2">
      <c r="B13381" s="85"/>
    </row>
    <row r="13382" spans="2:2">
      <c r="B13382" s="85"/>
    </row>
    <row r="13383" spans="2:2">
      <c r="B13383" s="85"/>
    </row>
    <row r="13384" spans="2:2">
      <c r="B13384" s="85"/>
    </row>
    <row r="13385" spans="2:2">
      <c r="B13385" s="85"/>
    </row>
    <row r="13386" spans="2:2">
      <c r="B13386" s="85"/>
    </row>
    <row r="13387" spans="2:2">
      <c r="B13387" s="85"/>
    </row>
    <row r="13388" spans="2:2">
      <c r="B13388" s="85"/>
    </row>
    <row r="13389" spans="2:2">
      <c r="B13389" s="85"/>
    </row>
    <row r="13390" spans="2:2">
      <c r="B13390" s="85"/>
    </row>
    <row r="13391" spans="2:2">
      <c r="B13391" s="85"/>
    </row>
    <row r="13392" spans="2:2">
      <c r="B13392" s="85"/>
    </row>
    <row r="13393" spans="2:2">
      <c r="B13393" s="85"/>
    </row>
    <row r="13394" spans="2:2">
      <c r="B13394" s="85"/>
    </row>
    <row r="13395" spans="2:2">
      <c r="B13395" s="85"/>
    </row>
    <row r="13396" spans="2:2">
      <c r="B13396" s="85"/>
    </row>
    <row r="13397" spans="2:2">
      <c r="B13397" s="85"/>
    </row>
    <row r="13398" spans="2:2">
      <c r="B13398" s="85"/>
    </row>
    <row r="13399" spans="2:2">
      <c r="B13399" s="85"/>
    </row>
    <row r="13400" spans="2:2">
      <c r="B13400" s="85"/>
    </row>
    <row r="13401" spans="2:2">
      <c r="B13401" s="85"/>
    </row>
    <row r="13402" spans="2:2">
      <c r="B13402" s="85"/>
    </row>
    <row r="13403" spans="2:2">
      <c r="B13403" s="85"/>
    </row>
    <row r="13404" spans="2:2">
      <c r="B13404" s="85"/>
    </row>
    <row r="13405" spans="2:2">
      <c r="B13405" s="85"/>
    </row>
    <row r="13406" spans="2:2">
      <c r="B13406" s="85"/>
    </row>
    <row r="13407" spans="2:2">
      <c r="B13407" s="85"/>
    </row>
    <row r="13408" spans="2:2">
      <c r="B13408" s="85"/>
    </row>
    <row r="13409" spans="2:2">
      <c r="B13409" s="85"/>
    </row>
    <row r="13410" spans="2:2">
      <c r="B13410" s="85"/>
    </row>
    <row r="13411" spans="2:2">
      <c r="B13411" s="85"/>
    </row>
    <row r="13412" spans="2:2">
      <c r="B13412" s="85"/>
    </row>
    <row r="13413" spans="2:2">
      <c r="B13413" s="85"/>
    </row>
    <row r="13414" spans="2:2">
      <c r="B13414" s="85"/>
    </row>
    <row r="13415" spans="2:2">
      <c r="B13415" s="85"/>
    </row>
    <row r="13416" spans="2:2">
      <c r="B13416" s="85"/>
    </row>
    <row r="13417" spans="2:2">
      <c r="B13417" s="85"/>
    </row>
    <row r="13418" spans="2:2">
      <c r="B13418" s="85"/>
    </row>
    <row r="13419" spans="2:2">
      <c r="B13419" s="85"/>
    </row>
    <row r="13420" spans="2:2">
      <c r="B13420" s="85"/>
    </row>
    <row r="13421" spans="2:2">
      <c r="B13421" s="85"/>
    </row>
    <row r="13422" spans="2:2">
      <c r="B13422" s="85"/>
    </row>
    <row r="13423" spans="2:2">
      <c r="B13423" s="85"/>
    </row>
    <row r="13424" spans="2:2">
      <c r="B13424" s="85"/>
    </row>
    <row r="13425" spans="2:2">
      <c r="B13425" s="85"/>
    </row>
    <row r="13426" spans="2:2">
      <c r="B13426" s="85"/>
    </row>
    <row r="13427" spans="2:2">
      <c r="B13427" s="85"/>
    </row>
    <row r="13428" spans="2:2">
      <c r="B13428" s="85"/>
    </row>
    <row r="13429" spans="2:2">
      <c r="B13429" s="85"/>
    </row>
    <row r="13430" spans="2:2">
      <c r="B13430" s="85"/>
    </row>
    <row r="13431" spans="2:2">
      <c r="B13431" s="85"/>
    </row>
    <row r="13432" spans="2:2">
      <c r="B13432" s="85"/>
    </row>
    <row r="13433" spans="2:2">
      <c r="B13433" s="85"/>
    </row>
    <row r="13434" spans="2:2">
      <c r="B13434" s="85"/>
    </row>
    <row r="13435" spans="2:2">
      <c r="B13435" s="85"/>
    </row>
    <row r="13436" spans="2:2">
      <c r="B13436" s="85"/>
    </row>
    <row r="13437" spans="2:2">
      <c r="B13437" s="85"/>
    </row>
    <row r="13438" spans="2:2">
      <c r="B13438" s="85"/>
    </row>
    <row r="13439" spans="2:2">
      <c r="B13439" s="85"/>
    </row>
    <row r="13440" spans="2:2">
      <c r="B13440" s="85"/>
    </row>
    <row r="13441" spans="2:2">
      <c r="B13441" s="85"/>
    </row>
    <row r="13442" spans="2:2">
      <c r="B13442" s="85"/>
    </row>
    <row r="13443" spans="2:2">
      <c r="B13443" s="85"/>
    </row>
    <row r="13444" spans="2:2">
      <c r="B13444" s="85"/>
    </row>
    <row r="13445" spans="2:2">
      <c r="B13445" s="85"/>
    </row>
    <row r="13446" spans="2:2">
      <c r="B13446" s="85"/>
    </row>
    <row r="13447" spans="2:2">
      <c r="B13447" s="85"/>
    </row>
    <row r="13448" spans="2:2">
      <c r="B13448" s="85"/>
    </row>
    <row r="13449" spans="2:2">
      <c r="B13449" s="85"/>
    </row>
    <row r="13450" spans="2:2">
      <c r="B13450" s="85"/>
    </row>
    <row r="13451" spans="2:2">
      <c r="B13451" s="85"/>
    </row>
    <row r="13452" spans="2:2">
      <c r="B13452" s="85"/>
    </row>
    <row r="13453" spans="2:2">
      <c r="B13453" s="85"/>
    </row>
    <row r="13454" spans="2:2">
      <c r="B13454" s="85"/>
    </row>
    <row r="13455" spans="2:2">
      <c r="B13455" s="85"/>
    </row>
    <row r="13456" spans="2:2">
      <c r="B13456" s="85"/>
    </row>
    <row r="13457" spans="2:2">
      <c r="B13457" s="85"/>
    </row>
    <row r="13458" spans="2:2">
      <c r="B13458" s="85"/>
    </row>
    <row r="13459" spans="2:2">
      <c r="B13459" s="85"/>
    </row>
    <row r="13460" spans="2:2">
      <c r="B13460" s="85"/>
    </row>
    <row r="13461" spans="2:2">
      <c r="B13461" s="85"/>
    </row>
    <row r="13462" spans="2:2">
      <c r="B13462" s="85"/>
    </row>
    <row r="13463" spans="2:2">
      <c r="B13463" s="85"/>
    </row>
    <row r="13464" spans="2:2">
      <c r="B13464" s="85"/>
    </row>
    <row r="13465" spans="2:2">
      <c r="B13465" s="85"/>
    </row>
    <row r="13466" spans="2:2">
      <c r="B13466" s="85"/>
    </row>
    <row r="13467" spans="2:2">
      <c r="B13467" s="85"/>
    </row>
    <row r="13468" spans="2:2">
      <c r="B13468" s="85"/>
    </row>
    <row r="13469" spans="2:2">
      <c r="B13469" s="85"/>
    </row>
    <row r="13470" spans="2:2">
      <c r="B13470" s="85"/>
    </row>
    <row r="13471" spans="2:2">
      <c r="B13471" s="85"/>
    </row>
    <row r="13472" spans="2:2">
      <c r="B13472" s="85"/>
    </row>
    <row r="13473" spans="2:2">
      <c r="B13473" s="85"/>
    </row>
    <row r="13474" spans="2:2">
      <c r="B13474" s="85"/>
    </row>
    <row r="13475" spans="2:2">
      <c r="B13475" s="85"/>
    </row>
    <row r="13476" spans="2:2">
      <c r="B13476" s="85"/>
    </row>
    <row r="13477" spans="2:2">
      <c r="B13477" s="85"/>
    </row>
    <row r="13478" spans="2:2">
      <c r="B13478" s="85"/>
    </row>
    <row r="13479" spans="2:2">
      <c r="B13479" s="85"/>
    </row>
    <row r="13480" spans="2:2">
      <c r="B13480" s="85"/>
    </row>
    <row r="13481" spans="2:2">
      <c r="B13481" s="85"/>
    </row>
    <row r="13482" spans="2:2">
      <c r="B13482" s="85"/>
    </row>
    <row r="13483" spans="2:2">
      <c r="B13483" s="85"/>
    </row>
    <row r="13484" spans="2:2">
      <c r="B13484" s="85"/>
    </row>
    <row r="13485" spans="2:2">
      <c r="B13485" s="85"/>
    </row>
    <row r="13486" spans="2:2">
      <c r="B13486" s="85"/>
    </row>
    <row r="13487" spans="2:2">
      <c r="B13487" s="85"/>
    </row>
    <row r="13488" spans="2:2">
      <c r="B13488" s="85"/>
    </row>
    <row r="13489" spans="2:2">
      <c r="B13489" s="85"/>
    </row>
    <row r="13490" spans="2:2">
      <c r="B13490" s="85"/>
    </row>
    <row r="13491" spans="2:2">
      <c r="B13491" s="85"/>
    </row>
    <row r="13492" spans="2:2">
      <c r="B13492" s="85"/>
    </row>
    <row r="13493" spans="2:2">
      <c r="B13493" s="85"/>
    </row>
    <row r="13494" spans="2:2">
      <c r="B13494" s="85"/>
    </row>
    <row r="13495" spans="2:2">
      <c r="B13495" s="85"/>
    </row>
    <row r="13496" spans="2:2">
      <c r="B13496" s="85"/>
    </row>
    <row r="13497" spans="2:2">
      <c r="B13497" s="85"/>
    </row>
    <row r="13498" spans="2:2">
      <c r="B13498" s="85"/>
    </row>
    <row r="13499" spans="2:2">
      <c r="B13499" s="85"/>
    </row>
    <row r="13500" spans="2:2">
      <c r="B13500" s="85"/>
    </row>
    <row r="13501" spans="2:2">
      <c r="B13501" s="85"/>
    </row>
    <row r="13502" spans="2:2">
      <c r="B13502" s="85"/>
    </row>
    <row r="13503" spans="2:2">
      <c r="B13503" s="85"/>
    </row>
    <row r="13504" spans="2:2">
      <c r="B13504" s="85"/>
    </row>
    <row r="13505" spans="2:2">
      <c r="B13505" s="85"/>
    </row>
    <row r="13506" spans="2:2">
      <c r="B13506" s="85"/>
    </row>
    <row r="13507" spans="2:2">
      <c r="B13507" s="85"/>
    </row>
    <row r="13508" spans="2:2">
      <c r="B13508" s="85"/>
    </row>
    <row r="13509" spans="2:2">
      <c r="B13509" s="85"/>
    </row>
    <row r="13510" spans="2:2">
      <c r="B13510" s="85"/>
    </row>
    <row r="13511" spans="2:2">
      <c r="B13511" s="85"/>
    </row>
    <row r="13512" spans="2:2">
      <c r="B13512" s="85"/>
    </row>
    <row r="13513" spans="2:2">
      <c r="B13513" s="85"/>
    </row>
    <row r="13514" spans="2:2">
      <c r="B13514" s="85"/>
    </row>
    <row r="13515" spans="2:2">
      <c r="B13515" s="85"/>
    </row>
    <row r="13516" spans="2:2">
      <c r="B13516" s="85"/>
    </row>
    <row r="13517" spans="2:2">
      <c r="B13517" s="85"/>
    </row>
    <row r="13518" spans="2:2">
      <c r="B13518" s="85"/>
    </row>
    <row r="13519" spans="2:2">
      <c r="B13519" s="85"/>
    </row>
    <row r="13520" spans="2:2">
      <c r="B13520" s="85"/>
    </row>
    <row r="13521" spans="2:2">
      <c r="B13521" s="85"/>
    </row>
    <row r="13522" spans="2:2">
      <c r="B13522" s="85"/>
    </row>
    <row r="13523" spans="2:2">
      <c r="B13523" s="85"/>
    </row>
    <row r="13524" spans="2:2">
      <c r="B13524" s="85"/>
    </row>
    <row r="13525" spans="2:2">
      <c r="B13525" s="85"/>
    </row>
    <row r="13526" spans="2:2">
      <c r="B13526" s="85"/>
    </row>
    <row r="13527" spans="2:2">
      <c r="B13527" s="85"/>
    </row>
    <row r="13528" spans="2:2">
      <c r="B13528" s="85"/>
    </row>
    <row r="13529" spans="2:2">
      <c r="B13529" s="85"/>
    </row>
    <row r="13530" spans="2:2">
      <c r="B13530" s="85"/>
    </row>
    <row r="13531" spans="2:2">
      <c r="B13531" s="85"/>
    </row>
    <row r="13532" spans="2:2">
      <c r="B13532" s="85"/>
    </row>
    <row r="13533" spans="2:2">
      <c r="B13533" s="85"/>
    </row>
    <row r="13534" spans="2:2">
      <c r="B13534" s="85"/>
    </row>
    <row r="13535" spans="2:2">
      <c r="B13535" s="85"/>
    </row>
    <row r="13536" spans="2:2">
      <c r="B13536" s="85"/>
    </row>
    <row r="13537" spans="2:2">
      <c r="B13537" s="85"/>
    </row>
    <row r="13538" spans="2:2">
      <c r="B13538" s="85"/>
    </row>
    <row r="13539" spans="2:2">
      <c r="B13539" s="85"/>
    </row>
    <row r="13540" spans="2:2">
      <c r="B13540" s="85"/>
    </row>
    <row r="13541" spans="2:2">
      <c r="B13541" s="85"/>
    </row>
    <row r="13542" spans="2:2">
      <c r="B13542" s="85"/>
    </row>
    <row r="13543" spans="2:2">
      <c r="B13543" s="85"/>
    </row>
    <row r="13544" spans="2:2">
      <c r="B13544" s="85"/>
    </row>
    <row r="13545" spans="2:2">
      <c r="B13545" s="85"/>
    </row>
    <row r="13546" spans="2:2">
      <c r="B13546" s="85"/>
    </row>
    <row r="13547" spans="2:2">
      <c r="B13547" s="85"/>
    </row>
    <row r="13548" spans="2:2">
      <c r="B13548" s="85"/>
    </row>
    <row r="13549" spans="2:2">
      <c r="B13549" s="85"/>
    </row>
    <row r="13550" spans="2:2">
      <c r="B13550" s="85"/>
    </row>
    <row r="13551" spans="2:2">
      <c r="B13551" s="85"/>
    </row>
    <row r="13552" spans="2:2">
      <c r="B13552" s="85"/>
    </row>
    <row r="13553" spans="2:2">
      <c r="B13553" s="85"/>
    </row>
    <row r="13554" spans="2:2">
      <c r="B13554" s="85"/>
    </row>
    <row r="13555" spans="2:2">
      <c r="B13555" s="85"/>
    </row>
    <row r="13556" spans="2:2">
      <c r="B13556" s="85"/>
    </row>
    <row r="13557" spans="2:2">
      <c r="B13557" s="85"/>
    </row>
    <row r="13558" spans="2:2">
      <c r="B13558" s="85"/>
    </row>
    <row r="13559" spans="2:2">
      <c r="B13559" s="85"/>
    </row>
    <row r="13560" spans="2:2">
      <c r="B13560" s="85"/>
    </row>
    <row r="13561" spans="2:2">
      <c r="B13561" s="85"/>
    </row>
    <row r="13562" spans="2:2">
      <c r="B13562" s="85"/>
    </row>
    <row r="13563" spans="2:2">
      <c r="B13563" s="85"/>
    </row>
    <row r="13564" spans="2:2">
      <c r="B13564" s="85"/>
    </row>
    <row r="13565" spans="2:2">
      <c r="B13565" s="85"/>
    </row>
    <row r="13566" spans="2:2">
      <c r="B13566" s="85"/>
    </row>
    <row r="13567" spans="2:2">
      <c r="B13567" s="85"/>
    </row>
    <row r="13568" spans="2:2">
      <c r="B13568" s="85"/>
    </row>
    <row r="13569" spans="2:2">
      <c r="B13569" s="85"/>
    </row>
    <row r="13570" spans="2:2">
      <c r="B13570" s="85"/>
    </row>
    <row r="13571" spans="2:2">
      <c r="B13571" s="85"/>
    </row>
    <row r="13572" spans="2:2">
      <c r="B13572" s="85"/>
    </row>
    <row r="13573" spans="2:2">
      <c r="B13573" s="85"/>
    </row>
    <row r="13574" spans="2:2">
      <c r="B13574" s="85"/>
    </row>
    <row r="13575" spans="2:2">
      <c r="B13575" s="85"/>
    </row>
    <row r="13576" spans="2:2">
      <c r="B13576" s="85"/>
    </row>
    <row r="13577" spans="2:2">
      <c r="B13577" s="85"/>
    </row>
    <row r="13578" spans="2:2">
      <c r="B13578" s="85"/>
    </row>
    <row r="13579" spans="2:2">
      <c r="B13579" s="85"/>
    </row>
    <row r="13580" spans="2:2">
      <c r="B13580" s="85"/>
    </row>
    <row r="13581" spans="2:2">
      <c r="B13581" s="85"/>
    </row>
    <row r="13582" spans="2:2">
      <c r="B13582" s="85"/>
    </row>
    <row r="13583" spans="2:2">
      <c r="B13583" s="85"/>
    </row>
    <row r="13584" spans="2:2">
      <c r="B13584" s="85"/>
    </row>
    <row r="13585" spans="2:2">
      <c r="B13585" s="85"/>
    </row>
    <row r="13586" spans="2:2">
      <c r="B13586" s="85"/>
    </row>
    <row r="13587" spans="2:2">
      <c r="B13587" s="85"/>
    </row>
    <row r="13588" spans="2:2">
      <c r="B13588" s="85"/>
    </row>
    <row r="13589" spans="2:2">
      <c r="B13589" s="85"/>
    </row>
    <row r="13590" spans="2:2">
      <c r="B13590" s="85"/>
    </row>
    <row r="13591" spans="2:2">
      <c r="B13591" s="85"/>
    </row>
    <row r="13592" spans="2:2">
      <c r="B13592" s="85"/>
    </row>
    <row r="13593" spans="2:2">
      <c r="B13593" s="85"/>
    </row>
    <row r="13594" spans="2:2">
      <c r="B13594" s="85"/>
    </row>
    <row r="13595" spans="2:2">
      <c r="B13595" s="85"/>
    </row>
    <row r="13596" spans="2:2">
      <c r="B13596" s="85"/>
    </row>
    <row r="13597" spans="2:2">
      <c r="B13597" s="85"/>
    </row>
    <row r="13598" spans="2:2">
      <c r="B13598" s="85"/>
    </row>
    <row r="13599" spans="2:2">
      <c r="B13599" s="85"/>
    </row>
    <row r="13600" spans="2:2">
      <c r="B13600" s="85"/>
    </row>
    <row r="13601" spans="2:2">
      <c r="B13601" s="85"/>
    </row>
    <row r="13602" spans="2:2">
      <c r="B13602" s="85"/>
    </row>
    <row r="13603" spans="2:2">
      <c r="B13603" s="85"/>
    </row>
    <row r="13604" spans="2:2">
      <c r="B13604" s="85"/>
    </row>
    <row r="13605" spans="2:2">
      <c r="B13605" s="85"/>
    </row>
    <row r="13606" spans="2:2">
      <c r="B13606" s="85"/>
    </row>
    <row r="13607" spans="2:2">
      <c r="B13607" s="85"/>
    </row>
    <row r="13608" spans="2:2">
      <c r="B13608" s="85"/>
    </row>
    <row r="13609" spans="2:2">
      <c r="B13609" s="85"/>
    </row>
    <row r="13610" spans="2:2">
      <c r="B13610" s="85"/>
    </row>
    <row r="13611" spans="2:2">
      <c r="B13611" s="85"/>
    </row>
    <row r="13612" spans="2:2">
      <c r="B13612" s="85"/>
    </row>
    <row r="13613" spans="2:2">
      <c r="B13613" s="85"/>
    </row>
    <row r="13614" spans="2:2">
      <c r="B13614" s="85"/>
    </row>
    <row r="13615" spans="2:2">
      <c r="B13615" s="85"/>
    </row>
    <row r="13616" spans="2:2">
      <c r="B13616" s="85"/>
    </row>
    <row r="13617" spans="2:2">
      <c r="B13617" s="85"/>
    </row>
    <row r="13618" spans="2:2">
      <c r="B13618" s="85"/>
    </row>
    <row r="13619" spans="2:2">
      <c r="B13619" s="85"/>
    </row>
    <row r="13620" spans="2:2">
      <c r="B13620" s="85"/>
    </row>
    <row r="13621" spans="2:2">
      <c r="B13621" s="85"/>
    </row>
    <row r="13622" spans="2:2">
      <c r="B13622" s="85"/>
    </row>
    <row r="13623" spans="2:2">
      <c r="B13623" s="85"/>
    </row>
    <row r="13624" spans="2:2">
      <c r="B13624" s="85"/>
    </row>
    <row r="13625" spans="2:2">
      <c r="B13625" s="85"/>
    </row>
    <row r="13626" spans="2:2">
      <c r="B13626" s="85"/>
    </row>
    <row r="13627" spans="2:2">
      <c r="B13627" s="85"/>
    </row>
    <row r="13628" spans="2:2">
      <c r="B13628" s="85"/>
    </row>
    <row r="13629" spans="2:2">
      <c r="B13629" s="85"/>
    </row>
    <row r="13630" spans="2:2">
      <c r="B13630" s="85"/>
    </row>
    <row r="13631" spans="2:2">
      <c r="B13631" s="85"/>
    </row>
    <row r="13632" spans="2:2">
      <c r="B13632" s="85"/>
    </row>
    <row r="13633" spans="2:2">
      <c r="B13633" s="85"/>
    </row>
    <row r="13634" spans="2:2">
      <c r="B13634" s="85"/>
    </row>
    <row r="13635" spans="2:2">
      <c r="B13635" s="85"/>
    </row>
    <row r="13636" spans="2:2">
      <c r="B13636" s="85"/>
    </row>
    <row r="13637" spans="2:2">
      <c r="B13637" s="85"/>
    </row>
    <row r="13638" spans="2:2">
      <c r="B13638" s="85"/>
    </row>
    <row r="13639" spans="2:2">
      <c r="B13639" s="85"/>
    </row>
    <row r="13640" spans="2:2">
      <c r="B13640" s="85"/>
    </row>
    <row r="13641" spans="2:2">
      <c r="B13641" s="85"/>
    </row>
    <row r="13642" spans="2:2">
      <c r="B13642" s="85"/>
    </row>
    <row r="13643" spans="2:2">
      <c r="B13643" s="85"/>
    </row>
    <row r="13644" spans="2:2">
      <c r="B13644" s="85"/>
    </row>
    <row r="13645" spans="2:2">
      <c r="B13645" s="85"/>
    </row>
    <row r="13646" spans="2:2">
      <c r="B13646" s="85"/>
    </row>
    <row r="13647" spans="2:2">
      <c r="B13647" s="85"/>
    </row>
    <row r="13648" spans="2:2">
      <c r="B13648" s="85"/>
    </row>
    <row r="13649" spans="2:2">
      <c r="B13649" s="85"/>
    </row>
    <row r="13650" spans="2:2">
      <c r="B13650" s="85"/>
    </row>
    <row r="13651" spans="2:2">
      <c r="B13651" s="85"/>
    </row>
    <row r="13652" spans="2:2">
      <c r="B13652" s="85"/>
    </row>
    <row r="13653" spans="2:2">
      <c r="B13653" s="85"/>
    </row>
    <row r="13654" spans="2:2">
      <c r="B13654" s="85"/>
    </row>
    <row r="13655" spans="2:2">
      <c r="B13655" s="85"/>
    </row>
    <row r="13656" spans="2:2">
      <c r="B13656" s="85"/>
    </row>
    <row r="13657" spans="2:2">
      <c r="B13657" s="85"/>
    </row>
    <row r="13658" spans="2:2">
      <c r="B13658" s="85"/>
    </row>
    <row r="13659" spans="2:2">
      <c r="B13659" s="85"/>
    </row>
    <row r="13660" spans="2:2">
      <c r="B13660" s="85"/>
    </row>
    <row r="13661" spans="2:2">
      <c r="B13661" s="85"/>
    </row>
    <row r="13662" spans="2:2">
      <c r="B13662" s="85"/>
    </row>
    <row r="13663" spans="2:2">
      <c r="B13663" s="85"/>
    </row>
    <row r="13664" spans="2:2">
      <c r="B13664" s="85"/>
    </row>
    <row r="13665" spans="2:2">
      <c r="B13665" s="85"/>
    </row>
    <row r="13666" spans="2:2">
      <c r="B13666" s="85"/>
    </row>
    <row r="13667" spans="2:2">
      <c r="B13667" s="85"/>
    </row>
    <row r="13668" spans="2:2">
      <c r="B13668" s="85"/>
    </row>
    <row r="13669" spans="2:2">
      <c r="B13669" s="85"/>
    </row>
    <row r="13670" spans="2:2">
      <c r="B13670" s="85"/>
    </row>
    <row r="13671" spans="2:2">
      <c r="B13671" s="85"/>
    </row>
    <row r="13672" spans="2:2">
      <c r="B13672" s="85"/>
    </row>
    <row r="13673" spans="2:2">
      <c r="B13673" s="85"/>
    </row>
    <row r="13674" spans="2:2">
      <c r="B13674" s="85"/>
    </row>
    <row r="13675" spans="2:2">
      <c r="B13675" s="85"/>
    </row>
    <row r="13676" spans="2:2">
      <c r="B13676" s="85"/>
    </row>
    <row r="13677" spans="2:2">
      <c r="B13677" s="85"/>
    </row>
    <row r="13678" spans="2:2">
      <c r="B13678" s="85"/>
    </row>
    <row r="13679" spans="2:2">
      <c r="B13679" s="85"/>
    </row>
    <row r="13680" spans="2:2">
      <c r="B13680" s="85"/>
    </row>
    <row r="13681" spans="2:2">
      <c r="B13681" s="85"/>
    </row>
    <row r="13682" spans="2:2">
      <c r="B13682" s="85"/>
    </row>
    <row r="13683" spans="2:2">
      <c r="B13683" s="85"/>
    </row>
    <row r="13684" spans="2:2">
      <c r="B13684" s="85"/>
    </row>
    <row r="13685" spans="2:2">
      <c r="B13685" s="85"/>
    </row>
    <row r="13686" spans="2:2">
      <c r="B13686" s="85"/>
    </row>
    <row r="13687" spans="2:2">
      <c r="B13687" s="85"/>
    </row>
    <row r="13688" spans="2:2">
      <c r="B13688" s="85"/>
    </row>
    <row r="13689" spans="2:2">
      <c r="B13689" s="85"/>
    </row>
    <row r="13690" spans="2:2">
      <c r="B13690" s="85"/>
    </row>
    <row r="13691" spans="2:2">
      <c r="B13691" s="85"/>
    </row>
    <row r="13692" spans="2:2">
      <c r="B13692" s="85"/>
    </row>
    <row r="13693" spans="2:2">
      <c r="B13693" s="85"/>
    </row>
    <row r="13694" spans="2:2">
      <c r="B13694" s="85"/>
    </row>
    <row r="13695" spans="2:2">
      <c r="B13695" s="85"/>
    </row>
    <row r="13696" spans="2:2">
      <c r="B13696" s="85"/>
    </row>
    <row r="13697" spans="2:2">
      <c r="B13697" s="85"/>
    </row>
    <row r="13698" spans="2:2">
      <c r="B13698" s="85"/>
    </row>
    <row r="13699" spans="2:2">
      <c r="B13699" s="85"/>
    </row>
    <row r="13700" spans="2:2">
      <c r="B13700" s="85"/>
    </row>
    <row r="13701" spans="2:2">
      <c r="B13701" s="85"/>
    </row>
    <row r="13702" spans="2:2">
      <c r="B13702" s="85"/>
    </row>
    <row r="13703" spans="2:2">
      <c r="B13703" s="85"/>
    </row>
    <row r="13704" spans="2:2">
      <c r="B13704" s="85"/>
    </row>
    <row r="13705" spans="2:2">
      <c r="B13705" s="85"/>
    </row>
    <row r="13706" spans="2:2">
      <c r="B13706" s="85"/>
    </row>
    <row r="13707" spans="2:2">
      <c r="B13707" s="85"/>
    </row>
    <row r="13708" spans="2:2">
      <c r="B13708" s="85"/>
    </row>
    <row r="13709" spans="2:2">
      <c r="B13709" s="85"/>
    </row>
    <row r="13710" spans="2:2">
      <c r="B13710" s="85"/>
    </row>
    <row r="13711" spans="2:2">
      <c r="B13711" s="85"/>
    </row>
    <row r="13712" spans="2:2">
      <c r="B13712" s="85"/>
    </row>
    <row r="13713" spans="2:2">
      <c r="B13713" s="85"/>
    </row>
    <row r="13714" spans="2:2">
      <c r="B13714" s="85"/>
    </row>
    <row r="13715" spans="2:2">
      <c r="B13715" s="85"/>
    </row>
    <row r="13716" spans="2:2">
      <c r="B13716" s="85"/>
    </row>
    <row r="13717" spans="2:2">
      <c r="B13717" s="85"/>
    </row>
    <row r="13718" spans="2:2">
      <c r="B13718" s="85"/>
    </row>
    <row r="13719" spans="2:2">
      <c r="B13719" s="85"/>
    </row>
    <row r="13720" spans="2:2">
      <c r="B13720" s="85"/>
    </row>
    <row r="13721" spans="2:2">
      <c r="B13721" s="85"/>
    </row>
    <row r="13722" spans="2:2">
      <c r="B13722" s="85"/>
    </row>
    <row r="13723" spans="2:2">
      <c r="B13723" s="85"/>
    </row>
    <row r="13724" spans="2:2">
      <c r="B13724" s="85"/>
    </row>
    <row r="13725" spans="2:2">
      <c r="B13725" s="85"/>
    </row>
    <row r="13726" spans="2:2">
      <c r="B13726" s="85"/>
    </row>
    <row r="13727" spans="2:2">
      <c r="B13727" s="85"/>
    </row>
    <row r="13728" spans="2:2">
      <c r="B13728" s="85"/>
    </row>
    <row r="13729" spans="2:2">
      <c r="B13729" s="85"/>
    </row>
    <row r="13730" spans="2:2">
      <c r="B13730" s="85"/>
    </row>
    <row r="13731" spans="2:2">
      <c r="B13731" s="85"/>
    </row>
    <row r="13732" spans="2:2">
      <c r="B13732" s="85"/>
    </row>
    <row r="13733" spans="2:2">
      <c r="B13733" s="85"/>
    </row>
    <row r="13734" spans="2:2">
      <c r="B13734" s="85"/>
    </row>
    <row r="13735" spans="2:2">
      <c r="B13735" s="85"/>
    </row>
    <row r="13736" spans="2:2">
      <c r="B13736" s="85"/>
    </row>
    <row r="13737" spans="2:2">
      <c r="B13737" s="85"/>
    </row>
    <row r="13738" spans="2:2">
      <c r="B13738" s="85"/>
    </row>
    <row r="13739" spans="2:2">
      <c r="B13739" s="85"/>
    </row>
    <row r="13740" spans="2:2">
      <c r="B13740" s="85"/>
    </row>
    <row r="13741" spans="2:2">
      <c r="B13741" s="85"/>
    </row>
    <row r="13742" spans="2:2">
      <c r="B13742" s="85"/>
    </row>
    <row r="13743" spans="2:2">
      <c r="B13743" s="85"/>
    </row>
    <row r="13744" spans="2:2">
      <c r="B13744" s="85"/>
    </row>
    <row r="13745" spans="2:2">
      <c r="B13745" s="85"/>
    </row>
    <row r="13746" spans="2:2">
      <c r="B13746" s="85"/>
    </row>
    <row r="13747" spans="2:2">
      <c r="B13747" s="85"/>
    </row>
    <row r="13748" spans="2:2">
      <c r="B13748" s="85"/>
    </row>
    <row r="13749" spans="2:2">
      <c r="B13749" s="85"/>
    </row>
    <row r="13750" spans="2:2">
      <c r="B13750" s="85"/>
    </row>
    <row r="13751" spans="2:2">
      <c r="B13751" s="85"/>
    </row>
    <row r="13752" spans="2:2">
      <c r="B13752" s="85"/>
    </row>
    <row r="13753" spans="2:2">
      <c r="B13753" s="85"/>
    </row>
    <row r="13754" spans="2:2">
      <c r="B13754" s="85"/>
    </row>
    <row r="13755" spans="2:2">
      <c r="B13755" s="85"/>
    </row>
    <row r="13756" spans="2:2">
      <c r="B13756" s="85"/>
    </row>
    <row r="13757" spans="2:2">
      <c r="B13757" s="85"/>
    </row>
    <row r="13758" spans="2:2">
      <c r="B13758" s="85"/>
    </row>
    <row r="13759" spans="2:2">
      <c r="B13759" s="85"/>
    </row>
    <row r="13760" spans="2:2">
      <c r="B13760" s="85"/>
    </row>
    <row r="13761" spans="2:2">
      <c r="B13761" s="85"/>
    </row>
    <row r="13762" spans="2:2">
      <c r="B13762" s="85"/>
    </row>
    <row r="13763" spans="2:2">
      <c r="B13763" s="85"/>
    </row>
    <row r="13764" spans="2:2">
      <c r="B13764" s="85"/>
    </row>
    <row r="13765" spans="2:2">
      <c r="B13765" s="85"/>
    </row>
    <row r="13766" spans="2:2">
      <c r="B13766" s="85"/>
    </row>
    <row r="13767" spans="2:2">
      <c r="B13767" s="85"/>
    </row>
    <row r="13768" spans="2:2">
      <c r="B13768" s="85"/>
    </row>
    <row r="13769" spans="2:2">
      <c r="B13769" s="85"/>
    </row>
    <row r="13770" spans="2:2">
      <c r="B13770" s="85"/>
    </row>
    <row r="13771" spans="2:2">
      <c r="B13771" s="85"/>
    </row>
    <row r="13772" spans="2:2">
      <c r="B13772" s="85"/>
    </row>
    <row r="13773" spans="2:2">
      <c r="B13773" s="85"/>
    </row>
    <row r="13774" spans="2:2">
      <c r="B13774" s="85"/>
    </row>
    <row r="13775" spans="2:2">
      <c r="B13775" s="85"/>
    </row>
    <row r="13776" spans="2:2">
      <c r="B13776" s="85"/>
    </row>
    <row r="13777" spans="2:2">
      <c r="B13777" s="85"/>
    </row>
    <row r="13778" spans="2:2">
      <c r="B13778" s="85"/>
    </row>
    <row r="13779" spans="2:2">
      <c r="B13779" s="85"/>
    </row>
    <row r="13780" spans="2:2">
      <c r="B13780" s="85"/>
    </row>
    <row r="13781" spans="2:2">
      <c r="B13781" s="85"/>
    </row>
    <row r="13782" spans="2:2">
      <c r="B13782" s="85"/>
    </row>
    <row r="13783" spans="2:2">
      <c r="B13783" s="85"/>
    </row>
    <row r="13784" spans="2:2">
      <c r="B13784" s="85"/>
    </row>
    <row r="13785" spans="2:2">
      <c r="B13785" s="85"/>
    </row>
    <row r="13786" spans="2:2">
      <c r="B13786" s="85"/>
    </row>
    <row r="13787" spans="2:2">
      <c r="B13787" s="85"/>
    </row>
    <row r="13788" spans="2:2">
      <c r="B13788" s="85"/>
    </row>
    <row r="13789" spans="2:2">
      <c r="B13789" s="85"/>
    </row>
    <row r="13790" spans="2:2">
      <c r="B13790" s="85"/>
    </row>
    <row r="13791" spans="2:2">
      <c r="B13791" s="85"/>
    </row>
    <row r="13792" spans="2:2">
      <c r="B13792" s="85"/>
    </row>
    <row r="13793" spans="2:2">
      <c r="B13793" s="85"/>
    </row>
    <row r="13794" spans="2:2">
      <c r="B13794" s="85"/>
    </row>
    <row r="13795" spans="2:2">
      <c r="B13795" s="85"/>
    </row>
    <row r="13796" spans="2:2">
      <c r="B13796" s="85"/>
    </row>
    <row r="13797" spans="2:2">
      <c r="B13797" s="85"/>
    </row>
    <row r="13798" spans="2:2">
      <c r="B13798" s="85"/>
    </row>
    <row r="13799" spans="2:2">
      <c r="B13799" s="85"/>
    </row>
    <row r="13800" spans="2:2">
      <c r="B13800" s="85"/>
    </row>
    <row r="13801" spans="2:2">
      <c r="B13801" s="85"/>
    </row>
    <row r="13802" spans="2:2">
      <c r="B13802" s="85"/>
    </row>
    <row r="13803" spans="2:2">
      <c r="B13803" s="85"/>
    </row>
    <row r="13804" spans="2:2">
      <c r="B13804" s="85"/>
    </row>
    <row r="13805" spans="2:2">
      <c r="B13805" s="85"/>
    </row>
    <row r="13806" spans="2:2">
      <c r="B13806" s="85"/>
    </row>
    <row r="13807" spans="2:2">
      <c r="B13807" s="85"/>
    </row>
    <row r="13808" spans="2:2">
      <c r="B13808" s="85"/>
    </row>
    <row r="13809" spans="2:2">
      <c r="B13809" s="85"/>
    </row>
    <row r="13810" spans="2:2">
      <c r="B13810" s="85"/>
    </row>
    <row r="13811" spans="2:2">
      <c r="B13811" s="85"/>
    </row>
    <row r="13812" spans="2:2">
      <c r="B13812" s="85"/>
    </row>
    <row r="13813" spans="2:2">
      <c r="B13813" s="85"/>
    </row>
    <row r="13814" spans="2:2">
      <c r="B13814" s="85"/>
    </row>
    <row r="13815" spans="2:2">
      <c r="B13815" s="85"/>
    </row>
    <row r="13816" spans="2:2">
      <c r="B13816" s="85"/>
    </row>
    <row r="13817" spans="2:2">
      <c r="B13817" s="85"/>
    </row>
    <row r="13818" spans="2:2">
      <c r="B13818" s="85"/>
    </row>
    <row r="13819" spans="2:2">
      <c r="B13819" s="85"/>
    </row>
    <row r="13820" spans="2:2">
      <c r="B13820" s="85"/>
    </row>
    <row r="13821" spans="2:2">
      <c r="B13821" s="85"/>
    </row>
    <row r="13822" spans="2:2">
      <c r="B13822" s="85"/>
    </row>
    <row r="13823" spans="2:2">
      <c r="B13823" s="85"/>
    </row>
    <row r="13824" spans="2:2">
      <c r="B13824" s="85"/>
    </row>
    <row r="13825" spans="2:2">
      <c r="B13825" s="85"/>
    </row>
    <row r="13826" spans="2:2">
      <c r="B13826" s="85"/>
    </row>
    <row r="13827" spans="2:2">
      <c r="B13827" s="85"/>
    </row>
    <row r="13828" spans="2:2">
      <c r="B13828" s="85"/>
    </row>
    <row r="13829" spans="2:2">
      <c r="B13829" s="85"/>
    </row>
    <row r="13830" spans="2:2">
      <c r="B13830" s="85"/>
    </row>
    <row r="13831" spans="2:2">
      <c r="B13831" s="85"/>
    </row>
    <row r="13832" spans="2:2">
      <c r="B13832" s="85"/>
    </row>
    <row r="13833" spans="2:2">
      <c r="B13833" s="85"/>
    </row>
    <row r="13834" spans="2:2">
      <c r="B13834" s="85"/>
    </row>
    <row r="13835" spans="2:2">
      <c r="B13835" s="85"/>
    </row>
    <row r="13836" spans="2:2">
      <c r="B13836" s="85"/>
    </row>
    <row r="13837" spans="2:2">
      <c r="B13837" s="85"/>
    </row>
    <row r="13838" spans="2:2">
      <c r="B13838" s="85"/>
    </row>
    <row r="13839" spans="2:2">
      <c r="B13839" s="85"/>
    </row>
    <row r="13840" spans="2:2">
      <c r="B13840" s="85"/>
    </row>
    <row r="13841" spans="2:2">
      <c r="B13841" s="85"/>
    </row>
    <row r="13842" spans="2:2">
      <c r="B13842" s="85"/>
    </row>
    <row r="13843" spans="2:2">
      <c r="B13843" s="85"/>
    </row>
    <row r="13844" spans="2:2">
      <c r="B13844" s="85"/>
    </row>
    <row r="13845" spans="2:2">
      <c r="B13845" s="85"/>
    </row>
    <row r="13846" spans="2:2">
      <c r="B13846" s="85"/>
    </row>
    <row r="13847" spans="2:2">
      <c r="B13847" s="85"/>
    </row>
    <row r="13848" spans="2:2">
      <c r="B13848" s="85"/>
    </row>
    <row r="13849" spans="2:2">
      <c r="B13849" s="85"/>
    </row>
    <row r="13850" spans="2:2">
      <c r="B13850" s="85"/>
    </row>
    <row r="13851" spans="2:2">
      <c r="B13851" s="85"/>
    </row>
    <row r="13852" spans="2:2">
      <c r="B13852" s="85"/>
    </row>
    <row r="13853" spans="2:2">
      <c r="B13853" s="85"/>
    </row>
    <row r="13854" spans="2:2">
      <c r="B13854" s="85"/>
    </row>
    <row r="13855" spans="2:2">
      <c r="B13855" s="85"/>
    </row>
    <row r="13856" spans="2:2">
      <c r="B13856" s="85"/>
    </row>
    <row r="13857" spans="2:2">
      <c r="B13857" s="85"/>
    </row>
    <row r="13858" spans="2:2">
      <c r="B13858" s="85"/>
    </row>
    <row r="13859" spans="2:2">
      <c r="B13859" s="85"/>
    </row>
    <row r="13860" spans="2:2">
      <c r="B13860" s="85"/>
    </row>
    <row r="13861" spans="2:2">
      <c r="B13861" s="85"/>
    </row>
    <row r="13862" spans="2:2">
      <c r="B13862" s="85"/>
    </row>
    <row r="13863" spans="2:2">
      <c r="B13863" s="85"/>
    </row>
    <row r="13864" spans="2:2">
      <c r="B13864" s="85"/>
    </row>
    <row r="13865" spans="2:2">
      <c r="B13865" s="85"/>
    </row>
    <row r="13866" spans="2:2">
      <c r="B13866" s="85"/>
    </row>
    <row r="13867" spans="2:2">
      <c r="B13867" s="85"/>
    </row>
    <row r="13868" spans="2:2">
      <c r="B13868" s="85"/>
    </row>
    <row r="13869" spans="2:2">
      <c r="B13869" s="85"/>
    </row>
    <row r="13870" spans="2:2">
      <c r="B13870" s="85"/>
    </row>
    <row r="13871" spans="2:2">
      <c r="B13871" s="85"/>
    </row>
    <row r="13872" spans="2:2">
      <c r="B13872" s="85"/>
    </row>
    <row r="13873" spans="2:2">
      <c r="B13873" s="85"/>
    </row>
    <row r="13874" spans="2:2">
      <c r="B13874" s="85"/>
    </row>
    <row r="13875" spans="2:2">
      <c r="B13875" s="85"/>
    </row>
    <row r="13876" spans="2:2">
      <c r="B13876" s="85"/>
    </row>
    <row r="13877" spans="2:2">
      <c r="B13877" s="85"/>
    </row>
    <row r="13878" spans="2:2">
      <c r="B13878" s="85"/>
    </row>
    <row r="13879" spans="2:2">
      <c r="B13879" s="85"/>
    </row>
    <row r="13880" spans="2:2">
      <c r="B13880" s="85"/>
    </row>
    <row r="13881" spans="2:2">
      <c r="B13881" s="85"/>
    </row>
    <row r="13882" spans="2:2">
      <c r="B13882" s="85"/>
    </row>
    <row r="13883" spans="2:2">
      <c r="B13883" s="85"/>
    </row>
    <row r="13884" spans="2:2">
      <c r="B13884" s="85"/>
    </row>
    <row r="13885" spans="2:2">
      <c r="B13885" s="85"/>
    </row>
    <row r="13886" spans="2:2">
      <c r="B13886" s="85"/>
    </row>
    <row r="13887" spans="2:2">
      <c r="B13887" s="85"/>
    </row>
    <row r="13888" spans="2:2">
      <c r="B13888" s="85"/>
    </row>
    <row r="13889" spans="2:2">
      <c r="B13889" s="85"/>
    </row>
    <row r="13890" spans="2:2">
      <c r="B13890" s="85"/>
    </row>
    <row r="13891" spans="2:2">
      <c r="B13891" s="85"/>
    </row>
    <row r="13892" spans="2:2">
      <c r="B13892" s="85"/>
    </row>
    <row r="13893" spans="2:2">
      <c r="B13893" s="85"/>
    </row>
    <row r="13894" spans="2:2">
      <c r="B13894" s="85"/>
    </row>
    <row r="13895" spans="2:2">
      <c r="B13895" s="85"/>
    </row>
    <row r="13896" spans="2:2">
      <c r="B13896" s="85"/>
    </row>
    <row r="13897" spans="2:2">
      <c r="B13897" s="85"/>
    </row>
    <row r="13898" spans="2:2">
      <c r="B13898" s="85"/>
    </row>
    <row r="13899" spans="2:2">
      <c r="B13899" s="85"/>
    </row>
    <row r="13900" spans="2:2">
      <c r="B13900" s="85"/>
    </row>
    <row r="13901" spans="2:2">
      <c r="B13901" s="85"/>
    </row>
    <row r="13902" spans="2:2">
      <c r="B13902" s="85"/>
    </row>
    <row r="13903" spans="2:2">
      <c r="B13903" s="85"/>
    </row>
    <row r="13904" spans="2:2">
      <c r="B13904" s="85"/>
    </row>
    <row r="13905" spans="2:2">
      <c r="B13905" s="85"/>
    </row>
    <row r="13906" spans="2:2">
      <c r="B13906" s="85"/>
    </row>
    <row r="13907" spans="2:2">
      <c r="B13907" s="85"/>
    </row>
    <row r="13908" spans="2:2">
      <c r="B13908" s="85"/>
    </row>
    <row r="13909" spans="2:2">
      <c r="B13909" s="85"/>
    </row>
    <row r="13910" spans="2:2">
      <c r="B13910" s="85"/>
    </row>
    <row r="13911" spans="2:2">
      <c r="B13911" s="85"/>
    </row>
    <row r="13912" spans="2:2">
      <c r="B13912" s="85"/>
    </row>
    <row r="13913" spans="2:2">
      <c r="B13913" s="85"/>
    </row>
    <row r="13914" spans="2:2">
      <c r="B13914" s="85"/>
    </row>
    <row r="13915" spans="2:2">
      <c r="B13915" s="85"/>
    </row>
    <row r="13916" spans="2:2">
      <c r="B13916" s="85"/>
    </row>
    <row r="13917" spans="2:2">
      <c r="B13917" s="85"/>
    </row>
    <row r="13918" spans="2:2">
      <c r="B13918" s="85"/>
    </row>
    <row r="13919" spans="2:2">
      <c r="B13919" s="85"/>
    </row>
    <row r="13920" spans="2:2">
      <c r="B13920" s="85"/>
    </row>
    <row r="13921" spans="2:2">
      <c r="B13921" s="85"/>
    </row>
    <row r="13922" spans="2:2">
      <c r="B13922" s="85"/>
    </row>
    <row r="13923" spans="2:2">
      <c r="B13923" s="85"/>
    </row>
    <row r="13924" spans="2:2">
      <c r="B13924" s="85"/>
    </row>
    <row r="13925" spans="2:2">
      <c r="B13925" s="85"/>
    </row>
    <row r="13926" spans="2:2">
      <c r="B13926" s="85"/>
    </row>
    <row r="13927" spans="2:2">
      <c r="B13927" s="85"/>
    </row>
    <row r="13928" spans="2:2">
      <c r="B13928" s="85"/>
    </row>
    <row r="13929" spans="2:2">
      <c r="B13929" s="85"/>
    </row>
    <row r="13930" spans="2:2">
      <c r="B13930" s="85"/>
    </row>
    <row r="13931" spans="2:2">
      <c r="B13931" s="85"/>
    </row>
    <row r="13932" spans="2:2">
      <c r="B13932" s="85"/>
    </row>
    <row r="13933" spans="2:2">
      <c r="B13933" s="85"/>
    </row>
    <row r="13934" spans="2:2">
      <c r="B13934" s="85"/>
    </row>
    <row r="13935" spans="2:2">
      <c r="B13935" s="85"/>
    </row>
    <row r="13936" spans="2:2">
      <c r="B13936" s="85"/>
    </row>
    <row r="13937" spans="2:2">
      <c r="B13937" s="85"/>
    </row>
    <row r="13938" spans="2:2">
      <c r="B13938" s="85"/>
    </row>
    <row r="13939" spans="2:2">
      <c r="B13939" s="85"/>
    </row>
    <row r="13940" spans="2:2">
      <c r="B13940" s="85"/>
    </row>
    <row r="13941" spans="2:2">
      <c r="B13941" s="85"/>
    </row>
    <row r="13942" spans="2:2">
      <c r="B13942" s="85"/>
    </row>
    <row r="13943" spans="2:2">
      <c r="B13943" s="85"/>
    </row>
    <row r="13944" spans="2:2">
      <c r="B13944" s="85"/>
    </row>
    <row r="13945" spans="2:2">
      <c r="B13945" s="85"/>
    </row>
    <row r="13946" spans="2:2">
      <c r="B13946" s="85"/>
    </row>
    <row r="13947" spans="2:2">
      <c r="B13947" s="85"/>
    </row>
    <row r="13948" spans="2:2">
      <c r="B13948" s="85"/>
    </row>
    <row r="13949" spans="2:2">
      <c r="B13949" s="85"/>
    </row>
    <row r="13950" spans="2:2">
      <c r="B13950" s="85"/>
    </row>
    <row r="13951" spans="2:2">
      <c r="B13951" s="85"/>
    </row>
    <row r="13952" spans="2:2">
      <c r="B13952" s="85"/>
    </row>
    <row r="13953" spans="2:2">
      <c r="B13953" s="85"/>
    </row>
    <row r="13954" spans="2:2">
      <c r="B13954" s="85"/>
    </row>
    <row r="13955" spans="2:2">
      <c r="B13955" s="85"/>
    </row>
    <row r="13956" spans="2:2">
      <c r="B13956" s="85"/>
    </row>
    <row r="13957" spans="2:2">
      <c r="B13957" s="85"/>
    </row>
    <row r="13958" spans="2:2">
      <c r="B13958" s="85"/>
    </row>
    <row r="13959" spans="2:2">
      <c r="B13959" s="85"/>
    </row>
    <row r="13960" spans="2:2">
      <c r="B13960" s="85"/>
    </row>
    <row r="13961" spans="2:2">
      <c r="B13961" s="85"/>
    </row>
    <row r="13962" spans="2:2">
      <c r="B13962" s="85"/>
    </row>
    <row r="13963" spans="2:2">
      <c r="B13963" s="85"/>
    </row>
    <row r="13964" spans="2:2">
      <c r="B13964" s="85"/>
    </row>
    <row r="13965" spans="2:2">
      <c r="B13965" s="85"/>
    </row>
    <row r="13966" spans="2:2">
      <c r="B13966" s="85"/>
    </row>
    <row r="13967" spans="2:2">
      <c r="B13967" s="85"/>
    </row>
    <row r="13968" spans="2:2">
      <c r="B13968" s="85"/>
    </row>
    <row r="13969" spans="2:2">
      <c r="B13969" s="85"/>
    </row>
    <row r="13970" spans="2:2">
      <c r="B13970" s="85"/>
    </row>
    <row r="13971" spans="2:2">
      <c r="B13971" s="85"/>
    </row>
    <row r="13972" spans="2:2">
      <c r="B13972" s="85"/>
    </row>
    <row r="13973" spans="2:2">
      <c r="B13973" s="85"/>
    </row>
    <row r="13974" spans="2:2">
      <c r="B13974" s="85"/>
    </row>
    <row r="13975" spans="2:2">
      <c r="B13975" s="85"/>
    </row>
    <row r="13976" spans="2:2">
      <c r="B13976" s="85"/>
    </row>
    <row r="13977" spans="2:2">
      <c r="B13977" s="85"/>
    </row>
    <row r="13978" spans="2:2">
      <c r="B13978" s="85"/>
    </row>
    <row r="13979" spans="2:2">
      <c r="B13979" s="85"/>
    </row>
    <row r="13980" spans="2:2">
      <c r="B13980" s="85"/>
    </row>
    <row r="13981" spans="2:2">
      <c r="B13981" s="85"/>
    </row>
    <row r="13982" spans="2:2">
      <c r="B13982" s="85"/>
    </row>
    <row r="13983" spans="2:2">
      <c r="B13983" s="85"/>
    </row>
    <row r="13984" spans="2:2">
      <c r="B13984" s="85"/>
    </row>
    <row r="13985" spans="2:2">
      <c r="B13985" s="85"/>
    </row>
    <row r="13986" spans="2:2">
      <c r="B13986" s="85"/>
    </row>
    <row r="13987" spans="2:2">
      <c r="B13987" s="85"/>
    </row>
    <row r="13988" spans="2:2">
      <c r="B13988" s="85"/>
    </row>
    <row r="13989" spans="2:2">
      <c r="B13989" s="85"/>
    </row>
    <row r="13990" spans="2:2">
      <c r="B13990" s="85"/>
    </row>
    <row r="13991" spans="2:2">
      <c r="B13991" s="85"/>
    </row>
    <row r="13992" spans="2:2">
      <c r="B13992" s="85"/>
    </row>
    <row r="13993" spans="2:2">
      <c r="B13993" s="85"/>
    </row>
    <row r="13994" spans="2:2">
      <c r="B13994" s="85"/>
    </row>
    <row r="13995" spans="2:2">
      <c r="B13995" s="85"/>
    </row>
    <row r="13996" spans="2:2">
      <c r="B13996" s="85"/>
    </row>
    <row r="13997" spans="2:2">
      <c r="B13997" s="85"/>
    </row>
    <row r="13998" spans="2:2">
      <c r="B13998" s="85"/>
    </row>
    <row r="13999" spans="2:2">
      <c r="B13999" s="85"/>
    </row>
    <row r="14000" spans="2:2">
      <c r="B14000" s="85"/>
    </row>
    <row r="14001" spans="2:2">
      <c r="B14001" s="85"/>
    </row>
    <row r="14002" spans="2:2">
      <c r="B14002" s="85"/>
    </row>
    <row r="14003" spans="2:2">
      <c r="B14003" s="85"/>
    </row>
    <row r="14004" spans="2:2">
      <c r="B14004" s="85"/>
    </row>
    <row r="14005" spans="2:2">
      <c r="B14005" s="85"/>
    </row>
    <row r="14006" spans="2:2">
      <c r="B14006" s="85"/>
    </row>
    <row r="14007" spans="2:2">
      <c r="B14007" s="85"/>
    </row>
    <row r="14008" spans="2:2">
      <c r="B14008" s="85"/>
    </row>
    <row r="14009" spans="2:2">
      <c r="B14009" s="85"/>
    </row>
    <row r="14010" spans="2:2">
      <c r="B14010" s="85"/>
    </row>
    <row r="14011" spans="2:2">
      <c r="B14011" s="85"/>
    </row>
    <row r="14012" spans="2:2">
      <c r="B14012" s="85"/>
    </row>
    <row r="14013" spans="2:2">
      <c r="B14013" s="85"/>
    </row>
    <row r="14014" spans="2:2">
      <c r="B14014" s="85"/>
    </row>
    <row r="14015" spans="2:2">
      <c r="B14015" s="85"/>
    </row>
    <row r="14016" spans="2:2">
      <c r="B14016" s="85"/>
    </row>
    <row r="14017" spans="2:2">
      <c r="B14017" s="85"/>
    </row>
    <row r="14018" spans="2:2">
      <c r="B14018" s="85"/>
    </row>
    <row r="14019" spans="2:2">
      <c r="B14019" s="85"/>
    </row>
    <row r="14020" spans="2:2">
      <c r="B14020" s="85"/>
    </row>
    <row r="14021" spans="2:2">
      <c r="B14021" s="85"/>
    </row>
    <row r="14022" spans="2:2">
      <c r="B14022" s="85"/>
    </row>
    <row r="14023" spans="2:2">
      <c r="B14023" s="85"/>
    </row>
    <row r="14024" spans="2:2">
      <c r="B14024" s="85"/>
    </row>
    <row r="14025" spans="2:2">
      <c r="B14025" s="85"/>
    </row>
    <row r="14026" spans="2:2">
      <c r="B14026" s="85"/>
    </row>
    <row r="14027" spans="2:2">
      <c r="B14027" s="85"/>
    </row>
    <row r="14028" spans="2:2">
      <c r="B14028" s="85"/>
    </row>
    <row r="14029" spans="2:2">
      <c r="B14029" s="85"/>
    </row>
    <row r="14030" spans="2:2">
      <c r="B14030" s="85"/>
    </row>
    <row r="14031" spans="2:2">
      <c r="B14031" s="85"/>
    </row>
    <row r="14032" spans="2:2">
      <c r="B14032" s="85"/>
    </row>
    <row r="14033" spans="2:2">
      <c r="B14033" s="85"/>
    </row>
    <row r="14034" spans="2:2">
      <c r="B14034" s="85"/>
    </row>
    <row r="14035" spans="2:2">
      <c r="B14035" s="85"/>
    </row>
    <row r="14036" spans="2:2">
      <c r="B14036" s="85"/>
    </row>
    <row r="14037" spans="2:2">
      <c r="B14037" s="85"/>
    </row>
    <row r="14038" spans="2:2">
      <c r="B14038" s="85"/>
    </row>
    <row r="14039" spans="2:2">
      <c r="B14039" s="85"/>
    </row>
    <row r="14040" spans="2:2">
      <c r="B14040" s="85"/>
    </row>
    <row r="14041" spans="2:2">
      <c r="B14041" s="85"/>
    </row>
    <row r="14042" spans="2:2">
      <c r="B14042" s="85"/>
    </row>
    <row r="14043" spans="2:2">
      <c r="B14043" s="85"/>
    </row>
    <row r="14044" spans="2:2">
      <c r="B14044" s="85"/>
    </row>
    <row r="14045" spans="2:2">
      <c r="B14045" s="85"/>
    </row>
    <row r="14046" spans="2:2">
      <c r="B14046" s="85"/>
    </row>
    <row r="14047" spans="2:2">
      <c r="B14047" s="85"/>
    </row>
    <row r="14048" spans="2:2">
      <c r="B14048" s="85"/>
    </row>
    <row r="14049" spans="2:2">
      <c r="B14049" s="85"/>
    </row>
    <row r="14050" spans="2:2">
      <c r="B14050" s="85"/>
    </row>
    <row r="14051" spans="2:2">
      <c r="B14051" s="85"/>
    </row>
    <row r="14052" spans="2:2">
      <c r="B14052" s="85"/>
    </row>
    <row r="14053" spans="2:2">
      <c r="B14053" s="85"/>
    </row>
    <row r="14054" spans="2:2">
      <c r="B14054" s="85"/>
    </row>
    <row r="14055" spans="2:2">
      <c r="B14055" s="85"/>
    </row>
    <row r="14056" spans="2:2">
      <c r="B14056" s="85"/>
    </row>
    <row r="14057" spans="2:2">
      <c r="B14057" s="85"/>
    </row>
    <row r="14058" spans="2:2">
      <c r="B14058" s="85"/>
    </row>
    <row r="14059" spans="2:2">
      <c r="B14059" s="85"/>
    </row>
    <row r="14060" spans="2:2">
      <c r="B14060" s="85"/>
    </row>
    <row r="14061" spans="2:2">
      <c r="B14061" s="85"/>
    </row>
    <row r="14062" spans="2:2">
      <c r="B14062" s="85"/>
    </row>
    <row r="14063" spans="2:2">
      <c r="B14063" s="85"/>
    </row>
    <row r="14064" spans="2:2">
      <c r="B14064" s="85"/>
    </row>
    <row r="14065" spans="2:2">
      <c r="B14065" s="85"/>
    </row>
    <row r="14066" spans="2:2">
      <c r="B14066" s="85"/>
    </row>
    <row r="14067" spans="2:2">
      <c r="B14067" s="85"/>
    </row>
    <row r="14068" spans="2:2">
      <c r="B14068" s="85"/>
    </row>
    <row r="14069" spans="2:2">
      <c r="B14069" s="85"/>
    </row>
    <row r="14070" spans="2:2">
      <c r="B14070" s="85"/>
    </row>
    <row r="14071" spans="2:2">
      <c r="B14071" s="85"/>
    </row>
    <row r="14072" spans="2:2">
      <c r="B14072" s="85"/>
    </row>
    <row r="14073" spans="2:2">
      <c r="B14073" s="85"/>
    </row>
    <row r="14074" spans="2:2">
      <c r="B14074" s="85"/>
    </row>
    <row r="14075" spans="2:2">
      <c r="B14075" s="85"/>
    </row>
    <row r="14076" spans="2:2">
      <c r="B14076" s="85"/>
    </row>
    <row r="14077" spans="2:2">
      <c r="B14077" s="85"/>
    </row>
    <row r="14078" spans="2:2">
      <c r="B14078" s="85"/>
    </row>
    <row r="14079" spans="2:2">
      <c r="B14079" s="85"/>
    </row>
    <row r="14080" spans="2:2">
      <c r="B14080" s="85"/>
    </row>
    <row r="14081" spans="2:2">
      <c r="B14081" s="85"/>
    </row>
    <row r="14082" spans="2:2">
      <c r="B14082" s="85"/>
    </row>
    <row r="14083" spans="2:2">
      <c r="B14083" s="85"/>
    </row>
    <row r="14084" spans="2:2">
      <c r="B14084" s="85"/>
    </row>
    <row r="14085" spans="2:2">
      <c r="B14085" s="85"/>
    </row>
    <row r="14086" spans="2:2">
      <c r="B14086" s="85"/>
    </row>
    <row r="14087" spans="2:2">
      <c r="B14087" s="85"/>
    </row>
    <row r="14088" spans="2:2">
      <c r="B14088" s="85"/>
    </row>
    <row r="14089" spans="2:2">
      <c r="B14089" s="85"/>
    </row>
    <row r="14090" spans="2:2">
      <c r="B14090" s="85"/>
    </row>
    <row r="14091" spans="2:2">
      <c r="B14091" s="85"/>
    </row>
    <row r="14092" spans="2:2">
      <c r="B14092" s="85"/>
    </row>
    <row r="14093" spans="2:2">
      <c r="B14093" s="85"/>
    </row>
    <row r="14094" spans="2:2">
      <c r="B14094" s="85"/>
    </row>
    <row r="14095" spans="2:2">
      <c r="B14095" s="85"/>
    </row>
    <row r="14096" spans="2:2">
      <c r="B14096" s="85"/>
    </row>
    <row r="14097" spans="2:2">
      <c r="B14097" s="85"/>
    </row>
    <row r="14098" spans="2:2">
      <c r="B14098" s="85"/>
    </row>
    <row r="14099" spans="2:2">
      <c r="B14099" s="85"/>
    </row>
    <row r="14100" spans="2:2">
      <c r="B14100" s="85"/>
    </row>
    <row r="14101" spans="2:2">
      <c r="B14101" s="85"/>
    </row>
    <row r="14102" spans="2:2">
      <c r="B14102" s="85"/>
    </row>
    <row r="14103" spans="2:2">
      <c r="B14103" s="85"/>
    </row>
    <row r="14104" spans="2:2">
      <c r="B14104" s="85"/>
    </row>
    <row r="14105" spans="2:2">
      <c r="B14105" s="85"/>
    </row>
    <row r="14106" spans="2:2">
      <c r="B14106" s="85"/>
    </row>
    <row r="14107" spans="2:2">
      <c r="B14107" s="85"/>
    </row>
    <row r="14108" spans="2:2">
      <c r="B14108" s="85"/>
    </row>
    <row r="14109" spans="2:2">
      <c r="B14109" s="85"/>
    </row>
    <row r="14110" spans="2:2">
      <c r="B14110" s="85"/>
    </row>
    <row r="14111" spans="2:2">
      <c r="B14111" s="85"/>
    </row>
    <row r="14112" spans="2:2">
      <c r="B14112" s="85"/>
    </row>
    <row r="14113" spans="2:2">
      <c r="B14113" s="85"/>
    </row>
    <row r="14114" spans="2:2">
      <c r="B14114" s="85"/>
    </row>
    <row r="14115" spans="2:2">
      <c r="B14115" s="85"/>
    </row>
    <row r="14116" spans="2:2">
      <c r="B14116" s="85"/>
    </row>
    <row r="14117" spans="2:2">
      <c r="B14117" s="85"/>
    </row>
    <row r="14118" spans="2:2">
      <c r="B14118" s="85"/>
    </row>
    <row r="14119" spans="2:2">
      <c r="B14119" s="85"/>
    </row>
    <row r="14120" spans="2:2">
      <c r="B14120" s="85"/>
    </row>
    <row r="14121" spans="2:2">
      <c r="B14121" s="85"/>
    </row>
    <row r="14122" spans="2:2">
      <c r="B14122" s="85"/>
    </row>
    <row r="14123" spans="2:2">
      <c r="B14123" s="85"/>
    </row>
    <row r="14124" spans="2:2">
      <c r="B14124" s="85"/>
    </row>
    <row r="14125" spans="2:2">
      <c r="B14125" s="85"/>
    </row>
    <row r="14126" spans="2:2">
      <c r="B14126" s="85"/>
    </row>
    <row r="14127" spans="2:2">
      <c r="B14127" s="85"/>
    </row>
    <row r="14128" spans="2:2">
      <c r="B14128" s="85"/>
    </row>
    <row r="14129" spans="2:2">
      <c r="B14129" s="85"/>
    </row>
    <row r="14130" spans="2:2">
      <c r="B14130" s="85"/>
    </row>
    <row r="14131" spans="2:2">
      <c r="B14131" s="85"/>
    </row>
    <row r="14132" spans="2:2">
      <c r="B14132" s="85"/>
    </row>
    <row r="14133" spans="2:2">
      <c r="B14133" s="85"/>
    </row>
    <row r="14134" spans="2:2">
      <c r="B14134" s="85"/>
    </row>
    <row r="14135" spans="2:2">
      <c r="B14135" s="85"/>
    </row>
    <row r="14136" spans="2:2">
      <c r="B14136" s="85"/>
    </row>
    <row r="14137" spans="2:2">
      <c r="B14137" s="85"/>
    </row>
    <row r="14138" spans="2:2">
      <c r="B14138" s="85"/>
    </row>
    <row r="14139" spans="2:2">
      <c r="B14139" s="85"/>
    </row>
    <row r="14140" spans="2:2">
      <c r="B14140" s="85"/>
    </row>
    <row r="14141" spans="2:2">
      <c r="B14141" s="85"/>
    </row>
    <row r="14142" spans="2:2">
      <c r="B14142" s="85"/>
    </row>
    <row r="14143" spans="2:2">
      <c r="B14143" s="85"/>
    </row>
    <row r="14144" spans="2:2">
      <c r="B14144" s="85"/>
    </row>
    <row r="14145" spans="2:2">
      <c r="B14145" s="85"/>
    </row>
    <row r="14146" spans="2:2">
      <c r="B14146" s="85"/>
    </row>
    <row r="14147" spans="2:2">
      <c r="B14147" s="85"/>
    </row>
    <row r="14148" spans="2:2">
      <c r="B14148" s="85"/>
    </row>
    <row r="14149" spans="2:2">
      <c r="B14149" s="85"/>
    </row>
    <row r="14150" spans="2:2">
      <c r="B14150" s="85"/>
    </row>
    <row r="14151" spans="2:2">
      <c r="B14151" s="85"/>
    </row>
    <row r="14152" spans="2:2">
      <c r="B14152" s="85"/>
    </row>
    <row r="14153" spans="2:2">
      <c r="B14153" s="85"/>
    </row>
    <row r="14154" spans="2:2">
      <c r="B14154" s="85"/>
    </row>
    <row r="14155" spans="2:2">
      <c r="B14155" s="85"/>
    </row>
    <row r="14156" spans="2:2">
      <c r="B14156" s="85"/>
    </row>
    <row r="14157" spans="2:2">
      <c r="B14157" s="85"/>
    </row>
    <row r="14158" spans="2:2">
      <c r="B14158" s="85"/>
    </row>
    <row r="14159" spans="2:2">
      <c r="B14159" s="85"/>
    </row>
    <row r="14160" spans="2:2">
      <c r="B14160" s="85"/>
    </row>
    <row r="14161" spans="2:2">
      <c r="B14161" s="85"/>
    </row>
    <row r="14162" spans="2:2">
      <c r="B14162" s="85"/>
    </row>
    <row r="14163" spans="2:2">
      <c r="B14163" s="85"/>
    </row>
    <row r="14164" spans="2:2">
      <c r="B14164" s="85"/>
    </row>
    <row r="14165" spans="2:2">
      <c r="B14165" s="85"/>
    </row>
    <row r="14166" spans="2:2">
      <c r="B14166" s="85"/>
    </row>
    <row r="14167" spans="2:2">
      <c r="B14167" s="85"/>
    </row>
    <row r="14168" spans="2:2">
      <c r="B14168" s="85"/>
    </row>
    <row r="14169" spans="2:2">
      <c r="B14169" s="85"/>
    </row>
    <row r="14170" spans="2:2">
      <c r="B14170" s="85"/>
    </row>
    <row r="14171" spans="2:2">
      <c r="B14171" s="85"/>
    </row>
    <row r="14172" spans="2:2">
      <c r="B14172" s="85"/>
    </row>
    <row r="14173" spans="2:2">
      <c r="B14173" s="85"/>
    </row>
    <row r="14174" spans="2:2">
      <c r="B14174" s="85"/>
    </row>
    <row r="14175" spans="2:2">
      <c r="B14175" s="85"/>
    </row>
    <row r="14176" spans="2:2">
      <c r="B14176" s="85"/>
    </row>
    <row r="14177" spans="2:2">
      <c r="B14177" s="85"/>
    </row>
    <row r="14178" spans="2:2">
      <c r="B14178" s="85"/>
    </row>
    <row r="14179" spans="2:2">
      <c r="B14179" s="85"/>
    </row>
    <row r="14180" spans="2:2">
      <c r="B14180" s="85"/>
    </row>
    <row r="14181" spans="2:2">
      <c r="B14181" s="85"/>
    </row>
    <row r="14182" spans="2:2">
      <c r="B14182" s="85"/>
    </row>
    <row r="14183" spans="2:2">
      <c r="B14183" s="85"/>
    </row>
    <row r="14184" spans="2:2">
      <c r="B14184" s="85"/>
    </row>
    <row r="14185" spans="2:2">
      <c r="B14185" s="85"/>
    </row>
    <row r="14186" spans="2:2">
      <c r="B14186" s="85"/>
    </row>
    <row r="14187" spans="2:2">
      <c r="B14187" s="85"/>
    </row>
    <row r="14188" spans="2:2">
      <c r="B14188" s="85"/>
    </row>
    <row r="14189" spans="2:2">
      <c r="B14189" s="85"/>
    </row>
    <row r="14190" spans="2:2">
      <c r="B14190" s="85"/>
    </row>
    <row r="14191" spans="2:2">
      <c r="B14191" s="85"/>
    </row>
    <row r="14192" spans="2:2">
      <c r="B14192" s="85"/>
    </row>
    <row r="14193" spans="2:2">
      <c r="B14193" s="85"/>
    </row>
    <row r="14194" spans="2:2">
      <c r="B14194" s="85"/>
    </row>
    <row r="14195" spans="2:2">
      <c r="B14195" s="85"/>
    </row>
    <row r="14196" spans="2:2">
      <c r="B14196" s="85"/>
    </row>
    <row r="14197" spans="2:2">
      <c r="B14197" s="85"/>
    </row>
    <row r="14198" spans="2:2">
      <c r="B14198" s="85"/>
    </row>
    <row r="14199" spans="2:2">
      <c r="B14199" s="85"/>
    </row>
    <row r="14200" spans="2:2">
      <c r="B14200" s="85"/>
    </row>
    <row r="14201" spans="2:2">
      <c r="B14201" s="85"/>
    </row>
    <row r="14202" spans="2:2">
      <c r="B14202" s="85"/>
    </row>
    <row r="14203" spans="2:2">
      <c r="B14203" s="85"/>
    </row>
    <row r="14204" spans="2:2">
      <c r="B14204" s="85"/>
    </row>
    <row r="14205" spans="2:2">
      <c r="B14205" s="85"/>
    </row>
    <row r="14206" spans="2:2">
      <c r="B14206" s="85"/>
    </row>
    <row r="14207" spans="2:2">
      <c r="B14207" s="85"/>
    </row>
    <row r="14208" spans="2:2">
      <c r="B14208" s="85"/>
    </row>
    <row r="14209" spans="2:2">
      <c r="B14209" s="85"/>
    </row>
    <row r="14210" spans="2:2">
      <c r="B14210" s="85"/>
    </row>
    <row r="14211" spans="2:2">
      <c r="B14211" s="85"/>
    </row>
    <row r="14212" spans="2:2">
      <c r="B14212" s="85"/>
    </row>
    <row r="14213" spans="2:2">
      <c r="B14213" s="85"/>
    </row>
    <row r="14214" spans="2:2">
      <c r="B14214" s="85"/>
    </row>
    <row r="14215" spans="2:2">
      <c r="B14215" s="85"/>
    </row>
    <row r="14216" spans="2:2">
      <c r="B14216" s="85"/>
    </row>
    <row r="14217" spans="2:2">
      <c r="B14217" s="85"/>
    </row>
    <row r="14218" spans="2:2">
      <c r="B14218" s="85"/>
    </row>
    <row r="14219" spans="2:2">
      <c r="B14219" s="85"/>
    </row>
    <row r="14220" spans="2:2">
      <c r="B14220" s="85"/>
    </row>
    <row r="14221" spans="2:2">
      <c r="B14221" s="85"/>
    </row>
    <row r="14222" spans="2:2">
      <c r="B14222" s="85"/>
    </row>
    <row r="14223" spans="2:2">
      <c r="B14223" s="85"/>
    </row>
    <row r="14224" spans="2:2">
      <c r="B14224" s="85"/>
    </row>
    <row r="14225" spans="2:2">
      <c r="B14225" s="85"/>
    </row>
    <row r="14226" spans="2:2">
      <c r="B14226" s="85"/>
    </row>
    <row r="14227" spans="2:2">
      <c r="B14227" s="85"/>
    </row>
    <row r="14228" spans="2:2">
      <c r="B14228" s="85"/>
    </row>
    <row r="14229" spans="2:2">
      <c r="B14229" s="85"/>
    </row>
    <row r="14230" spans="2:2">
      <c r="B14230" s="85"/>
    </row>
    <row r="14231" spans="2:2">
      <c r="B14231" s="85"/>
    </row>
    <row r="14232" spans="2:2">
      <c r="B14232" s="85"/>
    </row>
    <row r="14233" spans="2:2">
      <c r="B14233" s="85"/>
    </row>
    <row r="14234" spans="2:2">
      <c r="B14234" s="85"/>
    </row>
    <row r="14235" spans="2:2">
      <c r="B14235" s="85"/>
    </row>
    <row r="14236" spans="2:2">
      <c r="B14236" s="85"/>
    </row>
    <row r="14237" spans="2:2">
      <c r="B14237" s="85"/>
    </row>
    <row r="14238" spans="2:2">
      <c r="B14238" s="85"/>
    </row>
    <row r="14239" spans="2:2">
      <c r="B14239" s="85"/>
    </row>
    <row r="14240" spans="2:2">
      <c r="B14240" s="85"/>
    </row>
    <row r="14241" spans="2:2">
      <c r="B14241" s="85"/>
    </row>
    <row r="14242" spans="2:2">
      <c r="B14242" s="85"/>
    </row>
    <row r="14243" spans="2:2">
      <c r="B14243" s="85"/>
    </row>
    <row r="14244" spans="2:2">
      <c r="B14244" s="85"/>
    </row>
    <row r="14245" spans="2:2">
      <c r="B14245" s="85"/>
    </row>
    <row r="14246" spans="2:2">
      <c r="B14246" s="85"/>
    </row>
    <row r="14247" spans="2:2">
      <c r="B14247" s="85"/>
    </row>
    <row r="14248" spans="2:2">
      <c r="B14248" s="85"/>
    </row>
    <row r="14249" spans="2:2">
      <c r="B14249" s="85"/>
    </row>
    <row r="14250" spans="2:2">
      <c r="B14250" s="85"/>
    </row>
    <row r="14251" spans="2:2">
      <c r="B14251" s="85"/>
    </row>
    <row r="14252" spans="2:2">
      <c r="B14252" s="85"/>
    </row>
    <row r="14253" spans="2:2">
      <c r="B14253" s="85"/>
    </row>
    <row r="14254" spans="2:2">
      <c r="B14254" s="85"/>
    </row>
    <row r="14255" spans="2:2">
      <c r="B14255" s="85"/>
    </row>
    <row r="14256" spans="2:2">
      <c r="B14256" s="85"/>
    </row>
    <row r="14257" spans="2:2">
      <c r="B14257" s="85"/>
    </row>
    <row r="14258" spans="2:2">
      <c r="B14258" s="85"/>
    </row>
    <row r="14259" spans="2:2">
      <c r="B14259" s="85"/>
    </row>
    <row r="14260" spans="2:2">
      <c r="B14260" s="85"/>
    </row>
    <row r="14261" spans="2:2">
      <c r="B14261" s="85"/>
    </row>
    <row r="14262" spans="2:2">
      <c r="B14262" s="85"/>
    </row>
    <row r="14263" spans="2:2">
      <c r="B14263" s="85"/>
    </row>
    <row r="14264" spans="2:2">
      <c r="B14264" s="85"/>
    </row>
    <row r="14265" spans="2:2">
      <c r="B14265" s="85"/>
    </row>
    <row r="14266" spans="2:2">
      <c r="B14266" s="85"/>
    </row>
    <row r="14267" spans="2:2">
      <c r="B14267" s="85"/>
    </row>
    <row r="14268" spans="2:2">
      <c r="B14268" s="85"/>
    </row>
    <row r="14269" spans="2:2">
      <c r="B14269" s="85"/>
    </row>
    <row r="14270" spans="2:2">
      <c r="B14270" s="85"/>
    </row>
    <row r="14271" spans="2:2">
      <c r="B14271" s="85"/>
    </row>
    <row r="14272" spans="2:2">
      <c r="B14272" s="85"/>
    </row>
    <row r="14273" spans="2:2">
      <c r="B14273" s="85"/>
    </row>
    <row r="14274" spans="2:2">
      <c r="B14274" s="85"/>
    </row>
    <row r="14275" spans="2:2">
      <c r="B14275" s="85"/>
    </row>
    <row r="14276" spans="2:2">
      <c r="B14276" s="85"/>
    </row>
    <row r="14277" spans="2:2">
      <c r="B14277" s="85"/>
    </row>
    <row r="14278" spans="2:2">
      <c r="B14278" s="85"/>
    </row>
    <row r="14279" spans="2:2">
      <c r="B14279" s="85"/>
    </row>
    <row r="14280" spans="2:2">
      <c r="B14280" s="85"/>
    </row>
    <row r="14281" spans="2:2">
      <c r="B14281" s="85"/>
    </row>
    <row r="14282" spans="2:2">
      <c r="B14282" s="85"/>
    </row>
    <row r="14283" spans="2:2">
      <c r="B14283" s="85"/>
    </row>
    <row r="14284" spans="2:2">
      <c r="B14284" s="85"/>
    </row>
    <row r="14285" spans="2:2">
      <c r="B14285" s="85"/>
    </row>
    <row r="14286" spans="2:2">
      <c r="B14286" s="85"/>
    </row>
    <row r="14287" spans="2:2">
      <c r="B14287" s="85"/>
    </row>
    <row r="14288" spans="2:2">
      <c r="B14288" s="85"/>
    </row>
    <row r="14289" spans="2:2">
      <c r="B14289" s="85"/>
    </row>
    <row r="14290" spans="2:2">
      <c r="B14290" s="85"/>
    </row>
    <row r="14291" spans="2:2">
      <c r="B14291" s="85"/>
    </row>
    <row r="14292" spans="2:2">
      <c r="B14292" s="85"/>
    </row>
    <row r="14293" spans="2:2">
      <c r="B14293" s="85"/>
    </row>
    <row r="14294" spans="2:2">
      <c r="B14294" s="85"/>
    </row>
    <row r="14295" spans="2:2">
      <c r="B14295" s="85"/>
    </row>
    <row r="14296" spans="2:2">
      <c r="B14296" s="85"/>
    </row>
    <row r="14297" spans="2:2">
      <c r="B14297" s="85"/>
    </row>
    <row r="14298" spans="2:2">
      <c r="B14298" s="85"/>
    </row>
    <row r="14299" spans="2:2">
      <c r="B14299" s="85"/>
    </row>
    <row r="14300" spans="2:2">
      <c r="B14300" s="85"/>
    </row>
    <row r="14301" spans="2:2">
      <c r="B14301" s="85"/>
    </row>
    <row r="14302" spans="2:2">
      <c r="B14302" s="85"/>
    </row>
    <row r="14303" spans="2:2">
      <c r="B14303" s="85"/>
    </row>
    <row r="14304" spans="2:2">
      <c r="B14304" s="85"/>
    </row>
    <row r="14305" spans="2:2">
      <c r="B14305" s="85"/>
    </row>
    <row r="14306" spans="2:2">
      <c r="B14306" s="85"/>
    </row>
    <row r="14307" spans="2:2">
      <c r="B14307" s="85"/>
    </row>
    <row r="14308" spans="2:2">
      <c r="B14308" s="85"/>
    </row>
    <row r="14309" spans="2:2">
      <c r="B14309" s="85"/>
    </row>
    <row r="14310" spans="2:2">
      <c r="B14310" s="85"/>
    </row>
    <row r="14311" spans="2:2">
      <c r="B14311" s="85"/>
    </row>
    <row r="14312" spans="2:2">
      <c r="B14312" s="85"/>
    </row>
    <row r="14313" spans="2:2">
      <c r="B14313" s="85"/>
    </row>
    <row r="14314" spans="2:2">
      <c r="B14314" s="85"/>
    </row>
    <row r="14315" spans="2:2">
      <c r="B14315" s="85"/>
    </row>
    <row r="14316" spans="2:2">
      <c r="B14316" s="85"/>
    </row>
    <row r="14317" spans="2:2">
      <c r="B14317" s="85"/>
    </row>
    <row r="14318" spans="2:2">
      <c r="B14318" s="85"/>
    </row>
    <row r="14319" spans="2:2">
      <c r="B14319" s="85"/>
    </row>
    <row r="14320" spans="2:2">
      <c r="B14320" s="85"/>
    </row>
    <row r="14321" spans="2:2">
      <c r="B14321" s="85"/>
    </row>
    <row r="14322" spans="2:2">
      <c r="B14322" s="85"/>
    </row>
    <row r="14323" spans="2:2">
      <c r="B14323" s="85"/>
    </row>
    <row r="14324" spans="2:2">
      <c r="B14324" s="85"/>
    </row>
    <row r="14325" spans="2:2">
      <c r="B14325" s="85"/>
    </row>
    <row r="14326" spans="2:2">
      <c r="B14326" s="85"/>
    </row>
    <row r="14327" spans="2:2">
      <c r="B14327" s="85"/>
    </row>
    <row r="14328" spans="2:2">
      <c r="B14328" s="85"/>
    </row>
    <row r="14329" spans="2:2">
      <c r="B14329" s="85"/>
    </row>
    <row r="14330" spans="2:2">
      <c r="B14330" s="85"/>
    </row>
    <row r="14331" spans="2:2">
      <c r="B14331" s="85"/>
    </row>
    <row r="14332" spans="2:2">
      <c r="B14332" s="85"/>
    </row>
    <row r="14333" spans="2:2">
      <c r="B14333" s="85"/>
    </row>
    <row r="14334" spans="2:2">
      <c r="B14334" s="85"/>
    </row>
    <row r="14335" spans="2:2">
      <c r="B14335" s="85"/>
    </row>
    <row r="14336" spans="2:2">
      <c r="B14336" s="85"/>
    </row>
    <row r="14337" spans="2:2">
      <c r="B14337" s="85"/>
    </row>
    <row r="14338" spans="2:2">
      <c r="B14338" s="85"/>
    </row>
    <row r="14339" spans="2:2">
      <c r="B14339" s="85"/>
    </row>
    <row r="14340" spans="2:2">
      <c r="B14340" s="85"/>
    </row>
    <row r="14341" spans="2:2">
      <c r="B14341" s="85"/>
    </row>
    <row r="14342" spans="2:2">
      <c r="B14342" s="85"/>
    </row>
    <row r="14343" spans="2:2">
      <c r="B14343" s="85"/>
    </row>
    <row r="14344" spans="2:2">
      <c r="B14344" s="85"/>
    </row>
    <row r="14345" spans="2:2">
      <c r="B14345" s="85"/>
    </row>
    <row r="14346" spans="2:2">
      <c r="B14346" s="85"/>
    </row>
    <row r="14347" spans="2:2">
      <c r="B14347" s="85"/>
    </row>
    <row r="14348" spans="2:2">
      <c r="B14348" s="85"/>
    </row>
    <row r="14349" spans="2:2">
      <c r="B14349" s="85"/>
    </row>
    <row r="14350" spans="2:2">
      <c r="B14350" s="85"/>
    </row>
    <row r="14351" spans="2:2">
      <c r="B14351" s="85"/>
    </row>
    <row r="14352" spans="2:2">
      <c r="B14352" s="85"/>
    </row>
    <row r="14353" spans="2:2">
      <c r="B14353" s="85"/>
    </row>
    <row r="14354" spans="2:2">
      <c r="B14354" s="85"/>
    </row>
    <row r="14355" spans="2:2">
      <c r="B14355" s="85"/>
    </row>
    <row r="14356" spans="2:2">
      <c r="B14356" s="85"/>
    </row>
    <row r="14357" spans="2:2">
      <c r="B14357" s="85"/>
    </row>
    <row r="14358" spans="2:2">
      <c r="B14358" s="85"/>
    </row>
    <row r="14359" spans="2:2">
      <c r="B14359" s="85"/>
    </row>
    <row r="14360" spans="2:2">
      <c r="B14360" s="85"/>
    </row>
    <row r="14361" spans="2:2">
      <c r="B14361" s="85"/>
    </row>
    <row r="14362" spans="2:2">
      <c r="B14362" s="85"/>
    </row>
    <row r="14363" spans="2:2">
      <c r="B14363" s="85"/>
    </row>
    <row r="14364" spans="2:2">
      <c r="B14364" s="85"/>
    </row>
    <row r="14365" spans="2:2">
      <c r="B14365" s="85"/>
    </row>
    <row r="14366" spans="2:2">
      <c r="B14366" s="85"/>
    </row>
    <row r="14367" spans="2:2">
      <c r="B14367" s="85"/>
    </row>
    <row r="14368" spans="2:2">
      <c r="B14368" s="85"/>
    </row>
    <row r="14369" spans="2:2">
      <c r="B14369" s="85"/>
    </row>
    <row r="14370" spans="2:2">
      <c r="B14370" s="85"/>
    </row>
    <row r="14371" spans="2:2">
      <c r="B14371" s="85"/>
    </row>
    <row r="14372" spans="2:2">
      <c r="B14372" s="85"/>
    </row>
    <row r="14373" spans="2:2">
      <c r="B14373" s="85"/>
    </row>
    <row r="14374" spans="2:2">
      <c r="B14374" s="85"/>
    </row>
    <row r="14375" spans="2:2">
      <c r="B14375" s="85"/>
    </row>
    <row r="14376" spans="2:2">
      <c r="B14376" s="85"/>
    </row>
    <row r="14377" spans="2:2">
      <c r="B14377" s="85"/>
    </row>
    <row r="14378" spans="2:2">
      <c r="B14378" s="85"/>
    </row>
    <row r="14379" spans="2:2">
      <c r="B14379" s="85"/>
    </row>
    <row r="14380" spans="2:2">
      <c r="B14380" s="85"/>
    </row>
    <row r="14381" spans="2:2">
      <c r="B14381" s="85"/>
    </row>
    <row r="14382" spans="2:2">
      <c r="B14382" s="85"/>
    </row>
    <row r="14383" spans="2:2">
      <c r="B14383" s="85"/>
    </row>
    <row r="14384" spans="2:2">
      <c r="B14384" s="85"/>
    </row>
    <row r="14385" spans="2:2">
      <c r="B14385" s="85"/>
    </row>
    <row r="14386" spans="2:2">
      <c r="B14386" s="85"/>
    </row>
    <row r="14387" spans="2:2">
      <c r="B14387" s="85"/>
    </row>
    <row r="14388" spans="2:2">
      <c r="B14388" s="85"/>
    </row>
    <row r="14389" spans="2:2">
      <c r="B14389" s="85"/>
    </row>
    <row r="14390" spans="2:2">
      <c r="B14390" s="85"/>
    </row>
    <row r="14391" spans="2:2">
      <c r="B14391" s="85"/>
    </row>
    <row r="14392" spans="2:2">
      <c r="B14392" s="85"/>
    </row>
    <row r="14393" spans="2:2">
      <c r="B14393" s="85"/>
    </row>
    <row r="14394" spans="2:2">
      <c r="B14394" s="85"/>
    </row>
    <row r="14395" spans="2:2">
      <c r="B14395" s="85"/>
    </row>
    <row r="14396" spans="2:2">
      <c r="B14396" s="85"/>
    </row>
    <row r="14397" spans="2:2">
      <c r="B14397" s="85"/>
    </row>
    <row r="14398" spans="2:2">
      <c r="B14398" s="85"/>
    </row>
    <row r="14399" spans="2:2">
      <c r="B14399" s="85"/>
    </row>
    <row r="14400" spans="2:2">
      <c r="B14400" s="85"/>
    </row>
    <row r="14401" spans="2:2">
      <c r="B14401" s="85"/>
    </row>
    <row r="14402" spans="2:2">
      <c r="B14402" s="85"/>
    </row>
    <row r="14403" spans="2:2">
      <c r="B14403" s="85"/>
    </row>
    <row r="14404" spans="2:2">
      <c r="B14404" s="85"/>
    </row>
    <row r="14405" spans="2:2">
      <c r="B14405" s="85"/>
    </row>
    <row r="14406" spans="2:2">
      <c r="B14406" s="85"/>
    </row>
    <row r="14407" spans="2:2">
      <c r="B14407" s="85"/>
    </row>
    <row r="14408" spans="2:2">
      <c r="B14408" s="85"/>
    </row>
    <row r="14409" spans="2:2">
      <c r="B14409" s="85"/>
    </row>
    <row r="14410" spans="2:2">
      <c r="B14410" s="85"/>
    </row>
    <row r="14411" spans="2:2">
      <c r="B14411" s="85"/>
    </row>
    <row r="14412" spans="2:2">
      <c r="B14412" s="85"/>
    </row>
    <row r="14413" spans="2:2">
      <c r="B14413" s="85"/>
    </row>
    <row r="14414" spans="2:2">
      <c r="B14414" s="85"/>
    </row>
    <row r="14415" spans="2:2">
      <c r="B14415" s="85"/>
    </row>
    <row r="14416" spans="2:2">
      <c r="B14416" s="85"/>
    </row>
    <row r="14417" spans="2:2">
      <c r="B14417" s="85"/>
    </row>
    <row r="14418" spans="2:2">
      <c r="B14418" s="85"/>
    </row>
    <row r="14419" spans="2:2">
      <c r="B14419" s="85"/>
    </row>
    <row r="14420" spans="2:2">
      <c r="B14420" s="85"/>
    </row>
    <row r="14421" spans="2:2">
      <c r="B14421" s="85"/>
    </row>
    <row r="14422" spans="2:2">
      <c r="B14422" s="85"/>
    </row>
    <row r="14423" spans="2:2">
      <c r="B14423" s="85"/>
    </row>
    <row r="14424" spans="2:2">
      <c r="B14424" s="85"/>
    </row>
    <row r="14425" spans="2:2">
      <c r="B14425" s="85"/>
    </row>
    <row r="14426" spans="2:2">
      <c r="B14426" s="85"/>
    </row>
    <row r="14427" spans="2:2">
      <c r="B14427" s="85"/>
    </row>
    <row r="14428" spans="2:2">
      <c r="B14428" s="85"/>
    </row>
    <row r="14429" spans="2:2">
      <c r="B14429" s="85"/>
    </row>
    <row r="14430" spans="2:2">
      <c r="B14430" s="85"/>
    </row>
    <row r="14431" spans="2:2">
      <c r="B14431" s="85"/>
    </row>
    <row r="14432" spans="2:2">
      <c r="B14432" s="85"/>
    </row>
    <row r="14433" spans="2:2">
      <c r="B14433" s="85"/>
    </row>
    <row r="14434" spans="2:2">
      <c r="B14434" s="85"/>
    </row>
    <row r="14435" spans="2:2">
      <c r="B14435" s="85"/>
    </row>
    <row r="14436" spans="2:2">
      <c r="B14436" s="85"/>
    </row>
    <row r="14437" spans="2:2">
      <c r="B14437" s="85"/>
    </row>
    <row r="14438" spans="2:2">
      <c r="B14438" s="85"/>
    </row>
    <row r="14439" spans="2:2">
      <c r="B14439" s="85"/>
    </row>
    <row r="14440" spans="2:2">
      <c r="B14440" s="85"/>
    </row>
    <row r="14441" spans="2:2">
      <c r="B14441" s="85"/>
    </row>
    <row r="14442" spans="2:2">
      <c r="B14442" s="85"/>
    </row>
    <row r="14443" spans="2:2">
      <c r="B14443" s="85"/>
    </row>
    <row r="14444" spans="2:2">
      <c r="B14444" s="85"/>
    </row>
    <row r="14445" spans="2:2">
      <c r="B14445" s="85"/>
    </row>
    <row r="14446" spans="2:2">
      <c r="B14446" s="85"/>
    </row>
    <row r="14447" spans="2:2">
      <c r="B14447" s="85"/>
    </row>
    <row r="14448" spans="2:2">
      <c r="B14448" s="85"/>
    </row>
    <row r="14449" spans="2:2">
      <c r="B14449" s="85"/>
    </row>
    <row r="14450" spans="2:2">
      <c r="B14450" s="85"/>
    </row>
    <row r="14451" spans="2:2">
      <c r="B14451" s="85"/>
    </row>
    <row r="14452" spans="2:2">
      <c r="B14452" s="85"/>
    </row>
    <row r="14453" spans="2:2">
      <c r="B14453" s="85"/>
    </row>
    <row r="14454" spans="2:2">
      <c r="B14454" s="85"/>
    </row>
    <row r="14455" spans="2:2">
      <c r="B14455" s="85"/>
    </row>
    <row r="14456" spans="2:2">
      <c r="B14456" s="85"/>
    </row>
    <row r="14457" spans="2:2">
      <c r="B14457" s="85"/>
    </row>
    <row r="14458" spans="2:2">
      <c r="B14458" s="85"/>
    </row>
    <row r="14459" spans="2:2">
      <c r="B14459" s="85"/>
    </row>
    <row r="14460" spans="2:2">
      <c r="B14460" s="85"/>
    </row>
    <row r="14461" spans="2:2">
      <c r="B14461" s="85"/>
    </row>
    <row r="14462" spans="2:2">
      <c r="B14462" s="85"/>
    </row>
    <row r="14463" spans="2:2">
      <c r="B14463" s="85"/>
    </row>
    <row r="14464" spans="2:2">
      <c r="B14464" s="85"/>
    </row>
    <row r="14465" spans="2:2">
      <c r="B14465" s="85"/>
    </row>
    <row r="14466" spans="2:2">
      <c r="B14466" s="85"/>
    </row>
    <row r="14467" spans="2:2">
      <c r="B14467" s="85"/>
    </row>
    <row r="14468" spans="2:2">
      <c r="B14468" s="85"/>
    </row>
    <row r="14469" spans="2:2">
      <c r="B14469" s="85"/>
    </row>
    <row r="14470" spans="2:2">
      <c r="B14470" s="85"/>
    </row>
    <row r="14471" spans="2:2">
      <c r="B14471" s="85"/>
    </row>
    <row r="14472" spans="2:2">
      <c r="B14472" s="85"/>
    </row>
    <row r="14473" spans="2:2">
      <c r="B14473" s="85"/>
    </row>
    <row r="14474" spans="2:2">
      <c r="B14474" s="85"/>
    </row>
    <row r="14475" spans="2:2">
      <c r="B14475" s="85"/>
    </row>
    <row r="14476" spans="2:2">
      <c r="B14476" s="85"/>
    </row>
    <row r="14477" spans="2:2">
      <c r="B14477" s="85"/>
    </row>
    <row r="14478" spans="2:2">
      <c r="B14478" s="85"/>
    </row>
    <row r="14479" spans="2:2">
      <c r="B14479" s="85"/>
    </row>
    <row r="14480" spans="2:2">
      <c r="B14480" s="85"/>
    </row>
    <row r="14481" spans="2:2">
      <c r="B14481" s="85"/>
    </row>
    <row r="14482" spans="2:2">
      <c r="B14482" s="85"/>
    </row>
    <row r="14483" spans="2:2">
      <c r="B14483" s="85"/>
    </row>
    <row r="14484" spans="2:2">
      <c r="B14484" s="85"/>
    </row>
    <row r="14485" spans="2:2">
      <c r="B14485" s="85"/>
    </row>
    <row r="14486" spans="2:2">
      <c r="B14486" s="85"/>
    </row>
    <row r="14487" spans="2:2">
      <c r="B14487" s="85"/>
    </row>
    <row r="14488" spans="2:2">
      <c r="B14488" s="85"/>
    </row>
    <row r="14489" spans="2:2">
      <c r="B14489" s="85"/>
    </row>
    <row r="14490" spans="2:2">
      <c r="B14490" s="85"/>
    </row>
    <row r="14491" spans="2:2">
      <c r="B14491" s="85"/>
    </row>
    <row r="14492" spans="2:2">
      <c r="B14492" s="85"/>
    </row>
    <row r="14493" spans="2:2">
      <c r="B14493" s="85"/>
    </row>
    <row r="14494" spans="2:2">
      <c r="B14494" s="85"/>
    </row>
    <row r="14495" spans="2:2">
      <c r="B14495" s="85"/>
    </row>
    <row r="14496" spans="2:2">
      <c r="B14496" s="85"/>
    </row>
    <row r="14497" spans="2:2">
      <c r="B14497" s="85"/>
    </row>
    <row r="14498" spans="2:2">
      <c r="B14498" s="85"/>
    </row>
    <row r="14499" spans="2:2">
      <c r="B14499" s="85"/>
    </row>
    <row r="14500" spans="2:2">
      <c r="B14500" s="85"/>
    </row>
    <row r="14501" spans="2:2">
      <c r="B14501" s="85"/>
    </row>
    <row r="14502" spans="2:2">
      <c r="B14502" s="85"/>
    </row>
    <row r="14503" spans="2:2">
      <c r="B14503" s="85"/>
    </row>
    <row r="14504" spans="2:2">
      <c r="B14504" s="85"/>
    </row>
    <row r="14505" spans="2:2">
      <c r="B14505" s="85"/>
    </row>
    <row r="14506" spans="2:2">
      <c r="B14506" s="85"/>
    </row>
    <row r="14507" spans="2:2">
      <c r="B14507" s="85"/>
    </row>
    <row r="14508" spans="2:2">
      <c r="B14508" s="85"/>
    </row>
    <row r="14509" spans="2:2">
      <c r="B14509" s="85"/>
    </row>
    <row r="14510" spans="2:2">
      <c r="B14510" s="85"/>
    </row>
    <row r="14511" spans="2:2">
      <c r="B14511" s="85"/>
    </row>
    <row r="14512" spans="2:2">
      <c r="B14512" s="85"/>
    </row>
    <row r="14513" spans="2:2">
      <c r="B14513" s="85"/>
    </row>
    <row r="14514" spans="2:2">
      <c r="B14514" s="85"/>
    </row>
    <row r="14515" spans="2:2">
      <c r="B14515" s="85"/>
    </row>
    <row r="14516" spans="2:2">
      <c r="B14516" s="85"/>
    </row>
    <row r="14517" spans="2:2">
      <c r="B14517" s="85"/>
    </row>
    <row r="14518" spans="2:2">
      <c r="B14518" s="85"/>
    </row>
    <row r="14519" spans="2:2">
      <c r="B14519" s="85"/>
    </row>
    <row r="14520" spans="2:2">
      <c r="B14520" s="85"/>
    </row>
    <row r="14521" spans="2:2">
      <c r="B14521" s="85"/>
    </row>
    <row r="14522" spans="2:2">
      <c r="B14522" s="85"/>
    </row>
    <row r="14523" spans="2:2">
      <c r="B14523" s="85"/>
    </row>
    <row r="14524" spans="2:2">
      <c r="B14524" s="85"/>
    </row>
    <row r="14525" spans="2:2">
      <c r="B14525" s="85"/>
    </row>
    <row r="14526" spans="2:2">
      <c r="B14526" s="85"/>
    </row>
    <row r="14527" spans="2:2">
      <c r="B14527" s="85"/>
    </row>
    <row r="14528" spans="2:2">
      <c r="B14528" s="85"/>
    </row>
    <row r="14529" spans="2:2">
      <c r="B14529" s="85"/>
    </row>
    <row r="14530" spans="2:2">
      <c r="B14530" s="85"/>
    </row>
    <row r="14531" spans="2:2">
      <c r="B14531" s="85"/>
    </row>
    <row r="14532" spans="2:2">
      <c r="B14532" s="85"/>
    </row>
    <row r="14533" spans="2:2">
      <c r="B14533" s="85"/>
    </row>
    <row r="14534" spans="2:2">
      <c r="B14534" s="85"/>
    </row>
    <row r="14535" spans="2:2">
      <c r="B14535" s="85"/>
    </row>
    <row r="14536" spans="2:2">
      <c r="B14536" s="85"/>
    </row>
    <row r="14537" spans="2:2">
      <c r="B14537" s="85"/>
    </row>
    <row r="14538" spans="2:2">
      <c r="B14538" s="85"/>
    </row>
    <row r="14539" spans="2:2">
      <c r="B14539" s="85"/>
    </row>
    <row r="14540" spans="2:2">
      <c r="B14540" s="85"/>
    </row>
    <row r="14541" spans="2:2">
      <c r="B14541" s="85"/>
    </row>
    <row r="14542" spans="2:2">
      <c r="B14542" s="85"/>
    </row>
    <row r="14543" spans="2:2">
      <c r="B14543" s="85"/>
    </row>
    <row r="14544" spans="2:2">
      <c r="B14544" s="85"/>
    </row>
    <row r="14545" spans="2:2">
      <c r="B14545" s="85"/>
    </row>
    <row r="14546" spans="2:2">
      <c r="B14546" s="85"/>
    </row>
    <row r="14547" spans="2:2">
      <c r="B14547" s="85"/>
    </row>
    <row r="14548" spans="2:2">
      <c r="B14548" s="85"/>
    </row>
    <row r="14549" spans="2:2">
      <c r="B14549" s="85"/>
    </row>
    <row r="14550" spans="2:2">
      <c r="B14550" s="85"/>
    </row>
    <row r="14551" spans="2:2">
      <c r="B14551" s="85"/>
    </row>
    <row r="14552" spans="2:2">
      <c r="B14552" s="85"/>
    </row>
    <row r="14553" spans="2:2">
      <c r="B14553" s="85"/>
    </row>
    <row r="14554" spans="2:2">
      <c r="B14554" s="85"/>
    </row>
    <row r="14555" spans="2:2">
      <c r="B14555" s="85"/>
    </row>
    <row r="14556" spans="2:2">
      <c r="B14556" s="85"/>
    </row>
    <row r="14557" spans="2:2">
      <c r="B14557" s="85"/>
    </row>
    <row r="14558" spans="2:2">
      <c r="B14558" s="85"/>
    </row>
    <row r="14559" spans="2:2">
      <c r="B14559" s="85"/>
    </row>
    <row r="14560" spans="2:2">
      <c r="B14560" s="85"/>
    </row>
    <row r="14561" spans="2:2">
      <c r="B14561" s="85"/>
    </row>
    <row r="14562" spans="2:2">
      <c r="B14562" s="85"/>
    </row>
    <row r="14563" spans="2:2">
      <c r="B14563" s="85"/>
    </row>
    <row r="14564" spans="2:2">
      <c r="B14564" s="85"/>
    </row>
    <row r="14565" spans="2:2">
      <c r="B14565" s="85"/>
    </row>
    <row r="14566" spans="2:2">
      <c r="B14566" s="85"/>
    </row>
    <row r="14567" spans="2:2">
      <c r="B14567" s="85"/>
    </row>
    <row r="14568" spans="2:2">
      <c r="B14568" s="85"/>
    </row>
    <row r="14569" spans="2:2">
      <c r="B14569" s="85"/>
    </row>
    <row r="14570" spans="2:2">
      <c r="B14570" s="85"/>
    </row>
    <row r="14571" spans="2:2">
      <c r="B14571" s="85"/>
    </row>
    <row r="14572" spans="2:2">
      <c r="B14572" s="85"/>
    </row>
    <row r="14573" spans="2:2">
      <c r="B14573" s="85"/>
    </row>
    <row r="14574" spans="2:2">
      <c r="B14574" s="85"/>
    </row>
    <row r="14575" spans="2:2">
      <c r="B14575" s="85"/>
    </row>
    <row r="14576" spans="2:2">
      <c r="B14576" s="85"/>
    </row>
    <row r="14577" spans="2:2">
      <c r="B14577" s="85"/>
    </row>
    <row r="14578" spans="2:2">
      <c r="B14578" s="85"/>
    </row>
    <row r="14579" spans="2:2">
      <c r="B14579" s="85"/>
    </row>
    <row r="14580" spans="2:2">
      <c r="B14580" s="85"/>
    </row>
    <row r="14581" spans="2:2">
      <c r="B14581" s="85"/>
    </row>
    <row r="14582" spans="2:2">
      <c r="B14582" s="85"/>
    </row>
    <row r="14583" spans="2:2">
      <c r="B14583" s="85"/>
    </row>
    <row r="14584" spans="2:2">
      <c r="B14584" s="85"/>
    </row>
    <row r="14585" spans="2:2">
      <c r="B14585" s="85"/>
    </row>
    <row r="14586" spans="2:2">
      <c r="B14586" s="85"/>
    </row>
    <row r="14587" spans="2:2">
      <c r="B14587" s="85"/>
    </row>
    <row r="14588" spans="2:2">
      <c r="B14588" s="85"/>
    </row>
    <row r="14589" spans="2:2">
      <c r="B14589" s="85"/>
    </row>
    <row r="14590" spans="2:2">
      <c r="B14590" s="85"/>
    </row>
    <row r="14591" spans="2:2">
      <c r="B14591" s="85"/>
    </row>
    <row r="14592" spans="2:2">
      <c r="B14592" s="85"/>
    </row>
    <row r="14593" spans="2:2">
      <c r="B14593" s="85"/>
    </row>
    <row r="14594" spans="2:2">
      <c r="B14594" s="85"/>
    </row>
    <row r="14595" spans="2:2">
      <c r="B14595" s="85"/>
    </row>
    <row r="14596" spans="2:2">
      <c r="B14596" s="85"/>
    </row>
    <row r="14597" spans="2:2">
      <c r="B14597" s="85"/>
    </row>
    <row r="14598" spans="2:2">
      <c r="B14598" s="85"/>
    </row>
    <row r="14599" spans="2:2">
      <c r="B14599" s="85"/>
    </row>
    <row r="14600" spans="2:2">
      <c r="B14600" s="85"/>
    </row>
    <row r="14601" spans="2:2">
      <c r="B14601" s="85"/>
    </row>
    <row r="14602" spans="2:2">
      <c r="B14602" s="85"/>
    </row>
    <row r="14603" spans="2:2">
      <c r="B14603" s="85"/>
    </row>
    <row r="14604" spans="2:2">
      <c r="B14604" s="85"/>
    </row>
    <row r="14605" spans="2:2">
      <c r="B14605" s="85"/>
    </row>
    <row r="14606" spans="2:2">
      <c r="B14606" s="85"/>
    </row>
    <row r="14607" spans="2:2">
      <c r="B14607" s="85"/>
    </row>
    <row r="14608" spans="2:2">
      <c r="B14608" s="85"/>
    </row>
    <row r="14609" spans="2:2">
      <c r="B14609" s="85"/>
    </row>
    <row r="14610" spans="2:2">
      <c r="B14610" s="85"/>
    </row>
    <row r="14611" spans="2:2">
      <c r="B14611" s="85"/>
    </row>
    <row r="14612" spans="2:2">
      <c r="B14612" s="85"/>
    </row>
    <row r="14613" spans="2:2">
      <c r="B14613" s="85"/>
    </row>
    <row r="14614" spans="2:2">
      <c r="B14614" s="85"/>
    </row>
    <row r="14615" spans="2:2">
      <c r="B14615" s="85"/>
    </row>
    <row r="14616" spans="2:2">
      <c r="B14616" s="85"/>
    </row>
    <row r="14617" spans="2:2">
      <c r="B14617" s="85"/>
    </row>
    <row r="14618" spans="2:2">
      <c r="B14618" s="85"/>
    </row>
    <row r="14619" spans="2:2">
      <c r="B14619" s="85"/>
    </row>
    <row r="14620" spans="2:2">
      <c r="B14620" s="85"/>
    </row>
    <row r="14621" spans="2:2">
      <c r="B14621" s="85"/>
    </row>
    <row r="14622" spans="2:2">
      <c r="B14622" s="85"/>
    </row>
    <row r="14623" spans="2:2">
      <c r="B14623" s="85"/>
    </row>
    <row r="14624" spans="2:2">
      <c r="B14624" s="85"/>
    </row>
    <row r="14625" spans="2:2">
      <c r="B14625" s="85"/>
    </row>
    <row r="14626" spans="2:2">
      <c r="B14626" s="85"/>
    </row>
    <row r="14627" spans="2:2">
      <c r="B14627" s="85"/>
    </row>
    <row r="14628" spans="2:2">
      <c r="B14628" s="85"/>
    </row>
    <row r="14629" spans="2:2">
      <c r="B14629" s="85"/>
    </row>
    <row r="14630" spans="2:2">
      <c r="B14630" s="85"/>
    </row>
    <row r="14631" spans="2:2">
      <c r="B14631" s="85"/>
    </row>
    <row r="14632" spans="2:2">
      <c r="B14632" s="85"/>
    </row>
    <row r="14633" spans="2:2">
      <c r="B14633" s="85"/>
    </row>
    <row r="14634" spans="2:2">
      <c r="B14634" s="85"/>
    </row>
    <row r="14635" spans="2:2">
      <c r="B14635" s="85"/>
    </row>
    <row r="14636" spans="2:2">
      <c r="B14636" s="85"/>
    </row>
    <row r="14637" spans="2:2">
      <c r="B14637" s="85"/>
    </row>
    <row r="14638" spans="2:2">
      <c r="B14638" s="85"/>
    </row>
    <row r="14639" spans="2:2">
      <c r="B14639" s="85"/>
    </row>
    <row r="14640" spans="2:2">
      <c r="B14640" s="85"/>
    </row>
    <row r="14641" spans="2:2">
      <c r="B14641" s="85"/>
    </row>
    <row r="14642" spans="2:2">
      <c r="B14642" s="85"/>
    </row>
    <row r="14643" spans="2:2">
      <c r="B14643" s="85"/>
    </row>
    <row r="14644" spans="2:2">
      <c r="B14644" s="85"/>
    </row>
    <row r="14645" spans="2:2">
      <c r="B14645" s="85"/>
    </row>
    <row r="14646" spans="2:2">
      <c r="B14646" s="85"/>
    </row>
    <row r="14647" spans="2:2">
      <c r="B14647" s="85"/>
    </row>
    <row r="14648" spans="2:2">
      <c r="B14648" s="85"/>
    </row>
    <row r="14649" spans="2:2">
      <c r="B14649" s="85"/>
    </row>
    <row r="14650" spans="2:2">
      <c r="B14650" s="85"/>
    </row>
    <row r="14651" spans="2:2">
      <c r="B14651" s="85"/>
    </row>
    <row r="14652" spans="2:2">
      <c r="B14652" s="85"/>
    </row>
    <row r="14653" spans="2:2">
      <c r="B14653" s="85"/>
    </row>
    <row r="14654" spans="2:2">
      <c r="B14654" s="85"/>
    </row>
    <row r="14655" spans="2:2">
      <c r="B14655" s="85"/>
    </row>
    <row r="14656" spans="2:2">
      <c r="B14656" s="85"/>
    </row>
    <row r="14657" spans="2:2">
      <c r="B14657" s="85"/>
    </row>
    <row r="14658" spans="2:2">
      <c r="B14658" s="85"/>
    </row>
    <row r="14659" spans="2:2">
      <c r="B14659" s="85"/>
    </row>
    <row r="14660" spans="2:2">
      <c r="B14660" s="85"/>
    </row>
    <row r="14661" spans="2:2">
      <c r="B14661" s="85"/>
    </row>
    <row r="14662" spans="2:2">
      <c r="B14662" s="85"/>
    </row>
    <row r="14663" spans="2:2">
      <c r="B14663" s="85"/>
    </row>
    <row r="14664" spans="2:2">
      <c r="B14664" s="85"/>
    </row>
    <row r="14665" spans="2:2">
      <c r="B14665" s="85"/>
    </row>
    <row r="14666" spans="2:2">
      <c r="B14666" s="85"/>
    </row>
    <row r="14667" spans="2:2">
      <c r="B14667" s="85"/>
    </row>
    <row r="14668" spans="2:2">
      <c r="B14668" s="85"/>
    </row>
    <row r="14669" spans="2:2">
      <c r="B14669" s="85"/>
    </row>
    <row r="14670" spans="2:2">
      <c r="B14670" s="85"/>
    </row>
    <row r="14671" spans="2:2">
      <c r="B14671" s="85"/>
    </row>
    <row r="14672" spans="2:2">
      <c r="B14672" s="85"/>
    </row>
    <row r="14673" spans="2:2">
      <c r="B14673" s="85"/>
    </row>
    <row r="14674" spans="2:2">
      <c r="B14674" s="85"/>
    </row>
    <row r="14675" spans="2:2">
      <c r="B14675" s="85"/>
    </row>
    <row r="14676" spans="2:2">
      <c r="B14676" s="85"/>
    </row>
    <row r="14677" spans="2:2">
      <c r="B14677" s="85"/>
    </row>
    <row r="14678" spans="2:2">
      <c r="B14678" s="85"/>
    </row>
    <row r="14679" spans="2:2">
      <c r="B14679" s="85"/>
    </row>
    <row r="14680" spans="2:2">
      <c r="B14680" s="85"/>
    </row>
    <row r="14681" spans="2:2">
      <c r="B14681" s="85"/>
    </row>
    <row r="14682" spans="2:2">
      <c r="B14682" s="85"/>
    </row>
    <row r="14683" spans="2:2">
      <c r="B14683" s="85"/>
    </row>
    <row r="14684" spans="2:2">
      <c r="B14684" s="85"/>
    </row>
    <row r="14685" spans="2:2">
      <c r="B14685" s="85"/>
    </row>
    <row r="14686" spans="2:2">
      <c r="B14686" s="85"/>
    </row>
    <row r="14687" spans="2:2">
      <c r="B14687" s="85"/>
    </row>
    <row r="14688" spans="2:2">
      <c r="B14688" s="85"/>
    </row>
    <row r="14689" spans="2:2">
      <c r="B14689" s="85"/>
    </row>
    <row r="14690" spans="2:2">
      <c r="B14690" s="85"/>
    </row>
    <row r="14691" spans="2:2">
      <c r="B14691" s="85"/>
    </row>
    <row r="14692" spans="2:2">
      <c r="B14692" s="85"/>
    </row>
    <row r="14693" spans="2:2">
      <c r="B14693" s="85"/>
    </row>
    <row r="14694" spans="2:2">
      <c r="B14694" s="85"/>
    </row>
    <row r="14695" spans="2:2">
      <c r="B14695" s="85"/>
    </row>
    <row r="14696" spans="2:2">
      <c r="B14696" s="85"/>
    </row>
    <row r="14697" spans="2:2">
      <c r="B14697" s="85"/>
    </row>
    <row r="14698" spans="2:2">
      <c r="B14698" s="85"/>
    </row>
    <row r="14699" spans="2:2">
      <c r="B14699" s="85"/>
    </row>
    <row r="14700" spans="2:2">
      <c r="B14700" s="85"/>
    </row>
    <row r="14701" spans="2:2">
      <c r="B14701" s="85"/>
    </row>
    <row r="14702" spans="2:2">
      <c r="B14702" s="85"/>
    </row>
    <row r="14703" spans="2:2">
      <c r="B14703" s="85"/>
    </row>
    <row r="14704" spans="2:2">
      <c r="B14704" s="85"/>
    </row>
    <row r="14705" spans="2:2">
      <c r="B14705" s="85"/>
    </row>
    <row r="14706" spans="2:2">
      <c r="B14706" s="85"/>
    </row>
    <row r="14707" spans="2:2">
      <c r="B14707" s="85"/>
    </row>
    <row r="14708" spans="2:2">
      <c r="B14708" s="85"/>
    </row>
    <row r="14709" spans="2:2">
      <c r="B14709" s="85"/>
    </row>
    <row r="14710" spans="2:2">
      <c r="B14710" s="85"/>
    </row>
    <row r="14711" spans="2:2">
      <c r="B14711" s="85"/>
    </row>
    <row r="14712" spans="2:2">
      <c r="B14712" s="85"/>
    </row>
    <row r="14713" spans="2:2">
      <c r="B14713" s="85"/>
    </row>
    <row r="14714" spans="2:2">
      <c r="B14714" s="85"/>
    </row>
    <row r="14715" spans="2:2">
      <c r="B14715" s="85"/>
    </row>
    <row r="14716" spans="2:2">
      <c r="B14716" s="85"/>
    </row>
    <row r="14717" spans="2:2">
      <c r="B14717" s="85"/>
    </row>
    <row r="14718" spans="2:2">
      <c r="B14718" s="85"/>
    </row>
    <row r="14719" spans="2:2">
      <c r="B14719" s="85"/>
    </row>
    <row r="14720" spans="2:2">
      <c r="B14720" s="85"/>
    </row>
    <row r="14721" spans="2:2">
      <c r="B14721" s="85"/>
    </row>
    <row r="14722" spans="2:2">
      <c r="B14722" s="85"/>
    </row>
    <row r="14723" spans="2:2">
      <c r="B14723" s="85"/>
    </row>
    <row r="14724" spans="2:2">
      <c r="B14724" s="85"/>
    </row>
    <row r="14725" spans="2:2">
      <c r="B14725" s="85"/>
    </row>
    <row r="14726" spans="2:2">
      <c r="B14726" s="85"/>
    </row>
    <row r="14727" spans="2:2">
      <c r="B14727" s="85"/>
    </row>
    <row r="14728" spans="2:2">
      <c r="B14728" s="85"/>
    </row>
    <row r="14729" spans="2:2">
      <c r="B14729" s="85"/>
    </row>
    <row r="14730" spans="2:2">
      <c r="B14730" s="85"/>
    </row>
    <row r="14731" spans="2:2">
      <c r="B14731" s="85"/>
    </row>
    <row r="14732" spans="2:2">
      <c r="B14732" s="85"/>
    </row>
    <row r="14733" spans="2:2">
      <c r="B14733" s="85"/>
    </row>
    <row r="14734" spans="2:2">
      <c r="B14734" s="85"/>
    </row>
    <row r="14735" spans="2:2">
      <c r="B14735" s="85"/>
    </row>
    <row r="14736" spans="2:2">
      <c r="B14736" s="85"/>
    </row>
    <row r="14737" spans="2:2">
      <c r="B14737" s="85"/>
    </row>
    <row r="14738" spans="2:2">
      <c r="B14738" s="85"/>
    </row>
    <row r="14739" spans="2:2">
      <c r="B14739" s="85"/>
    </row>
    <row r="14740" spans="2:2">
      <c r="B14740" s="85"/>
    </row>
    <row r="14741" spans="2:2">
      <c r="B14741" s="85"/>
    </row>
    <row r="14742" spans="2:2">
      <c r="B14742" s="85"/>
    </row>
    <row r="14743" spans="2:2">
      <c r="B14743" s="85"/>
    </row>
    <row r="14744" spans="2:2">
      <c r="B14744" s="85"/>
    </row>
    <row r="14745" spans="2:2">
      <c r="B14745" s="85"/>
    </row>
    <row r="14746" spans="2:2">
      <c r="B14746" s="85"/>
    </row>
    <row r="14747" spans="2:2">
      <c r="B14747" s="85"/>
    </row>
    <row r="14748" spans="2:2">
      <c r="B14748" s="85"/>
    </row>
    <row r="14749" spans="2:2">
      <c r="B14749" s="85"/>
    </row>
    <row r="14750" spans="2:2">
      <c r="B14750" s="85"/>
    </row>
    <row r="14751" spans="2:2">
      <c r="B14751" s="85"/>
    </row>
    <row r="14752" spans="2:2">
      <c r="B14752" s="85"/>
    </row>
    <row r="14753" spans="2:2">
      <c r="B14753" s="85"/>
    </row>
    <row r="14754" spans="2:2">
      <c r="B14754" s="85"/>
    </row>
    <row r="14755" spans="2:2">
      <c r="B14755" s="85"/>
    </row>
    <row r="14756" spans="2:2">
      <c r="B14756" s="85"/>
    </row>
    <row r="14757" spans="2:2">
      <c r="B14757" s="85"/>
    </row>
    <row r="14758" spans="2:2">
      <c r="B14758" s="85"/>
    </row>
    <row r="14759" spans="2:2">
      <c r="B14759" s="85"/>
    </row>
    <row r="14760" spans="2:2">
      <c r="B14760" s="85"/>
    </row>
    <row r="14761" spans="2:2">
      <c r="B14761" s="85"/>
    </row>
    <row r="14762" spans="2:2">
      <c r="B14762" s="85"/>
    </row>
    <row r="14763" spans="2:2">
      <c r="B14763" s="85"/>
    </row>
    <row r="14764" spans="2:2">
      <c r="B14764" s="85"/>
    </row>
    <row r="14765" spans="2:2">
      <c r="B14765" s="85"/>
    </row>
    <row r="14766" spans="2:2">
      <c r="B14766" s="85"/>
    </row>
    <row r="14767" spans="2:2">
      <c r="B14767" s="85"/>
    </row>
    <row r="14768" spans="2:2">
      <c r="B14768" s="85"/>
    </row>
    <row r="14769" spans="2:2">
      <c r="B14769" s="85"/>
    </row>
    <row r="14770" spans="2:2">
      <c r="B14770" s="85"/>
    </row>
    <row r="14771" spans="2:2">
      <c r="B14771" s="85"/>
    </row>
    <row r="14772" spans="2:2">
      <c r="B14772" s="85"/>
    </row>
    <row r="14773" spans="2:2">
      <c r="B14773" s="85"/>
    </row>
    <row r="14774" spans="2:2">
      <c r="B14774" s="85"/>
    </row>
    <row r="14775" spans="2:2">
      <c r="B14775" s="85"/>
    </row>
    <row r="14776" spans="2:2">
      <c r="B14776" s="85"/>
    </row>
    <row r="14777" spans="2:2">
      <c r="B14777" s="85"/>
    </row>
    <row r="14778" spans="2:2">
      <c r="B14778" s="85"/>
    </row>
    <row r="14779" spans="2:2">
      <c r="B14779" s="85"/>
    </row>
    <row r="14780" spans="2:2">
      <c r="B14780" s="85"/>
    </row>
    <row r="14781" spans="2:2">
      <c r="B14781" s="85"/>
    </row>
    <row r="14782" spans="2:2">
      <c r="B14782" s="85"/>
    </row>
    <row r="14783" spans="2:2">
      <c r="B14783" s="85"/>
    </row>
    <row r="14784" spans="2:2">
      <c r="B14784" s="85"/>
    </row>
    <row r="14785" spans="2:2">
      <c r="B14785" s="85"/>
    </row>
    <row r="14786" spans="2:2">
      <c r="B14786" s="85"/>
    </row>
    <row r="14787" spans="2:2">
      <c r="B14787" s="85"/>
    </row>
    <row r="14788" spans="2:2">
      <c r="B14788" s="85"/>
    </row>
    <row r="14789" spans="2:2">
      <c r="B14789" s="85"/>
    </row>
    <row r="14790" spans="2:2">
      <c r="B14790" s="85"/>
    </row>
    <row r="14791" spans="2:2">
      <c r="B14791" s="85"/>
    </row>
    <row r="14792" spans="2:2">
      <c r="B14792" s="85"/>
    </row>
    <row r="14793" spans="2:2">
      <c r="B14793" s="85"/>
    </row>
    <row r="14794" spans="2:2">
      <c r="B14794" s="85"/>
    </row>
    <row r="14795" spans="2:2">
      <c r="B14795" s="85"/>
    </row>
    <row r="14796" spans="2:2">
      <c r="B14796" s="85"/>
    </row>
    <row r="14797" spans="2:2">
      <c r="B14797" s="85"/>
    </row>
    <row r="14798" spans="2:2">
      <c r="B14798" s="85"/>
    </row>
    <row r="14799" spans="2:2">
      <c r="B14799" s="85"/>
    </row>
    <row r="14800" spans="2:2">
      <c r="B14800" s="85"/>
    </row>
    <row r="14801" spans="2:2">
      <c r="B14801" s="85"/>
    </row>
    <row r="14802" spans="2:2">
      <c r="B14802" s="85"/>
    </row>
    <row r="14803" spans="2:2">
      <c r="B14803" s="85"/>
    </row>
    <row r="14804" spans="2:2">
      <c r="B14804" s="85"/>
    </row>
    <row r="14805" spans="2:2">
      <c r="B14805" s="85"/>
    </row>
    <row r="14806" spans="2:2">
      <c r="B14806" s="85"/>
    </row>
    <row r="14807" spans="2:2">
      <c r="B14807" s="85"/>
    </row>
    <row r="14808" spans="2:2">
      <c r="B14808" s="85"/>
    </row>
    <row r="14809" spans="2:2">
      <c r="B14809" s="85"/>
    </row>
    <row r="14810" spans="2:2">
      <c r="B14810" s="85"/>
    </row>
    <row r="14811" spans="2:2">
      <c r="B14811" s="85"/>
    </row>
    <row r="14812" spans="2:2">
      <c r="B14812" s="85"/>
    </row>
    <row r="14813" spans="2:2">
      <c r="B14813" s="85"/>
    </row>
    <row r="14814" spans="2:2">
      <c r="B14814" s="85"/>
    </row>
    <row r="14815" spans="2:2">
      <c r="B14815" s="85"/>
    </row>
    <row r="14816" spans="2:2">
      <c r="B14816" s="85"/>
    </row>
    <row r="14817" spans="2:2">
      <c r="B14817" s="85"/>
    </row>
    <row r="14818" spans="2:2">
      <c r="B14818" s="85"/>
    </row>
    <row r="14819" spans="2:2">
      <c r="B14819" s="85"/>
    </row>
    <row r="14820" spans="2:2">
      <c r="B14820" s="85"/>
    </row>
    <row r="14821" spans="2:2">
      <c r="B14821" s="85"/>
    </row>
    <row r="14822" spans="2:2">
      <c r="B14822" s="85"/>
    </row>
    <row r="14823" spans="2:2">
      <c r="B14823" s="85"/>
    </row>
    <row r="14824" spans="2:2">
      <c r="B14824" s="85"/>
    </row>
    <row r="14825" spans="2:2">
      <c r="B14825" s="85"/>
    </row>
    <row r="14826" spans="2:2">
      <c r="B14826" s="85"/>
    </row>
    <row r="14827" spans="2:2">
      <c r="B14827" s="85"/>
    </row>
    <row r="14828" spans="2:2">
      <c r="B14828" s="85"/>
    </row>
    <row r="14829" spans="2:2">
      <c r="B14829" s="85"/>
    </row>
    <row r="14830" spans="2:2">
      <c r="B14830" s="85"/>
    </row>
    <row r="14831" spans="2:2">
      <c r="B14831" s="85"/>
    </row>
    <row r="14832" spans="2:2">
      <c r="B14832" s="85"/>
    </row>
    <row r="14833" spans="2:2">
      <c r="B14833" s="85"/>
    </row>
    <row r="14834" spans="2:2">
      <c r="B14834" s="85"/>
    </row>
    <row r="14835" spans="2:2">
      <c r="B14835" s="85"/>
    </row>
    <row r="14836" spans="2:2">
      <c r="B14836" s="85"/>
    </row>
    <row r="14837" spans="2:2">
      <c r="B14837" s="85"/>
    </row>
    <row r="14838" spans="2:2">
      <c r="B14838" s="85"/>
    </row>
    <row r="14839" spans="2:2">
      <c r="B14839" s="85"/>
    </row>
    <row r="14840" spans="2:2">
      <c r="B14840" s="85"/>
    </row>
    <row r="14841" spans="2:2">
      <c r="B14841" s="85"/>
    </row>
    <row r="14842" spans="2:2">
      <c r="B14842" s="85"/>
    </row>
    <row r="14843" spans="2:2">
      <c r="B14843" s="85"/>
    </row>
    <row r="14844" spans="2:2">
      <c r="B14844" s="85"/>
    </row>
    <row r="14845" spans="2:2">
      <c r="B14845" s="85"/>
    </row>
    <row r="14846" spans="2:2">
      <c r="B14846" s="85"/>
    </row>
    <row r="14847" spans="2:2">
      <c r="B14847" s="85"/>
    </row>
    <row r="14848" spans="2:2">
      <c r="B14848" s="85"/>
    </row>
    <row r="14849" spans="2:2">
      <c r="B14849" s="85"/>
    </row>
    <row r="14850" spans="2:2">
      <c r="B14850" s="85"/>
    </row>
    <row r="14851" spans="2:2">
      <c r="B14851" s="85"/>
    </row>
    <row r="14852" spans="2:2">
      <c r="B14852" s="85"/>
    </row>
    <row r="14853" spans="2:2">
      <c r="B14853" s="85"/>
    </row>
    <row r="14854" spans="2:2">
      <c r="B14854" s="85"/>
    </row>
    <row r="14855" spans="2:2">
      <c r="B14855" s="85"/>
    </row>
    <row r="14856" spans="2:2">
      <c r="B14856" s="85"/>
    </row>
    <row r="14857" spans="2:2">
      <c r="B14857" s="85"/>
    </row>
    <row r="14858" spans="2:2">
      <c r="B14858" s="85"/>
    </row>
    <row r="14859" spans="2:2">
      <c r="B14859" s="85"/>
    </row>
    <row r="14860" spans="2:2">
      <c r="B14860" s="85"/>
    </row>
    <row r="14861" spans="2:2">
      <c r="B14861" s="85"/>
    </row>
    <row r="14862" spans="2:2">
      <c r="B14862" s="85"/>
    </row>
    <row r="14863" spans="2:2">
      <c r="B14863" s="85"/>
    </row>
    <row r="14864" spans="2:2">
      <c r="B14864" s="85"/>
    </row>
    <row r="14865" spans="2:2">
      <c r="B14865" s="85"/>
    </row>
    <row r="14866" spans="2:2">
      <c r="B14866" s="85"/>
    </row>
    <row r="14867" spans="2:2">
      <c r="B14867" s="85"/>
    </row>
    <row r="14868" spans="2:2">
      <c r="B14868" s="85"/>
    </row>
    <row r="14869" spans="2:2">
      <c r="B14869" s="85"/>
    </row>
    <row r="14870" spans="2:2">
      <c r="B14870" s="85"/>
    </row>
    <row r="14871" spans="2:2">
      <c r="B14871" s="85"/>
    </row>
    <row r="14872" spans="2:2">
      <c r="B14872" s="85"/>
    </row>
    <row r="14873" spans="2:2">
      <c r="B14873" s="85"/>
    </row>
    <row r="14874" spans="2:2">
      <c r="B14874" s="85"/>
    </row>
    <row r="14875" spans="2:2">
      <c r="B14875" s="85"/>
    </row>
    <row r="14876" spans="2:2">
      <c r="B14876" s="85"/>
    </row>
    <row r="14877" spans="2:2">
      <c r="B14877" s="85"/>
    </row>
    <row r="14878" spans="2:2">
      <c r="B14878" s="85"/>
    </row>
    <row r="14879" spans="2:2">
      <c r="B14879" s="85"/>
    </row>
    <row r="14880" spans="2:2">
      <c r="B14880" s="85"/>
    </row>
    <row r="14881" spans="2:2">
      <c r="B14881" s="85"/>
    </row>
    <row r="14882" spans="2:2">
      <c r="B14882" s="85"/>
    </row>
    <row r="14883" spans="2:2">
      <c r="B14883" s="85"/>
    </row>
    <row r="14884" spans="2:2">
      <c r="B14884" s="85"/>
    </row>
    <row r="14885" spans="2:2">
      <c r="B14885" s="85"/>
    </row>
    <row r="14886" spans="2:2">
      <c r="B14886" s="85"/>
    </row>
    <row r="14887" spans="2:2">
      <c r="B14887" s="85"/>
    </row>
    <row r="14888" spans="2:2">
      <c r="B14888" s="85"/>
    </row>
    <row r="14889" spans="2:2">
      <c r="B14889" s="85"/>
    </row>
    <row r="14890" spans="2:2">
      <c r="B14890" s="85"/>
    </row>
    <row r="14891" spans="2:2">
      <c r="B14891" s="85"/>
    </row>
    <row r="14892" spans="2:2">
      <c r="B14892" s="85"/>
    </row>
    <row r="14893" spans="2:2">
      <c r="B14893" s="85"/>
    </row>
    <row r="14894" spans="2:2">
      <c r="B14894" s="85"/>
    </row>
    <row r="14895" spans="2:2">
      <c r="B14895" s="85"/>
    </row>
    <row r="14896" spans="2:2">
      <c r="B14896" s="85"/>
    </row>
    <row r="14897" spans="2:2">
      <c r="B14897" s="85"/>
    </row>
    <row r="14898" spans="2:2">
      <c r="B14898" s="85"/>
    </row>
    <row r="14899" spans="2:2">
      <c r="B14899" s="85"/>
    </row>
    <row r="14900" spans="2:2">
      <c r="B14900" s="85"/>
    </row>
    <row r="14901" spans="2:2">
      <c r="B14901" s="85"/>
    </row>
    <row r="14902" spans="2:2">
      <c r="B14902" s="85"/>
    </row>
    <row r="14903" spans="2:2">
      <c r="B14903" s="85"/>
    </row>
    <row r="14904" spans="2:2">
      <c r="B14904" s="85"/>
    </row>
    <row r="14905" spans="2:2">
      <c r="B14905" s="85"/>
    </row>
    <row r="14906" spans="2:2">
      <c r="B14906" s="85"/>
    </row>
    <row r="14907" spans="2:2">
      <c r="B14907" s="85"/>
    </row>
    <row r="14908" spans="2:2">
      <c r="B14908" s="85"/>
    </row>
    <row r="14909" spans="2:2">
      <c r="B14909" s="85"/>
    </row>
    <row r="14910" spans="2:2">
      <c r="B14910" s="85"/>
    </row>
    <row r="14911" spans="2:2">
      <c r="B14911" s="85"/>
    </row>
    <row r="14912" spans="2:2">
      <c r="B14912" s="85"/>
    </row>
    <row r="14913" spans="2:2">
      <c r="B14913" s="85"/>
    </row>
    <row r="14914" spans="2:2">
      <c r="B14914" s="85"/>
    </row>
    <row r="14915" spans="2:2">
      <c r="B14915" s="85"/>
    </row>
    <row r="14916" spans="2:2">
      <c r="B14916" s="85"/>
    </row>
    <row r="14917" spans="2:2">
      <c r="B14917" s="85"/>
    </row>
    <row r="14918" spans="2:2">
      <c r="B14918" s="85"/>
    </row>
    <row r="14919" spans="2:2">
      <c r="B14919" s="85"/>
    </row>
    <row r="14920" spans="2:2">
      <c r="B14920" s="85"/>
    </row>
    <row r="14921" spans="2:2">
      <c r="B14921" s="85"/>
    </row>
    <row r="14922" spans="2:2">
      <c r="B14922" s="85"/>
    </row>
    <row r="14923" spans="2:2">
      <c r="B14923" s="85"/>
    </row>
    <row r="14924" spans="2:2">
      <c r="B14924" s="85"/>
    </row>
    <row r="14925" spans="2:2">
      <c r="B14925" s="85"/>
    </row>
    <row r="14926" spans="2:2">
      <c r="B14926" s="85"/>
    </row>
    <row r="14927" spans="2:2">
      <c r="B14927" s="85"/>
    </row>
    <row r="14928" spans="2:2">
      <c r="B14928" s="85"/>
    </row>
    <row r="14929" spans="2:2">
      <c r="B14929" s="85"/>
    </row>
    <row r="14930" spans="2:2">
      <c r="B14930" s="85"/>
    </row>
    <row r="14931" spans="2:2">
      <c r="B14931" s="85"/>
    </row>
    <row r="14932" spans="2:2">
      <c r="B14932" s="85"/>
    </row>
    <row r="14933" spans="2:2">
      <c r="B14933" s="85"/>
    </row>
    <row r="14934" spans="2:2">
      <c r="B14934" s="85"/>
    </row>
    <row r="14935" spans="2:2">
      <c r="B14935" s="85"/>
    </row>
    <row r="14936" spans="2:2">
      <c r="B14936" s="85"/>
    </row>
    <row r="14937" spans="2:2">
      <c r="B14937" s="85"/>
    </row>
    <row r="14938" spans="2:2">
      <c r="B14938" s="85"/>
    </row>
    <row r="14939" spans="2:2">
      <c r="B14939" s="85"/>
    </row>
    <row r="14940" spans="2:2">
      <c r="B14940" s="85"/>
    </row>
    <row r="14941" spans="2:2">
      <c r="B14941" s="85"/>
    </row>
    <row r="14942" spans="2:2">
      <c r="B14942" s="85"/>
    </row>
    <row r="14943" spans="2:2">
      <c r="B14943" s="85"/>
    </row>
    <row r="14944" spans="2:2">
      <c r="B14944" s="85"/>
    </row>
    <row r="14945" spans="2:2">
      <c r="B14945" s="85"/>
    </row>
    <row r="14946" spans="2:2">
      <c r="B14946" s="85"/>
    </row>
    <row r="14947" spans="2:2">
      <c r="B14947" s="85"/>
    </row>
    <row r="14948" spans="2:2">
      <c r="B14948" s="85"/>
    </row>
    <row r="14949" spans="2:2">
      <c r="B14949" s="85"/>
    </row>
    <row r="14950" spans="2:2">
      <c r="B14950" s="85"/>
    </row>
    <row r="14951" spans="2:2">
      <c r="B14951" s="85"/>
    </row>
    <row r="14952" spans="2:2">
      <c r="B14952" s="85"/>
    </row>
    <row r="14953" spans="2:2">
      <c r="B14953" s="85"/>
    </row>
    <row r="14954" spans="2:2">
      <c r="B14954" s="85"/>
    </row>
    <row r="14955" spans="2:2">
      <c r="B14955" s="85"/>
    </row>
    <row r="14956" spans="2:2">
      <c r="B14956" s="85"/>
    </row>
    <row r="14957" spans="2:2">
      <c r="B14957" s="85"/>
    </row>
    <row r="14958" spans="2:2">
      <c r="B14958" s="85"/>
    </row>
    <row r="14959" spans="2:2">
      <c r="B14959" s="85"/>
    </row>
    <row r="14960" spans="2:2">
      <c r="B14960" s="85"/>
    </row>
    <row r="14961" spans="2:2">
      <c r="B14961" s="85"/>
    </row>
    <row r="14962" spans="2:2">
      <c r="B14962" s="85"/>
    </row>
    <row r="14963" spans="2:2">
      <c r="B14963" s="85"/>
    </row>
    <row r="14964" spans="2:2">
      <c r="B14964" s="85"/>
    </row>
    <row r="14965" spans="2:2">
      <c r="B14965" s="85"/>
    </row>
    <row r="14966" spans="2:2">
      <c r="B14966" s="85"/>
    </row>
    <row r="14967" spans="2:2">
      <c r="B14967" s="85"/>
    </row>
    <row r="14968" spans="2:2">
      <c r="B14968" s="85"/>
    </row>
    <row r="14969" spans="2:2">
      <c r="B14969" s="85"/>
    </row>
    <row r="14970" spans="2:2">
      <c r="B14970" s="85"/>
    </row>
    <row r="14971" spans="2:2">
      <c r="B14971" s="85"/>
    </row>
    <row r="14972" spans="2:2">
      <c r="B14972" s="85"/>
    </row>
    <row r="14973" spans="2:2">
      <c r="B14973" s="85"/>
    </row>
    <row r="14974" spans="2:2">
      <c r="B14974" s="85"/>
    </row>
    <row r="14975" spans="2:2">
      <c r="B14975" s="85"/>
    </row>
    <row r="14976" spans="2:2">
      <c r="B14976" s="85"/>
    </row>
    <row r="14977" spans="2:2">
      <c r="B14977" s="85"/>
    </row>
    <row r="14978" spans="2:2">
      <c r="B14978" s="85"/>
    </row>
    <row r="14979" spans="2:2">
      <c r="B14979" s="85"/>
    </row>
    <row r="14980" spans="2:2">
      <c r="B14980" s="85"/>
    </row>
    <row r="14981" spans="2:2">
      <c r="B14981" s="85"/>
    </row>
    <row r="14982" spans="2:2">
      <c r="B14982" s="85"/>
    </row>
    <row r="14983" spans="2:2">
      <c r="B14983" s="85"/>
    </row>
    <row r="14984" spans="2:2">
      <c r="B14984" s="85"/>
    </row>
    <row r="14985" spans="2:2">
      <c r="B14985" s="85"/>
    </row>
    <row r="14986" spans="2:2">
      <c r="B14986" s="85"/>
    </row>
    <row r="14987" spans="2:2">
      <c r="B14987" s="85"/>
    </row>
    <row r="14988" spans="2:2">
      <c r="B14988" s="85"/>
    </row>
    <row r="14989" spans="2:2">
      <c r="B14989" s="85"/>
    </row>
    <row r="14990" spans="2:2">
      <c r="B14990" s="85"/>
    </row>
    <row r="14991" spans="2:2">
      <c r="B14991" s="85"/>
    </row>
    <row r="14992" spans="2:2">
      <c r="B14992" s="85"/>
    </row>
    <row r="14993" spans="2:2">
      <c r="B14993" s="85"/>
    </row>
    <row r="14994" spans="2:2">
      <c r="B14994" s="85"/>
    </row>
    <row r="14995" spans="2:2">
      <c r="B14995" s="85"/>
    </row>
    <row r="14996" spans="2:2">
      <c r="B14996" s="85"/>
    </row>
    <row r="14997" spans="2:2">
      <c r="B14997" s="85"/>
    </row>
    <row r="14998" spans="2:2">
      <c r="B14998" s="85"/>
    </row>
    <row r="14999" spans="2:2">
      <c r="B14999" s="85"/>
    </row>
    <row r="15000" spans="2:2">
      <c r="B15000" s="85"/>
    </row>
    <row r="15001" spans="2:2">
      <c r="B15001" s="85"/>
    </row>
    <row r="15002" spans="2:2">
      <c r="B15002" s="85"/>
    </row>
    <row r="15003" spans="2:2">
      <c r="B15003" s="85"/>
    </row>
    <row r="15004" spans="2:2">
      <c r="B15004" s="85"/>
    </row>
    <row r="15005" spans="2:2">
      <c r="B15005" s="85"/>
    </row>
    <row r="15006" spans="2:2">
      <c r="B15006" s="85"/>
    </row>
    <row r="15007" spans="2:2">
      <c r="B15007" s="85"/>
    </row>
    <row r="15008" spans="2:2">
      <c r="B15008" s="85"/>
    </row>
    <row r="15009" spans="2:2">
      <c r="B15009" s="85"/>
    </row>
    <row r="15010" spans="2:2">
      <c r="B15010" s="85"/>
    </row>
    <row r="15011" spans="2:2">
      <c r="B15011" s="85"/>
    </row>
    <row r="15012" spans="2:2">
      <c r="B15012" s="85"/>
    </row>
    <row r="15013" spans="2:2">
      <c r="B15013" s="85"/>
    </row>
    <row r="15014" spans="2:2">
      <c r="B15014" s="85"/>
    </row>
    <row r="15015" spans="2:2">
      <c r="B15015" s="85"/>
    </row>
    <row r="15016" spans="2:2">
      <c r="B15016" s="85"/>
    </row>
    <row r="15017" spans="2:2">
      <c r="B15017" s="85"/>
    </row>
    <row r="15018" spans="2:2">
      <c r="B15018" s="85"/>
    </row>
    <row r="15019" spans="2:2">
      <c r="B15019" s="85"/>
    </row>
    <row r="15020" spans="2:2">
      <c r="B15020" s="85"/>
    </row>
    <row r="15021" spans="2:2">
      <c r="B15021" s="85"/>
    </row>
    <row r="15022" spans="2:2">
      <c r="B15022" s="85"/>
    </row>
    <row r="15023" spans="2:2">
      <c r="B15023" s="85"/>
    </row>
    <row r="15024" spans="2:2">
      <c r="B15024" s="85"/>
    </row>
    <row r="15025" spans="2:2">
      <c r="B15025" s="85"/>
    </row>
    <row r="15026" spans="2:2">
      <c r="B15026" s="85"/>
    </row>
    <row r="15027" spans="2:2">
      <c r="B15027" s="85"/>
    </row>
    <row r="15028" spans="2:2">
      <c r="B15028" s="85"/>
    </row>
    <row r="15029" spans="2:2">
      <c r="B15029" s="85"/>
    </row>
    <row r="15030" spans="2:2">
      <c r="B15030" s="85"/>
    </row>
    <row r="15031" spans="2:2">
      <c r="B15031" s="85"/>
    </row>
    <row r="15032" spans="2:2">
      <c r="B15032" s="85"/>
    </row>
    <row r="15033" spans="2:2">
      <c r="B15033" s="85"/>
    </row>
    <row r="15034" spans="2:2">
      <c r="B15034" s="85"/>
    </row>
    <row r="15035" spans="2:2">
      <c r="B15035" s="85"/>
    </row>
    <row r="15036" spans="2:2">
      <c r="B15036" s="85"/>
    </row>
    <row r="15037" spans="2:2">
      <c r="B15037" s="85"/>
    </row>
    <row r="15038" spans="2:2">
      <c r="B15038" s="85"/>
    </row>
    <row r="15039" spans="2:2">
      <c r="B15039" s="85"/>
    </row>
    <row r="15040" spans="2:2">
      <c r="B15040" s="85"/>
    </row>
    <row r="15041" spans="2:2">
      <c r="B15041" s="85"/>
    </row>
    <row r="15042" spans="2:2">
      <c r="B15042" s="85"/>
    </row>
    <row r="15043" spans="2:2">
      <c r="B15043" s="85"/>
    </row>
    <row r="15044" spans="2:2">
      <c r="B15044" s="85"/>
    </row>
    <row r="15045" spans="2:2">
      <c r="B15045" s="85"/>
    </row>
    <row r="15046" spans="2:2">
      <c r="B15046" s="85"/>
    </row>
    <row r="15047" spans="2:2">
      <c r="B15047" s="85"/>
    </row>
    <row r="15048" spans="2:2">
      <c r="B15048" s="85"/>
    </row>
    <row r="15049" spans="2:2">
      <c r="B15049" s="85"/>
    </row>
    <row r="15050" spans="2:2">
      <c r="B15050" s="85"/>
    </row>
    <row r="15051" spans="2:2">
      <c r="B15051" s="85"/>
    </row>
    <row r="15052" spans="2:2">
      <c r="B15052" s="85"/>
    </row>
    <row r="15053" spans="2:2">
      <c r="B15053" s="85"/>
    </row>
    <row r="15054" spans="2:2">
      <c r="B15054" s="85"/>
    </row>
    <row r="15055" spans="2:2">
      <c r="B15055" s="85"/>
    </row>
    <row r="15056" spans="2:2">
      <c r="B15056" s="85"/>
    </row>
    <row r="15057" spans="2:2">
      <c r="B15057" s="85"/>
    </row>
    <row r="15058" spans="2:2">
      <c r="B15058" s="85"/>
    </row>
    <row r="15059" spans="2:2">
      <c r="B15059" s="85"/>
    </row>
    <row r="15060" spans="2:2">
      <c r="B15060" s="85"/>
    </row>
    <row r="15061" spans="2:2">
      <c r="B15061" s="85"/>
    </row>
    <row r="15062" spans="2:2">
      <c r="B15062" s="85"/>
    </row>
    <row r="15063" spans="2:2">
      <c r="B15063" s="85"/>
    </row>
    <row r="15064" spans="2:2">
      <c r="B15064" s="85"/>
    </row>
    <row r="15065" spans="2:2">
      <c r="B15065" s="85"/>
    </row>
    <row r="15066" spans="2:2">
      <c r="B15066" s="85"/>
    </row>
    <row r="15067" spans="2:2">
      <c r="B15067" s="85"/>
    </row>
    <row r="15068" spans="2:2">
      <c r="B15068" s="85"/>
    </row>
    <row r="15069" spans="2:2">
      <c r="B15069" s="85"/>
    </row>
    <row r="15070" spans="2:2">
      <c r="B15070" s="85"/>
    </row>
    <row r="15071" spans="2:2">
      <c r="B15071" s="85"/>
    </row>
    <row r="15072" spans="2:2">
      <c r="B15072" s="85"/>
    </row>
    <row r="15073" spans="2:2">
      <c r="B15073" s="85"/>
    </row>
    <row r="15074" spans="2:2">
      <c r="B15074" s="85"/>
    </row>
    <row r="15075" spans="2:2">
      <c r="B15075" s="85"/>
    </row>
    <row r="15076" spans="2:2">
      <c r="B15076" s="85"/>
    </row>
    <row r="15077" spans="2:2">
      <c r="B15077" s="85"/>
    </row>
    <row r="15078" spans="2:2">
      <c r="B15078" s="85"/>
    </row>
    <row r="15079" spans="2:2">
      <c r="B15079" s="85"/>
    </row>
    <row r="15080" spans="2:2">
      <c r="B15080" s="85"/>
    </row>
    <row r="15081" spans="2:2">
      <c r="B15081" s="85"/>
    </row>
    <row r="15082" spans="2:2">
      <c r="B15082" s="85"/>
    </row>
    <row r="15083" spans="2:2">
      <c r="B15083" s="85"/>
    </row>
    <row r="15084" spans="2:2">
      <c r="B15084" s="85"/>
    </row>
    <row r="15085" spans="2:2">
      <c r="B15085" s="85"/>
    </row>
    <row r="15086" spans="2:2">
      <c r="B15086" s="85"/>
    </row>
    <row r="15087" spans="2:2">
      <c r="B15087" s="85"/>
    </row>
    <row r="15088" spans="2:2">
      <c r="B15088" s="85"/>
    </row>
    <row r="15089" spans="2:2">
      <c r="B15089" s="85"/>
    </row>
    <row r="15090" spans="2:2">
      <c r="B15090" s="85"/>
    </row>
    <row r="15091" spans="2:2">
      <c r="B15091" s="85"/>
    </row>
    <row r="15092" spans="2:2">
      <c r="B15092" s="85"/>
    </row>
    <row r="15093" spans="2:2">
      <c r="B15093" s="85"/>
    </row>
    <row r="15094" spans="2:2">
      <c r="B15094" s="85"/>
    </row>
    <row r="15095" spans="2:2">
      <c r="B15095" s="85"/>
    </row>
    <row r="15096" spans="2:2">
      <c r="B15096" s="85"/>
    </row>
    <row r="15097" spans="2:2">
      <c r="B15097" s="85"/>
    </row>
    <row r="15098" spans="2:2">
      <c r="B15098" s="85"/>
    </row>
    <row r="15099" spans="2:2">
      <c r="B15099" s="85"/>
    </row>
    <row r="15100" spans="2:2">
      <c r="B15100" s="85"/>
    </row>
    <row r="15101" spans="2:2">
      <c r="B15101" s="85"/>
    </row>
    <row r="15102" spans="2:2">
      <c r="B15102" s="85"/>
    </row>
    <row r="15103" spans="2:2">
      <c r="B15103" s="85"/>
    </row>
    <row r="15104" spans="2:2">
      <c r="B15104" s="85"/>
    </row>
    <row r="15105" spans="2:2">
      <c r="B15105" s="85"/>
    </row>
    <row r="15106" spans="2:2">
      <c r="B15106" s="85"/>
    </row>
    <row r="15107" spans="2:2">
      <c r="B15107" s="85"/>
    </row>
    <row r="15108" spans="2:2">
      <c r="B15108" s="85"/>
    </row>
    <row r="15109" spans="2:2">
      <c r="B15109" s="85"/>
    </row>
    <row r="15110" spans="2:2">
      <c r="B15110" s="85"/>
    </row>
    <row r="15111" spans="2:2">
      <c r="B15111" s="85"/>
    </row>
    <row r="15112" spans="2:2">
      <c r="B15112" s="85"/>
    </row>
    <row r="15113" spans="2:2">
      <c r="B15113" s="85"/>
    </row>
    <row r="15114" spans="2:2">
      <c r="B15114" s="85"/>
    </row>
    <row r="15115" spans="2:2">
      <c r="B15115" s="85"/>
    </row>
    <row r="15116" spans="2:2">
      <c r="B15116" s="85"/>
    </row>
    <row r="15117" spans="2:2">
      <c r="B15117" s="85"/>
    </row>
    <row r="15118" spans="2:2">
      <c r="B15118" s="85"/>
    </row>
    <row r="15119" spans="2:2">
      <c r="B15119" s="85"/>
    </row>
    <row r="15120" spans="2:2">
      <c r="B15120" s="85"/>
    </row>
    <row r="15121" spans="2:2">
      <c r="B15121" s="85"/>
    </row>
    <row r="15122" spans="2:2">
      <c r="B15122" s="85"/>
    </row>
    <row r="15123" spans="2:2">
      <c r="B15123" s="85"/>
    </row>
    <row r="15124" spans="2:2">
      <c r="B15124" s="85"/>
    </row>
    <row r="15125" spans="2:2">
      <c r="B15125" s="85"/>
    </row>
    <row r="15126" spans="2:2">
      <c r="B15126" s="85"/>
    </row>
    <row r="15127" spans="2:2">
      <c r="B15127" s="85"/>
    </row>
    <row r="15128" spans="2:2">
      <c r="B15128" s="85"/>
    </row>
    <row r="15129" spans="2:2">
      <c r="B15129" s="85"/>
    </row>
    <row r="15130" spans="2:2">
      <c r="B15130" s="85"/>
    </row>
    <row r="15131" spans="2:2">
      <c r="B15131" s="85"/>
    </row>
    <row r="15132" spans="2:2">
      <c r="B15132" s="85"/>
    </row>
    <row r="15133" spans="2:2">
      <c r="B15133" s="85"/>
    </row>
    <row r="15134" spans="2:2">
      <c r="B15134" s="85"/>
    </row>
    <row r="15135" spans="2:2">
      <c r="B15135" s="85"/>
    </row>
    <row r="15136" spans="2:2">
      <c r="B15136" s="85"/>
    </row>
    <row r="15137" spans="2:2">
      <c r="B15137" s="85"/>
    </row>
    <row r="15138" spans="2:2">
      <c r="B15138" s="85"/>
    </row>
    <row r="15139" spans="2:2">
      <c r="B15139" s="85"/>
    </row>
    <row r="15140" spans="2:2">
      <c r="B15140" s="85"/>
    </row>
    <row r="15141" spans="2:2">
      <c r="B15141" s="85"/>
    </row>
    <row r="15142" spans="2:2">
      <c r="B15142" s="85"/>
    </row>
    <row r="15143" spans="2:2">
      <c r="B15143" s="85"/>
    </row>
    <row r="15144" spans="2:2">
      <c r="B15144" s="85"/>
    </row>
    <row r="15145" spans="2:2">
      <c r="B15145" s="85"/>
    </row>
    <row r="15146" spans="2:2">
      <c r="B15146" s="85"/>
    </row>
    <row r="15147" spans="2:2">
      <c r="B15147" s="85"/>
    </row>
    <row r="15148" spans="2:2">
      <c r="B15148" s="85"/>
    </row>
    <row r="15149" spans="2:2">
      <c r="B15149" s="85"/>
    </row>
    <row r="15150" spans="2:2">
      <c r="B15150" s="85"/>
    </row>
    <row r="15151" spans="2:2">
      <c r="B15151" s="85"/>
    </row>
    <row r="15152" spans="2:2">
      <c r="B15152" s="85"/>
    </row>
    <row r="15153" spans="2:2">
      <c r="B15153" s="85"/>
    </row>
    <row r="15154" spans="2:2">
      <c r="B15154" s="85"/>
    </row>
    <row r="15155" spans="2:2">
      <c r="B15155" s="85"/>
    </row>
    <row r="15156" spans="2:2">
      <c r="B15156" s="85"/>
    </row>
    <row r="15157" spans="2:2">
      <c r="B15157" s="85"/>
    </row>
    <row r="15158" spans="2:2">
      <c r="B15158" s="85"/>
    </row>
    <row r="15159" spans="2:2">
      <c r="B15159" s="85"/>
    </row>
    <row r="15160" spans="2:2">
      <c r="B15160" s="85"/>
    </row>
    <row r="15161" spans="2:2">
      <c r="B15161" s="85"/>
    </row>
    <row r="15162" spans="2:2">
      <c r="B15162" s="85"/>
    </row>
    <row r="15163" spans="2:2">
      <c r="B15163" s="85"/>
    </row>
    <row r="15164" spans="2:2">
      <c r="B15164" s="85"/>
    </row>
    <row r="15165" spans="2:2">
      <c r="B15165" s="85"/>
    </row>
    <row r="15166" spans="2:2">
      <c r="B15166" s="85"/>
    </row>
    <row r="15167" spans="2:2">
      <c r="B15167" s="85"/>
    </row>
    <row r="15168" spans="2:2">
      <c r="B15168" s="85"/>
    </row>
    <row r="15169" spans="2:2">
      <c r="B15169" s="85"/>
    </row>
    <row r="15170" spans="2:2">
      <c r="B15170" s="85"/>
    </row>
    <row r="15171" spans="2:2">
      <c r="B15171" s="85"/>
    </row>
    <row r="15172" spans="2:2">
      <c r="B15172" s="85"/>
    </row>
    <row r="15173" spans="2:2">
      <c r="B15173" s="85"/>
    </row>
    <row r="15174" spans="2:2">
      <c r="B15174" s="85"/>
    </row>
    <row r="15175" spans="2:2">
      <c r="B15175" s="85"/>
    </row>
    <row r="15176" spans="2:2">
      <c r="B15176" s="85"/>
    </row>
    <row r="15177" spans="2:2">
      <c r="B15177" s="85"/>
    </row>
    <row r="15178" spans="2:2">
      <c r="B15178" s="85"/>
    </row>
    <row r="15179" spans="2:2">
      <c r="B15179" s="85"/>
    </row>
    <row r="15180" spans="2:2">
      <c r="B15180" s="85"/>
    </row>
    <row r="15181" spans="2:2">
      <c r="B15181" s="85"/>
    </row>
    <row r="15182" spans="2:2">
      <c r="B15182" s="85"/>
    </row>
    <row r="15183" spans="2:2">
      <c r="B15183" s="85"/>
    </row>
    <row r="15184" spans="2:2">
      <c r="B15184" s="85"/>
    </row>
    <row r="15185" spans="2:2">
      <c r="B15185" s="85"/>
    </row>
    <row r="15186" spans="2:2">
      <c r="B15186" s="85"/>
    </row>
    <row r="15187" spans="2:2">
      <c r="B15187" s="85"/>
    </row>
    <row r="15188" spans="2:2">
      <c r="B15188" s="85"/>
    </row>
    <row r="15189" spans="2:2">
      <c r="B15189" s="85"/>
    </row>
    <row r="15190" spans="2:2">
      <c r="B15190" s="85"/>
    </row>
    <row r="15191" spans="2:2">
      <c r="B15191" s="85"/>
    </row>
    <row r="15192" spans="2:2">
      <c r="B15192" s="85"/>
    </row>
    <row r="15193" spans="2:2">
      <c r="B15193" s="85"/>
    </row>
    <row r="15194" spans="2:2">
      <c r="B15194" s="85"/>
    </row>
    <row r="15195" spans="2:2">
      <c r="B15195" s="85"/>
    </row>
    <row r="15196" spans="2:2">
      <c r="B15196" s="85"/>
    </row>
    <row r="15197" spans="2:2">
      <c r="B15197" s="85"/>
    </row>
    <row r="15198" spans="2:2">
      <c r="B15198" s="85"/>
    </row>
    <row r="15199" spans="2:2">
      <c r="B15199" s="85"/>
    </row>
    <row r="15200" spans="2:2">
      <c r="B15200" s="85"/>
    </row>
    <row r="15201" spans="2:2">
      <c r="B15201" s="85"/>
    </row>
    <row r="15202" spans="2:2">
      <c r="B15202" s="85"/>
    </row>
    <row r="15203" spans="2:2">
      <c r="B15203" s="85"/>
    </row>
    <row r="15204" spans="2:2">
      <c r="B15204" s="85"/>
    </row>
    <row r="15205" spans="2:2">
      <c r="B15205" s="85"/>
    </row>
    <row r="15206" spans="2:2">
      <c r="B15206" s="85"/>
    </row>
    <row r="15207" spans="2:2">
      <c r="B15207" s="85"/>
    </row>
    <row r="15208" spans="2:2">
      <c r="B15208" s="85"/>
    </row>
    <row r="15209" spans="2:2">
      <c r="B15209" s="85"/>
    </row>
    <row r="15210" spans="2:2">
      <c r="B15210" s="85"/>
    </row>
    <row r="15211" spans="2:2">
      <c r="B15211" s="85"/>
    </row>
    <row r="15212" spans="2:2">
      <c r="B15212" s="85"/>
    </row>
    <row r="15213" spans="2:2">
      <c r="B15213" s="85"/>
    </row>
    <row r="15214" spans="2:2">
      <c r="B15214" s="85"/>
    </row>
    <row r="15215" spans="2:2">
      <c r="B15215" s="85"/>
    </row>
    <row r="15216" spans="2:2">
      <c r="B15216" s="85"/>
    </row>
    <row r="15217" spans="2:2">
      <c r="B15217" s="85"/>
    </row>
    <row r="15218" spans="2:2">
      <c r="B15218" s="85"/>
    </row>
    <row r="15219" spans="2:2">
      <c r="B15219" s="85"/>
    </row>
    <row r="15220" spans="2:2">
      <c r="B15220" s="85"/>
    </row>
    <row r="15221" spans="2:2">
      <c r="B15221" s="85"/>
    </row>
    <row r="15222" spans="2:2">
      <c r="B15222" s="85"/>
    </row>
    <row r="15223" spans="2:2">
      <c r="B15223" s="85"/>
    </row>
    <row r="15224" spans="2:2">
      <c r="B15224" s="85"/>
    </row>
    <row r="15225" spans="2:2">
      <c r="B15225" s="85"/>
    </row>
    <row r="15226" spans="2:2">
      <c r="B15226" s="85"/>
    </row>
    <row r="15227" spans="2:2">
      <c r="B15227" s="85"/>
    </row>
    <row r="15228" spans="2:2">
      <c r="B15228" s="85"/>
    </row>
    <row r="15229" spans="2:2">
      <c r="B15229" s="85"/>
    </row>
    <row r="15230" spans="2:2">
      <c r="B15230" s="85"/>
    </row>
    <row r="15231" spans="2:2">
      <c r="B15231" s="85"/>
    </row>
    <row r="15232" spans="2:2">
      <c r="B15232" s="85"/>
    </row>
    <row r="15233" spans="2:2">
      <c r="B15233" s="85"/>
    </row>
    <row r="15234" spans="2:2">
      <c r="B15234" s="85"/>
    </row>
    <row r="15235" spans="2:2">
      <c r="B15235" s="85"/>
    </row>
    <row r="15236" spans="2:2">
      <c r="B15236" s="85"/>
    </row>
    <row r="15237" spans="2:2">
      <c r="B15237" s="85"/>
    </row>
    <row r="15238" spans="2:2">
      <c r="B15238" s="85"/>
    </row>
    <row r="15239" spans="2:2">
      <c r="B15239" s="85"/>
    </row>
    <row r="15240" spans="2:2">
      <c r="B15240" s="85"/>
    </row>
    <row r="15241" spans="2:2">
      <c r="B15241" s="85"/>
    </row>
    <row r="15242" spans="2:2">
      <c r="B15242" s="85"/>
    </row>
    <row r="15243" spans="2:2">
      <c r="B15243" s="85"/>
    </row>
    <row r="15244" spans="2:2">
      <c r="B15244" s="85"/>
    </row>
    <row r="15245" spans="2:2">
      <c r="B15245" s="85"/>
    </row>
    <row r="15246" spans="2:2">
      <c r="B15246" s="85"/>
    </row>
    <row r="15247" spans="2:2">
      <c r="B15247" s="85"/>
    </row>
    <row r="15248" spans="2:2">
      <c r="B15248" s="85"/>
    </row>
    <row r="15249" spans="2:2">
      <c r="B15249" s="85"/>
    </row>
    <row r="15250" spans="2:2">
      <c r="B15250" s="85"/>
    </row>
    <row r="15251" spans="2:2">
      <c r="B15251" s="85"/>
    </row>
    <row r="15252" spans="2:2">
      <c r="B15252" s="85"/>
    </row>
    <row r="15253" spans="2:2">
      <c r="B15253" s="85"/>
    </row>
    <row r="15254" spans="2:2">
      <c r="B15254" s="85"/>
    </row>
    <row r="15255" spans="2:2">
      <c r="B15255" s="85"/>
    </row>
    <row r="15256" spans="2:2">
      <c r="B15256" s="85"/>
    </row>
    <row r="15257" spans="2:2">
      <c r="B15257" s="85"/>
    </row>
    <row r="15258" spans="2:2">
      <c r="B15258" s="85"/>
    </row>
    <row r="15259" spans="2:2">
      <c r="B15259" s="85"/>
    </row>
    <row r="15260" spans="2:2">
      <c r="B15260" s="85"/>
    </row>
    <row r="15261" spans="2:2">
      <c r="B15261" s="85"/>
    </row>
    <row r="15262" spans="2:2">
      <c r="B15262" s="85"/>
    </row>
    <row r="15263" spans="2:2">
      <c r="B15263" s="85"/>
    </row>
    <row r="15264" spans="2:2">
      <c r="B15264" s="85"/>
    </row>
    <row r="15265" spans="2:2">
      <c r="B15265" s="85"/>
    </row>
    <row r="15266" spans="2:2">
      <c r="B15266" s="85"/>
    </row>
    <row r="15267" spans="2:2">
      <c r="B15267" s="85"/>
    </row>
    <row r="15268" spans="2:2">
      <c r="B15268" s="85"/>
    </row>
    <row r="15269" spans="2:2">
      <c r="B15269" s="85"/>
    </row>
    <row r="15270" spans="2:2">
      <c r="B15270" s="85"/>
    </row>
    <row r="15271" spans="2:2">
      <c r="B15271" s="85"/>
    </row>
    <row r="15272" spans="2:2">
      <c r="B15272" s="85"/>
    </row>
    <row r="15273" spans="2:2">
      <c r="B15273" s="85"/>
    </row>
    <row r="15274" spans="2:2">
      <c r="B15274" s="85"/>
    </row>
    <row r="15275" spans="2:2">
      <c r="B15275" s="85"/>
    </row>
    <row r="15276" spans="2:2">
      <c r="B15276" s="85"/>
    </row>
    <row r="15277" spans="2:2">
      <c r="B15277" s="85"/>
    </row>
    <row r="15278" spans="2:2">
      <c r="B15278" s="85"/>
    </row>
    <row r="15279" spans="2:2">
      <c r="B15279" s="85"/>
    </row>
    <row r="15280" spans="2:2">
      <c r="B15280" s="85"/>
    </row>
    <row r="15281" spans="2:2">
      <c r="B15281" s="85"/>
    </row>
    <row r="15282" spans="2:2">
      <c r="B15282" s="85"/>
    </row>
    <row r="15283" spans="2:2">
      <c r="B15283" s="85"/>
    </row>
    <row r="15284" spans="2:2">
      <c r="B15284" s="85"/>
    </row>
    <row r="15285" spans="2:2">
      <c r="B15285" s="85"/>
    </row>
    <row r="15286" spans="2:2">
      <c r="B15286" s="85"/>
    </row>
    <row r="15287" spans="2:2">
      <c r="B15287" s="85"/>
    </row>
    <row r="15288" spans="2:2">
      <c r="B15288" s="85"/>
    </row>
    <row r="15289" spans="2:2">
      <c r="B15289" s="85"/>
    </row>
    <row r="15290" spans="2:2">
      <c r="B15290" s="85"/>
    </row>
    <row r="15291" spans="2:2">
      <c r="B15291" s="85"/>
    </row>
    <row r="15292" spans="2:2">
      <c r="B15292" s="85"/>
    </row>
    <row r="15293" spans="2:2">
      <c r="B15293" s="85"/>
    </row>
    <row r="15294" spans="2:2">
      <c r="B15294" s="85"/>
    </row>
    <row r="15295" spans="2:2">
      <c r="B15295" s="85"/>
    </row>
    <row r="15296" spans="2:2">
      <c r="B15296" s="85"/>
    </row>
    <row r="15297" spans="2:2">
      <c r="B15297" s="85"/>
    </row>
    <row r="15298" spans="2:2">
      <c r="B15298" s="85"/>
    </row>
    <row r="15299" spans="2:2">
      <c r="B15299" s="85"/>
    </row>
    <row r="15300" spans="2:2">
      <c r="B15300" s="85"/>
    </row>
    <row r="15301" spans="2:2">
      <c r="B15301" s="85"/>
    </row>
    <row r="15302" spans="2:2">
      <c r="B15302" s="85"/>
    </row>
    <row r="15303" spans="2:2">
      <c r="B15303" s="85"/>
    </row>
    <row r="15304" spans="2:2">
      <c r="B15304" s="85"/>
    </row>
    <row r="15305" spans="2:2">
      <c r="B15305" s="85"/>
    </row>
    <row r="15306" spans="2:2">
      <c r="B15306" s="85"/>
    </row>
    <row r="15307" spans="2:2">
      <c r="B15307" s="85"/>
    </row>
    <row r="15308" spans="2:2">
      <c r="B15308" s="85"/>
    </row>
    <row r="15309" spans="2:2">
      <c r="B15309" s="85"/>
    </row>
    <row r="15310" spans="2:2">
      <c r="B15310" s="85"/>
    </row>
    <row r="15311" spans="2:2">
      <c r="B15311" s="85"/>
    </row>
    <row r="15312" spans="2:2">
      <c r="B15312" s="85"/>
    </row>
    <row r="15313" spans="2:2">
      <c r="B15313" s="85"/>
    </row>
    <row r="15314" spans="2:2">
      <c r="B15314" s="85"/>
    </row>
    <row r="15315" spans="2:2">
      <c r="B15315" s="85"/>
    </row>
    <row r="15316" spans="2:2">
      <c r="B15316" s="85"/>
    </row>
    <row r="15317" spans="2:2">
      <c r="B15317" s="85"/>
    </row>
    <row r="15318" spans="2:2">
      <c r="B15318" s="85"/>
    </row>
    <row r="15319" spans="2:2">
      <c r="B15319" s="85"/>
    </row>
    <row r="15320" spans="2:2">
      <c r="B15320" s="85"/>
    </row>
    <row r="15321" spans="2:2">
      <c r="B15321" s="85"/>
    </row>
    <row r="15322" spans="2:2">
      <c r="B15322" s="85"/>
    </row>
    <row r="15323" spans="2:2">
      <c r="B15323" s="85"/>
    </row>
    <row r="15324" spans="2:2">
      <c r="B15324" s="85"/>
    </row>
    <row r="15325" spans="2:2">
      <c r="B15325" s="85"/>
    </row>
    <row r="15326" spans="2:2">
      <c r="B15326" s="85"/>
    </row>
    <row r="15327" spans="2:2">
      <c r="B15327" s="85"/>
    </row>
    <row r="15328" spans="2:2">
      <c r="B15328" s="85"/>
    </row>
    <row r="15329" spans="2:2">
      <c r="B15329" s="85"/>
    </row>
    <row r="15330" spans="2:2">
      <c r="B15330" s="85"/>
    </row>
    <row r="15331" spans="2:2">
      <c r="B15331" s="85"/>
    </row>
    <row r="15332" spans="2:2">
      <c r="B15332" s="85"/>
    </row>
    <row r="15333" spans="2:2">
      <c r="B15333" s="85"/>
    </row>
    <row r="15334" spans="2:2">
      <c r="B15334" s="85"/>
    </row>
    <row r="15335" spans="2:2">
      <c r="B15335" s="85"/>
    </row>
    <row r="15336" spans="2:2">
      <c r="B15336" s="85"/>
    </row>
    <row r="15337" spans="2:2">
      <c r="B15337" s="85"/>
    </row>
    <row r="15338" spans="2:2">
      <c r="B15338" s="85"/>
    </row>
    <row r="15339" spans="2:2">
      <c r="B15339" s="85"/>
    </row>
    <row r="15340" spans="2:2">
      <c r="B15340" s="85"/>
    </row>
    <row r="15341" spans="2:2">
      <c r="B15341" s="85"/>
    </row>
    <row r="15342" spans="2:2">
      <c r="B15342" s="85"/>
    </row>
    <row r="15343" spans="2:2">
      <c r="B15343" s="85"/>
    </row>
    <row r="15344" spans="2:2">
      <c r="B15344" s="85"/>
    </row>
    <row r="15345" spans="2:2">
      <c r="B15345" s="85"/>
    </row>
    <row r="15346" spans="2:2">
      <c r="B15346" s="85"/>
    </row>
    <row r="15347" spans="2:2">
      <c r="B15347" s="85"/>
    </row>
    <row r="15348" spans="2:2">
      <c r="B15348" s="85"/>
    </row>
    <row r="15349" spans="2:2">
      <c r="B15349" s="85"/>
    </row>
    <row r="15350" spans="2:2">
      <c r="B15350" s="85"/>
    </row>
    <row r="15351" spans="2:2">
      <c r="B15351" s="85"/>
    </row>
    <row r="15352" spans="2:2">
      <c r="B15352" s="85"/>
    </row>
    <row r="15353" spans="2:2">
      <c r="B15353" s="85"/>
    </row>
    <row r="15354" spans="2:2">
      <c r="B15354" s="85"/>
    </row>
    <row r="15355" spans="2:2">
      <c r="B15355" s="85"/>
    </row>
    <row r="15356" spans="2:2">
      <c r="B15356" s="85"/>
    </row>
    <row r="15357" spans="2:2">
      <c r="B15357" s="85"/>
    </row>
    <row r="15358" spans="2:2">
      <c r="B15358" s="85"/>
    </row>
    <row r="15359" spans="2:2">
      <c r="B15359" s="85"/>
    </row>
    <row r="15360" spans="2:2">
      <c r="B15360" s="85"/>
    </row>
    <row r="15361" spans="2:2">
      <c r="B15361" s="85"/>
    </row>
    <row r="15362" spans="2:2">
      <c r="B15362" s="85"/>
    </row>
    <row r="15363" spans="2:2">
      <c r="B15363" s="85"/>
    </row>
    <row r="15364" spans="2:2">
      <c r="B15364" s="85"/>
    </row>
    <row r="15365" spans="2:2">
      <c r="B15365" s="85"/>
    </row>
    <row r="15366" spans="2:2">
      <c r="B15366" s="85"/>
    </row>
    <row r="15367" spans="2:2">
      <c r="B15367" s="85"/>
    </row>
    <row r="15368" spans="2:2">
      <c r="B15368" s="85"/>
    </row>
    <row r="15369" spans="2:2">
      <c r="B15369" s="85"/>
    </row>
    <row r="15370" spans="2:2">
      <c r="B15370" s="85"/>
    </row>
    <row r="15371" spans="2:2">
      <c r="B15371" s="85"/>
    </row>
    <row r="15372" spans="2:2">
      <c r="B15372" s="85"/>
    </row>
    <row r="15373" spans="2:2">
      <c r="B15373" s="85"/>
    </row>
    <row r="15374" spans="2:2">
      <c r="B15374" s="85"/>
    </row>
    <row r="15375" spans="2:2">
      <c r="B15375" s="85"/>
    </row>
    <row r="15376" spans="2:2">
      <c r="B15376" s="85"/>
    </row>
    <row r="15377" spans="2:2">
      <c r="B15377" s="85"/>
    </row>
    <row r="15378" spans="2:2">
      <c r="B15378" s="85"/>
    </row>
    <row r="15379" spans="2:2">
      <c r="B15379" s="85"/>
    </row>
    <row r="15380" spans="2:2">
      <c r="B15380" s="85"/>
    </row>
    <row r="15381" spans="2:2">
      <c r="B15381" s="85"/>
    </row>
    <row r="15382" spans="2:2">
      <c r="B15382" s="85"/>
    </row>
    <row r="15383" spans="2:2">
      <c r="B15383" s="85"/>
    </row>
    <row r="15384" spans="2:2">
      <c r="B15384" s="85"/>
    </row>
    <row r="15385" spans="2:2">
      <c r="B15385" s="85"/>
    </row>
    <row r="15386" spans="2:2">
      <c r="B15386" s="85"/>
    </row>
    <row r="15387" spans="2:2">
      <c r="B15387" s="85"/>
    </row>
    <row r="15388" spans="2:2">
      <c r="B15388" s="85"/>
    </row>
    <row r="15389" spans="2:2">
      <c r="B15389" s="85"/>
    </row>
    <row r="15390" spans="2:2">
      <c r="B15390" s="85"/>
    </row>
    <row r="15391" spans="2:2">
      <c r="B15391" s="85"/>
    </row>
    <row r="15392" spans="2:2">
      <c r="B15392" s="85"/>
    </row>
    <row r="15393" spans="2:2">
      <c r="B15393" s="85"/>
    </row>
    <row r="15394" spans="2:2">
      <c r="B15394" s="85"/>
    </row>
    <row r="15395" spans="2:2">
      <c r="B15395" s="85"/>
    </row>
    <row r="15396" spans="2:2">
      <c r="B15396" s="85"/>
    </row>
    <row r="15397" spans="2:2">
      <c r="B15397" s="85"/>
    </row>
    <row r="15398" spans="2:2">
      <c r="B15398" s="85"/>
    </row>
    <row r="15399" spans="2:2">
      <c r="B15399" s="85"/>
    </row>
    <row r="15400" spans="2:2">
      <c r="B15400" s="85"/>
    </row>
    <row r="15401" spans="2:2">
      <c r="B15401" s="85"/>
    </row>
    <row r="15402" spans="2:2">
      <c r="B15402" s="85"/>
    </row>
    <row r="15403" spans="2:2">
      <c r="B15403" s="85"/>
    </row>
    <row r="15404" spans="2:2">
      <c r="B15404" s="85"/>
    </row>
    <row r="15405" spans="2:2">
      <c r="B15405" s="85"/>
    </row>
    <row r="15406" spans="2:2">
      <c r="B15406" s="85"/>
    </row>
    <row r="15407" spans="2:2">
      <c r="B15407" s="85"/>
    </row>
    <row r="15408" spans="2:2">
      <c r="B15408" s="85"/>
    </row>
    <row r="15409" spans="2:2">
      <c r="B15409" s="85"/>
    </row>
    <row r="15410" spans="2:2">
      <c r="B15410" s="85"/>
    </row>
    <row r="15411" spans="2:2">
      <c r="B15411" s="85"/>
    </row>
    <row r="15412" spans="2:2">
      <c r="B15412" s="85"/>
    </row>
    <row r="15413" spans="2:2">
      <c r="B15413" s="85"/>
    </row>
    <row r="15414" spans="2:2">
      <c r="B15414" s="85"/>
    </row>
    <row r="15415" spans="2:2">
      <c r="B15415" s="85"/>
    </row>
    <row r="15416" spans="2:2">
      <c r="B15416" s="85"/>
    </row>
    <row r="15417" spans="2:2">
      <c r="B15417" s="85"/>
    </row>
    <row r="15418" spans="2:2">
      <c r="B15418" s="85"/>
    </row>
    <row r="15419" spans="2:2">
      <c r="B15419" s="85"/>
    </row>
    <row r="15420" spans="2:2">
      <c r="B15420" s="85"/>
    </row>
    <row r="15421" spans="2:2">
      <c r="B15421" s="85"/>
    </row>
    <row r="15422" spans="2:2">
      <c r="B15422" s="85"/>
    </row>
    <row r="15423" spans="2:2">
      <c r="B15423" s="85"/>
    </row>
    <row r="15424" spans="2:2">
      <c r="B15424" s="85"/>
    </row>
    <row r="15425" spans="2:2">
      <c r="B15425" s="85"/>
    </row>
    <row r="15426" spans="2:2">
      <c r="B15426" s="85"/>
    </row>
    <row r="15427" spans="2:2">
      <c r="B15427" s="85"/>
    </row>
    <row r="15428" spans="2:2">
      <c r="B15428" s="85"/>
    </row>
    <row r="15429" spans="2:2">
      <c r="B15429" s="85"/>
    </row>
    <row r="15430" spans="2:2">
      <c r="B15430" s="85"/>
    </row>
    <row r="15431" spans="2:2">
      <c r="B15431" s="85"/>
    </row>
    <row r="15432" spans="2:2">
      <c r="B15432" s="85"/>
    </row>
    <row r="15433" spans="2:2">
      <c r="B15433" s="85"/>
    </row>
    <row r="15434" spans="2:2">
      <c r="B15434" s="85"/>
    </row>
    <row r="15435" spans="2:2">
      <c r="B15435" s="85"/>
    </row>
    <row r="15436" spans="2:2">
      <c r="B15436" s="85"/>
    </row>
    <row r="15437" spans="2:2">
      <c r="B15437" s="85"/>
    </row>
    <row r="15438" spans="2:2">
      <c r="B15438" s="85"/>
    </row>
    <row r="15439" spans="2:2">
      <c r="B15439" s="85"/>
    </row>
    <row r="15440" spans="2:2">
      <c r="B15440" s="85"/>
    </row>
    <row r="15441" spans="2:2">
      <c r="B15441" s="85"/>
    </row>
    <row r="15442" spans="2:2">
      <c r="B15442" s="85"/>
    </row>
    <row r="15443" spans="2:2">
      <c r="B15443" s="85"/>
    </row>
    <row r="15444" spans="2:2">
      <c r="B15444" s="85"/>
    </row>
    <row r="15445" spans="2:2">
      <c r="B15445" s="85"/>
    </row>
    <row r="15446" spans="2:2">
      <c r="B15446" s="85"/>
    </row>
    <row r="15447" spans="2:2">
      <c r="B15447" s="85"/>
    </row>
    <row r="15448" spans="2:2">
      <c r="B15448" s="85"/>
    </row>
    <row r="15449" spans="2:2">
      <c r="B15449" s="85"/>
    </row>
    <row r="15450" spans="2:2">
      <c r="B15450" s="85"/>
    </row>
    <row r="15451" spans="2:2">
      <c r="B15451" s="85"/>
    </row>
    <row r="15452" spans="2:2">
      <c r="B15452" s="85"/>
    </row>
    <row r="15453" spans="2:2">
      <c r="B15453" s="85"/>
    </row>
    <row r="15454" spans="2:2">
      <c r="B15454" s="85"/>
    </row>
    <row r="15455" spans="2:2">
      <c r="B15455" s="85"/>
    </row>
    <row r="15456" spans="2:2">
      <c r="B15456" s="85"/>
    </row>
    <row r="15457" spans="2:2">
      <c r="B15457" s="85"/>
    </row>
    <row r="15458" spans="2:2">
      <c r="B15458" s="85"/>
    </row>
    <row r="15459" spans="2:2">
      <c r="B15459" s="85"/>
    </row>
    <row r="15460" spans="2:2">
      <c r="B15460" s="85"/>
    </row>
    <row r="15461" spans="2:2">
      <c r="B15461" s="85"/>
    </row>
    <row r="15462" spans="2:2">
      <c r="B15462" s="85"/>
    </row>
    <row r="15463" spans="2:2">
      <c r="B15463" s="85"/>
    </row>
    <row r="15464" spans="2:2">
      <c r="B15464" s="85"/>
    </row>
    <row r="15465" spans="2:2">
      <c r="B15465" s="85"/>
    </row>
    <row r="15466" spans="2:2">
      <c r="B15466" s="85"/>
    </row>
    <row r="15467" spans="2:2">
      <c r="B15467" s="85"/>
    </row>
    <row r="15468" spans="2:2">
      <c r="B15468" s="85"/>
    </row>
    <row r="15469" spans="2:2">
      <c r="B15469" s="85"/>
    </row>
    <row r="15470" spans="2:2">
      <c r="B15470" s="85"/>
    </row>
    <row r="15471" spans="2:2">
      <c r="B15471" s="85"/>
    </row>
    <row r="15472" spans="2:2">
      <c r="B15472" s="85"/>
    </row>
    <row r="15473" spans="2:2">
      <c r="B15473" s="85"/>
    </row>
    <row r="15474" spans="2:2">
      <c r="B15474" s="85"/>
    </row>
    <row r="15475" spans="2:2">
      <c r="B15475" s="85"/>
    </row>
    <row r="15476" spans="2:2">
      <c r="B15476" s="85"/>
    </row>
    <row r="15477" spans="2:2">
      <c r="B15477" s="85"/>
    </row>
    <row r="15478" spans="2:2">
      <c r="B15478" s="85"/>
    </row>
    <row r="15479" spans="2:2">
      <c r="B15479" s="85"/>
    </row>
    <row r="15480" spans="2:2">
      <c r="B15480" s="85"/>
    </row>
    <row r="15481" spans="2:2">
      <c r="B15481" s="85"/>
    </row>
    <row r="15482" spans="2:2">
      <c r="B15482" s="85"/>
    </row>
    <row r="15483" spans="2:2">
      <c r="B15483" s="85"/>
    </row>
    <row r="15484" spans="2:2">
      <c r="B15484" s="85"/>
    </row>
    <row r="15485" spans="2:2">
      <c r="B15485" s="85"/>
    </row>
    <row r="15486" spans="2:2">
      <c r="B15486" s="85"/>
    </row>
    <row r="15487" spans="2:2">
      <c r="B15487" s="85"/>
    </row>
    <row r="15488" spans="2:2">
      <c r="B15488" s="85"/>
    </row>
    <row r="15489" spans="2:2">
      <c r="B15489" s="85"/>
    </row>
    <row r="15490" spans="2:2">
      <c r="B15490" s="85"/>
    </row>
    <row r="15491" spans="2:2">
      <c r="B15491" s="85"/>
    </row>
    <row r="15492" spans="2:2">
      <c r="B15492" s="85"/>
    </row>
    <row r="15493" spans="2:2">
      <c r="B15493" s="85"/>
    </row>
    <row r="15494" spans="2:2">
      <c r="B15494" s="85"/>
    </row>
    <row r="15495" spans="2:2">
      <c r="B15495" s="85"/>
    </row>
    <row r="15496" spans="2:2">
      <c r="B15496" s="85"/>
    </row>
    <row r="15497" spans="2:2">
      <c r="B15497" s="85"/>
    </row>
    <row r="15498" spans="2:2">
      <c r="B15498" s="85"/>
    </row>
    <row r="15499" spans="2:2">
      <c r="B15499" s="85"/>
    </row>
    <row r="15500" spans="2:2">
      <c r="B15500" s="85"/>
    </row>
    <row r="15501" spans="2:2">
      <c r="B15501" s="85"/>
    </row>
    <row r="15502" spans="2:2">
      <c r="B15502" s="85"/>
    </row>
    <row r="15503" spans="2:2">
      <c r="B15503" s="85"/>
    </row>
    <row r="15504" spans="2:2">
      <c r="B15504" s="85"/>
    </row>
    <row r="15505" spans="2:2">
      <c r="B15505" s="85"/>
    </row>
    <row r="15506" spans="2:2">
      <c r="B15506" s="85"/>
    </row>
    <row r="15507" spans="2:2">
      <c r="B15507" s="85"/>
    </row>
    <row r="15508" spans="2:2">
      <c r="B15508" s="85"/>
    </row>
    <row r="15509" spans="2:2">
      <c r="B15509" s="85"/>
    </row>
    <row r="15510" spans="2:2">
      <c r="B15510" s="85"/>
    </row>
    <row r="15511" spans="2:2">
      <c r="B15511" s="85"/>
    </row>
    <row r="15512" spans="2:2">
      <c r="B15512" s="85"/>
    </row>
    <row r="15513" spans="2:2">
      <c r="B15513" s="85"/>
    </row>
    <row r="15514" spans="2:2">
      <c r="B15514" s="85"/>
    </row>
    <row r="15515" spans="2:2">
      <c r="B15515" s="85"/>
    </row>
    <row r="15516" spans="2:2">
      <c r="B15516" s="85"/>
    </row>
    <row r="15517" spans="2:2">
      <c r="B15517" s="85"/>
    </row>
    <row r="15518" spans="2:2">
      <c r="B15518" s="85"/>
    </row>
    <row r="15519" spans="2:2">
      <c r="B15519" s="85"/>
    </row>
    <row r="15520" spans="2:2">
      <c r="B15520" s="85"/>
    </row>
    <row r="15521" spans="2:2">
      <c r="B15521" s="85"/>
    </row>
    <row r="15522" spans="2:2">
      <c r="B15522" s="85"/>
    </row>
    <row r="15523" spans="2:2">
      <c r="B15523" s="85"/>
    </row>
    <row r="15524" spans="2:2">
      <c r="B15524" s="85"/>
    </row>
    <row r="15525" spans="2:2">
      <c r="B15525" s="85"/>
    </row>
    <row r="15526" spans="2:2">
      <c r="B15526" s="85"/>
    </row>
    <row r="15527" spans="2:2">
      <c r="B15527" s="85"/>
    </row>
    <row r="15528" spans="2:2">
      <c r="B15528" s="85"/>
    </row>
    <row r="15529" spans="2:2">
      <c r="B15529" s="85"/>
    </row>
    <row r="15530" spans="2:2">
      <c r="B15530" s="85"/>
    </row>
    <row r="15531" spans="2:2">
      <c r="B15531" s="85"/>
    </row>
    <row r="15532" spans="2:2">
      <c r="B15532" s="85"/>
    </row>
    <row r="15533" spans="2:2">
      <c r="B15533" s="85"/>
    </row>
    <row r="15534" spans="2:2">
      <c r="B15534" s="85"/>
    </row>
    <row r="15535" spans="2:2">
      <c r="B15535" s="85"/>
    </row>
    <row r="15536" spans="2:2">
      <c r="B15536" s="85"/>
    </row>
    <row r="15537" spans="2:2">
      <c r="B15537" s="85"/>
    </row>
    <row r="15538" spans="2:2">
      <c r="B15538" s="85"/>
    </row>
    <row r="15539" spans="2:2">
      <c r="B15539" s="85"/>
    </row>
    <row r="15540" spans="2:2">
      <c r="B15540" s="85"/>
    </row>
    <row r="15541" spans="2:2">
      <c r="B15541" s="85"/>
    </row>
    <row r="15542" spans="2:2">
      <c r="B15542" s="85"/>
    </row>
    <row r="15543" spans="2:2">
      <c r="B15543" s="85"/>
    </row>
    <row r="15544" spans="2:2">
      <c r="B15544" s="85"/>
    </row>
    <row r="15545" spans="2:2">
      <c r="B15545" s="85"/>
    </row>
    <row r="15546" spans="2:2">
      <c r="B15546" s="85"/>
    </row>
    <row r="15547" spans="2:2">
      <c r="B15547" s="85"/>
    </row>
    <row r="15548" spans="2:2">
      <c r="B15548" s="85"/>
    </row>
    <row r="15549" spans="2:2">
      <c r="B15549" s="85"/>
    </row>
    <row r="15550" spans="2:2">
      <c r="B15550" s="85"/>
    </row>
    <row r="15551" spans="2:2">
      <c r="B15551" s="85"/>
    </row>
    <row r="15552" spans="2:2">
      <c r="B15552" s="85"/>
    </row>
    <row r="15553" spans="2:2">
      <c r="B15553" s="85"/>
    </row>
    <row r="15554" spans="2:2">
      <c r="B15554" s="85"/>
    </row>
    <row r="15555" spans="2:2">
      <c r="B15555" s="85"/>
    </row>
    <row r="15556" spans="2:2">
      <c r="B15556" s="85"/>
    </row>
    <row r="15557" spans="2:2">
      <c r="B15557" s="85"/>
    </row>
    <row r="15558" spans="2:2">
      <c r="B15558" s="85"/>
    </row>
    <row r="15559" spans="2:2">
      <c r="B15559" s="85"/>
    </row>
    <row r="15560" spans="2:2">
      <c r="B15560" s="85"/>
    </row>
    <row r="15561" spans="2:2">
      <c r="B15561" s="85"/>
    </row>
    <row r="15562" spans="2:2">
      <c r="B15562" s="85"/>
    </row>
    <row r="15563" spans="2:2">
      <c r="B15563" s="85"/>
    </row>
    <row r="15564" spans="2:2">
      <c r="B15564" s="85"/>
    </row>
    <row r="15565" spans="2:2">
      <c r="B15565" s="85"/>
    </row>
    <row r="15566" spans="2:2">
      <c r="B15566" s="85"/>
    </row>
    <row r="15567" spans="2:2">
      <c r="B15567" s="85"/>
    </row>
    <row r="15568" spans="2:2">
      <c r="B15568" s="85"/>
    </row>
    <row r="15569" spans="2:2">
      <c r="B15569" s="85"/>
    </row>
    <row r="15570" spans="2:2">
      <c r="B15570" s="85"/>
    </row>
    <row r="15571" spans="2:2">
      <c r="B15571" s="85"/>
    </row>
    <row r="15572" spans="2:2">
      <c r="B15572" s="85"/>
    </row>
    <row r="15573" spans="2:2">
      <c r="B15573" s="85"/>
    </row>
    <row r="15574" spans="2:2">
      <c r="B15574" s="85"/>
    </row>
    <row r="15575" spans="2:2">
      <c r="B15575" s="85"/>
    </row>
    <row r="15576" spans="2:2">
      <c r="B15576" s="85"/>
    </row>
    <row r="15577" spans="2:2">
      <c r="B15577" s="85"/>
    </row>
    <row r="15578" spans="2:2">
      <c r="B15578" s="85"/>
    </row>
    <row r="15579" spans="2:2">
      <c r="B15579" s="85"/>
    </row>
    <row r="15580" spans="2:2">
      <c r="B15580" s="85"/>
    </row>
    <row r="15581" spans="2:2">
      <c r="B15581" s="85"/>
    </row>
    <row r="15582" spans="2:2">
      <c r="B15582" s="85"/>
    </row>
    <row r="15583" spans="2:2">
      <c r="B15583" s="85"/>
    </row>
    <row r="15584" spans="2:2">
      <c r="B15584" s="85"/>
    </row>
    <row r="15585" spans="2:2">
      <c r="B15585" s="85"/>
    </row>
    <row r="15586" spans="2:2">
      <c r="B15586" s="85"/>
    </row>
    <row r="15587" spans="2:2">
      <c r="B15587" s="85"/>
    </row>
    <row r="15588" spans="2:2">
      <c r="B15588" s="85"/>
    </row>
    <row r="15589" spans="2:2">
      <c r="B15589" s="85"/>
    </row>
    <row r="15590" spans="2:2">
      <c r="B15590" s="85"/>
    </row>
    <row r="15591" spans="2:2">
      <c r="B15591" s="85"/>
    </row>
    <row r="15592" spans="2:2">
      <c r="B15592" s="85"/>
    </row>
    <row r="15593" spans="2:2">
      <c r="B15593" s="85"/>
    </row>
    <row r="15594" spans="2:2">
      <c r="B15594" s="85"/>
    </row>
    <row r="15595" spans="2:2">
      <c r="B15595" s="85"/>
    </row>
    <row r="15596" spans="2:2">
      <c r="B15596" s="85"/>
    </row>
    <row r="15597" spans="2:2">
      <c r="B15597" s="85"/>
    </row>
    <row r="15598" spans="2:2">
      <c r="B15598" s="85"/>
    </row>
    <row r="15599" spans="2:2">
      <c r="B15599" s="85"/>
    </row>
    <row r="15600" spans="2:2">
      <c r="B15600" s="85"/>
    </row>
    <row r="15601" spans="2:2">
      <c r="B15601" s="85"/>
    </row>
    <row r="15602" spans="2:2">
      <c r="B15602" s="85"/>
    </row>
    <row r="15603" spans="2:2">
      <c r="B15603" s="85"/>
    </row>
    <row r="15604" spans="2:2">
      <c r="B15604" s="85"/>
    </row>
    <row r="15605" spans="2:2">
      <c r="B15605" s="85"/>
    </row>
    <row r="15606" spans="2:2">
      <c r="B15606" s="85"/>
    </row>
    <row r="15607" spans="2:2">
      <c r="B15607" s="85"/>
    </row>
    <row r="15608" spans="2:2">
      <c r="B15608" s="85"/>
    </row>
    <row r="15609" spans="2:2">
      <c r="B15609" s="85"/>
    </row>
    <row r="15610" spans="2:2">
      <c r="B15610" s="85"/>
    </row>
    <row r="15611" spans="2:2">
      <c r="B15611" s="85"/>
    </row>
    <row r="15612" spans="2:2">
      <c r="B15612" s="85"/>
    </row>
    <row r="15613" spans="2:2">
      <c r="B15613" s="85"/>
    </row>
    <row r="15614" spans="2:2">
      <c r="B15614" s="85"/>
    </row>
    <row r="15615" spans="2:2">
      <c r="B15615" s="85"/>
    </row>
    <row r="15616" spans="2:2">
      <c r="B15616" s="85"/>
    </row>
    <row r="15617" spans="2:2">
      <c r="B15617" s="85"/>
    </row>
    <row r="15618" spans="2:2">
      <c r="B15618" s="85"/>
    </row>
    <row r="15619" spans="2:2">
      <c r="B15619" s="85"/>
    </row>
    <row r="15620" spans="2:2">
      <c r="B15620" s="85"/>
    </row>
    <row r="15621" spans="2:2">
      <c r="B15621" s="85"/>
    </row>
    <row r="15622" spans="2:2">
      <c r="B15622" s="85"/>
    </row>
    <row r="15623" spans="2:2">
      <c r="B15623" s="85"/>
    </row>
    <row r="15624" spans="2:2">
      <c r="B15624" s="85"/>
    </row>
    <row r="15625" spans="2:2">
      <c r="B15625" s="85"/>
    </row>
    <row r="15626" spans="2:2">
      <c r="B15626" s="85"/>
    </row>
    <row r="15627" spans="2:2">
      <c r="B15627" s="85"/>
    </row>
    <row r="15628" spans="2:2">
      <c r="B15628" s="85"/>
    </row>
    <row r="15629" spans="2:2">
      <c r="B15629" s="85"/>
    </row>
    <row r="15630" spans="2:2">
      <c r="B15630" s="85"/>
    </row>
    <row r="15631" spans="2:2">
      <c r="B15631" s="85"/>
    </row>
    <row r="15632" spans="2:2">
      <c r="B15632" s="85"/>
    </row>
    <row r="15633" spans="2:2">
      <c r="B15633" s="85"/>
    </row>
    <row r="15634" spans="2:2">
      <c r="B15634" s="85"/>
    </row>
    <row r="15635" spans="2:2">
      <c r="B15635" s="85"/>
    </row>
    <row r="15636" spans="2:2">
      <c r="B15636" s="85"/>
    </row>
    <row r="15637" spans="2:2">
      <c r="B15637" s="85"/>
    </row>
    <row r="15638" spans="2:2">
      <c r="B15638" s="85"/>
    </row>
    <row r="15639" spans="2:2">
      <c r="B15639" s="85"/>
    </row>
    <row r="15640" spans="2:2">
      <c r="B15640" s="85"/>
    </row>
    <row r="15641" spans="2:2">
      <c r="B15641" s="85"/>
    </row>
    <row r="15642" spans="2:2">
      <c r="B15642" s="85"/>
    </row>
    <row r="15643" spans="2:2">
      <c r="B15643" s="85"/>
    </row>
    <row r="15644" spans="2:2">
      <c r="B15644" s="85"/>
    </row>
    <row r="15645" spans="2:2">
      <c r="B15645" s="85"/>
    </row>
    <row r="15646" spans="2:2">
      <c r="B15646" s="85"/>
    </row>
    <row r="15647" spans="2:2">
      <c r="B15647" s="85"/>
    </row>
    <row r="15648" spans="2:2">
      <c r="B15648" s="85"/>
    </row>
    <row r="15649" spans="2:2">
      <c r="B15649" s="85"/>
    </row>
    <row r="15650" spans="2:2">
      <c r="B15650" s="85"/>
    </row>
    <row r="15651" spans="2:2">
      <c r="B15651" s="85"/>
    </row>
    <row r="15652" spans="2:2">
      <c r="B15652" s="85"/>
    </row>
    <row r="15653" spans="2:2">
      <c r="B15653" s="85"/>
    </row>
    <row r="15654" spans="2:2">
      <c r="B15654" s="85"/>
    </row>
    <row r="15655" spans="2:2">
      <c r="B15655" s="85"/>
    </row>
    <row r="15656" spans="2:2">
      <c r="B15656" s="85"/>
    </row>
    <row r="15657" spans="2:2">
      <c r="B15657" s="85"/>
    </row>
    <row r="15658" spans="2:2">
      <c r="B15658" s="85"/>
    </row>
    <row r="15659" spans="2:2">
      <c r="B15659" s="85"/>
    </row>
    <row r="15660" spans="2:2">
      <c r="B15660" s="85"/>
    </row>
    <row r="15661" spans="2:2">
      <c r="B15661" s="85"/>
    </row>
    <row r="15662" spans="2:2">
      <c r="B15662" s="85"/>
    </row>
    <row r="15663" spans="2:2">
      <c r="B15663" s="85"/>
    </row>
    <row r="15664" spans="2:2">
      <c r="B15664" s="85"/>
    </row>
    <row r="15665" spans="2:2">
      <c r="B15665" s="85"/>
    </row>
    <row r="15666" spans="2:2">
      <c r="B15666" s="85"/>
    </row>
    <row r="15667" spans="2:2">
      <c r="B15667" s="85"/>
    </row>
    <row r="15668" spans="2:2">
      <c r="B15668" s="85"/>
    </row>
    <row r="15669" spans="2:2">
      <c r="B15669" s="85"/>
    </row>
    <row r="15670" spans="2:2">
      <c r="B15670" s="85"/>
    </row>
    <row r="15671" spans="2:2">
      <c r="B15671" s="85"/>
    </row>
    <row r="15672" spans="2:2">
      <c r="B15672" s="85"/>
    </row>
    <row r="15673" spans="2:2">
      <c r="B15673" s="85"/>
    </row>
    <row r="15674" spans="2:2">
      <c r="B15674" s="85"/>
    </row>
    <row r="15675" spans="2:2">
      <c r="B15675" s="85"/>
    </row>
    <row r="15676" spans="2:2">
      <c r="B15676" s="85"/>
    </row>
    <row r="15677" spans="2:2">
      <c r="B15677" s="85"/>
    </row>
    <row r="15678" spans="2:2">
      <c r="B15678" s="85"/>
    </row>
    <row r="15679" spans="2:2">
      <c r="B15679" s="85"/>
    </row>
    <row r="15680" spans="2:2">
      <c r="B15680" s="85"/>
    </row>
    <row r="15681" spans="2:2">
      <c r="B15681" s="85"/>
    </row>
    <row r="15682" spans="2:2">
      <c r="B15682" s="85"/>
    </row>
    <row r="15683" spans="2:2">
      <c r="B15683" s="85"/>
    </row>
    <row r="15684" spans="2:2">
      <c r="B15684" s="85"/>
    </row>
    <row r="15685" spans="2:2">
      <c r="B15685" s="85"/>
    </row>
    <row r="15686" spans="2:2">
      <c r="B15686" s="85"/>
    </row>
    <row r="15687" spans="2:2">
      <c r="B15687" s="85"/>
    </row>
    <row r="15688" spans="2:2">
      <c r="B15688" s="85"/>
    </row>
    <row r="15689" spans="2:2">
      <c r="B15689" s="85"/>
    </row>
    <row r="15690" spans="2:2">
      <c r="B15690" s="85"/>
    </row>
    <row r="15691" spans="2:2">
      <c r="B15691" s="85"/>
    </row>
    <row r="15692" spans="2:2">
      <c r="B15692" s="85"/>
    </row>
    <row r="15693" spans="2:2">
      <c r="B15693" s="85"/>
    </row>
    <row r="15694" spans="2:2">
      <c r="B15694" s="85"/>
    </row>
    <row r="15695" spans="2:2">
      <c r="B15695" s="85"/>
    </row>
    <row r="15696" spans="2:2">
      <c r="B15696" s="85"/>
    </row>
    <row r="15697" spans="2:2">
      <c r="B15697" s="85"/>
    </row>
    <row r="15698" spans="2:2">
      <c r="B15698" s="85"/>
    </row>
    <row r="15699" spans="2:2">
      <c r="B15699" s="85"/>
    </row>
    <row r="15700" spans="2:2">
      <c r="B15700" s="85"/>
    </row>
    <row r="15701" spans="2:2">
      <c r="B15701" s="85"/>
    </row>
    <row r="15702" spans="2:2">
      <c r="B15702" s="85"/>
    </row>
    <row r="15703" spans="2:2">
      <c r="B15703" s="85"/>
    </row>
    <row r="15704" spans="2:2">
      <c r="B15704" s="85"/>
    </row>
    <row r="15705" spans="2:2">
      <c r="B15705" s="85"/>
    </row>
    <row r="15706" spans="2:2">
      <c r="B15706" s="85"/>
    </row>
    <row r="15707" spans="2:2">
      <c r="B15707" s="85"/>
    </row>
    <row r="15708" spans="2:2">
      <c r="B15708" s="85"/>
    </row>
    <row r="15709" spans="2:2">
      <c r="B15709" s="85"/>
    </row>
    <row r="15710" spans="2:2">
      <c r="B15710" s="85"/>
    </row>
    <row r="15711" spans="2:2">
      <c r="B15711" s="85"/>
    </row>
    <row r="15712" spans="2:2">
      <c r="B15712" s="85"/>
    </row>
    <row r="15713" spans="2:2">
      <c r="B15713" s="85"/>
    </row>
    <row r="15714" spans="2:2">
      <c r="B15714" s="85"/>
    </row>
    <row r="15715" spans="2:2">
      <c r="B15715" s="85"/>
    </row>
    <row r="15716" spans="2:2">
      <c r="B15716" s="85"/>
    </row>
    <row r="15717" spans="2:2">
      <c r="B15717" s="85"/>
    </row>
    <row r="15718" spans="2:2">
      <c r="B15718" s="85"/>
    </row>
    <row r="15719" spans="2:2">
      <c r="B15719" s="85"/>
    </row>
    <row r="15720" spans="2:2">
      <c r="B15720" s="85"/>
    </row>
    <row r="15721" spans="2:2">
      <c r="B15721" s="85"/>
    </row>
    <row r="15722" spans="2:2">
      <c r="B15722" s="85"/>
    </row>
    <row r="15723" spans="2:2">
      <c r="B15723" s="85"/>
    </row>
    <row r="15724" spans="2:2">
      <c r="B15724" s="85"/>
    </row>
    <row r="15725" spans="2:2">
      <c r="B15725" s="85"/>
    </row>
    <row r="15726" spans="2:2">
      <c r="B15726" s="85"/>
    </row>
    <row r="15727" spans="2:2">
      <c r="B15727" s="85"/>
    </row>
    <row r="15728" spans="2:2">
      <c r="B15728" s="85"/>
    </row>
    <row r="15729" spans="2:2">
      <c r="B15729" s="85"/>
    </row>
    <row r="15730" spans="2:2">
      <c r="B15730" s="85"/>
    </row>
    <row r="15731" spans="2:2">
      <c r="B15731" s="85"/>
    </row>
    <row r="15732" spans="2:2">
      <c r="B15732" s="85"/>
    </row>
    <row r="15733" spans="2:2">
      <c r="B15733" s="85"/>
    </row>
    <row r="15734" spans="2:2">
      <c r="B15734" s="85"/>
    </row>
    <row r="15735" spans="2:2">
      <c r="B15735" s="85"/>
    </row>
    <row r="15736" spans="2:2">
      <c r="B15736" s="85"/>
    </row>
    <row r="15737" spans="2:2">
      <c r="B15737" s="85"/>
    </row>
    <row r="15738" spans="2:2">
      <c r="B15738" s="85"/>
    </row>
    <row r="15739" spans="2:2">
      <c r="B15739" s="85"/>
    </row>
    <row r="15740" spans="2:2">
      <c r="B15740" s="85"/>
    </row>
    <row r="15741" spans="2:2">
      <c r="B15741" s="85"/>
    </row>
    <row r="15742" spans="2:2">
      <c r="B15742" s="85"/>
    </row>
    <row r="15743" spans="2:2">
      <c r="B15743" s="85"/>
    </row>
    <row r="15744" spans="2:2">
      <c r="B15744" s="85"/>
    </row>
    <row r="15745" spans="2:2">
      <c r="B15745" s="85"/>
    </row>
    <row r="15746" spans="2:2">
      <c r="B15746" s="85"/>
    </row>
    <row r="15747" spans="2:2">
      <c r="B15747" s="85"/>
    </row>
    <row r="15748" spans="2:2">
      <c r="B15748" s="85"/>
    </row>
    <row r="15749" spans="2:2">
      <c r="B15749" s="85"/>
    </row>
    <row r="15750" spans="2:2">
      <c r="B15750" s="85"/>
    </row>
    <row r="15751" spans="2:2">
      <c r="B15751" s="85"/>
    </row>
    <row r="15752" spans="2:2">
      <c r="B15752" s="85"/>
    </row>
    <row r="15753" spans="2:2">
      <c r="B15753" s="85"/>
    </row>
    <row r="15754" spans="2:2">
      <c r="B15754" s="85"/>
    </row>
    <row r="15755" spans="2:2">
      <c r="B15755" s="85"/>
    </row>
    <row r="15756" spans="2:2">
      <c r="B15756" s="85"/>
    </row>
    <row r="15757" spans="2:2">
      <c r="B15757" s="85"/>
    </row>
    <row r="15758" spans="2:2">
      <c r="B15758" s="85"/>
    </row>
    <row r="15759" spans="2:2">
      <c r="B15759" s="85"/>
    </row>
    <row r="15760" spans="2:2">
      <c r="B15760" s="85"/>
    </row>
    <row r="15761" spans="2:2">
      <c r="B15761" s="85"/>
    </row>
    <row r="15762" spans="2:2">
      <c r="B15762" s="85"/>
    </row>
    <row r="15763" spans="2:2">
      <c r="B15763" s="85"/>
    </row>
    <row r="15764" spans="2:2">
      <c r="B15764" s="85"/>
    </row>
    <row r="15765" spans="2:2">
      <c r="B15765" s="85"/>
    </row>
    <row r="15766" spans="2:2">
      <c r="B15766" s="85"/>
    </row>
    <row r="15767" spans="2:2">
      <c r="B15767" s="85"/>
    </row>
    <row r="15768" spans="2:2">
      <c r="B15768" s="85"/>
    </row>
    <row r="15769" spans="2:2">
      <c r="B15769" s="85"/>
    </row>
    <row r="15770" spans="2:2">
      <c r="B15770" s="85"/>
    </row>
    <row r="15771" spans="2:2">
      <c r="B15771" s="85"/>
    </row>
    <row r="15772" spans="2:2">
      <c r="B15772" s="85"/>
    </row>
    <row r="15773" spans="2:2">
      <c r="B15773" s="85"/>
    </row>
    <row r="15774" spans="2:2">
      <c r="B15774" s="85"/>
    </row>
    <row r="15775" spans="2:2">
      <c r="B15775" s="85"/>
    </row>
    <row r="15776" spans="2:2">
      <c r="B15776" s="85"/>
    </row>
    <row r="15777" spans="2:2">
      <c r="B15777" s="85"/>
    </row>
    <row r="15778" spans="2:2">
      <c r="B15778" s="85"/>
    </row>
    <row r="15779" spans="2:2">
      <c r="B15779" s="85"/>
    </row>
    <row r="15780" spans="2:2">
      <c r="B15780" s="85"/>
    </row>
    <row r="15781" spans="2:2">
      <c r="B15781" s="85"/>
    </row>
    <row r="15782" spans="2:2">
      <c r="B15782" s="85"/>
    </row>
    <row r="15783" spans="2:2">
      <c r="B15783" s="85"/>
    </row>
    <row r="15784" spans="2:2">
      <c r="B15784" s="85"/>
    </row>
    <row r="15785" spans="2:2">
      <c r="B15785" s="85"/>
    </row>
    <row r="15786" spans="2:2">
      <c r="B15786" s="85"/>
    </row>
    <row r="15787" spans="2:2">
      <c r="B15787" s="85"/>
    </row>
    <row r="15788" spans="2:2">
      <c r="B15788" s="85"/>
    </row>
    <row r="15789" spans="2:2">
      <c r="B15789" s="85"/>
    </row>
    <row r="15790" spans="2:2">
      <c r="B15790" s="85"/>
    </row>
    <row r="15791" spans="2:2">
      <c r="B15791" s="85"/>
    </row>
    <row r="15792" spans="2:2">
      <c r="B15792" s="85"/>
    </row>
    <row r="15793" spans="2:2">
      <c r="B15793" s="85"/>
    </row>
    <row r="15794" spans="2:2">
      <c r="B15794" s="85"/>
    </row>
    <row r="15795" spans="2:2">
      <c r="B15795" s="85"/>
    </row>
    <row r="15796" spans="2:2">
      <c r="B15796" s="85"/>
    </row>
    <row r="15797" spans="2:2">
      <c r="B15797" s="85"/>
    </row>
    <row r="15798" spans="2:2">
      <c r="B15798" s="85"/>
    </row>
    <row r="15799" spans="2:2">
      <c r="B15799" s="85"/>
    </row>
    <row r="15800" spans="2:2">
      <c r="B15800" s="85"/>
    </row>
    <row r="15801" spans="2:2">
      <c r="B15801" s="85"/>
    </row>
    <row r="15802" spans="2:2">
      <c r="B15802" s="85"/>
    </row>
    <row r="15803" spans="2:2">
      <c r="B15803" s="85"/>
    </row>
    <row r="15804" spans="2:2">
      <c r="B15804" s="85"/>
    </row>
    <row r="15805" spans="2:2">
      <c r="B15805" s="85"/>
    </row>
    <row r="15806" spans="2:2">
      <c r="B15806" s="85"/>
    </row>
    <row r="15807" spans="2:2">
      <c r="B15807" s="85"/>
    </row>
    <row r="15808" spans="2:2">
      <c r="B15808" s="85"/>
    </row>
    <row r="15809" spans="2:2">
      <c r="B15809" s="85"/>
    </row>
    <row r="15810" spans="2:2">
      <c r="B15810" s="85"/>
    </row>
    <row r="15811" spans="2:2">
      <c r="B15811" s="85"/>
    </row>
    <row r="15812" spans="2:2">
      <c r="B15812" s="85"/>
    </row>
    <row r="15813" spans="2:2">
      <c r="B15813" s="85"/>
    </row>
    <row r="15814" spans="2:2">
      <c r="B15814" s="85"/>
    </row>
    <row r="15815" spans="2:2">
      <c r="B15815" s="85"/>
    </row>
    <row r="15816" spans="2:2">
      <c r="B15816" s="85"/>
    </row>
    <row r="15817" spans="2:2">
      <c r="B15817" s="85"/>
    </row>
    <row r="15818" spans="2:2">
      <c r="B15818" s="85"/>
    </row>
    <row r="15819" spans="2:2">
      <c r="B15819" s="85"/>
    </row>
    <row r="15820" spans="2:2">
      <c r="B15820" s="85"/>
    </row>
    <row r="15821" spans="2:2">
      <c r="B15821" s="85"/>
    </row>
    <row r="15822" spans="2:2">
      <c r="B15822" s="85"/>
    </row>
    <row r="15823" spans="2:2">
      <c r="B15823" s="85"/>
    </row>
    <row r="15824" spans="2:2">
      <c r="B15824" s="85"/>
    </row>
    <row r="15825" spans="2:2">
      <c r="B15825" s="85"/>
    </row>
    <row r="15826" spans="2:2">
      <c r="B15826" s="85"/>
    </row>
    <row r="15827" spans="2:2">
      <c r="B15827" s="85"/>
    </row>
    <row r="15828" spans="2:2">
      <c r="B15828" s="85"/>
    </row>
    <row r="15829" spans="2:2">
      <c r="B15829" s="85"/>
    </row>
    <row r="15830" spans="2:2">
      <c r="B15830" s="85"/>
    </row>
    <row r="15831" spans="2:2">
      <c r="B15831" s="85"/>
    </row>
    <row r="15832" spans="2:2">
      <c r="B15832" s="85"/>
    </row>
    <row r="15833" spans="2:2">
      <c r="B15833" s="85"/>
    </row>
    <row r="15834" spans="2:2">
      <c r="B15834" s="85"/>
    </row>
    <row r="15835" spans="2:2">
      <c r="B15835" s="85"/>
    </row>
    <row r="15836" spans="2:2">
      <c r="B15836" s="85"/>
    </row>
    <row r="15837" spans="2:2">
      <c r="B15837" s="85"/>
    </row>
    <row r="15838" spans="2:2">
      <c r="B15838" s="85"/>
    </row>
    <row r="15839" spans="2:2">
      <c r="B15839" s="85"/>
    </row>
    <row r="15840" spans="2:2">
      <c r="B15840" s="85"/>
    </row>
    <row r="15841" spans="2:2">
      <c r="B15841" s="85"/>
    </row>
    <row r="15842" spans="2:2">
      <c r="B15842" s="85"/>
    </row>
    <row r="15843" spans="2:2">
      <c r="B15843" s="85"/>
    </row>
    <row r="15844" spans="2:2">
      <c r="B15844" s="85"/>
    </row>
    <row r="15845" spans="2:2">
      <c r="B15845" s="85"/>
    </row>
    <row r="15846" spans="2:2">
      <c r="B15846" s="85"/>
    </row>
    <row r="15847" spans="2:2">
      <c r="B15847" s="85"/>
    </row>
    <row r="15848" spans="2:2">
      <c r="B15848" s="85"/>
    </row>
    <row r="15849" spans="2:2">
      <c r="B15849" s="85"/>
    </row>
    <row r="15850" spans="2:2">
      <c r="B15850" s="85"/>
    </row>
    <row r="15851" spans="2:2">
      <c r="B15851" s="85"/>
    </row>
    <row r="15852" spans="2:2">
      <c r="B15852" s="85"/>
    </row>
    <row r="15853" spans="2:2">
      <c r="B15853" s="85"/>
    </row>
    <row r="15854" spans="2:2">
      <c r="B15854" s="85"/>
    </row>
    <row r="15855" spans="2:2">
      <c r="B15855" s="85"/>
    </row>
    <row r="15856" spans="2:2">
      <c r="B15856" s="85"/>
    </row>
    <row r="15857" spans="2:2">
      <c r="B15857" s="85"/>
    </row>
    <row r="15858" spans="2:2">
      <c r="B15858" s="85"/>
    </row>
    <row r="15859" spans="2:2">
      <c r="B15859" s="85"/>
    </row>
    <row r="15860" spans="2:2">
      <c r="B15860" s="85"/>
    </row>
    <row r="15861" spans="2:2">
      <c r="B15861" s="85"/>
    </row>
    <row r="15862" spans="2:2">
      <c r="B15862" s="85"/>
    </row>
    <row r="15863" spans="2:2">
      <c r="B15863" s="85"/>
    </row>
    <row r="15864" spans="2:2">
      <c r="B15864" s="85"/>
    </row>
    <row r="15865" spans="2:2">
      <c r="B15865" s="85"/>
    </row>
    <row r="15866" spans="2:2">
      <c r="B15866" s="85"/>
    </row>
    <row r="15867" spans="2:2">
      <c r="B15867" s="85"/>
    </row>
    <row r="15868" spans="2:2">
      <c r="B15868" s="85"/>
    </row>
    <row r="15869" spans="2:2">
      <c r="B15869" s="85"/>
    </row>
    <row r="15870" spans="2:2">
      <c r="B15870" s="85"/>
    </row>
    <row r="15871" spans="2:2">
      <c r="B15871" s="85"/>
    </row>
    <row r="15872" spans="2:2">
      <c r="B15872" s="85"/>
    </row>
    <row r="15873" spans="2:2">
      <c r="B15873" s="85"/>
    </row>
    <row r="15874" spans="2:2">
      <c r="B15874" s="85"/>
    </row>
    <row r="15875" spans="2:2">
      <c r="B15875" s="85"/>
    </row>
    <row r="15876" spans="2:2">
      <c r="B15876" s="85"/>
    </row>
    <row r="15877" spans="2:2">
      <c r="B15877" s="85"/>
    </row>
    <row r="15878" spans="2:2">
      <c r="B15878" s="85"/>
    </row>
    <row r="15879" spans="2:2">
      <c r="B15879" s="85"/>
    </row>
    <row r="15880" spans="2:2">
      <c r="B15880" s="85"/>
    </row>
    <row r="15881" spans="2:2">
      <c r="B15881" s="85"/>
    </row>
    <row r="15882" spans="2:2">
      <c r="B15882" s="85"/>
    </row>
    <row r="15883" spans="2:2">
      <c r="B15883" s="85"/>
    </row>
    <row r="15884" spans="2:2">
      <c r="B15884" s="85"/>
    </row>
    <row r="15885" spans="2:2">
      <c r="B15885" s="85"/>
    </row>
    <row r="15886" spans="2:2">
      <c r="B15886" s="85"/>
    </row>
    <row r="15887" spans="2:2">
      <c r="B15887" s="85"/>
    </row>
    <row r="15888" spans="2:2">
      <c r="B15888" s="85"/>
    </row>
    <row r="15889" spans="2:2">
      <c r="B15889" s="85"/>
    </row>
    <row r="15890" spans="2:2">
      <c r="B15890" s="85"/>
    </row>
    <row r="15891" spans="2:2">
      <c r="B15891" s="85"/>
    </row>
    <row r="15892" spans="2:2">
      <c r="B15892" s="85"/>
    </row>
    <row r="15893" spans="2:2">
      <c r="B15893" s="85"/>
    </row>
    <row r="15894" spans="2:2">
      <c r="B15894" s="85"/>
    </row>
    <row r="15895" spans="2:2">
      <c r="B15895" s="85"/>
    </row>
    <row r="15896" spans="2:2">
      <c r="B15896" s="85"/>
    </row>
    <row r="15897" spans="2:2">
      <c r="B15897" s="85"/>
    </row>
    <row r="15898" spans="2:2">
      <c r="B15898" s="85"/>
    </row>
    <row r="15899" spans="2:2">
      <c r="B15899" s="85"/>
    </row>
    <row r="15900" spans="2:2">
      <c r="B15900" s="85"/>
    </row>
    <row r="15901" spans="2:2">
      <c r="B15901" s="85"/>
    </row>
    <row r="15902" spans="2:2">
      <c r="B15902" s="85"/>
    </row>
    <row r="15903" spans="2:2">
      <c r="B15903" s="85"/>
    </row>
    <row r="15904" spans="2:2">
      <c r="B15904" s="85"/>
    </row>
    <row r="15905" spans="2:2">
      <c r="B15905" s="85"/>
    </row>
    <row r="15906" spans="2:2">
      <c r="B15906" s="85"/>
    </row>
    <row r="15907" spans="2:2">
      <c r="B15907" s="85"/>
    </row>
    <row r="15908" spans="2:2">
      <c r="B15908" s="85"/>
    </row>
    <row r="15909" spans="2:2">
      <c r="B15909" s="85"/>
    </row>
    <row r="15910" spans="2:2">
      <c r="B15910" s="85"/>
    </row>
    <row r="15911" spans="2:2">
      <c r="B15911" s="85"/>
    </row>
    <row r="15912" spans="2:2">
      <c r="B15912" s="85"/>
    </row>
    <row r="15913" spans="2:2">
      <c r="B15913" s="85"/>
    </row>
    <row r="15914" spans="2:2">
      <c r="B15914" s="85"/>
    </row>
    <row r="15915" spans="2:2">
      <c r="B15915" s="85"/>
    </row>
    <row r="15916" spans="2:2">
      <c r="B15916" s="85"/>
    </row>
    <row r="15917" spans="2:2">
      <c r="B15917" s="85"/>
    </row>
    <row r="15918" spans="2:2">
      <c r="B15918" s="85"/>
    </row>
    <row r="15919" spans="2:2">
      <c r="B15919" s="85"/>
    </row>
    <row r="15920" spans="2:2">
      <c r="B15920" s="85"/>
    </row>
    <row r="15921" spans="2:2">
      <c r="B15921" s="85"/>
    </row>
    <row r="15922" spans="2:2">
      <c r="B15922" s="85"/>
    </row>
    <row r="15923" spans="2:2">
      <c r="B15923" s="85"/>
    </row>
    <row r="15924" spans="2:2">
      <c r="B15924" s="85"/>
    </row>
    <row r="15925" spans="2:2">
      <c r="B15925" s="85"/>
    </row>
    <row r="15926" spans="2:2">
      <c r="B15926" s="85"/>
    </row>
    <row r="15927" spans="2:2">
      <c r="B15927" s="85"/>
    </row>
    <row r="15928" spans="2:2">
      <c r="B15928" s="85"/>
    </row>
    <row r="15929" spans="2:2">
      <c r="B15929" s="85"/>
    </row>
    <row r="15930" spans="2:2">
      <c r="B15930" s="85"/>
    </row>
    <row r="15931" spans="2:2">
      <c r="B15931" s="85"/>
    </row>
    <row r="15932" spans="2:2">
      <c r="B15932" s="85"/>
    </row>
    <row r="15933" spans="2:2">
      <c r="B15933" s="85"/>
    </row>
    <row r="15934" spans="2:2">
      <c r="B15934" s="85"/>
    </row>
    <row r="15935" spans="2:2">
      <c r="B15935" s="85"/>
    </row>
    <row r="15936" spans="2:2">
      <c r="B15936" s="85"/>
    </row>
    <row r="15937" spans="2:2">
      <c r="B15937" s="85"/>
    </row>
    <row r="15938" spans="2:2">
      <c r="B15938" s="85"/>
    </row>
    <row r="15939" spans="2:2">
      <c r="B15939" s="85"/>
    </row>
    <row r="15940" spans="2:2">
      <c r="B15940" s="85"/>
    </row>
    <row r="15941" spans="2:2">
      <c r="B15941" s="85"/>
    </row>
    <row r="15942" spans="2:2">
      <c r="B15942" s="85"/>
    </row>
    <row r="15943" spans="2:2">
      <c r="B15943" s="85"/>
    </row>
    <row r="15944" spans="2:2">
      <c r="B15944" s="85"/>
    </row>
    <row r="15945" spans="2:2">
      <c r="B15945" s="85"/>
    </row>
    <row r="15946" spans="2:2">
      <c r="B15946" s="85"/>
    </row>
    <row r="15947" spans="2:2">
      <c r="B15947" s="85"/>
    </row>
    <row r="15948" spans="2:2">
      <c r="B15948" s="85"/>
    </row>
    <row r="15949" spans="2:2">
      <c r="B15949" s="85"/>
    </row>
    <row r="15950" spans="2:2">
      <c r="B15950" s="85"/>
    </row>
    <row r="15951" spans="2:2">
      <c r="B15951" s="85"/>
    </row>
    <row r="15952" spans="2:2">
      <c r="B15952" s="85"/>
    </row>
    <row r="15953" spans="2:2">
      <c r="B15953" s="85"/>
    </row>
    <row r="15954" spans="2:2">
      <c r="B15954" s="85"/>
    </row>
    <row r="15955" spans="2:2">
      <c r="B15955" s="85"/>
    </row>
    <row r="15956" spans="2:2">
      <c r="B15956" s="85"/>
    </row>
    <row r="15957" spans="2:2">
      <c r="B15957" s="85"/>
    </row>
    <row r="15958" spans="2:2">
      <c r="B15958" s="85"/>
    </row>
    <row r="15959" spans="2:2">
      <c r="B15959" s="85"/>
    </row>
    <row r="15960" spans="2:2">
      <c r="B15960" s="85"/>
    </row>
    <row r="15961" spans="2:2">
      <c r="B15961" s="85"/>
    </row>
    <row r="15962" spans="2:2">
      <c r="B15962" s="85"/>
    </row>
    <row r="15963" spans="2:2">
      <c r="B15963" s="85"/>
    </row>
    <row r="15964" spans="2:2">
      <c r="B15964" s="85"/>
    </row>
    <row r="15965" spans="2:2">
      <c r="B15965" s="85"/>
    </row>
    <row r="15966" spans="2:2">
      <c r="B15966" s="85"/>
    </row>
    <row r="15967" spans="2:2">
      <c r="B15967" s="85"/>
    </row>
    <row r="15968" spans="2:2">
      <c r="B15968" s="85"/>
    </row>
    <row r="15969" spans="2:2">
      <c r="B15969" s="85"/>
    </row>
    <row r="15970" spans="2:2">
      <c r="B15970" s="85"/>
    </row>
    <row r="15971" spans="2:2">
      <c r="B15971" s="85"/>
    </row>
    <row r="15972" spans="2:2">
      <c r="B15972" s="85"/>
    </row>
    <row r="15973" spans="2:2">
      <c r="B15973" s="85"/>
    </row>
    <row r="15974" spans="2:2">
      <c r="B15974" s="85"/>
    </row>
    <row r="15975" spans="2:2">
      <c r="B15975" s="85"/>
    </row>
    <row r="15976" spans="2:2">
      <c r="B15976" s="85"/>
    </row>
    <row r="15977" spans="2:2">
      <c r="B15977" s="85"/>
    </row>
    <row r="15978" spans="2:2">
      <c r="B15978" s="85"/>
    </row>
    <row r="15979" spans="2:2">
      <c r="B15979" s="85"/>
    </row>
    <row r="15980" spans="2:2">
      <c r="B15980" s="85"/>
    </row>
    <row r="15981" spans="2:2">
      <c r="B15981" s="85"/>
    </row>
    <row r="15982" spans="2:2">
      <c r="B15982" s="85"/>
    </row>
    <row r="15983" spans="2:2">
      <c r="B15983" s="85"/>
    </row>
    <row r="15984" spans="2:2">
      <c r="B15984" s="85"/>
    </row>
    <row r="15985" spans="2:2">
      <c r="B15985" s="85"/>
    </row>
    <row r="15986" spans="2:2">
      <c r="B15986" s="85"/>
    </row>
    <row r="15987" spans="2:2">
      <c r="B15987" s="85"/>
    </row>
    <row r="15988" spans="2:2">
      <c r="B15988" s="85"/>
    </row>
    <row r="15989" spans="2:2">
      <c r="B15989" s="85"/>
    </row>
    <row r="15990" spans="2:2">
      <c r="B15990" s="85"/>
    </row>
    <row r="15991" spans="2:2">
      <c r="B15991" s="85"/>
    </row>
    <row r="15992" spans="2:2">
      <c r="B15992" s="85"/>
    </row>
    <row r="15993" spans="2:2">
      <c r="B15993" s="85"/>
    </row>
    <row r="15994" spans="2:2">
      <c r="B15994" s="85"/>
    </row>
    <row r="15995" spans="2:2">
      <c r="B15995" s="85"/>
    </row>
    <row r="15996" spans="2:2">
      <c r="B15996" s="85"/>
    </row>
    <row r="15997" spans="2:2">
      <c r="B15997" s="85"/>
    </row>
    <row r="15998" spans="2:2">
      <c r="B15998" s="85"/>
    </row>
    <row r="15999" spans="2:2">
      <c r="B15999" s="85"/>
    </row>
    <row r="16000" spans="2:2">
      <c r="B16000" s="85"/>
    </row>
    <row r="16001" spans="2:2">
      <c r="B16001" s="85"/>
    </row>
    <row r="16002" spans="2:2">
      <c r="B16002" s="85"/>
    </row>
    <row r="16003" spans="2:2">
      <c r="B16003" s="85"/>
    </row>
    <row r="16004" spans="2:2">
      <c r="B16004" s="85"/>
    </row>
    <row r="16005" spans="2:2">
      <c r="B16005" s="85"/>
    </row>
    <row r="16006" spans="2:2">
      <c r="B16006" s="85"/>
    </row>
    <row r="16007" spans="2:2">
      <c r="B16007" s="85"/>
    </row>
    <row r="16008" spans="2:2">
      <c r="B16008" s="85"/>
    </row>
    <row r="16009" spans="2:2">
      <c r="B16009" s="85"/>
    </row>
    <row r="16010" spans="2:2">
      <c r="B16010" s="85"/>
    </row>
    <row r="16011" spans="2:2">
      <c r="B16011" s="85"/>
    </row>
    <row r="16012" spans="2:2">
      <c r="B16012" s="85"/>
    </row>
    <row r="16013" spans="2:2">
      <c r="B16013" s="85"/>
    </row>
    <row r="16014" spans="2:2">
      <c r="B16014" s="85"/>
    </row>
    <row r="16015" spans="2:2">
      <c r="B16015" s="85"/>
    </row>
    <row r="16016" spans="2:2">
      <c r="B16016" s="85"/>
    </row>
    <row r="16017" spans="2:2">
      <c r="B16017" s="85"/>
    </row>
    <row r="16018" spans="2:2">
      <c r="B16018" s="85"/>
    </row>
    <row r="16019" spans="2:2">
      <c r="B16019" s="85"/>
    </row>
    <row r="16020" spans="2:2">
      <c r="B16020" s="85"/>
    </row>
    <row r="16021" spans="2:2">
      <c r="B16021" s="85"/>
    </row>
    <row r="16022" spans="2:2">
      <c r="B16022" s="85"/>
    </row>
    <row r="16023" spans="2:2">
      <c r="B16023" s="85"/>
    </row>
    <row r="16024" spans="2:2">
      <c r="B16024" s="85"/>
    </row>
    <row r="16025" spans="2:2">
      <c r="B16025" s="85"/>
    </row>
    <row r="16026" spans="2:2">
      <c r="B16026" s="85"/>
    </row>
    <row r="16027" spans="2:2">
      <c r="B16027" s="85"/>
    </row>
    <row r="16028" spans="2:2">
      <c r="B16028" s="85"/>
    </row>
    <row r="16029" spans="2:2">
      <c r="B16029" s="85"/>
    </row>
    <row r="16030" spans="2:2">
      <c r="B16030" s="85"/>
    </row>
    <row r="16031" spans="2:2">
      <c r="B16031" s="85"/>
    </row>
    <row r="16032" spans="2:2">
      <c r="B16032" s="85"/>
    </row>
    <row r="16033" spans="2:2">
      <c r="B16033" s="85"/>
    </row>
    <row r="16034" spans="2:2">
      <c r="B16034" s="85"/>
    </row>
    <row r="16035" spans="2:2">
      <c r="B16035" s="85"/>
    </row>
    <row r="16036" spans="2:2">
      <c r="B16036" s="85"/>
    </row>
    <row r="16037" spans="2:2">
      <c r="B16037" s="85"/>
    </row>
    <row r="16038" spans="2:2">
      <c r="B16038" s="85"/>
    </row>
    <row r="16039" spans="2:2">
      <c r="B16039" s="85"/>
    </row>
    <row r="16040" spans="2:2">
      <c r="B16040" s="85"/>
    </row>
    <row r="16041" spans="2:2">
      <c r="B16041" s="85"/>
    </row>
    <row r="16042" spans="2:2">
      <c r="B16042" s="85"/>
    </row>
    <row r="16043" spans="2:2">
      <c r="B16043" s="85"/>
    </row>
    <row r="16044" spans="2:2">
      <c r="B16044" s="85"/>
    </row>
    <row r="16045" spans="2:2">
      <c r="B16045" s="85"/>
    </row>
    <row r="16046" spans="2:2">
      <c r="B16046" s="85"/>
    </row>
    <row r="16047" spans="2:2">
      <c r="B16047" s="85"/>
    </row>
    <row r="16048" spans="2:2">
      <c r="B16048" s="85"/>
    </row>
    <row r="16049" spans="2:2">
      <c r="B16049" s="85"/>
    </row>
    <row r="16050" spans="2:2">
      <c r="B16050" s="85"/>
    </row>
    <row r="16051" spans="2:2">
      <c r="B16051" s="85"/>
    </row>
    <row r="16052" spans="2:2">
      <c r="B16052" s="85"/>
    </row>
    <row r="16053" spans="2:2">
      <c r="B16053" s="85"/>
    </row>
    <row r="16054" spans="2:2">
      <c r="B16054" s="85"/>
    </row>
    <row r="16055" spans="2:2">
      <c r="B16055" s="85"/>
    </row>
    <row r="16056" spans="2:2">
      <c r="B16056" s="85"/>
    </row>
    <row r="16057" spans="2:2">
      <c r="B16057" s="85"/>
    </row>
    <row r="16058" spans="2:2">
      <c r="B16058" s="85"/>
    </row>
    <row r="16059" spans="2:2">
      <c r="B16059" s="85"/>
    </row>
    <row r="16060" spans="2:2">
      <c r="B16060" s="85"/>
    </row>
    <row r="16061" spans="2:2">
      <c r="B16061" s="85"/>
    </row>
    <row r="16062" spans="2:2">
      <c r="B16062" s="85"/>
    </row>
    <row r="16063" spans="2:2">
      <c r="B16063" s="85"/>
    </row>
    <row r="16064" spans="2:2">
      <c r="B16064" s="85"/>
    </row>
    <row r="16065" spans="2:2">
      <c r="B16065" s="85"/>
    </row>
    <row r="16066" spans="2:2">
      <c r="B16066" s="85"/>
    </row>
    <row r="16067" spans="2:2">
      <c r="B16067" s="85"/>
    </row>
    <row r="16068" spans="2:2">
      <c r="B16068" s="85"/>
    </row>
    <row r="16069" spans="2:2">
      <c r="B16069" s="85"/>
    </row>
    <row r="16070" spans="2:2">
      <c r="B16070" s="85"/>
    </row>
    <row r="16071" spans="2:2">
      <c r="B16071" s="85"/>
    </row>
    <row r="16072" spans="2:2">
      <c r="B16072" s="85"/>
    </row>
    <row r="16073" spans="2:2">
      <c r="B16073" s="85"/>
    </row>
    <row r="16074" spans="2:2">
      <c r="B16074" s="85"/>
    </row>
    <row r="16075" spans="2:2">
      <c r="B16075" s="85"/>
    </row>
    <row r="16076" spans="2:2">
      <c r="B16076" s="85"/>
    </row>
    <row r="16077" spans="2:2">
      <c r="B16077" s="85"/>
    </row>
    <row r="16078" spans="2:2">
      <c r="B16078" s="85"/>
    </row>
    <row r="16079" spans="2:2">
      <c r="B16079" s="85"/>
    </row>
    <row r="16080" spans="2:2">
      <c r="B16080" s="85"/>
    </row>
    <row r="16081" spans="2:2">
      <c r="B16081" s="85"/>
    </row>
    <row r="16082" spans="2:2">
      <c r="B16082" s="85"/>
    </row>
    <row r="16083" spans="2:2">
      <c r="B16083" s="85"/>
    </row>
    <row r="16084" spans="2:2">
      <c r="B16084" s="85"/>
    </row>
    <row r="16085" spans="2:2">
      <c r="B16085" s="85"/>
    </row>
    <row r="16086" spans="2:2">
      <c r="B16086" s="85"/>
    </row>
    <row r="16087" spans="2:2">
      <c r="B16087" s="85"/>
    </row>
    <row r="16088" spans="2:2">
      <c r="B16088" s="85"/>
    </row>
    <row r="16089" spans="2:2">
      <c r="B16089" s="85"/>
    </row>
    <row r="16090" spans="2:2">
      <c r="B16090" s="85"/>
    </row>
    <row r="16091" spans="2:2">
      <c r="B16091" s="85"/>
    </row>
    <row r="16092" spans="2:2">
      <c r="B16092" s="85"/>
    </row>
    <row r="16093" spans="2:2">
      <c r="B16093" s="85"/>
    </row>
    <row r="16094" spans="2:2">
      <c r="B16094" s="85"/>
    </row>
    <row r="16095" spans="2:2">
      <c r="B16095" s="85"/>
    </row>
    <row r="16096" spans="2:2">
      <c r="B16096" s="85"/>
    </row>
    <row r="16097" spans="2:2">
      <c r="B16097" s="85"/>
    </row>
    <row r="16098" spans="2:2">
      <c r="B16098" s="85"/>
    </row>
    <row r="16099" spans="2:2">
      <c r="B16099" s="85"/>
    </row>
    <row r="16100" spans="2:2">
      <c r="B16100" s="85"/>
    </row>
    <row r="16101" spans="2:2">
      <c r="B16101" s="85"/>
    </row>
    <row r="16102" spans="2:2">
      <c r="B16102" s="85"/>
    </row>
    <row r="16103" spans="2:2">
      <c r="B16103" s="85"/>
    </row>
    <row r="16104" spans="2:2">
      <c r="B16104" s="85"/>
    </row>
    <row r="16105" spans="2:2">
      <c r="B16105" s="85"/>
    </row>
    <row r="16106" spans="2:2">
      <c r="B16106" s="85"/>
    </row>
    <row r="16107" spans="2:2">
      <c r="B16107" s="85"/>
    </row>
    <row r="16108" spans="2:2">
      <c r="B16108" s="85"/>
    </row>
    <row r="16109" spans="2:2">
      <c r="B16109" s="85"/>
    </row>
    <row r="16110" spans="2:2">
      <c r="B16110" s="85"/>
    </row>
    <row r="16111" spans="2:2">
      <c r="B16111" s="85"/>
    </row>
    <row r="16112" spans="2:2">
      <c r="B16112" s="85"/>
    </row>
    <row r="16113" spans="2:2">
      <c r="B16113" s="85"/>
    </row>
    <row r="16114" spans="2:2">
      <c r="B16114" s="85"/>
    </row>
    <row r="16115" spans="2:2">
      <c r="B16115" s="85"/>
    </row>
    <row r="16116" spans="2:2">
      <c r="B16116" s="85"/>
    </row>
    <row r="16117" spans="2:2">
      <c r="B16117" s="85"/>
    </row>
    <row r="16118" spans="2:2">
      <c r="B16118" s="85"/>
    </row>
    <row r="16119" spans="2:2">
      <c r="B16119" s="85"/>
    </row>
    <row r="16120" spans="2:2">
      <c r="B16120" s="85"/>
    </row>
    <row r="16121" spans="2:2">
      <c r="B16121" s="85"/>
    </row>
    <row r="16122" spans="2:2">
      <c r="B16122" s="85"/>
    </row>
    <row r="16123" spans="2:2">
      <c r="B16123" s="85"/>
    </row>
    <row r="16124" spans="2:2">
      <c r="B16124" s="85"/>
    </row>
    <row r="16125" spans="2:2">
      <c r="B16125" s="85"/>
    </row>
    <row r="16126" spans="2:2">
      <c r="B16126" s="85"/>
    </row>
    <row r="16127" spans="2:2">
      <c r="B16127" s="85"/>
    </row>
    <row r="16128" spans="2:2">
      <c r="B16128" s="85"/>
    </row>
    <row r="16129" spans="2:2">
      <c r="B16129" s="85"/>
    </row>
    <row r="16130" spans="2:2">
      <c r="B16130" s="85"/>
    </row>
    <row r="16131" spans="2:2">
      <c r="B16131" s="85"/>
    </row>
    <row r="16132" spans="2:2">
      <c r="B16132" s="85"/>
    </row>
    <row r="16133" spans="2:2">
      <c r="B16133" s="85"/>
    </row>
    <row r="16134" spans="2:2">
      <c r="B16134" s="85"/>
    </row>
    <row r="16135" spans="2:2">
      <c r="B16135" s="85"/>
    </row>
    <row r="16136" spans="2:2">
      <c r="B16136" s="85"/>
    </row>
    <row r="16137" spans="2:2">
      <c r="B16137" s="85"/>
    </row>
    <row r="16138" spans="2:2">
      <c r="B16138" s="85"/>
    </row>
    <row r="16139" spans="2:2">
      <c r="B16139" s="85"/>
    </row>
    <row r="16140" spans="2:2">
      <c r="B16140" s="85"/>
    </row>
    <row r="16141" spans="2:2">
      <c r="B16141" s="85"/>
    </row>
    <row r="16142" spans="2:2">
      <c r="B16142" s="85"/>
    </row>
    <row r="16143" spans="2:2">
      <c r="B16143" s="85"/>
    </row>
    <row r="16144" spans="2:2">
      <c r="B16144" s="85"/>
    </row>
    <row r="16145" spans="2:2">
      <c r="B16145" s="85"/>
    </row>
    <row r="16146" spans="2:2">
      <c r="B16146" s="85"/>
    </row>
    <row r="16147" spans="2:2">
      <c r="B16147" s="85"/>
    </row>
    <row r="16148" spans="2:2">
      <c r="B16148" s="85"/>
    </row>
    <row r="16149" spans="2:2">
      <c r="B16149" s="85"/>
    </row>
    <row r="16150" spans="2:2">
      <c r="B16150" s="85"/>
    </row>
    <row r="16151" spans="2:2">
      <c r="B16151" s="85"/>
    </row>
    <row r="16152" spans="2:2">
      <c r="B16152" s="85"/>
    </row>
    <row r="16153" spans="2:2">
      <c r="B16153" s="85"/>
    </row>
    <row r="16154" spans="2:2">
      <c r="B16154" s="85"/>
    </row>
    <row r="16155" spans="2:2">
      <c r="B16155" s="85"/>
    </row>
    <row r="16156" spans="2:2">
      <c r="B16156" s="85"/>
    </row>
    <row r="16157" spans="2:2">
      <c r="B16157" s="85"/>
    </row>
    <row r="16158" spans="2:2">
      <c r="B16158" s="85"/>
    </row>
    <row r="16159" spans="2:2">
      <c r="B16159" s="85"/>
    </row>
    <row r="16160" spans="2:2">
      <c r="B16160" s="85"/>
    </row>
    <row r="16161" spans="2:2">
      <c r="B16161" s="85"/>
    </row>
    <row r="16162" spans="2:2">
      <c r="B16162" s="85"/>
    </row>
    <row r="16163" spans="2:2">
      <c r="B16163" s="85"/>
    </row>
    <row r="16164" spans="2:2">
      <c r="B16164" s="85"/>
    </row>
    <row r="16165" spans="2:2">
      <c r="B16165" s="85"/>
    </row>
    <row r="16166" spans="2:2">
      <c r="B16166" s="85"/>
    </row>
    <row r="16167" spans="2:2">
      <c r="B16167" s="85"/>
    </row>
    <row r="16168" spans="2:2">
      <c r="B16168" s="85"/>
    </row>
    <row r="16169" spans="2:2">
      <c r="B16169" s="85"/>
    </row>
    <row r="16170" spans="2:2">
      <c r="B16170" s="85"/>
    </row>
    <row r="16171" spans="2:2">
      <c r="B16171" s="85"/>
    </row>
    <row r="16172" spans="2:2">
      <c r="B16172" s="85"/>
    </row>
    <row r="16173" spans="2:2">
      <c r="B16173" s="85"/>
    </row>
    <row r="16174" spans="2:2">
      <c r="B16174" s="85"/>
    </row>
    <row r="16175" spans="2:2">
      <c r="B16175" s="85"/>
    </row>
    <row r="16176" spans="2:2">
      <c r="B16176" s="85"/>
    </row>
    <row r="16177" spans="2:2">
      <c r="B16177" s="85"/>
    </row>
    <row r="16178" spans="2:2">
      <c r="B16178" s="85"/>
    </row>
    <row r="16179" spans="2:2">
      <c r="B16179" s="85"/>
    </row>
    <row r="16180" spans="2:2">
      <c r="B16180" s="85"/>
    </row>
    <row r="16181" spans="2:2">
      <c r="B16181" s="85"/>
    </row>
    <row r="16182" spans="2:2">
      <c r="B16182" s="85"/>
    </row>
    <row r="16183" spans="2:2">
      <c r="B16183" s="85"/>
    </row>
    <row r="16184" spans="2:2">
      <c r="B16184" s="85"/>
    </row>
    <row r="16185" spans="2:2">
      <c r="B16185" s="85"/>
    </row>
    <row r="16186" spans="2:2">
      <c r="B16186" s="85"/>
    </row>
    <row r="16187" spans="2:2">
      <c r="B16187" s="85"/>
    </row>
    <row r="16188" spans="2:2">
      <c r="B16188" s="85"/>
    </row>
    <row r="16189" spans="2:2">
      <c r="B16189" s="85"/>
    </row>
    <row r="16190" spans="2:2">
      <c r="B16190" s="85"/>
    </row>
    <row r="16191" spans="2:2">
      <c r="B16191" s="85"/>
    </row>
    <row r="16192" spans="2:2">
      <c r="B16192" s="85"/>
    </row>
    <row r="16193" spans="2:2">
      <c r="B16193" s="85"/>
    </row>
    <row r="16194" spans="2:2">
      <c r="B16194" s="85"/>
    </row>
    <row r="16195" spans="2:2">
      <c r="B16195" s="85"/>
    </row>
    <row r="16196" spans="2:2">
      <c r="B16196" s="85"/>
    </row>
    <row r="16197" spans="2:2">
      <c r="B16197" s="85"/>
    </row>
    <row r="16198" spans="2:2">
      <c r="B16198" s="85"/>
    </row>
    <row r="16199" spans="2:2">
      <c r="B16199" s="85"/>
    </row>
    <row r="16200" spans="2:2">
      <c r="B16200" s="85"/>
    </row>
    <row r="16201" spans="2:2">
      <c r="B16201" s="85"/>
    </row>
    <row r="16202" spans="2:2">
      <c r="B16202" s="85"/>
    </row>
    <row r="16203" spans="2:2">
      <c r="B16203" s="85"/>
    </row>
    <row r="16204" spans="2:2">
      <c r="B16204" s="85"/>
    </row>
    <row r="16205" spans="2:2">
      <c r="B16205" s="85"/>
    </row>
    <row r="16206" spans="2:2">
      <c r="B16206" s="85"/>
    </row>
    <row r="16207" spans="2:2">
      <c r="B16207" s="85"/>
    </row>
    <row r="16208" spans="2:2">
      <c r="B16208" s="85"/>
    </row>
    <row r="16209" spans="2:2">
      <c r="B16209" s="85"/>
    </row>
    <row r="16210" spans="2:2">
      <c r="B16210" s="85"/>
    </row>
    <row r="16211" spans="2:2">
      <c r="B16211" s="85"/>
    </row>
    <row r="16212" spans="2:2">
      <c r="B16212" s="85"/>
    </row>
    <row r="16213" spans="2:2">
      <c r="B16213" s="85"/>
    </row>
    <row r="16214" spans="2:2">
      <c r="B16214" s="85"/>
    </row>
    <row r="16215" spans="2:2">
      <c r="B16215" s="85"/>
    </row>
    <row r="16216" spans="2:2">
      <c r="B16216" s="85"/>
    </row>
    <row r="16217" spans="2:2">
      <c r="B16217" s="85"/>
    </row>
    <row r="16218" spans="2:2">
      <c r="B16218" s="85"/>
    </row>
    <row r="16219" spans="2:2">
      <c r="B16219" s="85"/>
    </row>
    <row r="16220" spans="2:2">
      <c r="B16220" s="85"/>
    </row>
    <row r="16221" spans="2:2">
      <c r="B16221" s="85"/>
    </row>
    <row r="16222" spans="2:2">
      <c r="B16222" s="85"/>
    </row>
    <row r="16223" spans="2:2">
      <c r="B16223" s="85"/>
    </row>
    <row r="16224" spans="2:2">
      <c r="B16224" s="85"/>
    </row>
    <row r="16225" spans="2:2">
      <c r="B16225" s="85"/>
    </row>
    <row r="16226" spans="2:2">
      <c r="B16226" s="85"/>
    </row>
    <row r="16227" spans="2:2">
      <c r="B16227" s="85"/>
    </row>
    <row r="16228" spans="2:2">
      <c r="B16228" s="85"/>
    </row>
    <row r="16229" spans="2:2">
      <c r="B16229" s="85"/>
    </row>
    <row r="16230" spans="2:2">
      <c r="B16230" s="85"/>
    </row>
    <row r="16231" spans="2:2">
      <c r="B16231" s="85"/>
    </row>
    <row r="16232" spans="2:2">
      <c r="B16232" s="85"/>
    </row>
    <row r="16233" spans="2:2">
      <c r="B16233" s="85"/>
    </row>
    <row r="16234" spans="2:2">
      <c r="B16234" s="85"/>
    </row>
    <row r="16235" spans="2:2">
      <c r="B16235" s="85"/>
    </row>
    <row r="16236" spans="2:2">
      <c r="B16236" s="85"/>
    </row>
    <row r="16237" spans="2:2">
      <c r="B16237" s="85"/>
    </row>
    <row r="16238" spans="2:2">
      <c r="B16238" s="85"/>
    </row>
    <row r="16239" spans="2:2">
      <c r="B16239" s="85"/>
    </row>
    <row r="16240" spans="2:2">
      <c r="B16240" s="85"/>
    </row>
    <row r="16241" spans="2:2">
      <c r="B16241" s="85"/>
    </row>
    <row r="16242" spans="2:2">
      <c r="B16242" s="85"/>
    </row>
    <row r="16243" spans="2:2">
      <c r="B16243" s="85"/>
    </row>
    <row r="16244" spans="2:2">
      <c r="B16244" s="85"/>
    </row>
    <row r="16245" spans="2:2">
      <c r="B16245" s="85"/>
    </row>
    <row r="16246" spans="2:2">
      <c r="B16246" s="85"/>
    </row>
    <row r="16247" spans="2:2">
      <c r="B16247" s="85"/>
    </row>
    <row r="16248" spans="2:2">
      <c r="B16248" s="85"/>
    </row>
    <row r="16249" spans="2:2">
      <c r="B16249" s="85"/>
    </row>
    <row r="16250" spans="2:2">
      <c r="B16250" s="85"/>
    </row>
    <row r="16251" spans="2:2">
      <c r="B16251" s="85"/>
    </row>
    <row r="16252" spans="2:2">
      <c r="B16252" s="85"/>
    </row>
    <row r="16253" spans="2:2">
      <c r="B16253" s="85"/>
    </row>
    <row r="16254" spans="2:2">
      <c r="B16254" s="85"/>
    </row>
    <row r="16255" spans="2:2">
      <c r="B16255" s="85"/>
    </row>
    <row r="16256" spans="2:2">
      <c r="B16256" s="85"/>
    </row>
    <row r="16257" spans="2:2">
      <c r="B16257" s="85"/>
    </row>
    <row r="16258" spans="2:2">
      <c r="B16258" s="85"/>
    </row>
    <row r="16259" spans="2:2">
      <c r="B16259" s="85"/>
    </row>
    <row r="16260" spans="2:2">
      <c r="B16260" s="85"/>
    </row>
    <row r="16261" spans="2:2">
      <c r="B16261" s="85"/>
    </row>
    <row r="16262" spans="2:2">
      <c r="B16262" s="85"/>
    </row>
    <row r="16263" spans="2:2">
      <c r="B16263" s="85"/>
    </row>
    <row r="16264" spans="2:2">
      <c r="B16264" s="85"/>
    </row>
    <row r="16265" spans="2:2">
      <c r="B16265" s="85"/>
    </row>
    <row r="16266" spans="2:2">
      <c r="B16266" s="85"/>
    </row>
    <row r="16267" spans="2:2">
      <c r="B16267" s="85"/>
    </row>
    <row r="16268" spans="2:2">
      <c r="B16268" s="85"/>
    </row>
    <row r="16269" spans="2:2">
      <c r="B16269" s="85"/>
    </row>
    <row r="16270" spans="2:2">
      <c r="B16270" s="85"/>
    </row>
    <row r="16271" spans="2:2">
      <c r="B16271" s="85"/>
    </row>
    <row r="16272" spans="2:2">
      <c r="B16272" s="85"/>
    </row>
    <row r="16273" spans="2:2">
      <c r="B16273" s="85"/>
    </row>
    <row r="16274" spans="2:2">
      <c r="B16274" s="85"/>
    </row>
    <row r="16275" spans="2:2">
      <c r="B16275" s="85"/>
    </row>
    <row r="16276" spans="2:2">
      <c r="B16276" s="85"/>
    </row>
    <row r="16277" spans="2:2">
      <c r="B16277" s="85"/>
    </row>
    <row r="16278" spans="2:2">
      <c r="B16278" s="85"/>
    </row>
    <row r="16279" spans="2:2">
      <c r="B16279" s="85"/>
    </row>
    <row r="16280" spans="2:2">
      <c r="B16280" s="85"/>
    </row>
    <row r="16281" spans="2:2">
      <c r="B16281" s="85"/>
    </row>
    <row r="16282" spans="2:2">
      <c r="B16282" s="85"/>
    </row>
    <row r="16283" spans="2:2">
      <c r="B16283" s="85"/>
    </row>
    <row r="16284" spans="2:2">
      <c r="B16284" s="85"/>
    </row>
    <row r="16285" spans="2:2">
      <c r="B16285" s="85"/>
    </row>
    <row r="16286" spans="2:2">
      <c r="B16286" s="85"/>
    </row>
    <row r="16287" spans="2:2">
      <c r="B16287" s="85"/>
    </row>
    <row r="16288" spans="2:2">
      <c r="B16288" s="85"/>
    </row>
    <row r="16289" spans="2:2">
      <c r="B16289" s="85"/>
    </row>
    <row r="16290" spans="2:2">
      <c r="B16290" s="85"/>
    </row>
    <row r="16291" spans="2:2">
      <c r="B16291" s="85"/>
    </row>
    <row r="16292" spans="2:2">
      <c r="B16292" s="85"/>
    </row>
    <row r="16293" spans="2:2">
      <c r="B16293" s="85"/>
    </row>
    <row r="16294" spans="2:2">
      <c r="B16294" s="85"/>
    </row>
    <row r="16295" spans="2:2">
      <c r="B16295" s="85"/>
    </row>
    <row r="16296" spans="2:2">
      <c r="B16296" s="85"/>
    </row>
    <row r="16297" spans="2:2">
      <c r="B16297" s="85"/>
    </row>
    <row r="16298" spans="2:2">
      <c r="B16298" s="85"/>
    </row>
    <row r="16299" spans="2:2">
      <c r="B16299" s="85"/>
    </row>
    <row r="16300" spans="2:2">
      <c r="B16300" s="85"/>
    </row>
    <row r="16301" spans="2:2">
      <c r="B16301" s="85"/>
    </row>
    <row r="16302" spans="2:2">
      <c r="B16302" s="85"/>
    </row>
    <row r="16303" spans="2:2">
      <c r="B16303" s="85"/>
    </row>
    <row r="16304" spans="2:2">
      <c r="B16304" s="85"/>
    </row>
    <row r="16305" spans="2:2">
      <c r="B16305" s="85"/>
    </row>
    <row r="16306" spans="2:2">
      <c r="B16306" s="85"/>
    </row>
    <row r="16307" spans="2:2">
      <c r="B16307" s="85"/>
    </row>
    <row r="16308" spans="2:2">
      <c r="B16308" s="85"/>
    </row>
    <row r="16309" spans="2:2">
      <c r="B16309" s="85"/>
    </row>
    <row r="16310" spans="2:2">
      <c r="B16310" s="85"/>
    </row>
    <row r="16311" spans="2:2">
      <c r="B16311" s="85"/>
    </row>
    <row r="16312" spans="2:2">
      <c r="B16312" s="85"/>
    </row>
    <row r="16313" spans="2:2">
      <c r="B16313" s="85"/>
    </row>
    <row r="16314" spans="2:2">
      <c r="B16314" s="85"/>
    </row>
    <row r="16315" spans="2:2">
      <c r="B16315" s="85"/>
    </row>
    <row r="16316" spans="2:2">
      <c r="B16316" s="85"/>
    </row>
    <row r="16317" spans="2:2">
      <c r="B16317" s="85"/>
    </row>
    <row r="16318" spans="2:2">
      <c r="B16318" s="85"/>
    </row>
    <row r="16319" spans="2:2">
      <c r="B16319" s="85"/>
    </row>
    <row r="16320" spans="2:2">
      <c r="B16320" s="85"/>
    </row>
    <row r="16321" spans="2:2">
      <c r="B16321" s="85"/>
    </row>
    <row r="16322" spans="2:2">
      <c r="B16322" s="85"/>
    </row>
    <row r="16323" spans="2:2">
      <c r="B16323" s="85"/>
    </row>
    <row r="16324" spans="2:2">
      <c r="B16324" s="85"/>
    </row>
    <row r="16325" spans="2:2">
      <c r="B16325" s="85"/>
    </row>
    <row r="16326" spans="2:2">
      <c r="B16326" s="85"/>
    </row>
    <row r="16327" spans="2:2">
      <c r="B16327" s="85"/>
    </row>
    <row r="16328" spans="2:2">
      <c r="B16328" s="85"/>
    </row>
    <row r="16329" spans="2:2">
      <c r="B16329" s="85"/>
    </row>
    <row r="16330" spans="2:2">
      <c r="B16330" s="85"/>
    </row>
    <row r="16331" spans="2:2">
      <c r="B16331" s="85"/>
    </row>
    <row r="16332" spans="2:2">
      <c r="B16332" s="85"/>
    </row>
    <row r="16333" spans="2:2">
      <c r="B16333" s="85"/>
    </row>
    <row r="16334" spans="2:2">
      <c r="B16334" s="85"/>
    </row>
    <row r="16335" spans="2:2">
      <c r="B16335" s="85"/>
    </row>
    <row r="16336" spans="2:2">
      <c r="B16336" s="85"/>
    </row>
    <row r="16337" spans="2:2">
      <c r="B16337" s="85"/>
    </row>
    <row r="16338" spans="2:2">
      <c r="B16338" s="85"/>
    </row>
    <row r="16339" spans="2:2">
      <c r="B16339" s="85"/>
    </row>
    <row r="16340" spans="2:2">
      <c r="B16340" s="85"/>
    </row>
    <row r="16341" spans="2:2">
      <c r="B16341" s="85"/>
    </row>
    <row r="16342" spans="2:2">
      <c r="B16342" s="85"/>
    </row>
    <row r="16343" spans="2:2">
      <c r="B16343" s="85"/>
    </row>
    <row r="16344" spans="2:2">
      <c r="B16344" s="85"/>
    </row>
    <row r="16345" spans="2:2">
      <c r="B16345" s="85"/>
    </row>
    <row r="16346" spans="2:2">
      <c r="B16346" s="85"/>
    </row>
    <row r="16347" spans="2:2">
      <c r="B16347" s="85"/>
    </row>
    <row r="16348" spans="2:2">
      <c r="B16348" s="85"/>
    </row>
    <row r="16349" spans="2:2">
      <c r="B16349" s="85"/>
    </row>
    <row r="16350" spans="2:2">
      <c r="B16350" s="85"/>
    </row>
    <row r="16351" spans="2:2">
      <c r="B16351" s="85"/>
    </row>
    <row r="16352" spans="2:2">
      <c r="B16352" s="85"/>
    </row>
    <row r="16353" spans="2:2">
      <c r="B16353" s="85"/>
    </row>
    <row r="16354" spans="2:2">
      <c r="B16354" s="85"/>
    </row>
    <row r="16355" spans="2:2">
      <c r="B16355" s="85"/>
    </row>
    <row r="16356" spans="2:2">
      <c r="B16356" s="85"/>
    </row>
    <row r="16357" spans="2:2">
      <c r="B16357" s="85"/>
    </row>
    <row r="16358" spans="2:2">
      <c r="B16358" s="85"/>
    </row>
    <row r="16359" spans="2:2">
      <c r="B16359" s="85"/>
    </row>
    <row r="16360" spans="2:2">
      <c r="B16360" s="85"/>
    </row>
    <row r="16361" spans="2:2">
      <c r="B16361" s="85"/>
    </row>
    <row r="16362" spans="2:2">
      <c r="B16362" s="85"/>
    </row>
    <row r="16363" spans="2:2">
      <c r="B16363" s="85"/>
    </row>
    <row r="16364" spans="2:2">
      <c r="B16364" s="85"/>
    </row>
    <row r="16365" spans="2:2">
      <c r="B16365" s="85"/>
    </row>
    <row r="16366" spans="2:2">
      <c r="B16366" s="85"/>
    </row>
    <row r="16367" spans="2:2">
      <c r="B16367" s="85"/>
    </row>
    <row r="16368" spans="2:2">
      <c r="B16368" s="85"/>
    </row>
    <row r="16369" spans="2:2">
      <c r="B16369" s="85"/>
    </row>
    <row r="16370" spans="2:2">
      <c r="B16370" s="85"/>
    </row>
    <row r="16371" spans="2:2">
      <c r="B16371" s="85"/>
    </row>
    <row r="16372" spans="2:2">
      <c r="B16372" s="85"/>
    </row>
    <row r="16373" spans="2:2">
      <c r="B16373" s="85"/>
    </row>
    <row r="16374" spans="2:2">
      <c r="B16374" s="85"/>
    </row>
    <row r="16375" spans="2:2">
      <c r="B16375" s="85"/>
    </row>
    <row r="16376" spans="2:2">
      <c r="B16376" s="85"/>
    </row>
    <row r="16377" spans="2:2">
      <c r="B16377" s="85"/>
    </row>
    <row r="16378" spans="2:2">
      <c r="B16378" s="85"/>
    </row>
    <row r="16379" spans="2:2">
      <c r="B16379" s="85"/>
    </row>
    <row r="16380" spans="2:2">
      <c r="B16380" s="85"/>
    </row>
    <row r="16381" spans="2:2">
      <c r="B16381" s="85"/>
    </row>
    <row r="16382" spans="2:2">
      <c r="B16382" s="85"/>
    </row>
    <row r="16383" spans="2:2">
      <c r="B16383" s="85"/>
    </row>
    <row r="16384" spans="2:2">
      <c r="B16384" s="85"/>
    </row>
    <row r="16385" spans="2:2">
      <c r="B16385" s="85"/>
    </row>
    <row r="16386" spans="2:2">
      <c r="B16386" s="85"/>
    </row>
    <row r="16387" spans="2:2">
      <c r="B16387" s="85"/>
    </row>
    <row r="16388" spans="2:2">
      <c r="B16388" s="85"/>
    </row>
    <row r="16389" spans="2:2">
      <c r="B16389" s="85"/>
    </row>
    <row r="16390" spans="2:2">
      <c r="B16390" s="85"/>
    </row>
    <row r="16391" spans="2:2">
      <c r="B16391" s="85"/>
    </row>
    <row r="16392" spans="2:2">
      <c r="B16392" s="85"/>
    </row>
    <row r="16393" spans="2:2">
      <c r="B16393" s="85"/>
    </row>
    <row r="16394" spans="2:2">
      <c r="B16394" s="85"/>
    </row>
    <row r="16395" spans="2:2">
      <c r="B16395" s="85"/>
    </row>
    <row r="16396" spans="2:2">
      <c r="B16396" s="85"/>
    </row>
    <row r="16397" spans="2:2">
      <c r="B16397" s="85"/>
    </row>
    <row r="16398" spans="2:2">
      <c r="B16398" s="85"/>
    </row>
    <row r="16399" spans="2:2">
      <c r="B16399" s="85"/>
    </row>
    <row r="16400" spans="2:2">
      <c r="B16400" s="85"/>
    </row>
    <row r="16401" spans="2:2">
      <c r="B16401" s="85"/>
    </row>
    <row r="16402" spans="2:2">
      <c r="B16402" s="85"/>
    </row>
    <row r="16403" spans="2:2">
      <c r="B16403" s="85"/>
    </row>
    <row r="16404" spans="2:2">
      <c r="B16404" s="85"/>
    </row>
    <row r="16405" spans="2:2">
      <c r="B16405" s="85"/>
    </row>
    <row r="16406" spans="2:2">
      <c r="B16406" s="85"/>
    </row>
    <row r="16407" spans="2:2">
      <c r="B16407" s="85"/>
    </row>
    <row r="16408" spans="2:2">
      <c r="B16408" s="85"/>
    </row>
    <row r="16409" spans="2:2">
      <c r="B16409" s="85"/>
    </row>
    <row r="16410" spans="2:2">
      <c r="B16410" s="85"/>
    </row>
    <row r="16411" spans="2:2">
      <c r="B16411" s="85"/>
    </row>
    <row r="16412" spans="2:2">
      <c r="B16412" s="85"/>
    </row>
    <row r="16413" spans="2:2">
      <c r="B16413" s="85"/>
    </row>
    <row r="16414" spans="2:2">
      <c r="B16414" s="85"/>
    </row>
    <row r="16415" spans="2:2">
      <c r="B16415" s="85"/>
    </row>
    <row r="16416" spans="2:2">
      <c r="B16416" s="85"/>
    </row>
    <row r="16417" spans="2:2">
      <c r="B16417" s="85"/>
    </row>
    <row r="16418" spans="2:2">
      <c r="B16418" s="85"/>
    </row>
    <row r="16419" spans="2:2">
      <c r="B16419" s="85"/>
    </row>
    <row r="16420" spans="2:2">
      <c r="B16420" s="85"/>
    </row>
    <row r="16421" spans="2:2">
      <c r="B16421" s="85"/>
    </row>
    <row r="16422" spans="2:2">
      <c r="B16422" s="85"/>
    </row>
    <row r="16423" spans="2:2">
      <c r="B16423" s="85"/>
    </row>
    <row r="16424" spans="2:2">
      <c r="B16424" s="85"/>
    </row>
    <row r="16425" spans="2:2">
      <c r="B16425" s="85"/>
    </row>
    <row r="16426" spans="2:2">
      <c r="B16426" s="85"/>
    </row>
    <row r="16427" spans="2:2">
      <c r="B16427" s="85"/>
    </row>
    <row r="16428" spans="2:2">
      <c r="B16428" s="85"/>
    </row>
    <row r="16429" spans="2:2">
      <c r="B16429" s="85"/>
    </row>
    <row r="16430" spans="2:2">
      <c r="B16430" s="85"/>
    </row>
    <row r="16431" spans="2:2">
      <c r="B16431" s="85"/>
    </row>
    <row r="16432" spans="2:2">
      <c r="B16432" s="85"/>
    </row>
    <row r="16433" spans="2:2">
      <c r="B16433" s="85"/>
    </row>
    <row r="16434" spans="2:2">
      <c r="B16434" s="85"/>
    </row>
    <row r="16435" spans="2:2">
      <c r="B16435" s="85"/>
    </row>
    <row r="16436" spans="2:2">
      <c r="B16436" s="85"/>
    </row>
    <row r="16437" spans="2:2">
      <c r="B16437" s="85"/>
    </row>
    <row r="16438" spans="2:2">
      <c r="B16438" s="85"/>
    </row>
    <row r="16439" spans="2:2">
      <c r="B16439" s="85"/>
    </row>
    <row r="16440" spans="2:2">
      <c r="B16440" s="85"/>
    </row>
    <row r="16441" spans="2:2">
      <c r="B16441" s="85"/>
    </row>
    <row r="16442" spans="2:2">
      <c r="B16442" s="85"/>
    </row>
    <row r="16443" spans="2:2">
      <c r="B16443" s="85"/>
    </row>
    <row r="16444" spans="2:2">
      <c r="B16444" s="85"/>
    </row>
    <row r="16445" spans="2:2">
      <c r="B16445" s="85"/>
    </row>
    <row r="16446" spans="2:2">
      <c r="B16446" s="85"/>
    </row>
    <row r="16447" spans="2:2">
      <c r="B16447" s="85"/>
    </row>
    <row r="16448" spans="2:2">
      <c r="B16448" s="85"/>
    </row>
    <row r="16449" spans="2:2">
      <c r="B16449" s="85"/>
    </row>
    <row r="16450" spans="2:2">
      <c r="B16450" s="85"/>
    </row>
    <row r="16451" spans="2:2">
      <c r="B16451" s="85"/>
    </row>
    <row r="16452" spans="2:2">
      <c r="B16452" s="85"/>
    </row>
    <row r="16453" spans="2:2">
      <c r="B16453" s="85"/>
    </row>
    <row r="16454" spans="2:2">
      <c r="B16454" s="85"/>
    </row>
    <row r="16455" spans="2:2">
      <c r="B16455" s="85"/>
    </row>
    <row r="16456" spans="2:2">
      <c r="B16456" s="85"/>
    </row>
    <row r="16457" spans="2:2">
      <c r="B16457" s="85"/>
    </row>
    <row r="16458" spans="2:2">
      <c r="B16458" s="85"/>
    </row>
    <row r="16459" spans="2:2">
      <c r="B16459" s="85"/>
    </row>
    <row r="16460" spans="2:2">
      <c r="B16460" s="85"/>
    </row>
    <row r="16461" spans="2:2">
      <c r="B16461" s="85"/>
    </row>
    <row r="16462" spans="2:2">
      <c r="B16462" s="85"/>
    </row>
    <row r="16463" spans="2:2">
      <c r="B16463" s="85"/>
    </row>
    <row r="16464" spans="2:2">
      <c r="B16464" s="85"/>
    </row>
    <row r="16465" spans="2:2">
      <c r="B16465" s="85"/>
    </row>
    <row r="16466" spans="2:2">
      <c r="B16466" s="85"/>
    </row>
    <row r="16467" spans="2:2">
      <c r="B16467" s="85"/>
    </row>
    <row r="16468" spans="2:2">
      <c r="B16468" s="85"/>
    </row>
    <row r="16469" spans="2:2">
      <c r="B16469" s="85"/>
    </row>
    <row r="16470" spans="2:2">
      <c r="B16470" s="85"/>
    </row>
    <row r="16471" spans="2:2">
      <c r="B16471" s="85"/>
    </row>
    <row r="16472" spans="2:2">
      <c r="B16472" s="85"/>
    </row>
    <row r="16473" spans="2:2">
      <c r="B16473" s="85"/>
    </row>
    <row r="16474" spans="2:2">
      <c r="B16474" s="85"/>
    </row>
    <row r="16475" spans="2:2">
      <c r="B16475" s="85"/>
    </row>
    <row r="16476" spans="2:2">
      <c r="B16476" s="85"/>
    </row>
    <row r="16477" spans="2:2">
      <c r="B16477" s="85"/>
    </row>
    <row r="16478" spans="2:2">
      <c r="B16478" s="85"/>
    </row>
    <row r="16479" spans="2:2">
      <c r="B16479" s="85"/>
    </row>
    <row r="16480" spans="2:2">
      <c r="B16480" s="85"/>
    </row>
    <row r="16481" spans="2:2">
      <c r="B16481" s="85"/>
    </row>
    <row r="16482" spans="2:2">
      <c r="B16482" s="85"/>
    </row>
    <row r="16483" spans="2:2">
      <c r="B16483" s="85"/>
    </row>
    <row r="16484" spans="2:2">
      <c r="B16484" s="85"/>
    </row>
    <row r="16485" spans="2:2">
      <c r="B16485" s="85"/>
    </row>
    <row r="16486" spans="2:2">
      <c r="B16486" s="85"/>
    </row>
    <row r="16487" spans="2:2">
      <c r="B16487" s="85"/>
    </row>
    <row r="16488" spans="2:2">
      <c r="B16488" s="85"/>
    </row>
    <row r="16489" spans="2:2">
      <c r="B16489" s="85"/>
    </row>
    <row r="16490" spans="2:2">
      <c r="B16490" s="85"/>
    </row>
    <row r="16491" spans="2:2">
      <c r="B16491" s="85"/>
    </row>
    <row r="16492" spans="2:2">
      <c r="B16492" s="85"/>
    </row>
    <row r="16493" spans="2:2">
      <c r="B16493" s="85"/>
    </row>
    <row r="16494" spans="2:2">
      <c r="B16494" s="85"/>
    </row>
    <row r="16495" spans="2:2">
      <c r="B16495" s="85"/>
    </row>
    <row r="16496" spans="2:2">
      <c r="B16496" s="85"/>
    </row>
    <row r="16497" spans="2:2">
      <c r="B16497" s="85"/>
    </row>
    <row r="16498" spans="2:2">
      <c r="B16498" s="85"/>
    </row>
    <row r="16499" spans="2:2">
      <c r="B16499" s="85"/>
    </row>
    <row r="16500" spans="2:2">
      <c r="B16500" s="85"/>
    </row>
    <row r="16501" spans="2:2">
      <c r="B16501" s="85"/>
    </row>
    <row r="16502" spans="2:2">
      <c r="B16502" s="85"/>
    </row>
    <row r="16503" spans="2:2">
      <c r="B16503" s="85"/>
    </row>
    <row r="16504" spans="2:2">
      <c r="B16504" s="85"/>
    </row>
    <row r="16505" spans="2:2">
      <c r="B16505" s="85"/>
    </row>
    <row r="16506" spans="2:2">
      <c r="B16506" s="85"/>
    </row>
    <row r="16507" spans="2:2">
      <c r="B16507" s="85"/>
    </row>
    <row r="16508" spans="2:2">
      <c r="B16508" s="85"/>
    </row>
    <row r="16509" spans="2:2">
      <c r="B16509" s="85"/>
    </row>
    <row r="16510" spans="2:2">
      <c r="B16510" s="85"/>
    </row>
    <row r="16511" spans="2:2">
      <c r="B16511" s="85"/>
    </row>
    <row r="16512" spans="2:2">
      <c r="B16512" s="85"/>
    </row>
    <row r="16513" spans="2:2">
      <c r="B16513" s="85"/>
    </row>
    <row r="16514" spans="2:2">
      <c r="B16514" s="85"/>
    </row>
    <row r="16515" spans="2:2">
      <c r="B16515" s="85"/>
    </row>
    <row r="16516" spans="2:2">
      <c r="B16516" s="85"/>
    </row>
    <row r="16517" spans="2:2">
      <c r="B16517" s="85"/>
    </row>
    <row r="16518" spans="2:2">
      <c r="B16518" s="85"/>
    </row>
    <row r="16519" spans="2:2">
      <c r="B16519" s="85"/>
    </row>
    <row r="16520" spans="2:2">
      <c r="B16520" s="85"/>
    </row>
    <row r="16521" spans="2:2">
      <c r="B16521" s="85"/>
    </row>
    <row r="16522" spans="2:2">
      <c r="B16522" s="85"/>
    </row>
    <row r="16523" spans="2:2">
      <c r="B16523" s="85"/>
    </row>
    <row r="16524" spans="2:2">
      <c r="B16524" s="85"/>
    </row>
    <row r="16525" spans="2:2">
      <c r="B16525" s="85"/>
    </row>
    <row r="16526" spans="2:2">
      <c r="B16526" s="85"/>
    </row>
    <row r="16527" spans="2:2">
      <c r="B16527" s="85"/>
    </row>
    <row r="16528" spans="2:2">
      <c r="B16528" s="85"/>
    </row>
    <row r="16529" spans="2:2">
      <c r="B16529" s="85"/>
    </row>
    <row r="16530" spans="2:2">
      <c r="B16530" s="85"/>
    </row>
    <row r="16531" spans="2:2">
      <c r="B16531" s="85"/>
    </row>
    <row r="16532" spans="2:2">
      <c r="B16532" s="85"/>
    </row>
    <row r="16533" spans="2:2">
      <c r="B16533" s="85"/>
    </row>
    <row r="16534" spans="2:2">
      <c r="B16534" s="85"/>
    </row>
    <row r="16535" spans="2:2">
      <c r="B16535" s="85"/>
    </row>
    <row r="16536" spans="2:2">
      <c r="B16536" s="85"/>
    </row>
    <row r="16537" spans="2:2">
      <c r="B16537" s="85"/>
    </row>
    <row r="16538" spans="2:2">
      <c r="B16538" s="85"/>
    </row>
    <row r="16539" spans="2:2">
      <c r="B16539" s="85"/>
    </row>
    <row r="16540" spans="2:2">
      <c r="B16540" s="85"/>
    </row>
    <row r="16541" spans="2:2">
      <c r="B16541" s="85"/>
    </row>
    <row r="16542" spans="2:2">
      <c r="B16542" s="85"/>
    </row>
    <row r="16543" spans="2:2">
      <c r="B16543" s="85"/>
    </row>
    <row r="16544" spans="2:2">
      <c r="B16544" s="85"/>
    </row>
    <row r="16545" spans="2:2">
      <c r="B16545" s="85"/>
    </row>
    <row r="16546" spans="2:2">
      <c r="B16546" s="85"/>
    </row>
    <row r="16547" spans="2:2">
      <c r="B16547" s="85"/>
    </row>
    <row r="16548" spans="2:2">
      <c r="B16548" s="85"/>
    </row>
    <row r="16549" spans="2:2">
      <c r="B16549" s="85"/>
    </row>
    <row r="16550" spans="2:2">
      <c r="B16550" s="85"/>
    </row>
    <row r="16551" spans="2:2">
      <c r="B16551" s="85"/>
    </row>
    <row r="16552" spans="2:2">
      <c r="B16552" s="85"/>
    </row>
    <row r="16553" spans="2:2">
      <c r="B16553" s="85"/>
    </row>
    <row r="16554" spans="2:2">
      <c r="B16554" s="85"/>
    </row>
    <row r="16555" spans="2:2">
      <c r="B16555" s="85"/>
    </row>
    <row r="16556" spans="2:2">
      <c r="B16556" s="85"/>
    </row>
    <row r="16557" spans="2:2">
      <c r="B16557" s="85"/>
    </row>
    <row r="16558" spans="2:2">
      <c r="B16558" s="85"/>
    </row>
    <row r="16559" spans="2:2">
      <c r="B16559" s="85"/>
    </row>
    <row r="16560" spans="2:2">
      <c r="B16560" s="85"/>
    </row>
    <row r="16561" spans="2:2">
      <c r="B16561" s="85"/>
    </row>
    <row r="16562" spans="2:2">
      <c r="B16562" s="85"/>
    </row>
    <row r="16563" spans="2:2">
      <c r="B16563" s="85"/>
    </row>
    <row r="16564" spans="2:2">
      <c r="B16564" s="85"/>
    </row>
    <row r="16565" spans="2:2">
      <c r="B16565" s="85"/>
    </row>
    <row r="16566" spans="2:2">
      <c r="B16566" s="85"/>
    </row>
    <row r="16567" spans="2:2">
      <c r="B16567" s="85"/>
    </row>
    <row r="16568" spans="2:2">
      <c r="B16568" s="85"/>
    </row>
    <row r="16569" spans="2:2">
      <c r="B16569" s="85"/>
    </row>
    <row r="16570" spans="2:2">
      <c r="B16570" s="85"/>
    </row>
    <row r="16571" spans="2:2">
      <c r="B16571" s="85"/>
    </row>
    <row r="16572" spans="2:2">
      <c r="B16572" s="85"/>
    </row>
    <row r="16573" spans="2:2">
      <c r="B16573" s="85"/>
    </row>
    <row r="16574" spans="2:2">
      <c r="B16574" s="85"/>
    </row>
    <row r="16575" spans="2:2">
      <c r="B16575" s="85"/>
    </row>
    <row r="16576" spans="2:2">
      <c r="B16576" s="85"/>
    </row>
    <row r="16577" spans="2:2">
      <c r="B16577" s="85"/>
    </row>
    <row r="16578" spans="2:2">
      <c r="B16578" s="85"/>
    </row>
    <row r="16579" spans="2:2">
      <c r="B16579" s="85"/>
    </row>
    <row r="16580" spans="2:2">
      <c r="B16580" s="85"/>
    </row>
    <row r="16581" spans="2:2">
      <c r="B16581" s="85"/>
    </row>
    <row r="16582" spans="2:2">
      <c r="B16582" s="85"/>
    </row>
    <row r="16583" spans="2:2">
      <c r="B16583" s="85"/>
    </row>
    <row r="16584" spans="2:2">
      <c r="B16584" s="85"/>
    </row>
    <row r="16585" spans="2:2">
      <c r="B16585" s="85"/>
    </row>
    <row r="16586" spans="2:2">
      <c r="B16586" s="85"/>
    </row>
    <row r="16587" spans="2:2">
      <c r="B16587" s="85"/>
    </row>
    <row r="16588" spans="2:2">
      <c r="B16588" s="85"/>
    </row>
    <row r="16589" spans="2:2">
      <c r="B16589" s="85"/>
    </row>
    <row r="16590" spans="2:2">
      <c r="B16590" s="85"/>
    </row>
    <row r="16591" spans="2:2">
      <c r="B16591" s="85"/>
    </row>
    <row r="16592" spans="2:2">
      <c r="B16592" s="85"/>
    </row>
    <row r="16593" spans="2:2">
      <c r="B16593" s="85"/>
    </row>
    <row r="16594" spans="2:2">
      <c r="B16594" s="85"/>
    </row>
    <row r="16595" spans="2:2">
      <c r="B16595" s="85"/>
    </row>
    <row r="16596" spans="2:2">
      <c r="B16596" s="85"/>
    </row>
    <row r="16597" spans="2:2">
      <c r="B16597" s="85"/>
    </row>
    <row r="16598" spans="2:2">
      <c r="B16598" s="85"/>
    </row>
    <row r="16599" spans="2:2">
      <c r="B16599" s="85"/>
    </row>
    <row r="16600" spans="2:2">
      <c r="B16600" s="85"/>
    </row>
    <row r="16601" spans="2:2">
      <c r="B16601" s="85"/>
    </row>
    <row r="16602" spans="2:2">
      <c r="B16602" s="85"/>
    </row>
    <row r="16603" spans="2:2">
      <c r="B16603" s="85"/>
    </row>
    <row r="16604" spans="2:2">
      <c r="B16604" s="85"/>
    </row>
    <row r="16605" spans="2:2">
      <c r="B16605" s="85"/>
    </row>
    <row r="16606" spans="2:2">
      <c r="B16606" s="85"/>
    </row>
    <row r="16607" spans="2:2">
      <c r="B16607" s="85"/>
    </row>
    <row r="16608" spans="2:2">
      <c r="B16608" s="85"/>
    </row>
    <row r="16609" spans="2:2">
      <c r="B16609" s="85"/>
    </row>
    <row r="16610" spans="2:2">
      <c r="B16610" s="85"/>
    </row>
    <row r="16611" spans="2:2">
      <c r="B16611" s="85"/>
    </row>
    <row r="16612" spans="2:2">
      <c r="B16612" s="85"/>
    </row>
    <row r="16613" spans="2:2">
      <c r="B16613" s="85"/>
    </row>
    <row r="16614" spans="2:2">
      <c r="B16614" s="85"/>
    </row>
    <row r="16615" spans="2:2">
      <c r="B16615" s="85"/>
    </row>
    <row r="16616" spans="2:2">
      <c r="B16616" s="85"/>
    </row>
    <row r="16617" spans="2:2">
      <c r="B16617" s="85"/>
    </row>
    <row r="16618" spans="2:2">
      <c r="B16618" s="85"/>
    </row>
    <row r="16619" spans="2:2">
      <c r="B16619" s="85"/>
    </row>
    <row r="16620" spans="2:2">
      <c r="B16620" s="85"/>
    </row>
    <row r="16621" spans="2:2">
      <c r="B16621" s="85"/>
    </row>
    <row r="16622" spans="2:2">
      <c r="B16622" s="85"/>
    </row>
    <row r="16623" spans="2:2">
      <c r="B16623" s="85"/>
    </row>
    <row r="16624" spans="2:2">
      <c r="B16624" s="85"/>
    </row>
    <row r="16625" spans="2:2">
      <c r="B16625" s="85"/>
    </row>
    <row r="16626" spans="2:2">
      <c r="B16626" s="85"/>
    </row>
    <row r="16627" spans="2:2">
      <c r="B16627" s="85"/>
    </row>
    <row r="16628" spans="2:2">
      <c r="B16628" s="85"/>
    </row>
    <row r="16629" spans="2:2">
      <c r="B16629" s="85"/>
    </row>
    <row r="16630" spans="2:2">
      <c r="B16630" s="85"/>
    </row>
    <row r="16631" spans="2:2">
      <c r="B16631" s="85"/>
    </row>
    <row r="16632" spans="2:2">
      <c r="B16632" s="85"/>
    </row>
    <row r="16633" spans="2:2">
      <c r="B16633" s="85"/>
    </row>
    <row r="16634" spans="2:2">
      <c r="B16634" s="85"/>
    </row>
    <row r="16635" spans="2:2">
      <c r="B16635" s="85"/>
    </row>
    <row r="16636" spans="2:2">
      <c r="B16636" s="85"/>
    </row>
    <row r="16637" spans="2:2">
      <c r="B16637" s="85"/>
    </row>
    <row r="16638" spans="2:2">
      <c r="B16638" s="85"/>
    </row>
    <row r="16639" spans="2:2">
      <c r="B16639" s="85"/>
    </row>
    <row r="16640" spans="2:2">
      <c r="B16640" s="85"/>
    </row>
    <row r="16641" spans="2:2">
      <c r="B16641" s="85"/>
    </row>
    <row r="16642" spans="2:2">
      <c r="B16642" s="85"/>
    </row>
    <row r="16643" spans="2:2">
      <c r="B16643" s="85"/>
    </row>
    <row r="16644" spans="2:2">
      <c r="B16644" s="85"/>
    </row>
    <row r="16645" spans="2:2">
      <c r="B16645" s="85"/>
    </row>
    <row r="16646" spans="2:2">
      <c r="B16646" s="85"/>
    </row>
    <row r="16647" spans="2:2">
      <c r="B16647" s="85"/>
    </row>
    <row r="16648" spans="2:2">
      <c r="B16648" s="85"/>
    </row>
    <row r="16649" spans="2:2">
      <c r="B16649" s="85"/>
    </row>
    <row r="16650" spans="2:2">
      <c r="B16650" s="85"/>
    </row>
    <row r="16651" spans="2:2">
      <c r="B16651" s="85"/>
    </row>
    <row r="16652" spans="2:2">
      <c r="B16652" s="85"/>
    </row>
    <row r="16653" spans="2:2">
      <c r="B16653" s="85"/>
    </row>
    <row r="16654" spans="2:2">
      <c r="B16654" s="85"/>
    </row>
    <row r="16655" spans="2:2">
      <c r="B16655" s="85"/>
    </row>
    <row r="16656" spans="2:2">
      <c r="B16656" s="85"/>
    </row>
    <row r="16657" spans="2:2">
      <c r="B16657" s="85"/>
    </row>
    <row r="16658" spans="2:2">
      <c r="B16658" s="85"/>
    </row>
    <row r="16659" spans="2:2">
      <c r="B16659" s="85"/>
    </row>
    <row r="16660" spans="2:2">
      <c r="B16660" s="85"/>
    </row>
    <row r="16661" spans="2:2">
      <c r="B16661" s="85"/>
    </row>
    <row r="16662" spans="2:2">
      <c r="B16662" s="85"/>
    </row>
    <row r="16663" spans="2:2">
      <c r="B16663" s="85"/>
    </row>
    <row r="16664" spans="2:2">
      <c r="B16664" s="85"/>
    </row>
    <row r="16665" spans="2:2">
      <c r="B16665" s="85"/>
    </row>
    <row r="16666" spans="2:2">
      <c r="B16666" s="85"/>
    </row>
    <row r="16667" spans="2:2">
      <c r="B16667" s="85"/>
    </row>
    <row r="16668" spans="2:2">
      <c r="B16668" s="85"/>
    </row>
    <row r="16669" spans="2:2">
      <c r="B16669" s="85"/>
    </row>
    <row r="16670" spans="2:2">
      <c r="B16670" s="85"/>
    </row>
    <row r="16671" spans="2:2">
      <c r="B16671" s="85"/>
    </row>
    <row r="16672" spans="2:2">
      <c r="B16672" s="85"/>
    </row>
    <row r="16673" spans="2:2">
      <c r="B16673" s="85"/>
    </row>
    <row r="16674" spans="2:2">
      <c r="B16674" s="85"/>
    </row>
    <row r="16675" spans="2:2">
      <c r="B16675" s="85"/>
    </row>
    <row r="16676" spans="2:2">
      <c r="B16676" s="85"/>
    </row>
    <row r="16677" spans="2:2">
      <c r="B16677" s="85"/>
    </row>
    <row r="16678" spans="2:2">
      <c r="B16678" s="85"/>
    </row>
    <row r="16679" spans="2:2">
      <c r="B16679" s="85"/>
    </row>
    <row r="16680" spans="2:2">
      <c r="B16680" s="85"/>
    </row>
    <row r="16681" spans="2:2">
      <c r="B16681" s="85"/>
    </row>
    <row r="16682" spans="2:2">
      <c r="B16682" s="85"/>
    </row>
    <row r="16683" spans="2:2">
      <c r="B16683" s="85"/>
    </row>
    <row r="16684" spans="2:2">
      <c r="B16684" s="85"/>
    </row>
    <row r="16685" spans="2:2">
      <c r="B16685" s="85"/>
    </row>
    <row r="16686" spans="2:2">
      <c r="B16686" s="85"/>
    </row>
    <row r="16687" spans="2:2">
      <c r="B16687" s="85"/>
    </row>
    <row r="16688" spans="2:2">
      <c r="B16688" s="85"/>
    </row>
    <row r="16689" spans="2:2">
      <c r="B16689" s="85"/>
    </row>
    <row r="16690" spans="2:2">
      <c r="B16690" s="85"/>
    </row>
    <row r="16691" spans="2:2">
      <c r="B16691" s="85"/>
    </row>
    <row r="16692" spans="2:2">
      <c r="B16692" s="85"/>
    </row>
    <row r="16693" spans="2:2">
      <c r="B16693" s="85"/>
    </row>
    <row r="16694" spans="2:2">
      <c r="B16694" s="85"/>
    </row>
    <row r="16695" spans="2:2">
      <c r="B16695" s="85"/>
    </row>
    <row r="16696" spans="2:2">
      <c r="B16696" s="85"/>
    </row>
    <row r="16697" spans="2:2">
      <c r="B16697" s="85"/>
    </row>
    <row r="16698" spans="2:2">
      <c r="B16698" s="85"/>
    </row>
    <row r="16699" spans="2:2">
      <c r="B16699" s="85"/>
    </row>
    <row r="16700" spans="2:2">
      <c r="B16700" s="85"/>
    </row>
    <row r="16701" spans="2:2">
      <c r="B16701" s="85"/>
    </row>
    <row r="16702" spans="2:2">
      <c r="B16702" s="85"/>
    </row>
    <row r="16703" spans="2:2">
      <c r="B16703" s="85"/>
    </row>
    <row r="16704" spans="2:2">
      <c r="B16704" s="85"/>
    </row>
    <row r="16705" spans="2:2">
      <c r="B16705" s="85"/>
    </row>
    <row r="16706" spans="2:2">
      <c r="B16706" s="85"/>
    </row>
    <row r="16707" spans="2:2">
      <c r="B16707" s="85"/>
    </row>
    <row r="16708" spans="2:2">
      <c r="B16708" s="85"/>
    </row>
    <row r="16709" spans="2:2">
      <c r="B16709" s="85"/>
    </row>
    <row r="16710" spans="2:2">
      <c r="B16710" s="85"/>
    </row>
    <row r="16711" spans="2:2">
      <c r="B16711" s="85"/>
    </row>
    <row r="16712" spans="2:2">
      <c r="B16712" s="85"/>
    </row>
    <row r="16713" spans="2:2">
      <c r="B16713" s="85"/>
    </row>
    <row r="16714" spans="2:2">
      <c r="B16714" s="85"/>
    </row>
    <row r="16715" spans="2:2">
      <c r="B16715" s="85"/>
    </row>
    <row r="16716" spans="2:2">
      <c r="B16716" s="85"/>
    </row>
    <row r="16717" spans="2:2">
      <c r="B16717" s="85"/>
    </row>
    <row r="16718" spans="2:2">
      <c r="B16718" s="85"/>
    </row>
    <row r="16719" spans="2:2">
      <c r="B16719" s="85"/>
    </row>
    <row r="16720" spans="2:2">
      <c r="B16720" s="85"/>
    </row>
    <row r="16721" spans="2:2">
      <c r="B16721" s="85"/>
    </row>
    <row r="16722" spans="2:2">
      <c r="B16722" s="85"/>
    </row>
    <row r="16723" spans="2:2">
      <c r="B16723" s="85"/>
    </row>
    <row r="16724" spans="2:2">
      <c r="B16724" s="85"/>
    </row>
    <row r="16725" spans="2:2">
      <c r="B16725" s="85"/>
    </row>
    <row r="16726" spans="2:2">
      <c r="B16726" s="85"/>
    </row>
    <row r="16727" spans="2:2">
      <c r="B16727" s="85"/>
    </row>
    <row r="16728" spans="2:2">
      <c r="B16728" s="85"/>
    </row>
    <row r="16729" spans="2:2">
      <c r="B16729" s="85"/>
    </row>
    <row r="16730" spans="2:2">
      <c r="B16730" s="85"/>
    </row>
    <row r="16731" spans="2:2">
      <c r="B16731" s="85"/>
    </row>
    <row r="16732" spans="2:2">
      <c r="B16732" s="85"/>
    </row>
    <row r="16733" spans="2:2">
      <c r="B16733" s="85"/>
    </row>
    <row r="16734" spans="2:2">
      <c r="B16734" s="85"/>
    </row>
    <row r="16735" spans="2:2">
      <c r="B16735" s="85"/>
    </row>
    <row r="16736" spans="2:2">
      <c r="B16736" s="85"/>
    </row>
    <row r="16737" spans="2:2">
      <c r="B16737" s="85"/>
    </row>
    <row r="16738" spans="2:2">
      <c r="B16738" s="85"/>
    </row>
    <row r="16739" spans="2:2">
      <c r="B16739" s="85"/>
    </row>
    <row r="16740" spans="2:2">
      <c r="B16740" s="85"/>
    </row>
    <row r="16741" spans="2:2">
      <c r="B16741" s="85"/>
    </row>
    <row r="16742" spans="2:2">
      <c r="B16742" s="85"/>
    </row>
    <row r="16743" spans="2:2">
      <c r="B16743" s="85"/>
    </row>
    <row r="16744" spans="2:2">
      <c r="B16744" s="85"/>
    </row>
    <row r="16745" spans="2:2">
      <c r="B16745" s="85"/>
    </row>
    <row r="16746" spans="2:2">
      <c r="B16746" s="85"/>
    </row>
    <row r="16747" spans="2:2">
      <c r="B16747" s="85"/>
    </row>
    <row r="16748" spans="2:2">
      <c r="B16748" s="85"/>
    </row>
    <row r="16749" spans="2:2">
      <c r="B16749" s="85"/>
    </row>
    <row r="16750" spans="2:2">
      <c r="B16750" s="85"/>
    </row>
    <row r="16751" spans="2:2">
      <c r="B16751" s="85"/>
    </row>
    <row r="16752" spans="2:2">
      <c r="B16752" s="85"/>
    </row>
    <row r="16753" spans="2:2">
      <c r="B16753" s="85"/>
    </row>
    <row r="16754" spans="2:2">
      <c r="B16754" s="85"/>
    </row>
    <row r="16755" spans="2:2">
      <c r="B16755" s="85"/>
    </row>
    <row r="16756" spans="2:2">
      <c r="B16756" s="85"/>
    </row>
    <row r="16757" spans="2:2">
      <c r="B16757" s="85"/>
    </row>
    <row r="16758" spans="2:2">
      <c r="B16758" s="85"/>
    </row>
    <row r="16759" spans="2:2">
      <c r="B16759" s="85"/>
    </row>
    <row r="16760" spans="2:2">
      <c r="B16760" s="85"/>
    </row>
    <row r="16761" spans="2:2">
      <c r="B16761" s="85"/>
    </row>
    <row r="16762" spans="2:2">
      <c r="B16762" s="85"/>
    </row>
    <row r="16763" spans="2:2">
      <c r="B16763" s="85"/>
    </row>
    <row r="16764" spans="2:2">
      <c r="B16764" s="85"/>
    </row>
    <row r="16765" spans="2:2">
      <c r="B16765" s="85"/>
    </row>
    <row r="16766" spans="2:2">
      <c r="B16766" s="85"/>
    </row>
    <row r="16767" spans="2:2">
      <c r="B16767" s="85"/>
    </row>
    <row r="16768" spans="2:2">
      <c r="B16768" s="85"/>
    </row>
    <row r="16769" spans="2:2">
      <c r="B16769" s="85"/>
    </row>
    <row r="16770" spans="2:2">
      <c r="B16770" s="85"/>
    </row>
    <row r="16771" spans="2:2">
      <c r="B16771" s="85"/>
    </row>
    <row r="16772" spans="2:2">
      <c r="B16772" s="85"/>
    </row>
    <row r="16773" spans="2:2">
      <c r="B16773" s="85"/>
    </row>
    <row r="16774" spans="2:2">
      <c r="B16774" s="85"/>
    </row>
    <row r="16775" spans="2:2">
      <c r="B16775" s="85"/>
    </row>
    <row r="16776" spans="2:2">
      <c r="B16776" s="85"/>
    </row>
    <row r="16777" spans="2:2">
      <c r="B16777" s="85"/>
    </row>
    <row r="16778" spans="2:2">
      <c r="B16778" s="85"/>
    </row>
    <row r="16779" spans="2:2">
      <c r="B16779" s="85"/>
    </row>
    <row r="16780" spans="2:2">
      <c r="B16780" s="85"/>
    </row>
    <row r="16781" spans="2:2">
      <c r="B16781" s="85"/>
    </row>
    <row r="16782" spans="2:2">
      <c r="B16782" s="85"/>
    </row>
    <row r="16783" spans="2:2">
      <c r="B16783" s="85"/>
    </row>
    <row r="16784" spans="2:2">
      <c r="B16784" s="85"/>
    </row>
    <row r="16785" spans="2:2">
      <c r="B16785" s="85"/>
    </row>
    <row r="16786" spans="2:2">
      <c r="B16786" s="85"/>
    </row>
    <row r="16787" spans="2:2">
      <c r="B16787" s="85"/>
    </row>
    <row r="16788" spans="2:2">
      <c r="B16788" s="85"/>
    </row>
    <row r="16789" spans="2:2">
      <c r="B16789" s="85"/>
    </row>
    <row r="16790" spans="2:2">
      <c r="B16790" s="85"/>
    </row>
    <row r="16791" spans="2:2">
      <c r="B16791" s="85"/>
    </row>
    <row r="16792" spans="2:2">
      <c r="B16792" s="85"/>
    </row>
    <row r="16793" spans="2:2">
      <c r="B16793" s="85"/>
    </row>
    <row r="16794" spans="2:2">
      <c r="B16794" s="85"/>
    </row>
    <row r="16795" spans="2:2">
      <c r="B16795" s="85"/>
    </row>
    <row r="16796" spans="2:2">
      <c r="B16796" s="85"/>
    </row>
    <row r="16797" spans="2:2">
      <c r="B16797" s="85"/>
    </row>
    <row r="16798" spans="2:2">
      <c r="B16798" s="85"/>
    </row>
    <row r="16799" spans="2:2">
      <c r="B16799" s="85"/>
    </row>
    <row r="16800" spans="2:2">
      <c r="B16800" s="85"/>
    </row>
    <row r="16801" spans="2:2">
      <c r="B16801" s="85"/>
    </row>
    <row r="16802" spans="2:2">
      <c r="B16802" s="85"/>
    </row>
    <row r="16803" spans="2:2">
      <c r="B16803" s="85"/>
    </row>
    <row r="16804" spans="2:2">
      <c r="B16804" s="85"/>
    </row>
    <row r="16805" spans="2:2">
      <c r="B16805" s="85"/>
    </row>
    <row r="16806" spans="2:2">
      <c r="B16806" s="85"/>
    </row>
    <row r="16807" spans="2:2">
      <c r="B16807" s="85"/>
    </row>
    <row r="16808" spans="2:2">
      <c r="B16808" s="85"/>
    </row>
    <row r="16809" spans="2:2">
      <c r="B16809" s="85"/>
    </row>
    <row r="16810" spans="2:2">
      <c r="B16810" s="85"/>
    </row>
    <row r="16811" spans="2:2">
      <c r="B16811" s="85"/>
    </row>
    <row r="16812" spans="2:2">
      <c r="B16812" s="85"/>
    </row>
    <row r="16813" spans="2:2">
      <c r="B16813" s="85"/>
    </row>
    <row r="16814" spans="2:2">
      <c r="B16814" s="85"/>
    </row>
    <row r="16815" spans="2:2">
      <c r="B16815" s="85"/>
    </row>
    <row r="16816" spans="2:2">
      <c r="B16816" s="85"/>
    </row>
    <row r="16817" spans="2:2">
      <c r="B16817" s="85"/>
    </row>
    <row r="16818" spans="2:2">
      <c r="B16818" s="85"/>
    </row>
    <row r="16819" spans="2:2">
      <c r="B16819" s="85"/>
    </row>
    <row r="16820" spans="2:2">
      <c r="B16820" s="85"/>
    </row>
    <row r="16821" spans="2:2">
      <c r="B16821" s="85"/>
    </row>
    <row r="16822" spans="2:2">
      <c r="B16822" s="85"/>
    </row>
    <row r="16823" spans="2:2">
      <c r="B16823" s="85"/>
    </row>
    <row r="16824" spans="2:2">
      <c r="B16824" s="85"/>
    </row>
    <row r="16825" spans="2:2">
      <c r="B16825" s="85"/>
    </row>
    <row r="16826" spans="2:2">
      <c r="B16826" s="85"/>
    </row>
    <row r="16827" spans="2:2">
      <c r="B16827" s="85"/>
    </row>
    <row r="16828" spans="2:2">
      <c r="B16828" s="85"/>
    </row>
    <row r="16829" spans="2:2">
      <c r="B16829" s="85"/>
    </row>
    <row r="16830" spans="2:2">
      <c r="B16830" s="85"/>
    </row>
    <row r="16831" spans="2:2">
      <c r="B16831" s="85"/>
    </row>
    <row r="16832" spans="2:2">
      <c r="B16832" s="85"/>
    </row>
    <row r="16833" spans="2:2">
      <c r="B16833" s="85"/>
    </row>
    <row r="16834" spans="2:2">
      <c r="B16834" s="85"/>
    </row>
    <row r="16835" spans="2:2">
      <c r="B16835" s="85"/>
    </row>
    <row r="16836" spans="2:2">
      <c r="B16836" s="85"/>
    </row>
    <row r="16837" spans="2:2">
      <c r="B16837" s="85"/>
    </row>
    <row r="16838" spans="2:2">
      <c r="B16838" s="85"/>
    </row>
    <row r="16839" spans="2:2">
      <c r="B16839" s="85"/>
    </row>
    <row r="16840" spans="2:2">
      <c r="B16840" s="85"/>
    </row>
    <row r="16841" spans="2:2">
      <c r="B16841" s="85"/>
    </row>
    <row r="16842" spans="2:2">
      <c r="B16842" s="85"/>
    </row>
    <row r="16843" spans="2:2">
      <c r="B16843" s="85"/>
    </row>
    <row r="16844" spans="2:2">
      <c r="B16844" s="85"/>
    </row>
    <row r="16845" spans="2:2">
      <c r="B16845" s="85"/>
    </row>
    <row r="16846" spans="2:2">
      <c r="B16846" s="85"/>
    </row>
    <row r="16847" spans="2:2">
      <c r="B16847" s="85"/>
    </row>
    <row r="16848" spans="2:2">
      <c r="B16848" s="85"/>
    </row>
    <row r="16849" spans="2:2">
      <c r="B16849" s="85"/>
    </row>
    <row r="16850" spans="2:2">
      <c r="B16850" s="85"/>
    </row>
    <row r="16851" spans="2:2">
      <c r="B16851" s="85"/>
    </row>
    <row r="16852" spans="2:2">
      <c r="B16852" s="85"/>
    </row>
    <row r="16853" spans="2:2">
      <c r="B16853" s="85"/>
    </row>
    <row r="16854" spans="2:2">
      <c r="B16854" s="85"/>
    </row>
    <row r="16855" spans="2:2">
      <c r="B16855" s="85"/>
    </row>
    <row r="16856" spans="2:2">
      <c r="B16856" s="85"/>
    </row>
    <row r="16857" spans="2:2">
      <c r="B16857" s="85"/>
    </row>
    <row r="16858" spans="2:2">
      <c r="B16858" s="85"/>
    </row>
    <row r="16859" spans="2:2">
      <c r="B16859" s="85"/>
    </row>
    <row r="16860" spans="2:2">
      <c r="B16860" s="85"/>
    </row>
    <row r="16861" spans="2:2">
      <c r="B16861" s="85"/>
    </row>
    <row r="16862" spans="2:2">
      <c r="B16862" s="85"/>
    </row>
    <row r="16863" spans="2:2">
      <c r="B16863" s="85"/>
    </row>
    <row r="16864" spans="2:2">
      <c r="B16864" s="85"/>
    </row>
    <row r="16865" spans="2:2">
      <c r="B16865" s="85"/>
    </row>
    <row r="16866" spans="2:2">
      <c r="B16866" s="85"/>
    </row>
    <row r="16867" spans="2:2">
      <c r="B16867" s="85"/>
    </row>
    <row r="16868" spans="2:2">
      <c r="B16868" s="85"/>
    </row>
    <row r="16869" spans="2:2">
      <c r="B16869" s="85"/>
    </row>
    <row r="16870" spans="2:2">
      <c r="B16870" s="85"/>
    </row>
    <row r="16871" spans="2:2">
      <c r="B16871" s="85"/>
    </row>
    <row r="16872" spans="2:2">
      <c r="B16872" s="85"/>
    </row>
    <row r="16873" spans="2:2">
      <c r="B16873" s="85"/>
    </row>
    <row r="16874" spans="2:2">
      <c r="B16874" s="85"/>
    </row>
    <row r="16875" spans="2:2">
      <c r="B16875" s="85"/>
    </row>
    <row r="16876" spans="2:2">
      <c r="B16876" s="85"/>
    </row>
    <row r="16877" spans="2:2">
      <c r="B16877" s="85"/>
    </row>
    <row r="16878" spans="2:2">
      <c r="B16878" s="85"/>
    </row>
    <row r="16879" spans="2:2">
      <c r="B16879" s="85"/>
    </row>
    <row r="16880" spans="2:2">
      <c r="B16880" s="85"/>
    </row>
    <row r="16881" spans="2:2">
      <c r="B16881" s="85"/>
    </row>
    <row r="16882" spans="2:2">
      <c r="B16882" s="85"/>
    </row>
    <row r="16883" spans="2:2">
      <c r="B16883" s="85"/>
    </row>
    <row r="16884" spans="2:2">
      <c r="B16884" s="85"/>
    </row>
    <row r="16885" spans="2:2">
      <c r="B16885" s="85"/>
    </row>
    <row r="16886" spans="2:2">
      <c r="B16886" s="85"/>
    </row>
    <row r="16887" spans="2:2">
      <c r="B16887" s="85"/>
    </row>
    <row r="16888" spans="2:2">
      <c r="B16888" s="85"/>
    </row>
    <row r="16889" spans="2:2">
      <c r="B16889" s="85"/>
    </row>
    <row r="16890" spans="2:2">
      <c r="B16890" s="85"/>
    </row>
    <row r="16891" spans="2:2">
      <c r="B16891" s="85"/>
    </row>
    <row r="16892" spans="2:2">
      <c r="B16892" s="85"/>
    </row>
    <row r="16893" spans="2:2">
      <c r="B16893" s="85"/>
    </row>
    <row r="16894" spans="2:2">
      <c r="B16894" s="85"/>
    </row>
    <row r="16895" spans="2:2">
      <c r="B16895" s="85"/>
    </row>
    <row r="16896" spans="2:2">
      <c r="B16896" s="85"/>
    </row>
    <row r="16897" spans="2:2">
      <c r="B16897" s="85"/>
    </row>
    <row r="16898" spans="2:2">
      <c r="B16898" s="85"/>
    </row>
    <row r="16899" spans="2:2">
      <c r="B16899" s="85"/>
    </row>
    <row r="16900" spans="2:2">
      <c r="B16900" s="85"/>
    </row>
    <row r="16901" spans="2:2">
      <c r="B16901" s="85"/>
    </row>
    <row r="16902" spans="2:2">
      <c r="B16902" s="85"/>
    </row>
    <row r="16903" spans="2:2">
      <c r="B16903" s="85"/>
    </row>
    <row r="16904" spans="2:2">
      <c r="B16904" s="85"/>
    </row>
    <row r="16905" spans="2:2">
      <c r="B16905" s="85"/>
    </row>
    <row r="16906" spans="2:2">
      <c r="B16906" s="85"/>
    </row>
    <row r="16907" spans="2:2">
      <c r="B16907" s="85"/>
    </row>
    <row r="16908" spans="2:2">
      <c r="B16908" s="85"/>
    </row>
    <row r="16909" spans="2:2">
      <c r="B16909" s="85"/>
    </row>
    <row r="16910" spans="2:2">
      <c r="B16910" s="85"/>
    </row>
    <row r="16911" spans="2:2">
      <c r="B16911" s="85"/>
    </row>
    <row r="16912" spans="2:2">
      <c r="B16912" s="85"/>
    </row>
    <row r="16913" spans="2:2">
      <c r="B16913" s="85"/>
    </row>
    <row r="16914" spans="2:2">
      <c r="B16914" s="85"/>
    </row>
    <row r="16915" spans="2:2">
      <c r="B16915" s="85"/>
    </row>
    <row r="16916" spans="2:2">
      <c r="B16916" s="85"/>
    </row>
    <row r="16917" spans="2:2">
      <c r="B16917" s="85"/>
    </row>
    <row r="16918" spans="2:2">
      <c r="B16918" s="85"/>
    </row>
    <row r="16919" spans="2:2">
      <c r="B16919" s="85"/>
    </row>
    <row r="16920" spans="2:2">
      <c r="B16920" s="85"/>
    </row>
    <row r="16921" spans="2:2">
      <c r="B16921" s="85"/>
    </row>
    <row r="16922" spans="2:2">
      <c r="B16922" s="85"/>
    </row>
    <row r="16923" spans="2:2">
      <c r="B16923" s="85"/>
    </row>
    <row r="16924" spans="2:2">
      <c r="B16924" s="85"/>
    </row>
    <row r="16925" spans="2:2">
      <c r="B16925" s="85"/>
    </row>
    <row r="16926" spans="2:2">
      <c r="B16926" s="85"/>
    </row>
    <row r="16927" spans="2:2">
      <c r="B16927" s="85"/>
    </row>
    <row r="16928" spans="2:2">
      <c r="B16928" s="85"/>
    </row>
    <row r="16929" spans="2:2">
      <c r="B16929" s="85"/>
    </row>
    <row r="16930" spans="2:2">
      <c r="B16930" s="85"/>
    </row>
    <row r="16931" spans="2:2">
      <c r="B16931" s="85"/>
    </row>
    <row r="16932" spans="2:2">
      <c r="B16932" s="85"/>
    </row>
    <row r="16933" spans="2:2">
      <c r="B16933" s="85"/>
    </row>
    <row r="16934" spans="2:2">
      <c r="B16934" s="85"/>
    </row>
    <row r="16935" spans="2:2">
      <c r="B16935" s="85"/>
    </row>
    <row r="16936" spans="2:2">
      <c r="B16936" s="85"/>
    </row>
    <row r="16937" spans="2:2">
      <c r="B16937" s="85"/>
    </row>
    <row r="16938" spans="2:2">
      <c r="B16938" s="85"/>
    </row>
    <row r="16939" spans="2:2">
      <c r="B16939" s="85"/>
    </row>
    <row r="16940" spans="2:2">
      <c r="B16940" s="85"/>
    </row>
    <row r="16941" spans="2:2">
      <c r="B16941" s="85"/>
    </row>
    <row r="16942" spans="2:2">
      <c r="B16942" s="85"/>
    </row>
    <row r="16943" spans="2:2">
      <c r="B16943" s="85"/>
    </row>
    <row r="16944" spans="2:2">
      <c r="B16944" s="85"/>
    </row>
    <row r="16945" spans="2:2">
      <c r="B16945" s="85"/>
    </row>
    <row r="16946" spans="2:2">
      <c r="B16946" s="85"/>
    </row>
    <row r="16947" spans="2:2">
      <c r="B16947" s="85"/>
    </row>
    <row r="16948" spans="2:2">
      <c r="B16948" s="85"/>
    </row>
    <row r="16949" spans="2:2">
      <c r="B16949" s="85"/>
    </row>
    <row r="16950" spans="2:2">
      <c r="B16950" s="85"/>
    </row>
    <row r="16951" spans="2:2">
      <c r="B16951" s="85"/>
    </row>
    <row r="16952" spans="2:2">
      <c r="B16952" s="85"/>
    </row>
    <row r="16953" spans="2:2">
      <c r="B16953" s="85"/>
    </row>
    <row r="16954" spans="2:2">
      <c r="B16954" s="85"/>
    </row>
    <row r="16955" spans="2:2">
      <c r="B16955" s="85"/>
    </row>
    <row r="16956" spans="2:2">
      <c r="B16956" s="85"/>
    </row>
    <row r="16957" spans="2:2">
      <c r="B16957" s="85"/>
    </row>
    <row r="16958" spans="2:2">
      <c r="B16958" s="85"/>
    </row>
    <row r="16959" spans="2:2">
      <c r="B16959" s="85"/>
    </row>
    <row r="16960" spans="2:2">
      <c r="B16960" s="85"/>
    </row>
    <row r="16961" spans="2:2">
      <c r="B16961" s="85"/>
    </row>
    <row r="16962" spans="2:2">
      <c r="B16962" s="85"/>
    </row>
    <row r="16963" spans="2:2">
      <c r="B16963" s="85"/>
    </row>
    <row r="16964" spans="2:2">
      <c r="B16964" s="85"/>
    </row>
    <row r="16965" spans="2:2">
      <c r="B16965" s="85"/>
    </row>
    <row r="16966" spans="2:2">
      <c r="B16966" s="85"/>
    </row>
    <row r="16967" spans="2:2">
      <c r="B16967" s="85"/>
    </row>
    <row r="16968" spans="2:2">
      <c r="B16968" s="85"/>
    </row>
    <row r="16969" spans="2:2">
      <c r="B16969" s="85"/>
    </row>
    <row r="16970" spans="2:2">
      <c r="B16970" s="85"/>
    </row>
    <row r="16971" spans="2:2">
      <c r="B16971" s="85"/>
    </row>
    <row r="16972" spans="2:2">
      <c r="B16972" s="85"/>
    </row>
    <row r="16973" spans="2:2">
      <c r="B16973" s="85"/>
    </row>
    <row r="16974" spans="2:2">
      <c r="B16974" s="85"/>
    </row>
    <row r="16975" spans="2:2">
      <c r="B16975" s="85"/>
    </row>
    <row r="16976" spans="2:2">
      <c r="B16976" s="85"/>
    </row>
    <row r="16977" spans="2:2">
      <c r="B16977" s="85"/>
    </row>
    <row r="16978" spans="2:2">
      <c r="B16978" s="85"/>
    </row>
    <row r="16979" spans="2:2">
      <c r="B16979" s="85"/>
    </row>
    <row r="16980" spans="2:2">
      <c r="B16980" s="85"/>
    </row>
    <row r="16981" spans="2:2">
      <c r="B16981" s="85"/>
    </row>
    <row r="16982" spans="2:2">
      <c r="B16982" s="85"/>
    </row>
    <row r="16983" spans="2:2">
      <c r="B16983" s="85"/>
    </row>
    <row r="16984" spans="2:2">
      <c r="B16984" s="85"/>
    </row>
    <row r="16985" spans="2:2">
      <c r="B16985" s="85"/>
    </row>
    <row r="16986" spans="2:2">
      <c r="B16986" s="85"/>
    </row>
    <row r="16987" spans="2:2">
      <c r="B16987" s="85"/>
    </row>
    <row r="16988" spans="2:2">
      <c r="B16988" s="85"/>
    </row>
    <row r="16989" spans="2:2">
      <c r="B16989" s="85"/>
    </row>
    <row r="16990" spans="2:2">
      <c r="B16990" s="85"/>
    </row>
    <row r="16991" spans="2:2">
      <c r="B16991" s="85"/>
    </row>
    <row r="16992" spans="2:2">
      <c r="B16992" s="85"/>
    </row>
    <row r="16993" spans="2:2">
      <c r="B16993" s="85"/>
    </row>
    <row r="16994" spans="2:2">
      <c r="B16994" s="85"/>
    </row>
    <row r="16995" spans="2:2">
      <c r="B16995" s="85"/>
    </row>
    <row r="16996" spans="2:2">
      <c r="B16996" s="85"/>
    </row>
    <row r="16997" spans="2:2">
      <c r="B16997" s="85"/>
    </row>
    <row r="16998" spans="2:2">
      <c r="B16998" s="85"/>
    </row>
    <row r="16999" spans="2:2">
      <c r="B16999" s="85"/>
    </row>
    <row r="17000" spans="2:2">
      <c r="B17000" s="85"/>
    </row>
    <row r="17001" spans="2:2">
      <c r="B17001" s="85"/>
    </row>
    <row r="17002" spans="2:2">
      <c r="B17002" s="85"/>
    </row>
    <row r="17003" spans="2:2">
      <c r="B17003" s="85"/>
    </row>
    <row r="17004" spans="2:2">
      <c r="B17004" s="85"/>
    </row>
    <row r="17005" spans="2:2">
      <c r="B17005" s="85"/>
    </row>
    <row r="17006" spans="2:2">
      <c r="B17006" s="85"/>
    </row>
    <row r="17007" spans="2:2">
      <c r="B17007" s="85"/>
    </row>
    <row r="17008" spans="2:2">
      <c r="B17008" s="85"/>
    </row>
    <row r="17009" spans="2:2">
      <c r="B17009" s="85"/>
    </row>
    <row r="17010" spans="2:2">
      <c r="B17010" s="85"/>
    </row>
    <row r="17011" spans="2:2">
      <c r="B17011" s="85"/>
    </row>
    <row r="17012" spans="2:2">
      <c r="B17012" s="85"/>
    </row>
    <row r="17013" spans="2:2">
      <c r="B17013" s="85"/>
    </row>
    <row r="17014" spans="2:2">
      <c r="B17014" s="85"/>
    </row>
    <row r="17015" spans="2:2">
      <c r="B17015" s="85"/>
    </row>
    <row r="17016" spans="2:2">
      <c r="B17016" s="85"/>
    </row>
    <row r="17017" spans="2:2">
      <c r="B17017" s="85"/>
    </row>
    <row r="17018" spans="2:2">
      <c r="B17018" s="85"/>
    </row>
    <row r="17019" spans="2:2">
      <c r="B17019" s="85"/>
    </row>
    <row r="17020" spans="2:2">
      <c r="B17020" s="85"/>
    </row>
    <row r="17021" spans="2:2">
      <c r="B17021" s="85"/>
    </row>
    <row r="17022" spans="2:2">
      <c r="B17022" s="85"/>
    </row>
    <row r="17023" spans="2:2">
      <c r="B17023" s="85"/>
    </row>
    <row r="17024" spans="2:2">
      <c r="B17024" s="85"/>
    </row>
    <row r="17025" spans="2:2">
      <c r="B17025" s="85"/>
    </row>
    <row r="17026" spans="2:2">
      <c r="B17026" s="85"/>
    </row>
    <row r="17027" spans="2:2">
      <c r="B17027" s="85"/>
    </row>
    <row r="17028" spans="2:2">
      <c r="B17028" s="85"/>
    </row>
    <row r="17029" spans="2:2">
      <c r="B17029" s="85"/>
    </row>
    <row r="17030" spans="2:2">
      <c r="B17030" s="85"/>
    </row>
    <row r="17031" spans="2:2">
      <c r="B17031" s="85"/>
    </row>
    <row r="17032" spans="2:2">
      <c r="B17032" s="85"/>
    </row>
    <row r="17033" spans="2:2">
      <c r="B17033" s="85"/>
    </row>
    <row r="17034" spans="2:2">
      <c r="B17034" s="85"/>
    </row>
    <row r="17035" spans="2:2">
      <c r="B17035" s="85"/>
    </row>
    <row r="17036" spans="2:2">
      <c r="B17036" s="85"/>
    </row>
    <row r="17037" spans="2:2">
      <c r="B17037" s="85"/>
    </row>
    <row r="17038" spans="2:2">
      <c r="B17038" s="85"/>
    </row>
    <row r="17039" spans="2:2">
      <c r="B17039" s="85"/>
    </row>
    <row r="17040" spans="2:2">
      <c r="B17040" s="85"/>
    </row>
    <row r="17041" spans="2:2">
      <c r="B17041" s="85"/>
    </row>
    <row r="17042" spans="2:2">
      <c r="B17042" s="85"/>
    </row>
    <row r="17043" spans="2:2">
      <c r="B17043" s="85"/>
    </row>
    <row r="17044" spans="2:2">
      <c r="B17044" s="85"/>
    </row>
    <row r="17045" spans="2:2">
      <c r="B17045" s="85"/>
    </row>
    <row r="17046" spans="2:2">
      <c r="B17046" s="85"/>
    </row>
    <row r="17047" spans="2:2">
      <c r="B17047" s="85"/>
    </row>
    <row r="17048" spans="2:2">
      <c r="B17048" s="85"/>
    </row>
    <row r="17049" spans="2:2">
      <c r="B17049" s="85"/>
    </row>
    <row r="17050" spans="2:2">
      <c r="B17050" s="85"/>
    </row>
    <row r="17051" spans="2:2">
      <c r="B17051" s="85"/>
    </row>
    <row r="17052" spans="2:2">
      <c r="B17052" s="85"/>
    </row>
    <row r="17053" spans="2:2">
      <c r="B17053" s="85"/>
    </row>
    <row r="17054" spans="2:2">
      <c r="B17054" s="85"/>
    </row>
    <row r="17055" spans="2:2">
      <c r="B17055" s="85"/>
    </row>
    <row r="17056" spans="2:2">
      <c r="B17056" s="85"/>
    </row>
    <row r="17057" spans="2:2">
      <c r="B17057" s="85"/>
    </row>
    <row r="17058" spans="2:2">
      <c r="B17058" s="85"/>
    </row>
    <row r="17059" spans="2:2">
      <c r="B17059" s="85"/>
    </row>
    <row r="17060" spans="2:2">
      <c r="B17060" s="85"/>
    </row>
    <row r="17061" spans="2:2">
      <c r="B17061" s="85"/>
    </row>
    <row r="17062" spans="2:2">
      <c r="B17062" s="85"/>
    </row>
    <row r="17063" spans="2:2">
      <c r="B17063" s="85"/>
    </row>
    <row r="17064" spans="2:2">
      <c r="B17064" s="85"/>
    </row>
    <row r="17065" spans="2:2">
      <c r="B17065" s="85"/>
    </row>
    <row r="17066" spans="2:2">
      <c r="B17066" s="85"/>
    </row>
    <row r="17067" spans="2:2">
      <c r="B17067" s="85"/>
    </row>
    <row r="17068" spans="2:2">
      <c r="B17068" s="85"/>
    </row>
    <row r="17069" spans="2:2">
      <c r="B17069" s="85"/>
    </row>
    <row r="17070" spans="2:2">
      <c r="B17070" s="85"/>
    </row>
    <row r="17071" spans="2:2">
      <c r="B17071" s="85"/>
    </row>
    <row r="17072" spans="2:2">
      <c r="B17072" s="85"/>
    </row>
    <row r="17073" spans="2:2">
      <c r="B17073" s="85"/>
    </row>
    <row r="17074" spans="2:2">
      <c r="B17074" s="85"/>
    </row>
    <row r="17075" spans="2:2">
      <c r="B17075" s="85"/>
    </row>
    <row r="17076" spans="2:2">
      <c r="B17076" s="85"/>
    </row>
    <row r="17077" spans="2:2">
      <c r="B17077" s="85"/>
    </row>
    <row r="17078" spans="2:2">
      <c r="B17078" s="85"/>
    </row>
    <row r="17079" spans="2:2">
      <c r="B17079" s="85"/>
    </row>
    <row r="17080" spans="2:2">
      <c r="B17080" s="85"/>
    </row>
    <row r="17081" spans="2:2">
      <c r="B17081" s="85"/>
    </row>
    <row r="17082" spans="2:2">
      <c r="B17082" s="85"/>
    </row>
    <row r="17083" spans="2:2">
      <c r="B17083" s="85"/>
    </row>
    <row r="17084" spans="2:2">
      <c r="B17084" s="85"/>
    </row>
    <row r="17085" spans="2:2">
      <c r="B17085" s="85"/>
    </row>
    <row r="17086" spans="2:2">
      <c r="B17086" s="85"/>
    </row>
    <row r="17087" spans="2:2">
      <c r="B17087" s="85"/>
    </row>
    <row r="17088" spans="2:2">
      <c r="B17088" s="85"/>
    </row>
    <row r="17089" spans="2:2">
      <c r="B17089" s="85"/>
    </row>
    <row r="17090" spans="2:2">
      <c r="B17090" s="85"/>
    </row>
    <row r="17091" spans="2:2">
      <c r="B17091" s="85"/>
    </row>
    <row r="17092" spans="2:2">
      <c r="B17092" s="85"/>
    </row>
    <row r="17093" spans="2:2">
      <c r="B17093" s="85"/>
    </row>
    <row r="17094" spans="2:2">
      <c r="B17094" s="85"/>
    </row>
    <row r="17095" spans="2:2">
      <c r="B17095" s="85"/>
    </row>
    <row r="17096" spans="2:2">
      <c r="B17096" s="85"/>
    </row>
    <row r="17097" spans="2:2">
      <c r="B17097" s="85"/>
    </row>
    <row r="17098" spans="2:2">
      <c r="B17098" s="85"/>
    </row>
    <row r="17099" spans="2:2">
      <c r="B17099" s="85"/>
    </row>
    <row r="17100" spans="2:2">
      <c r="B17100" s="85"/>
    </row>
    <row r="17101" spans="2:2">
      <c r="B17101" s="85"/>
    </row>
    <row r="17102" spans="2:2">
      <c r="B17102" s="85"/>
    </row>
    <row r="17103" spans="2:2">
      <c r="B17103" s="85"/>
    </row>
    <row r="17104" spans="2:2">
      <c r="B17104" s="85"/>
    </row>
    <row r="17105" spans="2:2">
      <c r="B17105" s="85"/>
    </row>
    <row r="17106" spans="2:2">
      <c r="B17106" s="85"/>
    </row>
    <row r="17107" spans="2:2">
      <c r="B17107" s="85"/>
    </row>
    <row r="17108" spans="2:2">
      <c r="B17108" s="85"/>
    </row>
    <row r="17109" spans="2:2">
      <c r="B17109" s="85"/>
    </row>
    <row r="17110" spans="2:2">
      <c r="B17110" s="85"/>
    </row>
    <row r="17111" spans="2:2">
      <c r="B17111" s="85"/>
    </row>
    <row r="17112" spans="2:2">
      <c r="B17112" s="85"/>
    </row>
    <row r="17113" spans="2:2">
      <c r="B17113" s="85"/>
    </row>
    <row r="17114" spans="2:2">
      <c r="B17114" s="85"/>
    </row>
    <row r="17115" spans="2:2">
      <c r="B17115" s="85"/>
    </row>
    <row r="17116" spans="2:2">
      <c r="B17116" s="85"/>
    </row>
    <row r="17117" spans="2:2">
      <c r="B17117" s="85"/>
    </row>
    <row r="17118" spans="2:2">
      <c r="B17118" s="85"/>
    </row>
    <row r="17119" spans="2:2">
      <c r="B17119" s="85"/>
    </row>
    <row r="17120" spans="2:2">
      <c r="B17120" s="85"/>
    </row>
    <row r="17121" spans="2:2">
      <c r="B17121" s="85"/>
    </row>
    <row r="17122" spans="2:2">
      <c r="B17122" s="85"/>
    </row>
    <row r="17123" spans="2:2">
      <c r="B17123" s="85"/>
    </row>
    <row r="17124" spans="2:2">
      <c r="B17124" s="85"/>
    </row>
    <row r="17125" spans="2:2">
      <c r="B17125" s="85"/>
    </row>
    <row r="17126" spans="2:2">
      <c r="B17126" s="85"/>
    </row>
    <row r="17127" spans="2:2">
      <c r="B17127" s="85"/>
    </row>
    <row r="17128" spans="2:2">
      <c r="B17128" s="85"/>
    </row>
    <row r="17129" spans="2:2">
      <c r="B17129" s="85"/>
    </row>
    <row r="17130" spans="2:2">
      <c r="B17130" s="85"/>
    </row>
    <row r="17131" spans="2:2">
      <c r="B17131" s="85"/>
    </row>
    <row r="17132" spans="2:2">
      <c r="B17132" s="85"/>
    </row>
    <row r="17133" spans="2:2">
      <c r="B17133" s="85"/>
    </row>
    <row r="17134" spans="2:2">
      <c r="B17134" s="85"/>
    </row>
    <row r="17135" spans="2:2">
      <c r="B17135" s="85"/>
    </row>
    <row r="17136" spans="2:2">
      <c r="B17136" s="85"/>
    </row>
    <row r="17137" spans="2:2">
      <c r="B17137" s="85"/>
    </row>
    <row r="17138" spans="2:2">
      <c r="B17138" s="85"/>
    </row>
    <row r="17139" spans="2:2">
      <c r="B17139" s="85"/>
    </row>
    <row r="17140" spans="2:2">
      <c r="B17140" s="85"/>
    </row>
    <row r="17141" spans="2:2">
      <c r="B17141" s="85"/>
    </row>
    <row r="17142" spans="2:2">
      <c r="B17142" s="85"/>
    </row>
    <row r="17143" spans="2:2">
      <c r="B17143" s="85"/>
    </row>
    <row r="17144" spans="2:2">
      <c r="B17144" s="85"/>
    </row>
    <row r="17145" spans="2:2">
      <c r="B17145" s="85"/>
    </row>
    <row r="17146" spans="2:2">
      <c r="B17146" s="85"/>
    </row>
    <row r="17147" spans="2:2">
      <c r="B17147" s="85"/>
    </row>
    <row r="17148" spans="2:2">
      <c r="B17148" s="85"/>
    </row>
    <row r="17149" spans="2:2">
      <c r="B17149" s="85"/>
    </row>
    <row r="17150" spans="2:2">
      <c r="B17150" s="85"/>
    </row>
    <row r="17151" spans="2:2">
      <c r="B17151" s="85"/>
    </row>
    <row r="17152" spans="2:2">
      <c r="B17152" s="85"/>
    </row>
    <row r="17153" spans="2:2">
      <c r="B17153" s="85"/>
    </row>
    <row r="17154" spans="2:2">
      <c r="B17154" s="85"/>
    </row>
    <row r="17155" spans="2:2">
      <c r="B17155" s="85"/>
    </row>
    <row r="17156" spans="2:2">
      <c r="B17156" s="85"/>
    </row>
    <row r="17157" spans="2:2">
      <c r="B17157" s="85"/>
    </row>
    <row r="17158" spans="2:2">
      <c r="B17158" s="85"/>
    </row>
    <row r="17159" spans="2:2">
      <c r="B17159" s="85"/>
    </row>
    <row r="17160" spans="2:2">
      <c r="B17160" s="85"/>
    </row>
    <row r="17161" spans="2:2">
      <c r="B17161" s="85"/>
    </row>
    <row r="17162" spans="2:2">
      <c r="B17162" s="85"/>
    </row>
    <row r="17163" spans="2:2">
      <c r="B17163" s="85"/>
    </row>
    <row r="17164" spans="2:2">
      <c r="B17164" s="85"/>
    </row>
    <row r="17165" spans="2:2">
      <c r="B17165" s="85"/>
    </row>
    <row r="17166" spans="2:2">
      <c r="B17166" s="85"/>
    </row>
    <row r="17167" spans="2:2">
      <c r="B17167" s="85"/>
    </row>
    <row r="17168" spans="2:2">
      <c r="B17168" s="85"/>
    </row>
    <row r="17169" spans="2:2">
      <c r="B17169" s="85"/>
    </row>
    <row r="17170" spans="2:2">
      <c r="B17170" s="85"/>
    </row>
    <row r="17171" spans="2:2">
      <c r="B17171" s="85"/>
    </row>
    <row r="17172" spans="2:2">
      <c r="B17172" s="85"/>
    </row>
    <row r="17173" spans="2:2">
      <c r="B17173" s="85"/>
    </row>
    <row r="17174" spans="2:2">
      <c r="B17174" s="85"/>
    </row>
    <row r="17175" spans="2:2">
      <c r="B17175" s="85"/>
    </row>
    <row r="17176" spans="2:2">
      <c r="B17176" s="85"/>
    </row>
    <row r="17177" spans="2:2">
      <c r="B17177" s="85"/>
    </row>
    <row r="17178" spans="2:2">
      <c r="B17178" s="85"/>
    </row>
    <row r="17179" spans="2:2">
      <c r="B17179" s="85"/>
    </row>
    <row r="17180" spans="2:2">
      <c r="B17180" s="85"/>
    </row>
    <row r="17181" spans="2:2">
      <c r="B17181" s="85"/>
    </row>
    <row r="17182" spans="2:2">
      <c r="B17182" s="85"/>
    </row>
    <row r="17183" spans="2:2">
      <c r="B17183" s="85"/>
    </row>
    <row r="17184" spans="2:2">
      <c r="B17184" s="85"/>
    </row>
    <row r="17185" spans="2:2">
      <c r="B17185" s="85"/>
    </row>
    <row r="17186" spans="2:2">
      <c r="B17186" s="85"/>
    </row>
    <row r="17187" spans="2:2">
      <c r="B17187" s="85"/>
    </row>
    <row r="17188" spans="2:2">
      <c r="B17188" s="85"/>
    </row>
    <row r="17189" spans="2:2">
      <c r="B17189" s="85"/>
    </row>
    <row r="17190" spans="2:2">
      <c r="B17190" s="85"/>
    </row>
    <row r="17191" spans="2:2">
      <c r="B17191" s="85"/>
    </row>
    <row r="17192" spans="2:2">
      <c r="B17192" s="85"/>
    </row>
    <row r="17193" spans="2:2">
      <c r="B17193" s="85"/>
    </row>
    <row r="17194" spans="2:2">
      <c r="B17194" s="85"/>
    </row>
    <row r="17195" spans="2:2">
      <c r="B17195" s="85"/>
    </row>
    <row r="17196" spans="2:2">
      <c r="B17196" s="85"/>
    </row>
    <row r="17197" spans="2:2">
      <c r="B17197" s="85"/>
    </row>
    <row r="17198" spans="2:2">
      <c r="B17198" s="85"/>
    </row>
    <row r="17199" spans="2:2">
      <c r="B17199" s="85"/>
    </row>
    <row r="17200" spans="2:2">
      <c r="B17200" s="85"/>
    </row>
    <row r="17201" spans="2:2">
      <c r="B17201" s="85"/>
    </row>
    <row r="17202" spans="2:2">
      <c r="B17202" s="85"/>
    </row>
    <row r="17203" spans="2:2">
      <c r="B17203" s="85"/>
    </row>
    <row r="17204" spans="2:2">
      <c r="B17204" s="85"/>
    </row>
    <row r="17205" spans="2:2">
      <c r="B17205" s="85"/>
    </row>
    <row r="17206" spans="2:2">
      <c r="B17206" s="85"/>
    </row>
    <row r="17207" spans="2:2">
      <c r="B17207" s="85"/>
    </row>
    <row r="17208" spans="2:2">
      <c r="B17208" s="85"/>
    </row>
    <row r="17209" spans="2:2">
      <c r="B17209" s="85"/>
    </row>
    <row r="17210" spans="2:2">
      <c r="B17210" s="85"/>
    </row>
    <row r="17211" spans="2:2">
      <c r="B17211" s="85"/>
    </row>
    <row r="17212" spans="2:2">
      <c r="B17212" s="85"/>
    </row>
    <row r="17213" spans="2:2">
      <c r="B17213" s="85"/>
    </row>
    <row r="17214" spans="2:2">
      <c r="B17214" s="85"/>
    </row>
    <row r="17215" spans="2:2">
      <c r="B17215" s="85"/>
    </row>
    <row r="17216" spans="2:2">
      <c r="B17216" s="85"/>
    </row>
    <row r="17217" spans="2:2">
      <c r="B17217" s="85"/>
    </row>
    <row r="17218" spans="2:2">
      <c r="B17218" s="85"/>
    </row>
    <row r="17219" spans="2:2">
      <c r="B17219" s="85"/>
    </row>
    <row r="17220" spans="2:2">
      <c r="B17220" s="85"/>
    </row>
    <row r="17221" spans="2:2">
      <c r="B17221" s="85"/>
    </row>
    <row r="17222" spans="2:2">
      <c r="B17222" s="85"/>
    </row>
    <row r="17223" spans="2:2">
      <c r="B17223" s="85"/>
    </row>
    <row r="17224" spans="2:2">
      <c r="B17224" s="85"/>
    </row>
    <row r="17225" spans="2:2">
      <c r="B17225" s="85"/>
    </row>
    <row r="17226" spans="2:2">
      <c r="B17226" s="85"/>
    </row>
    <row r="17227" spans="2:2">
      <c r="B17227" s="85"/>
    </row>
    <row r="17228" spans="2:2">
      <c r="B17228" s="85"/>
    </row>
    <row r="17229" spans="2:2">
      <c r="B17229" s="85"/>
    </row>
    <row r="17230" spans="2:2">
      <c r="B17230" s="85"/>
    </row>
    <row r="17231" spans="2:2">
      <c r="B17231" s="85"/>
    </row>
    <row r="17232" spans="2:2">
      <c r="B17232" s="85"/>
    </row>
    <row r="17233" spans="2:2">
      <c r="B17233" s="85"/>
    </row>
    <row r="17234" spans="2:2">
      <c r="B17234" s="85"/>
    </row>
    <row r="17235" spans="2:2">
      <c r="B17235" s="85"/>
    </row>
    <row r="17236" spans="2:2">
      <c r="B17236" s="85"/>
    </row>
    <row r="17237" spans="2:2">
      <c r="B17237" s="85"/>
    </row>
    <row r="17238" spans="2:2">
      <c r="B17238" s="85"/>
    </row>
    <row r="17239" spans="2:2">
      <c r="B17239" s="85"/>
    </row>
    <row r="17240" spans="2:2">
      <c r="B17240" s="85"/>
    </row>
    <row r="17241" spans="2:2">
      <c r="B17241" s="85"/>
    </row>
    <row r="17242" spans="2:2">
      <c r="B17242" s="85"/>
    </row>
    <row r="17243" spans="2:2">
      <c r="B17243" s="85"/>
    </row>
    <row r="17244" spans="2:2">
      <c r="B17244" s="85"/>
    </row>
    <row r="17245" spans="2:2">
      <c r="B17245" s="85"/>
    </row>
    <row r="17246" spans="2:2">
      <c r="B17246" s="85"/>
    </row>
    <row r="17247" spans="2:2">
      <c r="B17247" s="85"/>
    </row>
    <row r="17248" spans="2:2">
      <c r="B17248" s="85"/>
    </row>
    <row r="17249" spans="2:2">
      <c r="B17249" s="85"/>
    </row>
    <row r="17250" spans="2:2">
      <c r="B17250" s="85"/>
    </row>
    <row r="17251" spans="2:2">
      <c r="B17251" s="85"/>
    </row>
    <row r="17252" spans="2:2">
      <c r="B17252" s="85"/>
    </row>
    <row r="17253" spans="2:2">
      <c r="B17253" s="85"/>
    </row>
    <row r="17254" spans="2:2">
      <c r="B17254" s="85"/>
    </row>
    <row r="17255" spans="2:2">
      <c r="B17255" s="85"/>
    </row>
    <row r="17256" spans="2:2">
      <c r="B17256" s="85"/>
    </row>
    <row r="17257" spans="2:2">
      <c r="B17257" s="85"/>
    </row>
    <row r="17258" spans="2:2">
      <c r="B17258" s="85"/>
    </row>
    <row r="17259" spans="2:2">
      <c r="B17259" s="85"/>
    </row>
    <row r="17260" spans="2:2">
      <c r="B17260" s="85"/>
    </row>
    <row r="17261" spans="2:2">
      <c r="B17261" s="85"/>
    </row>
    <row r="17262" spans="2:2">
      <c r="B17262" s="85"/>
    </row>
    <row r="17263" spans="2:2">
      <c r="B17263" s="85"/>
    </row>
    <row r="17264" spans="2:2">
      <c r="B17264" s="85"/>
    </row>
    <row r="17265" spans="2:2">
      <c r="B17265" s="85"/>
    </row>
    <row r="17266" spans="2:2">
      <c r="B17266" s="85"/>
    </row>
    <row r="17267" spans="2:2">
      <c r="B17267" s="85"/>
    </row>
    <row r="17268" spans="2:2">
      <c r="B17268" s="85"/>
    </row>
    <row r="17269" spans="2:2">
      <c r="B17269" s="85"/>
    </row>
    <row r="17270" spans="2:2">
      <c r="B17270" s="85"/>
    </row>
    <row r="17271" spans="2:2">
      <c r="B17271" s="85"/>
    </row>
    <row r="17272" spans="2:2">
      <c r="B17272" s="85"/>
    </row>
    <row r="17273" spans="2:2">
      <c r="B17273" s="85"/>
    </row>
    <row r="17274" spans="2:2">
      <c r="B17274" s="85"/>
    </row>
    <row r="17275" spans="2:2">
      <c r="B17275" s="85"/>
    </row>
    <row r="17276" spans="2:2">
      <c r="B17276" s="85"/>
    </row>
    <row r="17277" spans="2:2">
      <c r="B17277" s="85"/>
    </row>
    <row r="17278" spans="2:2">
      <c r="B17278" s="85"/>
    </row>
    <row r="17279" spans="2:2">
      <c r="B17279" s="85"/>
    </row>
    <row r="17280" spans="2:2">
      <c r="B17280" s="85"/>
    </row>
    <row r="17281" spans="2:2">
      <c r="B17281" s="85"/>
    </row>
    <row r="17282" spans="2:2">
      <c r="B17282" s="85"/>
    </row>
    <row r="17283" spans="2:2">
      <c r="B17283" s="85"/>
    </row>
    <row r="17284" spans="2:2">
      <c r="B17284" s="85"/>
    </row>
    <row r="17285" spans="2:2">
      <c r="B17285" s="85"/>
    </row>
    <row r="17286" spans="2:2">
      <c r="B17286" s="85"/>
    </row>
    <row r="17287" spans="2:2">
      <c r="B17287" s="85"/>
    </row>
    <row r="17288" spans="2:2">
      <c r="B17288" s="85"/>
    </row>
    <row r="17289" spans="2:2">
      <c r="B17289" s="85"/>
    </row>
    <row r="17290" spans="2:2">
      <c r="B17290" s="85"/>
    </row>
    <row r="17291" spans="2:2">
      <c r="B17291" s="85"/>
    </row>
    <row r="17292" spans="2:2">
      <c r="B17292" s="85"/>
    </row>
    <row r="17293" spans="2:2">
      <c r="B17293" s="85"/>
    </row>
    <row r="17294" spans="2:2">
      <c r="B17294" s="85"/>
    </row>
    <row r="17295" spans="2:2">
      <c r="B17295" s="85"/>
    </row>
    <row r="17296" spans="2:2">
      <c r="B17296" s="85"/>
    </row>
    <row r="17297" spans="2:2">
      <c r="B17297" s="85"/>
    </row>
    <row r="17298" spans="2:2">
      <c r="B17298" s="85"/>
    </row>
    <row r="17299" spans="2:2">
      <c r="B17299" s="85"/>
    </row>
    <row r="17300" spans="2:2">
      <c r="B17300" s="85"/>
    </row>
    <row r="17301" spans="2:2">
      <c r="B17301" s="85"/>
    </row>
    <row r="17302" spans="2:2">
      <c r="B17302" s="85"/>
    </row>
    <row r="17303" spans="2:2">
      <c r="B17303" s="85"/>
    </row>
    <row r="17304" spans="2:2">
      <c r="B17304" s="85"/>
    </row>
    <row r="17305" spans="2:2">
      <c r="B17305" s="85"/>
    </row>
    <row r="17306" spans="2:2">
      <c r="B17306" s="85"/>
    </row>
    <row r="17307" spans="2:2">
      <c r="B17307" s="85"/>
    </row>
    <row r="17308" spans="2:2">
      <c r="B17308" s="85"/>
    </row>
    <row r="17309" spans="2:2">
      <c r="B17309" s="85"/>
    </row>
    <row r="17310" spans="2:2">
      <c r="B17310" s="85"/>
    </row>
    <row r="17311" spans="2:2">
      <c r="B17311" s="85"/>
    </row>
    <row r="17312" spans="2:2">
      <c r="B17312" s="85"/>
    </row>
    <row r="17313" spans="2:2">
      <c r="B17313" s="85"/>
    </row>
    <row r="17314" spans="2:2">
      <c r="B17314" s="85"/>
    </row>
    <row r="17315" spans="2:2">
      <c r="B17315" s="85"/>
    </row>
    <row r="17316" spans="2:2">
      <c r="B17316" s="85"/>
    </row>
    <row r="17317" spans="2:2">
      <c r="B17317" s="85"/>
    </row>
    <row r="17318" spans="2:2">
      <c r="B17318" s="85"/>
    </row>
    <row r="17319" spans="2:2">
      <c r="B17319" s="85"/>
    </row>
    <row r="17320" spans="2:2">
      <c r="B17320" s="85"/>
    </row>
    <row r="17321" spans="2:2">
      <c r="B17321" s="85"/>
    </row>
    <row r="17322" spans="2:2">
      <c r="B17322" s="85"/>
    </row>
    <row r="17323" spans="2:2">
      <c r="B17323" s="85"/>
    </row>
    <row r="17324" spans="2:2">
      <c r="B17324" s="85"/>
    </row>
    <row r="17325" spans="2:2">
      <c r="B17325" s="85"/>
    </row>
    <row r="17326" spans="2:2">
      <c r="B17326" s="85"/>
    </row>
    <row r="17327" spans="2:2">
      <c r="B17327" s="85"/>
    </row>
    <row r="17328" spans="2:2">
      <c r="B17328" s="85"/>
    </row>
    <row r="17329" spans="2:2">
      <c r="B17329" s="85"/>
    </row>
    <row r="17330" spans="2:2">
      <c r="B17330" s="85"/>
    </row>
    <row r="17331" spans="2:2">
      <c r="B17331" s="85"/>
    </row>
    <row r="17332" spans="2:2">
      <c r="B17332" s="85"/>
    </row>
    <row r="17333" spans="2:2">
      <c r="B17333" s="85"/>
    </row>
    <row r="17334" spans="2:2">
      <c r="B17334" s="85"/>
    </row>
    <row r="17335" spans="2:2">
      <c r="B17335" s="85"/>
    </row>
    <row r="17336" spans="2:2">
      <c r="B17336" s="85"/>
    </row>
    <row r="17337" spans="2:2">
      <c r="B17337" s="85"/>
    </row>
    <row r="17338" spans="2:2">
      <c r="B17338" s="85"/>
    </row>
    <row r="17339" spans="2:2">
      <c r="B17339" s="85"/>
    </row>
    <row r="17340" spans="2:2">
      <c r="B17340" s="85"/>
    </row>
    <row r="17341" spans="2:2">
      <c r="B17341" s="85"/>
    </row>
    <row r="17342" spans="2:2">
      <c r="B17342" s="85"/>
    </row>
    <row r="17343" spans="2:2">
      <c r="B17343" s="85"/>
    </row>
    <row r="17344" spans="2:2">
      <c r="B17344" s="85"/>
    </row>
    <row r="17345" spans="2:2">
      <c r="B17345" s="85"/>
    </row>
    <row r="17346" spans="2:2">
      <c r="B17346" s="85"/>
    </row>
    <row r="17347" spans="2:2">
      <c r="B17347" s="85"/>
    </row>
    <row r="17348" spans="2:2">
      <c r="B17348" s="85"/>
    </row>
    <row r="17349" spans="2:2">
      <c r="B17349" s="85"/>
    </row>
    <row r="17350" spans="2:2">
      <c r="B17350" s="85"/>
    </row>
    <row r="17351" spans="2:2">
      <c r="B17351" s="85"/>
    </row>
    <row r="17352" spans="2:2">
      <c r="B17352" s="85"/>
    </row>
    <row r="17353" spans="2:2">
      <c r="B17353" s="85"/>
    </row>
    <row r="17354" spans="2:2">
      <c r="B17354" s="85"/>
    </row>
    <row r="17355" spans="2:2">
      <c r="B17355" s="85"/>
    </row>
    <row r="17356" spans="2:2">
      <c r="B17356" s="85"/>
    </row>
    <row r="17357" spans="2:2">
      <c r="B17357" s="85"/>
    </row>
    <row r="17358" spans="2:2">
      <c r="B17358" s="85"/>
    </row>
    <row r="17359" spans="2:2">
      <c r="B17359" s="85"/>
    </row>
    <row r="17360" spans="2:2">
      <c r="B17360" s="85"/>
    </row>
    <row r="17361" spans="2:2">
      <c r="B17361" s="85"/>
    </row>
    <row r="17362" spans="2:2">
      <c r="B17362" s="85"/>
    </row>
    <row r="17363" spans="2:2">
      <c r="B17363" s="85"/>
    </row>
    <row r="17364" spans="2:2">
      <c r="B17364" s="85"/>
    </row>
    <row r="17365" spans="2:2">
      <c r="B17365" s="85"/>
    </row>
    <row r="17366" spans="2:2">
      <c r="B17366" s="85"/>
    </row>
    <row r="17367" spans="2:2">
      <c r="B17367" s="85"/>
    </row>
    <row r="17368" spans="2:2">
      <c r="B17368" s="85"/>
    </row>
    <row r="17369" spans="2:2">
      <c r="B17369" s="85"/>
    </row>
    <row r="17370" spans="2:2">
      <c r="B17370" s="85"/>
    </row>
    <row r="17371" spans="2:2">
      <c r="B17371" s="85"/>
    </row>
    <row r="17372" spans="2:2">
      <c r="B17372" s="85"/>
    </row>
    <row r="17373" spans="2:2">
      <c r="B17373" s="85"/>
    </row>
    <row r="17374" spans="2:2">
      <c r="B17374" s="85"/>
    </row>
    <row r="17375" spans="2:2">
      <c r="B17375" s="85"/>
    </row>
    <row r="17376" spans="2:2">
      <c r="B17376" s="85"/>
    </row>
    <row r="17377" spans="2:2">
      <c r="B17377" s="85"/>
    </row>
    <row r="17378" spans="2:2">
      <c r="B17378" s="85"/>
    </row>
    <row r="17379" spans="2:2">
      <c r="B17379" s="85"/>
    </row>
    <row r="17380" spans="2:2">
      <c r="B17380" s="85"/>
    </row>
    <row r="17381" spans="2:2">
      <c r="B17381" s="85"/>
    </row>
    <row r="17382" spans="2:2">
      <c r="B17382" s="85"/>
    </row>
    <row r="17383" spans="2:2">
      <c r="B17383" s="85"/>
    </row>
    <row r="17384" spans="2:2">
      <c r="B17384" s="85"/>
    </row>
    <row r="17385" spans="2:2">
      <c r="B17385" s="85"/>
    </row>
    <row r="17386" spans="2:2">
      <c r="B17386" s="85"/>
    </row>
    <row r="17387" spans="2:2">
      <c r="B17387" s="85"/>
    </row>
    <row r="17388" spans="2:2">
      <c r="B17388" s="85"/>
    </row>
    <row r="17389" spans="2:2">
      <c r="B17389" s="85"/>
    </row>
    <row r="17390" spans="2:2">
      <c r="B17390" s="85"/>
    </row>
    <row r="17391" spans="2:2">
      <c r="B17391" s="85"/>
    </row>
    <row r="17392" spans="2:2">
      <c r="B17392" s="85"/>
    </row>
    <row r="17393" spans="2:2">
      <c r="B17393" s="85"/>
    </row>
    <row r="17394" spans="2:2">
      <c r="B17394" s="85"/>
    </row>
    <row r="17395" spans="2:2">
      <c r="B17395" s="85"/>
    </row>
    <row r="17396" spans="2:2">
      <c r="B17396" s="85"/>
    </row>
    <row r="17397" spans="2:2">
      <c r="B17397" s="85"/>
    </row>
    <row r="17398" spans="2:2">
      <c r="B17398" s="85"/>
    </row>
    <row r="17399" spans="2:2">
      <c r="B17399" s="85"/>
    </row>
    <row r="17400" spans="2:2">
      <c r="B17400" s="85"/>
    </row>
    <row r="17401" spans="2:2">
      <c r="B17401" s="85"/>
    </row>
    <row r="17402" spans="2:2">
      <c r="B17402" s="85"/>
    </row>
    <row r="17403" spans="2:2">
      <c r="B17403" s="85"/>
    </row>
    <row r="17404" spans="2:2">
      <c r="B17404" s="85"/>
    </row>
    <row r="17405" spans="2:2">
      <c r="B17405" s="85"/>
    </row>
    <row r="17406" spans="2:2">
      <c r="B17406" s="85"/>
    </row>
    <row r="17407" spans="2:2">
      <c r="B17407" s="85"/>
    </row>
    <row r="17408" spans="2:2">
      <c r="B17408" s="85"/>
    </row>
    <row r="17409" spans="2:2">
      <c r="B17409" s="85"/>
    </row>
    <row r="17410" spans="2:2">
      <c r="B17410" s="85"/>
    </row>
    <row r="17411" spans="2:2">
      <c r="B17411" s="85"/>
    </row>
    <row r="17412" spans="2:2">
      <c r="B17412" s="85"/>
    </row>
    <row r="17413" spans="2:2">
      <c r="B17413" s="85"/>
    </row>
    <row r="17414" spans="2:2">
      <c r="B17414" s="85"/>
    </row>
    <row r="17415" spans="2:2">
      <c r="B17415" s="85"/>
    </row>
    <row r="17416" spans="2:2">
      <c r="B17416" s="85"/>
    </row>
    <row r="17417" spans="2:2">
      <c r="B17417" s="85"/>
    </row>
    <row r="17418" spans="2:2">
      <c r="B17418" s="85"/>
    </row>
    <row r="17419" spans="2:2">
      <c r="B17419" s="85"/>
    </row>
    <row r="17420" spans="2:2">
      <c r="B17420" s="85"/>
    </row>
    <row r="17421" spans="2:2">
      <c r="B17421" s="85"/>
    </row>
    <row r="17422" spans="2:2">
      <c r="B17422" s="85"/>
    </row>
    <row r="17423" spans="2:2">
      <c r="B17423" s="85"/>
    </row>
    <row r="17424" spans="2:2">
      <c r="B17424" s="85"/>
    </row>
    <row r="17425" spans="2:2">
      <c r="B17425" s="85"/>
    </row>
    <row r="17426" spans="2:2">
      <c r="B17426" s="85"/>
    </row>
    <row r="17427" spans="2:2">
      <c r="B17427" s="85"/>
    </row>
    <row r="17428" spans="2:2">
      <c r="B17428" s="85"/>
    </row>
    <row r="17429" spans="2:2">
      <c r="B17429" s="85"/>
    </row>
    <row r="17430" spans="2:2">
      <c r="B17430" s="85"/>
    </row>
    <row r="17431" spans="2:2">
      <c r="B17431" s="85"/>
    </row>
    <row r="17432" spans="2:2">
      <c r="B17432" s="85"/>
    </row>
    <row r="17433" spans="2:2">
      <c r="B17433" s="85"/>
    </row>
    <row r="17434" spans="2:2">
      <c r="B17434" s="85"/>
    </row>
    <row r="17435" spans="2:2">
      <c r="B17435" s="85"/>
    </row>
    <row r="17436" spans="2:2">
      <c r="B17436" s="85"/>
    </row>
    <row r="17437" spans="2:2">
      <c r="B17437" s="85"/>
    </row>
    <row r="17438" spans="2:2">
      <c r="B17438" s="85"/>
    </row>
    <row r="17439" spans="2:2">
      <c r="B17439" s="85"/>
    </row>
    <row r="17440" spans="2:2">
      <c r="B17440" s="85"/>
    </row>
    <row r="17441" spans="2:2">
      <c r="B17441" s="85"/>
    </row>
    <row r="17442" spans="2:2">
      <c r="B17442" s="85"/>
    </row>
    <row r="17443" spans="2:2">
      <c r="B17443" s="85"/>
    </row>
    <row r="17444" spans="2:2">
      <c r="B17444" s="85"/>
    </row>
    <row r="17445" spans="2:2">
      <c r="B17445" s="85"/>
    </row>
    <row r="17446" spans="2:2">
      <c r="B17446" s="85"/>
    </row>
    <row r="17447" spans="2:2">
      <c r="B17447" s="85"/>
    </row>
    <row r="17448" spans="2:2">
      <c r="B17448" s="85"/>
    </row>
    <row r="17449" spans="2:2">
      <c r="B17449" s="85"/>
    </row>
    <row r="17450" spans="2:2">
      <c r="B17450" s="85"/>
    </row>
    <row r="17451" spans="2:2">
      <c r="B17451" s="85"/>
    </row>
    <row r="17452" spans="2:2">
      <c r="B17452" s="85"/>
    </row>
    <row r="17453" spans="2:2">
      <c r="B17453" s="85"/>
    </row>
    <row r="17454" spans="2:2">
      <c r="B17454" s="85"/>
    </row>
    <row r="17455" spans="2:2">
      <c r="B17455" s="85"/>
    </row>
    <row r="17456" spans="2:2">
      <c r="B17456" s="85"/>
    </row>
    <row r="17457" spans="2:2">
      <c r="B17457" s="85"/>
    </row>
    <row r="17458" spans="2:2">
      <c r="B17458" s="85"/>
    </row>
    <row r="17459" spans="2:2">
      <c r="B17459" s="85"/>
    </row>
    <row r="17460" spans="2:2">
      <c r="B17460" s="85"/>
    </row>
    <row r="17461" spans="2:2">
      <c r="B17461" s="85"/>
    </row>
    <row r="17462" spans="2:2">
      <c r="B17462" s="85"/>
    </row>
    <row r="17463" spans="2:2">
      <c r="B17463" s="85"/>
    </row>
    <row r="17464" spans="2:2">
      <c r="B17464" s="85"/>
    </row>
    <row r="17465" spans="2:2">
      <c r="B17465" s="85"/>
    </row>
    <row r="17466" spans="2:2">
      <c r="B17466" s="85"/>
    </row>
    <row r="17467" spans="2:2">
      <c r="B17467" s="85"/>
    </row>
    <row r="17468" spans="2:2">
      <c r="B17468" s="85"/>
    </row>
    <row r="17469" spans="2:2">
      <c r="B17469" s="85"/>
    </row>
    <row r="17470" spans="2:2">
      <c r="B17470" s="85"/>
    </row>
    <row r="17471" spans="2:2">
      <c r="B17471" s="85"/>
    </row>
    <row r="17472" spans="2:2">
      <c r="B17472" s="85"/>
    </row>
    <row r="17473" spans="2:2">
      <c r="B17473" s="85"/>
    </row>
    <row r="17474" spans="2:2">
      <c r="B17474" s="85"/>
    </row>
    <row r="17475" spans="2:2">
      <c r="B17475" s="85"/>
    </row>
    <row r="17476" spans="2:2">
      <c r="B17476" s="85"/>
    </row>
    <row r="17477" spans="2:2">
      <c r="B17477" s="85"/>
    </row>
    <row r="17478" spans="2:2">
      <c r="B17478" s="85"/>
    </row>
    <row r="17479" spans="2:2">
      <c r="B17479" s="85"/>
    </row>
    <row r="17480" spans="2:2">
      <c r="B17480" s="85"/>
    </row>
    <row r="17481" spans="2:2">
      <c r="B17481" s="85"/>
    </row>
    <row r="17482" spans="2:2">
      <c r="B17482" s="85"/>
    </row>
    <row r="17483" spans="2:2">
      <c r="B17483" s="85"/>
    </row>
    <row r="17484" spans="2:2">
      <c r="B17484" s="85"/>
    </row>
    <row r="17485" spans="2:2">
      <c r="B17485" s="85"/>
    </row>
    <row r="17486" spans="2:2">
      <c r="B17486" s="85"/>
    </row>
    <row r="17487" spans="2:2">
      <c r="B17487" s="85"/>
    </row>
    <row r="17488" spans="2:2">
      <c r="B17488" s="85"/>
    </row>
    <row r="17489" spans="2:2">
      <c r="B17489" s="85"/>
    </row>
    <row r="17490" spans="2:2">
      <c r="B17490" s="85"/>
    </row>
    <row r="17491" spans="2:2">
      <c r="B17491" s="85"/>
    </row>
    <row r="17492" spans="2:2">
      <c r="B17492" s="85"/>
    </row>
    <row r="17493" spans="2:2">
      <c r="B17493" s="85"/>
    </row>
    <row r="17494" spans="2:2">
      <c r="B17494" s="85"/>
    </row>
    <row r="17495" spans="2:2">
      <c r="B17495" s="85"/>
    </row>
    <row r="17496" spans="2:2">
      <c r="B17496" s="85"/>
    </row>
    <row r="17497" spans="2:2">
      <c r="B17497" s="85"/>
    </row>
    <row r="17498" spans="2:2">
      <c r="B17498" s="85"/>
    </row>
    <row r="17499" spans="2:2">
      <c r="B17499" s="85"/>
    </row>
    <row r="17500" spans="2:2">
      <c r="B17500" s="85"/>
    </row>
    <row r="17501" spans="2:2">
      <c r="B17501" s="85"/>
    </row>
    <row r="17502" spans="2:2">
      <c r="B17502" s="85"/>
    </row>
    <row r="17503" spans="2:2">
      <c r="B17503" s="85"/>
    </row>
    <row r="17504" spans="2:2">
      <c r="B17504" s="85"/>
    </row>
    <row r="17505" spans="2:2">
      <c r="B17505" s="85"/>
    </row>
    <row r="17506" spans="2:2">
      <c r="B17506" s="85"/>
    </row>
    <row r="17507" spans="2:2">
      <c r="B17507" s="85"/>
    </row>
    <row r="17508" spans="2:2">
      <c r="B17508" s="85"/>
    </row>
    <row r="17509" spans="2:2">
      <c r="B17509" s="85"/>
    </row>
    <row r="17510" spans="2:2">
      <c r="B17510" s="85"/>
    </row>
    <row r="17511" spans="2:2">
      <c r="B17511" s="85"/>
    </row>
    <row r="17512" spans="2:2">
      <c r="B17512" s="85"/>
    </row>
    <row r="17513" spans="2:2">
      <c r="B17513" s="85"/>
    </row>
    <row r="17514" spans="2:2">
      <c r="B17514" s="85"/>
    </row>
    <row r="17515" spans="2:2">
      <c r="B17515" s="85"/>
    </row>
    <row r="17516" spans="2:2">
      <c r="B17516" s="85"/>
    </row>
    <row r="17517" spans="2:2">
      <c r="B17517" s="85"/>
    </row>
    <row r="17518" spans="2:2">
      <c r="B17518" s="85"/>
    </row>
    <row r="17519" spans="2:2">
      <c r="B17519" s="85"/>
    </row>
    <row r="17520" spans="2:2">
      <c r="B17520" s="85"/>
    </row>
    <row r="17521" spans="2:2">
      <c r="B17521" s="85"/>
    </row>
    <row r="17522" spans="2:2">
      <c r="B17522" s="85"/>
    </row>
    <row r="17523" spans="2:2">
      <c r="B17523" s="85"/>
    </row>
    <row r="17524" spans="2:2">
      <c r="B17524" s="85"/>
    </row>
    <row r="17525" spans="2:2">
      <c r="B17525" s="85"/>
    </row>
    <row r="17526" spans="2:2">
      <c r="B17526" s="85"/>
    </row>
    <row r="17527" spans="2:2">
      <c r="B17527" s="85"/>
    </row>
    <row r="17528" spans="2:2">
      <c r="B17528" s="85"/>
    </row>
    <row r="17529" spans="2:2">
      <c r="B17529" s="85"/>
    </row>
    <row r="17530" spans="2:2">
      <c r="B17530" s="85"/>
    </row>
    <row r="17531" spans="2:2">
      <c r="B17531" s="85"/>
    </row>
    <row r="17532" spans="2:2">
      <c r="B17532" s="85"/>
    </row>
    <row r="17533" spans="2:2">
      <c r="B17533" s="85"/>
    </row>
    <row r="17534" spans="2:2">
      <c r="B17534" s="85"/>
    </row>
    <row r="17535" spans="2:2">
      <c r="B17535" s="85"/>
    </row>
    <row r="17536" spans="2:2">
      <c r="B17536" s="85"/>
    </row>
    <row r="17537" spans="2:2">
      <c r="B17537" s="85"/>
    </row>
    <row r="17538" spans="2:2">
      <c r="B17538" s="85"/>
    </row>
    <row r="17539" spans="2:2">
      <c r="B17539" s="85"/>
    </row>
    <row r="17540" spans="2:2">
      <c r="B17540" s="85"/>
    </row>
    <row r="17541" spans="2:2">
      <c r="B17541" s="85"/>
    </row>
    <row r="17542" spans="2:2">
      <c r="B17542" s="85"/>
    </row>
    <row r="17543" spans="2:2">
      <c r="B17543" s="85"/>
    </row>
    <row r="17544" spans="2:2">
      <c r="B17544" s="85"/>
    </row>
    <row r="17545" spans="2:2">
      <c r="B17545" s="85"/>
    </row>
    <row r="17546" spans="2:2">
      <c r="B17546" s="85"/>
    </row>
    <row r="17547" spans="2:2">
      <c r="B17547" s="85"/>
    </row>
    <row r="17548" spans="2:2">
      <c r="B17548" s="85"/>
    </row>
    <row r="17549" spans="2:2">
      <c r="B17549" s="85"/>
    </row>
    <row r="17550" spans="2:2">
      <c r="B17550" s="85"/>
    </row>
    <row r="17551" spans="2:2">
      <c r="B17551" s="85"/>
    </row>
    <row r="17552" spans="2:2">
      <c r="B17552" s="85"/>
    </row>
    <row r="17553" spans="2:2">
      <c r="B17553" s="85"/>
    </row>
    <row r="17554" spans="2:2">
      <c r="B17554" s="85"/>
    </row>
    <row r="17555" spans="2:2">
      <c r="B17555" s="85"/>
    </row>
    <row r="17556" spans="2:2">
      <c r="B17556" s="85"/>
    </row>
    <row r="17557" spans="2:2">
      <c r="B17557" s="85"/>
    </row>
    <row r="17558" spans="2:2">
      <c r="B17558" s="85"/>
    </row>
    <row r="17559" spans="2:2">
      <c r="B17559" s="85"/>
    </row>
    <row r="17560" spans="2:2">
      <c r="B17560" s="85"/>
    </row>
    <row r="17561" spans="2:2">
      <c r="B17561" s="85"/>
    </row>
    <row r="17562" spans="2:2">
      <c r="B17562" s="85"/>
    </row>
    <row r="17563" spans="2:2">
      <c r="B17563" s="85"/>
    </row>
    <row r="17564" spans="2:2">
      <c r="B17564" s="85"/>
    </row>
    <row r="17565" spans="2:2">
      <c r="B17565" s="85"/>
    </row>
    <row r="17566" spans="2:2">
      <c r="B17566" s="85"/>
    </row>
    <row r="17567" spans="2:2">
      <c r="B17567" s="85"/>
    </row>
    <row r="17568" spans="2:2">
      <c r="B17568" s="85"/>
    </row>
    <row r="17569" spans="2:2">
      <c r="B17569" s="85"/>
    </row>
    <row r="17570" spans="2:2">
      <c r="B17570" s="85"/>
    </row>
    <row r="17571" spans="2:2">
      <c r="B17571" s="85"/>
    </row>
    <row r="17572" spans="2:2">
      <c r="B17572" s="85"/>
    </row>
    <row r="17573" spans="2:2">
      <c r="B17573" s="85"/>
    </row>
    <row r="17574" spans="2:2">
      <c r="B17574" s="85"/>
    </row>
    <row r="17575" spans="2:2">
      <c r="B17575" s="85"/>
    </row>
    <row r="17576" spans="2:2">
      <c r="B17576" s="85"/>
    </row>
    <row r="17577" spans="2:2">
      <c r="B17577" s="85"/>
    </row>
    <row r="17578" spans="2:2">
      <c r="B17578" s="85"/>
    </row>
    <row r="17579" spans="2:2">
      <c r="B17579" s="85"/>
    </row>
    <row r="17580" spans="2:2">
      <c r="B17580" s="85"/>
    </row>
    <row r="17581" spans="2:2">
      <c r="B17581" s="85"/>
    </row>
    <row r="17582" spans="2:2">
      <c r="B17582" s="85"/>
    </row>
    <row r="17583" spans="2:2">
      <c r="B17583" s="85"/>
    </row>
    <row r="17584" spans="2:2">
      <c r="B17584" s="85"/>
    </row>
    <row r="17585" spans="2:2">
      <c r="B17585" s="85"/>
    </row>
    <row r="17586" spans="2:2">
      <c r="B17586" s="85"/>
    </row>
    <row r="17587" spans="2:2">
      <c r="B17587" s="85"/>
    </row>
    <row r="17588" spans="2:2">
      <c r="B17588" s="85"/>
    </row>
    <row r="17589" spans="2:2">
      <c r="B17589" s="85"/>
    </row>
    <row r="17590" spans="2:2">
      <c r="B17590" s="85"/>
    </row>
    <row r="17591" spans="2:2">
      <c r="B17591" s="85"/>
    </row>
    <row r="17592" spans="2:2">
      <c r="B17592" s="85"/>
    </row>
    <row r="17593" spans="2:2">
      <c r="B17593" s="85"/>
    </row>
    <row r="17594" spans="2:2">
      <c r="B17594" s="85"/>
    </row>
    <row r="17595" spans="2:2">
      <c r="B17595" s="85"/>
    </row>
    <row r="17596" spans="2:2">
      <c r="B17596" s="85"/>
    </row>
    <row r="17597" spans="2:2">
      <c r="B17597" s="85"/>
    </row>
    <row r="17598" spans="2:2">
      <c r="B17598" s="85"/>
    </row>
    <row r="17599" spans="2:2">
      <c r="B17599" s="85"/>
    </row>
    <row r="17600" spans="2:2">
      <c r="B17600" s="85"/>
    </row>
    <row r="17601" spans="2:2">
      <c r="B17601" s="85"/>
    </row>
    <row r="17602" spans="2:2">
      <c r="B17602" s="85"/>
    </row>
    <row r="17603" spans="2:2">
      <c r="B17603" s="85"/>
    </row>
    <row r="17604" spans="2:2">
      <c r="B17604" s="85"/>
    </row>
    <row r="17605" spans="2:2">
      <c r="B17605" s="85"/>
    </row>
    <row r="17606" spans="2:2">
      <c r="B17606" s="85"/>
    </row>
    <row r="17607" spans="2:2">
      <c r="B17607" s="85"/>
    </row>
    <row r="17608" spans="2:2">
      <c r="B17608" s="85"/>
    </row>
    <row r="17609" spans="2:2">
      <c r="B17609" s="85"/>
    </row>
    <row r="17610" spans="2:2">
      <c r="B17610" s="85"/>
    </row>
    <row r="17611" spans="2:2">
      <c r="B17611" s="85"/>
    </row>
    <row r="17612" spans="2:2">
      <c r="B17612" s="85"/>
    </row>
    <row r="17613" spans="2:2">
      <c r="B17613" s="85"/>
    </row>
    <row r="17614" spans="2:2">
      <c r="B17614" s="85"/>
    </row>
    <row r="17615" spans="2:2">
      <c r="B17615" s="85"/>
    </row>
    <row r="17616" spans="2:2">
      <c r="B17616" s="85"/>
    </row>
    <row r="17617" spans="2:2">
      <c r="B17617" s="85"/>
    </row>
    <row r="17618" spans="2:2">
      <c r="B17618" s="85"/>
    </row>
    <row r="17619" spans="2:2">
      <c r="B17619" s="85"/>
    </row>
    <row r="17620" spans="2:2">
      <c r="B17620" s="85"/>
    </row>
    <row r="17621" spans="2:2">
      <c r="B17621" s="85"/>
    </row>
    <row r="17622" spans="2:2">
      <c r="B17622" s="85"/>
    </row>
    <row r="17623" spans="2:2">
      <c r="B17623" s="85"/>
    </row>
    <row r="17624" spans="2:2">
      <c r="B17624" s="85"/>
    </row>
    <row r="17625" spans="2:2">
      <c r="B17625" s="85"/>
    </row>
    <row r="17626" spans="2:2">
      <c r="B17626" s="85"/>
    </row>
    <row r="17627" spans="2:2">
      <c r="B17627" s="85"/>
    </row>
    <row r="17628" spans="2:2">
      <c r="B17628" s="85"/>
    </row>
    <row r="17629" spans="2:2">
      <c r="B17629" s="85"/>
    </row>
    <row r="17630" spans="2:2">
      <c r="B17630" s="85"/>
    </row>
    <row r="17631" spans="2:2">
      <c r="B17631" s="85"/>
    </row>
    <row r="17632" spans="2:2">
      <c r="B17632" s="85"/>
    </row>
    <row r="17633" spans="2:2">
      <c r="B17633" s="85"/>
    </row>
    <row r="17634" spans="2:2">
      <c r="B17634" s="85"/>
    </row>
    <row r="17635" spans="2:2">
      <c r="B17635" s="85"/>
    </row>
    <row r="17636" spans="2:2">
      <c r="B17636" s="85"/>
    </row>
    <row r="17637" spans="2:2">
      <c r="B17637" s="85"/>
    </row>
    <row r="17638" spans="2:2">
      <c r="B17638" s="85"/>
    </row>
    <row r="17639" spans="2:2">
      <c r="B17639" s="85"/>
    </row>
    <row r="17640" spans="2:2">
      <c r="B17640" s="85"/>
    </row>
    <row r="17641" spans="2:2">
      <c r="B17641" s="85"/>
    </row>
    <row r="17642" spans="2:2">
      <c r="B17642" s="85"/>
    </row>
    <row r="17643" spans="2:2">
      <c r="B17643" s="85"/>
    </row>
    <row r="17644" spans="2:2">
      <c r="B17644" s="85"/>
    </row>
    <row r="17645" spans="2:2">
      <c r="B17645" s="85"/>
    </row>
    <row r="17646" spans="2:2">
      <c r="B17646" s="85"/>
    </row>
    <row r="17647" spans="2:2">
      <c r="B17647" s="85"/>
    </row>
    <row r="17648" spans="2:2">
      <c r="B17648" s="85"/>
    </row>
    <row r="17649" spans="2:2">
      <c r="B17649" s="85"/>
    </row>
    <row r="17650" spans="2:2">
      <c r="B17650" s="85"/>
    </row>
    <row r="17651" spans="2:2">
      <c r="B17651" s="85"/>
    </row>
    <row r="17652" spans="2:2">
      <c r="B17652" s="85"/>
    </row>
    <row r="17653" spans="2:2">
      <c r="B17653" s="85"/>
    </row>
    <row r="17654" spans="2:2">
      <c r="B17654" s="85"/>
    </row>
    <row r="17655" spans="2:2">
      <c r="B17655" s="85"/>
    </row>
    <row r="17656" spans="2:2">
      <c r="B17656" s="85"/>
    </row>
    <row r="17657" spans="2:2">
      <c r="B17657" s="85"/>
    </row>
    <row r="17658" spans="2:2">
      <c r="B17658" s="85"/>
    </row>
    <row r="17659" spans="2:2">
      <c r="B17659" s="85"/>
    </row>
    <row r="17660" spans="2:2">
      <c r="B17660" s="85"/>
    </row>
    <row r="17661" spans="2:2">
      <c r="B17661" s="85"/>
    </row>
    <row r="17662" spans="2:2">
      <c r="B17662" s="85"/>
    </row>
    <row r="17663" spans="2:2">
      <c r="B17663" s="85"/>
    </row>
    <row r="17664" spans="2:2">
      <c r="B17664" s="85"/>
    </row>
    <row r="17665" spans="2:2">
      <c r="B17665" s="85"/>
    </row>
    <row r="17666" spans="2:2">
      <c r="B17666" s="85"/>
    </row>
    <row r="17667" spans="2:2">
      <c r="B17667" s="85"/>
    </row>
    <row r="17668" spans="2:2">
      <c r="B17668" s="85"/>
    </row>
    <row r="17669" spans="2:2">
      <c r="B17669" s="85"/>
    </row>
    <row r="17670" spans="2:2">
      <c r="B17670" s="85"/>
    </row>
    <row r="17671" spans="2:2">
      <c r="B17671" s="85"/>
    </row>
    <row r="17672" spans="2:2">
      <c r="B17672" s="85"/>
    </row>
    <row r="17673" spans="2:2">
      <c r="B17673" s="85"/>
    </row>
    <row r="17674" spans="2:2">
      <c r="B17674" s="85"/>
    </row>
    <row r="17675" spans="2:2">
      <c r="B17675" s="85"/>
    </row>
    <row r="17676" spans="2:2">
      <c r="B17676" s="85"/>
    </row>
    <row r="17677" spans="2:2">
      <c r="B17677" s="85"/>
    </row>
    <row r="17678" spans="2:2">
      <c r="B17678" s="85"/>
    </row>
    <row r="17679" spans="2:2">
      <c r="B17679" s="85"/>
    </row>
    <row r="17680" spans="2:2">
      <c r="B17680" s="85"/>
    </row>
    <row r="17681" spans="2:2">
      <c r="B17681" s="85"/>
    </row>
    <row r="17682" spans="2:2">
      <c r="B17682" s="85"/>
    </row>
    <row r="17683" spans="2:2">
      <c r="B17683" s="85"/>
    </row>
    <row r="17684" spans="2:2">
      <c r="B17684" s="85"/>
    </row>
    <row r="17685" spans="2:2">
      <c r="B17685" s="85"/>
    </row>
    <row r="17686" spans="2:2">
      <c r="B17686" s="85"/>
    </row>
    <row r="17687" spans="2:2">
      <c r="B17687" s="85"/>
    </row>
    <row r="17688" spans="2:2">
      <c r="B17688" s="85"/>
    </row>
    <row r="17689" spans="2:2">
      <c r="B17689" s="85"/>
    </row>
    <row r="17690" spans="2:2">
      <c r="B17690" s="85"/>
    </row>
    <row r="17691" spans="2:2">
      <c r="B17691" s="85"/>
    </row>
    <row r="17692" spans="2:2">
      <c r="B17692" s="85"/>
    </row>
    <row r="17693" spans="2:2">
      <c r="B17693" s="85"/>
    </row>
    <row r="17694" spans="2:2">
      <c r="B17694" s="85"/>
    </row>
    <row r="17695" spans="2:2">
      <c r="B17695" s="85"/>
    </row>
    <row r="17696" spans="2:2">
      <c r="B17696" s="85"/>
    </row>
    <row r="17697" spans="2:2">
      <c r="B17697" s="85"/>
    </row>
    <row r="17698" spans="2:2">
      <c r="B17698" s="85"/>
    </row>
    <row r="17699" spans="2:2">
      <c r="B17699" s="85"/>
    </row>
    <row r="17700" spans="2:2">
      <c r="B17700" s="85"/>
    </row>
    <row r="17701" spans="2:2">
      <c r="B17701" s="85"/>
    </row>
    <row r="17702" spans="2:2">
      <c r="B17702" s="85"/>
    </row>
    <row r="17703" spans="2:2">
      <c r="B17703" s="85"/>
    </row>
    <row r="17704" spans="2:2">
      <c r="B17704" s="85"/>
    </row>
    <row r="17705" spans="2:2">
      <c r="B17705" s="85"/>
    </row>
    <row r="17706" spans="2:2">
      <c r="B17706" s="85"/>
    </row>
    <row r="17707" spans="2:2">
      <c r="B17707" s="85"/>
    </row>
    <row r="17708" spans="2:2">
      <c r="B17708" s="85"/>
    </row>
    <row r="17709" spans="2:2">
      <c r="B17709" s="85"/>
    </row>
    <row r="17710" spans="2:2">
      <c r="B17710" s="85"/>
    </row>
    <row r="17711" spans="2:2">
      <c r="B17711" s="85"/>
    </row>
    <row r="17712" spans="2:2">
      <c r="B17712" s="85"/>
    </row>
    <row r="17713" spans="2:2">
      <c r="B17713" s="85"/>
    </row>
    <row r="17714" spans="2:2">
      <c r="B17714" s="85"/>
    </row>
    <row r="17715" spans="2:2">
      <c r="B17715" s="85"/>
    </row>
    <row r="17716" spans="2:2">
      <c r="B17716" s="85"/>
    </row>
    <row r="17717" spans="2:2">
      <c r="B17717" s="85"/>
    </row>
    <row r="17718" spans="2:2">
      <c r="B17718" s="85"/>
    </row>
    <row r="17719" spans="2:2">
      <c r="B17719" s="85"/>
    </row>
    <row r="17720" spans="2:2">
      <c r="B17720" s="85"/>
    </row>
    <row r="17721" spans="2:2">
      <c r="B17721" s="85"/>
    </row>
    <row r="17722" spans="2:2">
      <c r="B17722" s="85"/>
    </row>
    <row r="17723" spans="2:2">
      <c r="B17723" s="85"/>
    </row>
    <row r="17724" spans="2:2">
      <c r="B17724" s="85"/>
    </row>
    <row r="17725" spans="2:2">
      <c r="B17725" s="85"/>
    </row>
    <row r="17726" spans="2:2">
      <c r="B17726" s="85"/>
    </row>
    <row r="17727" spans="2:2">
      <c r="B17727" s="85"/>
    </row>
    <row r="17728" spans="2:2">
      <c r="B17728" s="85"/>
    </row>
    <row r="17729" spans="2:2">
      <c r="B17729" s="85"/>
    </row>
    <row r="17730" spans="2:2">
      <c r="B17730" s="85"/>
    </row>
    <row r="17731" spans="2:2">
      <c r="B17731" s="85"/>
    </row>
    <row r="17732" spans="2:2">
      <c r="B17732" s="85"/>
    </row>
    <row r="17733" spans="2:2">
      <c r="B17733" s="85"/>
    </row>
    <row r="17734" spans="2:2">
      <c r="B17734" s="85"/>
    </row>
    <row r="17735" spans="2:2">
      <c r="B17735" s="85"/>
    </row>
    <row r="17736" spans="2:2">
      <c r="B17736" s="85"/>
    </row>
    <row r="17737" spans="2:2">
      <c r="B17737" s="85"/>
    </row>
    <row r="17738" spans="2:2">
      <c r="B17738" s="85"/>
    </row>
    <row r="17739" spans="2:2">
      <c r="B17739" s="85"/>
    </row>
    <row r="17740" spans="2:2">
      <c r="B17740" s="85"/>
    </row>
    <row r="17741" spans="2:2">
      <c r="B17741" s="85"/>
    </row>
    <row r="17742" spans="2:2">
      <c r="B17742" s="85"/>
    </row>
    <row r="17743" spans="2:2">
      <c r="B17743" s="85"/>
    </row>
    <row r="17744" spans="2:2">
      <c r="B17744" s="85"/>
    </row>
    <row r="17745" spans="2:2">
      <c r="B17745" s="85"/>
    </row>
    <row r="17746" spans="2:2">
      <c r="B17746" s="85"/>
    </row>
    <row r="17747" spans="2:2">
      <c r="B17747" s="85"/>
    </row>
    <row r="17748" spans="2:2">
      <c r="B17748" s="85"/>
    </row>
    <row r="17749" spans="2:2">
      <c r="B17749" s="85"/>
    </row>
    <row r="17750" spans="2:2">
      <c r="B17750" s="85"/>
    </row>
    <row r="17751" spans="2:2">
      <c r="B17751" s="85"/>
    </row>
    <row r="17752" spans="2:2">
      <c r="B17752" s="85"/>
    </row>
    <row r="17753" spans="2:2">
      <c r="B17753" s="85"/>
    </row>
    <row r="17754" spans="2:2">
      <c r="B17754" s="85"/>
    </row>
    <row r="17755" spans="2:2">
      <c r="B17755" s="85"/>
    </row>
    <row r="17756" spans="2:2">
      <c r="B17756" s="85"/>
    </row>
    <row r="17757" spans="2:2">
      <c r="B17757" s="85"/>
    </row>
    <row r="17758" spans="2:2">
      <c r="B17758" s="85"/>
    </row>
    <row r="17759" spans="2:2">
      <c r="B17759" s="85"/>
    </row>
    <row r="17760" spans="2:2">
      <c r="B17760" s="85"/>
    </row>
    <row r="17761" spans="2:2">
      <c r="B17761" s="85"/>
    </row>
    <row r="17762" spans="2:2">
      <c r="B17762" s="85"/>
    </row>
    <row r="17763" spans="2:2">
      <c r="B17763" s="85"/>
    </row>
    <row r="17764" spans="2:2">
      <c r="B17764" s="85"/>
    </row>
    <row r="17765" spans="2:2">
      <c r="B17765" s="85"/>
    </row>
    <row r="17766" spans="2:2">
      <c r="B17766" s="85"/>
    </row>
    <row r="17767" spans="2:2">
      <c r="B17767" s="85"/>
    </row>
    <row r="17768" spans="2:2">
      <c r="B17768" s="85"/>
    </row>
    <row r="17769" spans="2:2">
      <c r="B17769" s="85"/>
    </row>
    <row r="17770" spans="2:2">
      <c r="B17770" s="85"/>
    </row>
    <row r="17771" spans="2:2">
      <c r="B17771" s="85"/>
    </row>
    <row r="17772" spans="2:2">
      <c r="B17772" s="85"/>
    </row>
    <row r="17773" spans="2:2">
      <c r="B17773" s="85"/>
    </row>
    <row r="17774" spans="2:2">
      <c r="B17774" s="85"/>
    </row>
    <row r="17775" spans="2:2">
      <c r="B17775" s="85"/>
    </row>
    <row r="17776" spans="2:2">
      <c r="B17776" s="85"/>
    </row>
    <row r="17777" spans="2:2">
      <c r="B17777" s="85"/>
    </row>
    <row r="17778" spans="2:2">
      <c r="B17778" s="85"/>
    </row>
    <row r="17779" spans="2:2">
      <c r="B17779" s="85"/>
    </row>
    <row r="17780" spans="2:2">
      <c r="B17780" s="85"/>
    </row>
    <row r="17781" spans="2:2">
      <c r="B17781" s="85"/>
    </row>
    <row r="17782" spans="2:2">
      <c r="B17782" s="85"/>
    </row>
    <row r="17783" spans="2:2">
      <c r="B17783" s="85"/>
    </row>
    <row r="17784" spans="2:2">
      <c r="B17784" s="85"/>
    </row>
    <row r="17785" spans="2:2">
      <c r="B17785" s="85"/>
    </row>
    <row r="17786" spans="2:2">
      <c r="B17786" s="85"/>
    </row>
    <row r="17787" spans="2:2">
      <c r="B17787" s="85"/>
    </row>
    <row r="17788" spans="2:2">
      <c r="B17788" s="85"/>
    </row>
    <row r="17789" spans="2:2">
      <c r="B17789" s="85"/>
    </row>
    <row r="17790" spans="2:2">
      <c r="B17790" s="85"/>
    </row>
    <row r="17791" spans="2:2">
      <c r="B17791" s="85"/>
    </row>
    <row r="17792" spans="2:2">
      <c r="B17792" s="85"/>
    </row>
    <row r="17793" spans="2:2">
      <c r="B17793" s="85"/>
    </row>
    <row r="17794" spans="2:2">
      <c r="B17794" s="85"/>
    </row>
    <row r="17795" spans="2:2">
      <c r="B17795" s="85"/>
    </row>
    <row r="17796" spans="2:2">
      <c r="B17796" s="85"/>
    </row>
    <row r="17797" spans="2:2">
      <c r="B17797" s="85"/>
    </row>
    <row r="17798" spans="2:2">
      <c r="B17798" s="85"/>
    </row>
    <row r="17799" spans="2:2">
      <c r="B17799" s="85"/>
    </row>
    <row r="17800" spans="2:2">
      <c r="B17800" s="85"/>
    </row>
    <row r="17801" spans="2:2">
      <c r="B17801" s="85"/>
    </row>
    <row r="17802" spans="2:2">
      <c r="B17802" s="85"/>
    </row>
    <row r="17803" spans="2:2">
      <c r="B17803" s="85"/>
    </row>
    <row r="17804" spans="2:2">
      <c r="B17804" s="85"/>
    </row>
    <row r="17805" spans="2:2">
      <c r="B17805" s="85"/>
    </row>
    <row r="17806" spans="2:2">
      <c r="B17806" s="85"/>
    </row>
    <row r="17807" spans="2:2">
      <c r="B17807" s="85"/>
    </row>
    <row r="17808" spans="2:2">
      <c r="B17808" s="85"/>
    </row>
    <row r="17809" spans="2:2">
      <c r="B17809" s="85"/>
    </row>
    <row r="17810" spans="2:2">
      <c r="B17810" s="85"/>
    </row>
    <row r="17811" spans="2:2">
      <c r="B17811" s="85"/>
    </row>
    <row r="17812" spans="2:2">
      <c r="B17812" s="85"/>
    </row>
    <row r="17813" spans="2:2">
      <c r="B17813" s="85"/>
    </row>
    <row r="17814" spans="2:2">
      <c r="B17814" s="85"/>
    </row>
    <row r="17815" spans="2:2">
      <c r="B17815" s="85"/>
    </row>
    <row r="17816" spans="2:2">
      <c r="B17816" s="85"/>
    </row>
    <row r="17817" spans="2:2">
      <c r="B17817" s="85"/>
    </row>
    <row r="17818" spans="2:2">
      <c r="B17818" s="85"/>
    </row>
    <row r="17819" spans="2:2">
      <c r="B17819" s="85"/>
    </row>
    <row r="17820" spans="2:2">
      <c r="B17820" s="85"/>
    </row>
    <row r="17821" spans="2:2">
      <c r="B17821" s="85"/>
    </row>
    <row r="17822" spans="2:2">
      <c r="B17822" s="85"/>
    </row>
    <row r="17823" spans="2:2">
      <c r="B17823" s="85"/>
    </row>
    <row r="17824" spans="2:2">
      <c r="B17824" s="85"/>
    </row>
    <row r="17825" spans="2:2">
      <c r="B17825" s="85"/>
    </row>
    <row r="17826" spans="2:2">
      <c r="B17826" s="85"/>
    </row>
    <row r="17827" spans="2:2">
      <c r="B17827" s="85"/>
    </row>
    <row r="17828" spans="2:2">
      <c r="B17828" s="85"/>
    </row>
    <row r="17829" spans="2:2">
      <c r="B17829" s="85"/>
    </row>
    <row r="17830" spans="2:2">
      <c r="B17830" s="85"/>
    </row>
    <row r="17831" spans="2:2">
      <c r="B17831" s="85"/>
    </row>
    <row r="17832" spans="2:2">
      <c r="B17832" s="85"/>
    </row>
    <row r="17833" spans="2:2">
      <c r="B17833" s="85"/>
    </row>
    <row r="17834" spans="2:2">
      <c r="B17834" s="85"/>
    </row>
    <row r="17835" spans="2:2">
      <c r="B17835" s="85"/>
    </row>
    <row r="17836" spans="2:2">
      <c r="B17836" s="85"/>
    </row>
    <row r="17837" spans="2:2">
      <c r="B17837" s="85"/>
    </row>
    <row r="17838" spans="2:2">
      <c r="B17838" s="85"/>
    </row>
    <row r="17839" spans="2:2">
      <c r="B17839" s="85"/>
    </row>
    <row r="17840" spans="2:2">
      <c r="B17840" s="85"/>
    </row>
    <row r="17841" spans="2:2">
      <c r="B17841" s="85"/>
    </row>
    <row r="17842" spans="2:2">
      <c r="B17842" s="85"/>
    </row>
    <row r="17843" spans="2:2">
      <c r="B17843" s="85"/>
    </row>
    <row r="17844" spans="2:2">
      <c r="B17844" s="85"/>
    </row>
    <row r="17845" spans="2:2">
      <c r="B17845" s="85"/>
    </row>
    <row r="17846" spans="2:2">
      <c r="B17846" s="85"/>
    </row>
    <row r="17847" spans="2:2">
      <c r="B17847" s="85"/>
    </row>
    <row r="17848" spans="2:2">
      <c r="B17848" s="85"/>
    </row>
    <row r="17849" spans="2:2">
      <c r="B17849" s="85"/>
    </row>
    <row r="17850" spans="2:2">
      <c r="B17850" s="85"/>
    </row>
    <row r="17851" spans="2:2">
      <c r="B17851" s="85"/>
    </row>
    <row r="17852" spans="2:2">
      <c r="B17852" s="85"/>
    </row>
    <row r="17853" spans="2:2">
      <c r="B17853" s="85"/>
    </row>
    <row r="17854" spans="2:2">
      <c r="B17854" s="85"/>
    </row>
    <row r="17855" spans="2:2">
      <c r="B17855" s="85"/>
    </row>
    <row r="17856" spans="2:2">
      <c r="B17856" s="85"/>
    </row>
    <row r="17857" spans="2:2">
      <c r="B17857" s="85"/>
    </row>
    <row r="17858" spans="2:2">
      <c r="B17858" s="85"/>
    </row>
    <row r="17859" spans="2:2">
      <c r="B17859" s="85"/>
    </row>
    <row r="17860" spans="2:2">
      <c r="B17860" s="85"/>
    </row>
    <row r="17861" spans="2:2">
      <c r="B17861" s="85"/>
    </row>
    <row r="17862" spans="2:2">
      <c r="B17862" s="85"/>
    </row>
    <row r="17863" spans="2:2">
      <c r="B17863" s="85"/>
    </row>
    <row r="17864" spans="2:2">
      <c r="B17864" s="85"/>
    </row>
    <row r="17865" spans="2:2">
      <c r="B17865" s="85"/>
    </row>
    <row r="17866" spans="2:2">
      <c r="B17866" s="85"/>
    </row>
    <row r="17867" spans="2:2">
      <c r="B17867" s="85"/>
    </row>
    <row r="17868" spans="2:2">
      <c r="B17868" s="85"/>
    </row>
    <row r="17869" spans="2:2">
      <c r="B17869" s="85"/>
    </row>
    <row r="17870" spans="2:2">
      <c r="B17870" s="85"/>
    </row>
    <row r="17871" spans="2:2">
      <c r="B17871" s="85"/>
    </row>
    <row r="17872" spans="2:2">
      <c r="B17872" s="85"/>
    </row>
    <row r="17873" spans="2:2">
      <c r="B17873" s="85"/>
    </row>
    <row r="17874" spans="2:2">
      <c r="B17874" s="85"/>
    </row>
    <row r="17875" spans="2:2">
      <c r="B17875" s="85"/>
    </row>
    <row r="17876" spans="2:2">
      <c r="B17876" s="85"/>
    </row>
    <row r="17877" spans="2:2">
      <c r="B17877" s="85"/>
    </row>
    <row r="17878" spans="2:2">
      <c r="B17878" s="85"/>
    </row>
    <row r="17879" spans="2:2">
      <c r="B17879" s="85"/>
    </row>
    <row r="17880" spans="2:2">
      <c r="B17880" s="85"/>
    </row>
    <row r="17881" spans="2:2">
      <c r="B17881" s="85"/>
    </row>
    <row r="17882" spans="2:2">
      <c r="B17882" s="85"/>
    </row>
    <row r="17883" spans="2:2">
      <c r="B17883" s="85"/>
    </row>
    <row r="17884" spans="2:2">
      <c r="B17884" s="85"/>
    </row>
    <row r="17885" spans="2:2">
      <c r="B17885" s="85"/>
    </row>
    <row r="17886" spans="2:2">
      <c r="B17886" s="85"/>
    </row>
    <row r="17887" spans="2:2">
      <c r="B17887" s="85"/>
    </row>
    <row r="17888" spans="2:2">
      <c r="B17888" s="85"/>
    </row>
    <row r="17889" spans="2:2">
      <c r="B17889" s="85"/>
    </row>
    <row r="17890" spans="2:2">
      <c r="B17890" s="85"/>
    </row>
    <row r="17891" spans="2:2">
      <c r="B17891" s="85"/>
    </row>
    <row r="17892" spans="2:2">
      <c r="B17892" s="85"/>
    </row>
    <row r="17893" spans="2:2">
      <c r="B17893" s="85"/>
    </row>
    <row r="17894" spans="2:2">
      <c r="B17894" s="85"/>
    </row>
    <row r="17895" spans="2:2">
      <c r="B17895" s="85"/>
    </row>
    <row r="17896" spans="2:2">
      <c r="B17896" s="85"/>
    </row>
    <row r="17897" spans="2:2">
      <c r="B17897" s="85"/>
    </row>
    <row r="17898" spans="2:2">
      <c r="B17898" s="85"/>
    </row>
    <row r="17899" spans="2:2">
      <c r="B17899" s="85"/>
    </row>
    <row r="17900" spans="2:2">
      <c r="B17900" s="85"/>
    </row>
    <row r="17901" spans="2:2">
      <c r="B17901" s="85"/>
    </row>
    <row r="17902" spans="2:2">
      <c r="B17902" s="85"/>
    </row>
    <row r="17903" spans="2:2">
      <c r="B17903" s="85"/>
    </row>
    <row r="17904" spans="2:2">
      <c r="B17904" s="85"/>
    </row>
    <row r="17905" spans="2:2">
      <c r="B17905" s="85"/>
    </row>
    <row r="17906" spans="2:2">
      <c r="B17906" s="85"/>
    </row>
    <row r="17907" spans="2:2">
      <c r="B17907" s="85"/>
    </row>
    <row r="17908" spans="2:2">
      <c r="B17908" s="85"/>
    </row>
    <row r="17909" spans="2:2">
      <c r="B17909" s="85"/>
    </row>
    <row r="17910" spans="2:2">
      <c r="B17910" s="85"/>
    </row>
    <row r="17911" spans="2:2">
      <c r="B17911" s="85"/>
    </row>
    <row r="17912" spans="2:2">
      <c r="B17912" s="85"/>
    </row>
    <row r="17913" spans="2:2">
      <c r="B17913" s="85"/>
    </row>
    <row r="17914" spans="2:2">
      <c r="B17914" s="85"/>
    </row>
    <row r="17915" spans="2:2">
      <c r="B17915" s="85"/>
    </row>
    <row r="17916" spans="2:2">
      <c r="B17916" s="85"/>
    </row>
    <row r="17917" spans="2:2">
      <c r="B17917" s="85"/>
    </row>
    <row r="17918" spans="2:2">
      <c r="B17918" s="85"/>
    </row>
    <row r="17919" spans="2:2">
      <c r="B17919" s="85"/>
    </row>
    <row r="17920" spans="2:2">
      <c r="B17920" s="85"/>
    </row>
    <row r="17921" spans="2:2">
      <c r="B17921" s="85"/>
    </row>
    <row r="17922" spans="2:2">
      <c r="B17922" s="85"/>
    </row>
    <row r="17923" spans="2:2">
      <c r="B17923" s="85"/>
    </row>
    <row r="17924" spans="2:2">
      <c r="B17924" s="85"/>
    </row>
    <row r="17925" spans="2:2">
      <c r="B17925" s="85"/>
    </row>
    <row r="17926" spans="2:2">
      <c r="B17926" s="85"/>
    </row>
    <row r="17927" spans="2:2">
      <c r="B17927" s="85"/>
    </row>
    <row r="17928" spans="2:2">
      <c r="B17928" s="85"/>
    </row>
    <row r="17929" spans="2:2">
      <c r="B17929" s="85"/>
    </row>
    <row r="17930" spans="2:2">
      <c r="B17930" s="85"/>
    </row>
    <row r="17931" spans="2:2">
      <c r="B17931" s="85"/>
    </row>
    <row r="17932" spans="2:2">
      <c r="B17932" s="85"/>
    </row>
    <row r="17933" spans="2:2">
      <c r="B17933" s="85"/>
    </row>
    <row r="17934" spans="2:2">
      <c r="B17934" s="85"/>
    </row>
    <row r="17935" spans="2:2">
      <c r="B17935" s="85"/>
    </row>
    <row r="17936" spans="2:2">
      <c r="B17936" s="85"/>
    </row>
    <row r="17937" spans="2:2">
      <c r="B17937" s="85"/>
    </row>
    <row r="17938" spans="2:2">
      <c r="B17938" s="85"/>
    </row>
    <row r="17939" spans="2:2">
      <c r="B17939" s="85"/>
    </row>
    <row r="17940" spans="2:2">
      <c r="B17940" s="85"/>
    </row>
    <row r="17941" spans="2:2">
      <c r="B17941" s="85"/>
    </row>
    <row r="17942" spans="2:2">
      <c r="B17942" s="85"/>
    </row>
    <row r="17943" spans="2:2">
      <c r="B17943" s="85"/>
    </row>
    <row r="17944" spans="2:2">
      <c r="B17944" s="85"/>
    </row>
    <row r="17945" spans="2:2">
      <c r="B17945" s="85"/>
    </row>
    <row r="17946" spans="2:2">
      <c r="B17946" s="85"/>
    </row>
    <row r="17947" spans="2:2">
      <c r="B17947" s="85"/>
    </row>
    <row r="17948" spans="2:2">
      <c r="B17948" s="85"/>
    </row>
    <row r="17949" spans="2:2">
      <c r="B17949" s="85"/>
    </row>
    <row r="17950" spans="2:2">
      <c r="B17950" s="85"/>
    </row>
    <row r="17951" spans="2:2">
      <c r="B17951" s="85"/>
    </row>
    <row r="17952" spans="2:2">
      <c r="B17952" s="85"/>
    </row>
    <row r="17953" spans="2:2">
      <c r="B17953" s="85"/>
    </row>
    <row r="17954" spans="2:2">
      <c r="B17954" s="85"/>
    </row>
    <row r="17955" spans="2:2">
      <c r="B17955" s="85"/>
    </row>
    <row r="17956" spans="2:2">
      <c r="B17956" s="85"/>
    </row>
    <row r="17957" spans="2:2">
      <c r="B17957" s="85"/>
    </row>
    <row r="17958" spans="2:2">
      <c r="B17958" s="85"/>
    </row>
    <row r="17959" spans="2:2">
      <c r="B17959" s="85"/>
    </row>
    <row r="17960" spans="2:2">
      <c r="B17960" s="85"/>
    </row>
    <row r="17961" spans="2:2">
      <c r="B17961" s="85"/>
    </row>
    <row r="17962" spans="2:2">
      <c r="B17962" s="85"/>
    </row>
    <row r="17963" spans="2:2">
      <c r="B17963" s="85"/>
    </row>
    <row r="17964" spans="2:2">
      <c r="B17964" s="85"/>
    </row>
    <row r="17965" spans="2:2">
      <c r="B17965" s="85"/>
    </row>
    <row r="17966" spans="2:2">
      <c r="B17966" s="85"/>
    </row>
    <row r="17967" spans="2:2">
      <c r="B17967" s="85"/>
    </row>
    <row r="17968" spans="2:2">
      <c r="B17968" s="85"/>
    </row>
    <row r="17969" spans="2:2">
      <c r="B17969" s="85"/>
    </row>
    <row r="17970" spans="2:2">
      <c r="B17970" s="85"/>
    </row>
    <row r="17971" spans="2:2">
      <c r="B17971" s="85"/>
    </row>
    <row r="17972" spans="2:2">
      <c r="B17972" s="85"/>
    </row>
    <row r="17973" spans="2:2">
      <c r="B17973" s="85"/>
    </row>
    <row r="17974" spans="2:2">
      <c r="B17974" s="85"/>
    </row>
    <row r="17975" spans="2:2">
      <c r="B17975" s="85"/>
    </row>
    <row r="17976" spans="2:2">
      <c r="B17976" s="85"/>
    </row>
    <row r="17977" spans="2:2">
      <c r="B17977" s="85"/>
    </row>
    <row r="17978" spans="2:2">
      <c r="B17978" s="85"/>
    </row>
    <row r="17979" spans="2:2">
      <c r="B17979" s="85"/>
    </row>
    <row r="17980" spans="2:2">
      <c r="B17980" s="85"/>
    </row>
    <row r="17981" spans="2:2">
      <c r="B17981" s="85"/>
    </row>
    <row r="17982" spans="2:2">
      <c r="B17982" s="85"/>
    </row>
    <row r="17983" spans="2:2">
      <c r="B17983" s="85"/>
    </row>
    <row r="17984" spans="2:2">
      <c r="B17984" s="85"/>
    </row>
    <row r="17985" spans="2:2">
      <c r="B17985" s="85"/>
    </row>
    <row r="17986" spans="2:2">
      <c r="B17986" s="85"/>
    </row>
    <row r="17987" spans="2:2">
      <c r="B17987" s="85"/>
    </row>
    <row r="17988" spans="2:2">
      <c r="B17988" s="85"/>
    </row>
    <row r="17989" spans="2:2">
      <c r="B17989" s="85"/>
    </row>
    <row r="17990" spans="2:2">
      <c r="B17990" s="85"/>
    </row>
    <row r="17991" spans="2:2">
      <c r="B17991" s="85"/>
    </row>
    <row r="17992" spans="2:2">
      <c r="B17992" s="85"/>
    </row>
    <row r="17993" spans="2:2">
      <c r="B17993" s="85"/>
    </row>
    <row r="17994" spans="2:2">
      <c r="B17994" s="85"/>
    </row>
    <row r="17995" spans="2:2">
      <c r="B17995" s="85"/>
    </row>
    <row r="17996" spans="2:2">
      <c r="B17996" s="85"/>
    </row>
    <row r="17997" spans="2:2">
      <c r="B17997" s="85"/>
    </row>
    <row r="17998" spans="2:2">
      <c r="B17998" s="85"/>
    </row>
    <row r="17999" spans="2:2">
      <c r="B17999" s="85"/>
    </row>
    <row r="18000" spans="2:2">
      <c r="B18000" s="85"/>
    </row>
    <row r="18001" spans="2:2">
      <c r="B18001" s="85"/>
    </row>
    <row r="18002" spans="2:2">
      <c r="B18002" s="85"/>
    </row>
    <row r="18003" spans="2:2">
      <c r="B18003" s="85"/>
    </row>
    <row r="18004" spans="2:2">
      <c r="B18004" s="85"/>
    </row>
    <row r="18005" spans="2:2">
      <c r="B18005" s="85"/>
    </row>
    <row r="18006" spans="2:2">
      <c r="B18006" s="85"/>
    </row>
    <row r="18007" spans="2:2">
      <c r="B18007" s="85"/>
    </row>
    <row r="18008" spans="2:2">
      <c r="B18008" s="85"/>
    </row>
    <row r="18009" spans="2:2">
      <c r="B18009" s="85"/>
    </row>
    <row r="18010" spans="2:2">
      <c r="B18010" s="85"/>
    </row>
    <row r="18011" spans="2:2">
      <c r="B18011" s="85"/>
    </row>
    <row r="18012" spans="2:2">
      <c r="B18012" s="85"/>
    </row>
    <row r="18013" spans="2:2">
      <c r="B18013" s="85"/>
    </row>
    <row r="18014" spans="2:2">
      <c r="B18014" s="85"/>
    </row>
    <row r="18015" spans="2:2">
      <c r="B18015" s="85"/>
    </row>
    <row r="18016" spans="2:2">
      <c r="B18016" s="85"/>
    </row>
    <row r="18017" spans="2:2">
      <c r="B18017" s="85"/>
    </row>
    <row r="18018" spans="2:2">
      <c r="B18018" s="85"/>
    </row>
    <row r="18019" spans="2:2">
      <c r="B18019" s="85"/>
    </row>
    <row r="18020" spans="2:2">
      <c r="B18020" s="85"/>
    </row>
    <row r="18021" spans="2:2">
      <c r="B18021" s="85"/>
    </row>
    <row r="18022" spans="2:2">
      <c r="B18022" s="85"/>
    </row>
    <row r="18023" spans="2:2">
      <c r="B18023" s="85"/>
    </row>
    <row r="18024" spans="2:2">
      <c r="B18024" s="85"/>
    </row>
    <row r="18025" spans="2:2">
      <c r="B18025" s="85"/>
    </row>
    <row r="18026" spans="2:2">
      <c r="B18026" s="85"/>
    </row>
    <row r="18027" spans="2:2">
      <c r="B18027" s="85"/>
    </row>
    <row r="18028" spans="2:2">
      <c r="B18028" s="85"/>
    </row>
    <row r="18029" spans="2:2">
      <c r="B18029" s="85"/>
    </row>
    <row r="18030" spans="2:2">
      <c r="B18030" s="85"/>
    </row>
    <row r="18031" spans="2:2">
      <c r="B18031" s="85"/>
    </row>
    <row r="18032" spans="2:2">
      <c r="B18032" s="85"/>
    </row>
    <row r="18033" spans="2:2">
      <c r="B18033" s="85"/>
    </row>
    <row r="18034" spans="2:2">
      <c r="B18034" s="85"/>
    </row>
    <row r="18035" spans="2:2">
      <c r="B18035" s="85"/>
    </row>
    <row r="18036" spans="2:2">
      <c r="B18036" s="85"/>
    </row>
    <row r="18037" spans="2:2">
      <c r="B18037" s="85"/>
    </row>
    <row r="18038" spans="2:2">
      <c r="B18038" s="85"/>
    </row>
    <row r="18039" spans="2:2">
      <c r="B18039" s="85"/>
    </row>
    <row r="18040" spans="2:2">
      <c r="B18040" s="85"/>
    </row>
    <row r="18041" spans="2:2">
      <c r="B18041" s="85"/>
    </row>
    <row r="18042" spans="2:2">
      <c r="B18042" s="85"/>
    </row>
    <row r="18043" spans="2:2">
      <c r="B18043" s="85"/>
    </row>
    <row r="18044" spans="2:2">
      <c r="B18044" s="85"/>
    </row>
    <row r="18045" spans="2:2">
      <c r="B18045" s="85"/>
    </row>
    <row r="18046" spans="2:2">
      <c r="B18046" s="85"/>
    </row>
    <row r="18047" spans="2:2">
      <c r="B18047" s="85"/>
    </row>
    <row r="18048" spans="2:2">
      <c r="B18048" s="85"/>
    </row>
    <row r="18049" spans="2:2">
      <c r="B18049" s="85"/>
    </row>
    <row r="18050" spans="2:2">
      <c r="B18050" s="85"/>
    </row>
    <row r="18051" spans="2:2">
      <c r="B18051" s="85"/>
    </row>
    <row r="18052" spans="2:2">
      <c r="B18052" s="85"/>
    </row>
    <row r="18053" spans="2:2">
      <c r="B18053" s="85"/>
    </row>
    <row r="18054" spans="2:2">
      <c r="B18054" s="85"/>
    </row>
    <row r="18055" spans="2:2">
      <c r="B18055" s="85"/>
    </row>
    <row r="18056" spans="2:2">
      <c r="B18056" s="85"/>
    </row>
    <row r="18057" spans="2:2">
      <c r="B18057" s="85"/>
    </row>
    <row r="18058" spans="2:2">
      <c r="B18058" s="85"/>
    </row>
    <row r="18059" spans="2:2">
      <c r="B18059" s="85"/>
    </row>
    <row r="18060" spans="2:2">
      <c r="B18060" s="85"/>
    </row>
    <row r="18061" spans="2:2">
      <c r="B18061" s="85"/>
    </row>
    <row r="18062" spans="2:2">
      <c r="B18062" s="85"/>
    </row>
    <row r="18063" spans="2:2">
      <c r="B18063" s="85"/>
    </row>
    <row r="18064" spans="2:2">
      <c r="B18064" s="85"/>
    </row>
    <row r="18065" spans="2:2">
      <c r="B18065" s="85"/>
    </row>
    <row r="18066" spans="2:2">
      <c r="B18066" s="85"/>
    </row>
    <row r="18067" spans="2:2">
      <c r="B18067" s="85"/>
    </row>
    <row r="18068" spans="2:2">
      <c r="B18068" s="85"/>
    </row>
    <row r="18069" spans="2:2">
      <c r="B18069" s="85"/>
    </row>
    <row r="18070" spans="2:2">
      <c r="B18070" s="85"/>
    </row>
    <row r="18071" spans="2:2">
      <c r="B18071" s="85"/>
    </row>
    <row r="18072" spans="2:2">
      <c r="B18072" s="85"/>
    </row>
    <row r="18073" spans="2:2">
      <c r="B18073" s="85"/>
    </row>
    <row r="18074" spans="2:2">
      <c r="B18074" s="85"/>
    </row>
    <row r="18075" spans="2:2">
      <c r="B18075" s="85"/>
    </row>
    <row r="18076" spans="2:2">
      <c r="B18076" s="85"/>
    </row>
    <row r="18077" spans="2:2">
      <c r="B18077" s="85"/>
    </row>
    <row r="18078" spans="2:2">
      <c r="B18078" s="85"/>
    </row>
    <row r="18079" spans="2:2">
      <c r="B18079" s="85"/>
    </row>
    <row r="18080" spans="2:2">
      <c r="B18080" s="85"/>
    </row>
    <row r="18081" spans="2:2">
      <c r="B18081" s="85"/>
    </row>
    <row r="18082" spans="2:2">
      <c r="B18082" s="85"/>
    </row>
    <row r="18083" spans="2:2">
      <c r="B18083" s="85"/>
    </row>
    <row r="18084" spans="2:2">
      <c r="B18084" s="85"/>
    </row>
    <row r="18085" spans="2:2">
      <c r="B18085" s="85"/>
    </row>
    <row r="18086" spans="2:2">
      <c r="B18086" s="85"/>
    </row>
    <row r="18087" spans="2:2">
      <c r="B18087" s="85"/>
    </row>
    <row r="18088" spans="2:2">
      <c r="B18088" s="85"/>
    </row>
    <row r="18089" spans="2:2">
      <c r="B18089" s="85"/>
    </row>
    <row r="18090" spans="2:2">
      <c r="B18090" s="85"/>
    </row>
    <row r="18091" spans="2:2">
      <c r="B18091" s="85"/>
    </row>
    <row r="18092" spans="2:2">
      <c r="B18092" s="85"/>
    </row>
    <row r="18093" spans="2:2">
      <c r="B18093" s="85"/>
    </row>
    <row r="18094" spans="2:2">
      <c r="B18094" s="85"/>
    </row>
    <row r="18095" spans="2:2">
      <c r="B18095" s="85"/>
    </row>
    <row r="18096" spans="2:2">
      <c r="B18096" s="85"/>
    </row>
    <row r="18097" spans="2:2">
      <c r="B18097" s="85"/>
    </row>
    <row r="18098" spans="2:2">
      <c r="B18098" s="85"/>
    </row>
    <row r="18099" spans="2:2">
      <c r="B18099" s="85"/>
    </row>
    <row r="18100" spans="2:2">
      <c r="B18100" s="85"/>
    </row>
    <row r="18101" spans="2:2">
      <c r="B18101" s="85"/>
    </row>
    <row r="18102" spans="2:2">
      <c r="B18102" s="85"/>
    </row>
    <row r="18103" spans="2:2">
      <c r="B18103" s="85"/>
    </row>
    <row r="18104" spans="2:2">
      <c r="B18104" s="85"/>
    </row>
    <row r="18105" spans="2:2">
      <c r="B18105" s="85"/>
    </row>
    <row r="18106" spans="2:2">
      <c r="B18106" s="85"/>
    </row>
    <row r="18107" spans="2:2">
      <c r="B18107" s="85"/>
    </row>
    <row r="18108" spans="2:2">
      <c r="B18108" s="85"/>
    </row>
    <row r="18109" spans="2:2">
      <c r="B18109" s="85"/>
    </row>
    <row r="18110" spans="2:2">
      <c r="B18110" s="85"/>
    </row>
    <row r="18111" spans="2:2">
      <c r="B18111" s="85"/>
    </row>
    <row r="18112" spans="2:2">
      <c r="B18112" s="85"/>
    </row>
    <row r="18113" spans="2:2">
      <c r="B18113" s="85"/>
    </row>
    <row r="18114" spans="2:2">
      <c r="B18114" s="85"/>
    </row>
    <row r="18115" spans="2:2">
      <c r="B18115" s="85"/>
    </row>
    <row r="18116" spans="2:2">
      <c r="B18116" s="85"/>
    </row>
    <row r="18117" spans="2:2">
      <c r="B18117" s="85"/>
    </row>
    <row r="18118" spans="2:2">
      <c r="B18118" s="85"/>
    </row>
    <row r="18119" spans="2:2">
      <c r="B18119" s="85"/>
    </row>
    <row r="18120" spans="2:2">
      <c r="B18120" s="85"/>
    </row>
    <row r="18121" spans="2:2">
      <c r="B18121" s="85"/>
    </row>
    <row r="18122" spans="2:2">
      <c r="B18122" s="85"/>
    </row>
    <row r="18123" spans="2:2">
      <c r="B18123" s="85"/>
    </row>
    <row r="18124" spans="2:2">
      <c r="B18124" s="85"/>
    </row>
    <row r="18125" spans="2:2">
      <c r="B18125" s="85"/>
    </row>
    <row r="18126" spans="2:2">
      <c r="B18126" s="85"/>
    </row>
    <row r="18127" spans="2:2">
      <c r="B18127" s="85"/>
    </row>
    <row r="18128" spans="2:2">
      <c r="B18128" s="85"/>
    </row>
    <row r="18129" spans="2:2">
      <c r="B18129" s="85"/>
    </row>
    <row r="18130" spans="2:2">
      <c r="B18130" s="85"/>
    </row>
    <row r="18131" spans="2:2">
      <c r="B18131" s="85"/>
    </row>
    <row r="18132" spans="2:2">
      <c r="B18132" s="85"/>
    </row>
    <row r="18133" spans="2:2">
      <c r="B18133" s="85"/>
    </row>
    <row r="18134" spans="2:2">
      <c r="B18134" s="85"/>
    </row>
    <row r="18135" spans="2:2">
      <c r="B18135" s="85"/>
    </row>
    <row r="18136" spans="2:2">
      <c r="B18136" s="85"/>
    </row>
    <row r="18137" spans="2:2">
      <c r="B18137" s="85"/>
    </row>
    <row r="18138" spans="2:2">
      <c r="B18138" s="85"/>
    </row>
    <row r="18139" spans="2:2">
      <c r="B18139" s="85"/>
    </row>
    <row r="18140" spans="2:2">
      <c r="B18140" s="85"/>
    </row>
    <row r="18141" spans="2:2">
      <c r="B18141" s="85"/>
    </row>
    <row r="18142" spans="2:2">
      <c r="B18142" s="85"/>
    </row>
    <row r="18143" spans="2:2">
      <c r="B18143" s="85"/>
    </row>
    <row r="18144" spans="2:2">
      <c r="B18144" s="85"/>
    </row>
    <row r="18145" spans="2:2">
      <c r="B18145" s="85"/>
    </row>
    <row r="18146" spans="2:2">
      <c r="B18146" s="85"/>
    </row>
    <row r="18147" spans="2:2">
      <c r="B18147" s="85"/>
    </row>
    <row r="18148" spans="2:2">
      <c r="B18148" s="85"/>
    </row>
    <row r="18149" spans="2:2">
      <c r="B18149" s="85"/>
    </row>
    <row r="18150" spans="2:2">
      <c r="B18150" s="85"/>
    </row>
    <row r="18151" spans="2:2">
      <c r="B18151" s="85"/>
    </row>
    <row r="18152" spans="2:2">
      <c r="B18152" s="85"/>
    </row>
    <row r="18153" spans="2:2">
      <c r="B18153" s="85"/>
    </row>
    <row r="18154" spans="2:2">
      <c r="B18154" s="85"/>
    </row>
    <row r="18155" spans="2:2">
      <c r="B18155" s="85"/>
    </row>
    <row r="18156" spans="2:2">
      <c r="B18156" s="85"/>
    </row>
    <row r="18157" spans="2:2">
      <c r="B18157" s="85"/>
    </row>
    <row r="18158" spans="2:2">
      <c r="B18158" s="85"/>
    </row>
    <row r="18159" spans="2:2">
      <c r="B18159" s="85"/>
    </row>
    <row r="18160" spans="2:2">
      <c r="B18160" s="85"/>
    </row>
    <row r="18161" spans="2:2">
      <c r="B18161" s="85"/>
    </row>
    <row r="18162" spans="2:2">
      <c r="B18162" s="85"/>
    </row>
    <row r="18163" spans="2:2">
      <c r="B18163" s="85"/>
    </row>
    <row r="18164" spans="2:2">
      <c r="B18164" s="85"/>
    </row>
    <row r="18165" spans="2:2">
      <c r="B18165" s="85"/>
    </row>
    <row r="18166" spans="2:2">
      <c r="B18166" s="85"/>
    </row>
    <row r="18167" spans="2:2">
      <c r="B18167" s="85"/>
    </row>
    <row r="18168" spans="2:2">
      <c r="B18168" s="85"/>
    </row>
    <row r="18169" spans="2:2">
      <c r="B18169" s="85"/>
    </row>
    <row r="18170" spans="2:2">
      <c r="B18170" s="85"/>
    </row>
    <row r="18171" spans="2:2">
      <c r="B18171" s="85"/>
    </row>
    <row r="18172" spans="2:2">
      <c r="B18172" s="85"/>
    </row>
    <row r="18173" spans="2:2">
      <c r="B18173" s="85"/>
    </row>
    <row r="18174" spans="2:2">
      <c r="B18174" s="85"/>
    </row>
    <row r="18175" spans="2:2">
      <c r="B18175" s="85"/>
    </row>
    <row r="18176" spans="2:2">
      <c r="B18176" s="85"/>
    </row>
    <row r="18177" spans="2:2">
      <c r="B18177" s="85"/>
    </row>
    <row r="18178" spans="2:2">
      <c r="B18178" s="85"/>
    </row>
    <row r="18179" spans="2:2">
      <c r="B18179" s="85"/>
    </row>
    <row r="18180" spans="2:2">
      <c r="B18180" s="85"/>
    </row>
    <row r="18181" spans="2:2">
      <c r="B18181" s="85"/>
    </row>
    <row r="18182" spans="2:2">
      <c r="B18182" s="85"/>
    </row>
    <row r="18183" spans="2:2">
      <c r="B18183" s="85"/>
    </row>
    <row r="18184" spans="2:2">
      <c r="B18184" s="85"/>
    </row>
    <row r="18185" spans="2:2">
      <c r="B18185" s="85"/>
    </row>
    <row r="18186" spans="2:2">
      <c r="B18186" s="85"/>
    </row>
    <row r="18187" spans="2:2">
      <c r="B18187" s="85"/>
    </row>
    <row r="18188" spans="2:2">
      <c r="B18188" s="85"/>
    </row>
    <row r="18189" spans="2:2">
      <c r="B18189" s="85"/>
    </row>
    <row r="18190" spans="2:2">
      <c r="B18190" s="85"/>
    </row>
    <row r="18191" spans="2:2">
      <c r="B18191" s="85"/>
    </row>
    <row r="18192" spans="2:2">
      <c r="B18192" s="85"/>
    </row>
    <row r="18193" spans="2:2">
      <c r="B18193" s="85"/>
    </row>
    <row r="18194" spans="2:2">
      <c r="B18194" s="85"/>
    </row>
    <row r="18195" spans="2:2">
      <c r="B18195" s="85"/>
    </row>
    <row r="18196" spans="2:2">
      <c r="B18196" s="85"/>
    </row>
    <row r="18197" spans="2:2">
      <c r="B18197" s="85"/>
    </row>
    <row r="18198" spans="2:2">
      <c r="B18198" s="85"/>
    </row>
    <row r="18199" spans="2:2">
      <c r="B18199" s="85"/>
    </row>
    <row r="18200" spans="2:2">
      <c r="B18200" s="85"/>
    </row>
    <row r="18201" spans="2:2">
      <c r="B18201" s="85"/>
    </row>
    <row r="18202" spans="2:2">
      <c r="B18202" s="85"/>
    </row>
    <row r="18203" spans="2:2">
      <c r="B18203" s="85"/>
    </row>
    <row r="18204" spans="2:2">
      <c r="B18204" s="85"/>
    </row>
    <row r="18205" spans="2:2">
      <c r="B18205" s="85"/>
    </row>
    <row r="18206" spans="2:2">
      <c r="B18206" s="85"/>
    </row>
    <row r="18207" spans="2:2">
      <c r="B18207" s="85"/>
    </row>
    <row r="18208" spans="2:2">
      <c r="B18208" s="85"/>
    </row>
    <row r="18209" spans="2:2">
      <c r="B18209" s="85"/>
    </row>
    <row r="18210" spans="2:2">
      <c r="B18210" s="85"/>
    </row>
    <row r="18211" spans="2:2">
      <c r="B18211" s="85"/>
    </row>
    <row r="18212" spans="2:2">
      <c r="B18212" s="85"/>
    </row>
    <row r="18213" spans="2:2">
      <c r="B18213" s="85"/>
    </row>
    <row r="18214" spans="2:2">
      <c r="B18214" s="85"/>
    </row>
    <row r="18215" spans="2:2">
      <c r="B18215" s="85"/>
    </row>
    <row r="18216" spans="2:2">
      <c r="B18216" s="85"/>
    </row>
    <row r="18217" spans="2:2">
      <c r="B18217" s="85"/>
    </row>
    <row r="18218" spans="2:2">
      <c r="B18218" s="85"/>
    </row>
    <row r="18219" spans="2:2">
      <c r="B18219" s="85"/>
    </row>
    <row r="18220" spans="2:2">
      <c r="B18220" s="85"/>
    </row>
    <row r="18221" spans="2:2">
      <c r="B18221" s="85"/>
    </row>
    <row r="18222" spans="2:2">
      <c r="B18222" s="85"/>
    </row>
    <row r="18223" spans="2:2">
      <c r="B18223" s="85"/>
    </row>
    <row r="18224" spans="2:2">
      <c r="B18224" s="85"/>
    </row>
    <row r="18225" spans="2:2">
      <c r="B18225" s="85"/>
    </row>
    <row r="18226" spans="2:2">
      <c r="B18226" s="85"/>
    </row>
    <row r="18227" spans="2:2">
      <c r="B18227" s="85"/>
    </row>
    <row r="18228" spans="2:2">
      <c r="B18228" s="85"/>
    </row>
    <row r="18229" spans="2:2">
      <c r="B18229" s="85"/>
    </row>
    <row r="18230" spans="2:2">
      <c r="B18230" s="85"/>
    </row>
    <row r="18231" spans="2:2">
      <c r="B18231" s="85"/>
    </row>
    <row r="18232" spans="2:2">
      <c r="B18232" s="85"/>
    </row>
    <row r="18233" spans="2:2">
      <c r="B18233" s="85"/>
    </row>
    <row r="18234" spans="2:2">
      <c r="B18234" s="85"/>
    </row>
    <row r="18235" spans="2:2">
      <c r="B18235" s="85"/>
    </row>
    <row r="18236" spans="2:2">
      <c r="B18236" s="85"/>
    </row>
    <row r="18237" spans="2:2">
      <c r="B18237" s="85"/>
    </row>
    <row r="18238" spans="2:2">
      <c r="B18238" s="85"/>
    </row>
    <row r="18239" spans="2:2">
      <c r="B18239" s="85"/>
    </row>
    <row r="18240" spans="2:2">
      <c r="B18240" s="85"/>
    </row>
    <row r="18241" spans="2:2">
      <c r="B18241" s="85"/>
    </row>
    <row r="18242" spans="2:2">
      <c r="B18242" s="85"/>
    </row>
    <row r="18243" spans="2:2">
      <c r="B18243" s="85"/>
    </row>
    <row r="18244" spans="2:2">
      <c r="B18244" s="85"/>
    </row>
    <row r="18245" spans="2:2">
      <c r="B18245" s="85"/>
    </row>
    <row r="18246" spans="2:2">
      <c r="B18246" s="85"/>
    </row>
    <row r="18247" spans="2:2">
      <c r="B18247" s="85"/>
    </row>
    <row r="18248" spans="2:2">
      <c r="B18248" s="85"/>
    </row>
    <row r="18249" spans="2:2">
      <c r="B18249" s="85"/>
    </row>
    <row r="18250" spans="2:2">
      <c r="B18250" s="85"/>
    </row>
    <row r="18251" spans="2:2">
      <c r="B18251" s="85"/>
    </row>
    <row r="18252" spans="2:2">
      <c r="B18252" s="85"/>
    </row>
    <row r="18253" spans="2:2">
      <c r="B18253" s="85"/>
    </row>
    <row r="18254" spans="2:2">
      <c r="B18254" s="85"/>
    </row>
    <row r="18255" spans="2:2">
      <c r="B18255" s="85"/>
    </row>
    <row r="18256" spans="2:2">
      <c r="B18256" s="85"/>
    </row>
    <row r="18257" spans="2:2">
      <c r="B18257" s="85"/>
    </row>
    <row r="18258" spans="2:2">
      <c r="B18258" s="85"/>
    </row>
    <row r="18259" spans="2:2">
      <c r="B18259" s="85"/>
    </row>
    <row r="18260" spans="2:2">
      <c r="B18260" s="85"/>
    </row>
    <row r="18261" spans="2:2">
      <c r="B18261" s="85"/>
    </row>
    <row r="18262" spans="2:2">
      <c r="B18262" s="85"/>
    </row>
    <row r="18263" spans="2:2">
      <c r="B18263" s="85"/>
    </row>
    <row r="18264" spans="2:2">
      <c r="B18264" s="85"/>
    </row>
    <row r="18265" spans="2:2">
      <c r="B18265" s="85"/>
    </row>
    <row r="18266" spans="2:2">
      <c r="B18266" s="85"/>
    </row>
    <row r="18267" spans="2:2">
      <c r="B18267" s="85"/>
    </row>
    <row r="18268" spans="2:2">
      <c r="B18268" s="85"/>
    </row>
    <row r="18269" spans="2:2">
      <c r="B18269" s="85"/>
    </row>
    <row r="18270" spans="2:2">
      <c r="B18270" s="85"/>
    </row>
    <row r="18271" spans="2:2">
      <c r="B18271" s="85"/>
    </row>
    <row r="18272" spans="2:2">
      <c r="B18272" s="85"/>
    </row>
    <row r="18273" spans="2:2">
      <c r="B18273" s="85"/>
    </row>
    <row r="18274" spans="2:2">
      <c r="B18274" s="85"/>
    </row>
    <row r="18275" spans="2:2">
      <c r="B18275" s="85"/>
    </row>
    <row r="18276" spans="2:2">
      <c r="B18276" s="85"/>
    </row>
    <row r="18277" spans="2:2">
      <c r="B18277" s="85"/>
    </row>
    <row r="18278" spans="2:2">
      <c r="B18278" s="85"/>
    </row>
    <row r="18279" spans="2:2">
      <c r="B18279" s="85"/>
    </row>
    <row r="18280" spans="2:2">
      <c r="B18280" s="85"/>
    </row>
    <row r="18281" spans="2:2">
      <c r="B18281" s="85"/>
    </row>
    <row r="18282" spans="2:2">
      <c r="B18282" s="85"/>
    </row>
    <row r="18283" spans="2:2">
      <c r="B18283" s="85"/>
    </row>
    <row r="18284" spans="2:2">
      <c r="B18284" s="85"/>
    </row>
    <row r="18285" spans="2:2">
      <c r="B18285" s="85"/>
    </row>
    <row r="18286" spans="2:2">
      <c r="B18286" s="85"/>
    </row>
    <row r="18287" spans="2:2">
      <c r="B18287" s="85"/>
    </row>
    <row r="18288" spans="2:2">
      <c r="B18288" s="85"/>
    </row>
    <row r="18289" spans="2:2">
      <c r="B18289" s="85"/>
    </row>
    <row r="18290" spans="2:2">
      <c r="B18290" s="85"/>
    </row>
    <row r="18291" spans="2:2">
      <c r="B18291" s="85"/>
    </row>
    <row r="18292" spans="2:2">
      <c r="B18292" s="85"/>
    </row>
    <row r="18293" spans="2:2">
      <c r="B18293" s="85"/>
    </row>
    <row r="18294" spans="2:2">
      <c r="B18294" s="85"/>
    </row>
    <row r="18295" spans="2:2">
      <c r="B18295" s="85"/>
    </row>
    <row r="18296" spans="2:2">
      <c r="B18296" s="85"/>
    </row>
    <row r="18297" spans="2:2">
      <c r="B18297" s="85"/>
    </row>
    <row r="18298" spans="2:2">
      <c r="B18298" s="85"/>
    </row>
    <row r="18299" spans="2:2">
      <c r="B18299" s="85"/>
    </row>
    <row r="18300" spans="2:2">
      <c r="B18300" s="85"/>
    </row>
    <row r="18301" spans="2:2">
      <c r="B18301" s="85"/>
    </row>
    <row r="18302" spans="2:2">
      <c r="B18302" s="85"/>
    </row>
    <row r="18303" spans="2:2">
      <c r="B18303" s="85"/>
    </row>
    <row r="18304" spans="2:2">
      <c r="B18304" s="85"/>
    </row>
    <row r="18305" spans="2:2">
      <c r="B18305" s="85"/>
    </row>
    <row r="18306" spans="2:2">
      <c r="B18306" s="85"/>
    </row>
    <row r="18307" spans="2:2">
      <c r="B18307" s="85"/>
    </row>
    <row r="18308" spans="2:2">
      <c r="B18308" s="85"/>
    </row>
    <row r="18309" spans="2:2">
      <c r="B18309" s="85"/>
    </row>
    <row r="18310" spans="2:2">
      <c r="B18310" s="85"/>
    </row>
    <row r="18311" spans="2:2">
      <c r="B18311" s="85"/>
    </row>
    <row r="18312" spans="2:2">
      <c r="B18312" s="85"/>
    </row>
    <row r="18313" spans="2:2">
      <c r="B18313" s="85"/>
    </row>
    <row r="18314" spans="2:2">
      <c r="B18314" s="85"/>
    </row>
    <row r="18315" spans="2:2">
      <c r="B18315" s="85"/>
    </row>
    <row r="18316" spans="2:2">
      <c r="B18316" s="85"/>
    </row>
    <row r="18317" spans="2:2">
      <c r="B18317" s="85"/>
    </row>
    <row r="18318" spans="2:2">
      <c r="B18318" s="85"/>
    </row>
    <row r="18319" spans="2:2">
      <c r="B18319" s="85"/>
    </row>
    <row r="18320" spans="2:2">
      <c r="B18320" s="85"/>
    </row>
    <row r="18321" spans="2:2">
      <c r="B18321" s="85"/>
    </row>
    <row r="18322" spans="2:2">
      <c r="B18322" s="85"/>
    </row>
    <row r="18323" spans="2:2">
      <c r="B18323" s="85"/>
    </row>
    <row r="18324" spans="2:2">
      <c r="B18324" s="85"/>
    </row>
    <row r="18325" spans="2:2">
      <c r="B18325" s="85"/>
    </row>
    <row r="18326" spans="2:2">
      <c r="B18326" s="85"/>
    </row>
    <row r="18327" spans="2:2">
      <c r="B18327" s="85"/>
    </row>
    <row r="18328" spans="2:2">
      <c r="B18328" s="85"/>
    </row>
    <row r="18329" spans="2:2">
      <c r="B18329" s="85"/>
    </row>
    <row r="18330" spans="2:2">
      <c r="B18330" s="85"/>
    </row>
    <row r="18331" spans="2:2">
      <c r="B18331" s="85"/>
    </row>
    <row r="18332" spans="2:2">
      <c r="B18332" s="85"/>
    </row>
    <row r="18333" spans="2:2">
      <c r="B18333" s="85"/>
    </row>
    <row r="18334" spans="2:2">
      <c r="B18334" s="85"/>
    </row>
    <row r="18335" spans="2:2">
      <c r="B18335" s="85"/>
    </row>
    <row r="18336" spans="2:2">
      <c r="B18336" s="85"/>
    </row>
    <row r="18337" spans="2:2">
      <c r="B18337" s="85"/>
    </row>
    <row r="18338" spans="2:2">
      <c r="B18338" s="85"/>
    </row>
    <row r="18339" spans="2:2">
      <c r="B18339" s="85"/>
    </row>
    <row r="18340" spans="2:2">
      <c r="B18340" s="85"/>
    </row>
    <row r="18341" spans="2:2">
      <c r="B18341" s="85"/>
    </row>
    <row r="18342" spans="2:2">
      <c r="B18342" s="85"/>
    </row>
    <row r="18343" spans="2:2">
      <c r="B18343" s="85"/>
    </row>
    <row r="18344" spans="2:2">
      <c r="B18344" s="85"/>
    </row>
    <row r="18345" spans="2:2">
      <c r="B18345" s="85"/>
    </row>
    <row r="18346" spans="2:2">
      <c r="B18346" s="85"/>
    </row>
    <row r="18347" spans="2:2">
      <c r="B18347" s="85"/>
    </row>
    <row r="18348" spans="2:2">
      <c r="B18348" s="85"/>
    </row>
    <row r="18349" spans="2:2">
      <c r="B18349" s="85"/>
    </row>
    <row r="18350" spans="2:2">
      <c r="B18350" s="85"/>
    </row>
    <row r="18351" spans="2:2">
      <c r="B18351" s="85"/>
    </row>
    <row r="18352" spans="2:2">
      <c r="B18352" s="85"/>
    </row>
    <row r="18353" spans="2:2">
      <c r="B18353" s="85"/>
    </row>
    <row r="18354" spans="2:2">
      <c r="B18354" s="85"/>
    </row>
    <row r="18355" spans="2:2">
      <c r="B18355" s="85"/>
    </row>
    <row r="18356" spans="2:2">
      <c r="B18356" s="85"/>
    </row>
    <row r="18357" spans="2:2">
      <c r="B18357" s="85"/>
    </row>
    <row r="18358" spans="2:2">
      <c r="B18358" s="85"/>
    </row>
    <row r="18359" spans="2:2">
      <c r="B18359" s="85"/>
    </row>
    <row r="18360" spans="2:2">
      <c r="B18360" s="85"/>
    </row>
    <row r="18361" spans="2:2">
      <c r="B18361" s="85"/>
    </row>
    <row r="18362" spans="2:2">
      <c r="B18362" s="85"/>
    </row>
    <row r="18363" spans="2:2">
      <c r="B18363" s="85"/>
    </row>
    <row r="18364" spans="2:2">
      <c r="B18364" s="85"/>
    </row>
    <row r="18365" spans="2:2">
      <c r="B18365" s="85"/>
    </row>
    <row r="18366" spans="2:2">
      <c r="B18366" s="85"/>
    </row>
    <row r="18367" spans="2:2">
      <c r="B18367" s="85"/>
    </row>
    <row r="18368" spans="2:2">
      <c r="B18368" s="85"/>
    </row>
    <row r="18369" spans="2:2">
      <c r="B18369" s="85"/>
    </row>
    <row r="18370" spans="2:2">
      <c r="B18370" s="85"/>
    </row>
    <row r="18371" spans="2:2">
      <c r="B18371" s="85"/>
    </row>
    <row r="18372" spans="2:2">
      <c r="B18372" s="85"/>
    </row>
    <row r="18373" spans="2:2">
      <c r="B18373" s="85"/>
    </row>
    <row r="18374" spans="2:2">
      <c r="B18374" s="85"/>
    </row>
    <row r="18375" spans="2:2">
      <c r="B18375" s="85"/>
    </row>
    <row r="18376" spans="2:2">
      <c r="B18376" s="85"/>
    </row>
    <row r="18377" spans="2:2">
      <c r="B18377" s="85"/>
    </row>
    <row r="18378" spans="2:2">
      <c r="B18378" s="85"/>
    </row>
    <row r="18379" spans="2:2">
      <c r="B18379" s="85"/>
    </row>
    <row r="18380" spans="2:2">
      <c r="B18380" s="85"/>
    </row>
    <row r="18381" spans="2:2">
      <c r="B18381" s="85"/>
    </row>
    <row r="18382" spans="2:2">
      <c r="B18382" s="85"/>
    </row>
    <row r="18383" spans="2:2">
      <c r="B18383" s="85"/>
    </row>
    <row r="18384" spans="2:2">
      <c r="B18384" s="85"/>
    </row>
    <row r="18385" spans="2:2">
      <c r="B18385" s="85"/>
    </row>
    <row r="18386" spans="2:2">
      <c r="B18386" s="85"/>
    </row>
    <row r="18387" spans="2:2">
      <c r="B18387" s="85"/>
    </row>
    <row r="18388" spans="2:2">
      <c r="B18388" s="85"/>
    </row>
    <row r="18389" spans="2:2">
      <c r="B18389" s="85"/>
    </row>
    <row r="18390" spans="2:2">
      <c r="B18390" s="85"/>
    </row>
    <row r="18391" spans="2:2">
      <c r="B18391" s="85"/>
    </row>
    <row r="18392" spans="2:2">
      <c r="B18392" s="85"/>
    </row>
    <row r="18393" spans="2:2">
      <c r="B18393" s="85"/>
    </row>
    <row r="18394" spans="2:2">
      <c r="B18394" s="85"/>
    </row>
    <row r="18395" spans="2:2">
      <c r="B18395" s="85"/>
    </row>
    <row r="18396" spans="2:2">
      <c r="B18396" s="85"/>
    </row>
    <row r="18397" spans="2:2">
      <c r="B18397" s="85"/>
    </row>
    <row r="18398" spans="2:2">
      <c r="B18398" s="85"/>
    </row>
    <row r="18399" spans="2:2">
      <c r="B18399" s="85"/>
    </row>
    <row r="18400" spans="2:2">
      <c r="B18400" s="85"/>
    </row>
    <row r="18401" spans="2:2">
      <c r="B18401" s="85"/>
    </row>
    <row r="18402" spans="2:2">
      <c r="B18402" s="85"/>
    </row>
    <row r="18403" spans="2:2">
      <c r="B18403" s="85"/>
    </row>
    <row r="18404" spans="2:2">
      <c r="B18404" s="85"/>
    </row>
    <row r="18405" spans="2:2">
      <c r="B18405" s="85"/>
    </row>
    <row r="18406" spans="2:2">
      <c r="B18406" s="85"/>
    </row>
    <row r="18407" spans="2:2">
      <c r="B18407" s="85"/>
    </row>
    <row r="18408" spans="2:2">
      <c r="B18408" s="85"/>
    </row>
    <row r="18409" spans="2:2">
      <c r="B18409" s="85"/>
    </row>
    <row r="18410" spans="2:2">
      <c r="B18410" s="85"/>
    </row>
    <row r="18411" spans="2:2">
      <c r="B18411" s="85"/>
    </row>
    <row r="18412" spans="2:2">
      <c r="B18412" s="85"/>
    </row>
    <row r="18413" spans="2:2">
      <c r="B18413" s="85"/>
    </row>
    <row r="18414" spans="2:2">
      <c r="B18414" s="85"/>
    </row>
    <row r="18415" spans="2:2">
      <c r="B18415" s="85"/>
    </row>
    <row r="18416" spans="2:2">
      <c r="B18416" s="85"/>
    </row>
    <row r="18417" spans="2:2">
      <c r="B18417" s="85"/>
    </row>
    <row r="18418" spans="2:2">
      <c r="B18418" s="85"/>
    </row>
    <row r="18419" spans="2:2">
      <c r="B18419" s="85"/>
    </row>
    <row r="18420" spans="2:2">
      <c r="B18420" s="85"/>
    </row>
    <row r="18421" spans="2:2">
      <c r="B18421" s="85"/>
    </row>
    <row r="18422" spans="2:2">
      <c r="B18422" s="85"/>
    </row>
    <row r="18423" spans="2:2">
      <c r="B18423" s="85"/>
    </row>
    <row r="18424" spans="2:2">
      <c r="B18424" s="85"/>
    </row>
    <row r="18425" spans="2:2">
      <c r="B18425" s="85"/>
    </row>
    <row r="18426" spans="2:2">
      <c r="B18426" s="85"/>
    </row>
    <row r="18427" spans="2:2">
      <c r="B18427" s="85"/>
    </row>
    <row r="18428" spans="2:2">
      <c r="B18428" s="85"/>
    </row>
    <row r="18429" spans="2:2">
      <c r="B18429" s="85"/>
    </row>
    <row r="18430" spans="2:2">
      <c r="B18430" s="85"/>
    </row>
    <row r="18431" spans="2:2">
      <c r="B18431" s="85"/>
    </row>
    <row r="18432" spans="2:2">
      <c r="B18432" s="85"/>
    </row>
    <row r="18433" spans="2:2">
      <c r="B18433" s="85"/>
    </row>
    <row r="18434" spans="2:2">
      <c r="B18434" s="85"/>
    </row>
    <row r="18435" spans="2:2">
      <c r="B18435" s="85"/>
    </row>
    <row r="18436" spans="2:2">
      <c r="B18436" s="85"/>
    </row>
    <row r="18437" spans="2:2">
      <c r="B18437" s="85"/>
    </row>
    <row r="18438" spans="2:2">
      <c r="B18438" s="85"/>
    </row>
    <row r="18439" spans="2:2">
      <c r="B18439" s="85"/>
    </row>
    <row r="18440" spans="2:2">
      <c r="B18440" s="85"/>
    </row>
    <row r="18441" spans="2:2">
      <c r="B18441" s="85"/>
    </row>
    <row r="18442" spans="2:2">
      <c r="B18442" s="85"/>
    </row>
    <row r="18443" spans="2:2">
      <c r="B18443" s="85"/>
    </row>
    <row r="18444" spans="2:2">
      <c r="B18444" s="85"/>
    </row>
    <row r="18445" spans="2:2">
      <c r="B18445" s="85"/>
    </row>
    <row r="18446" spans="2:2">
      <c r="B18446" s="85"/>
    </row>
    <row r="18447" spans="2:2">
      <c r="B18447" s="85"/>
    </row>
    <row r="18448" spans="2:2">
      <c r="B18448" s="85"/>
    </row>
    <row r="18449" spans="2:2">
      <c r="B18449" s="85"/>
    </row>
    <row r="18450" spans="2:2">
      <c r="B18450" s="85"/>
    </row>
    <row r="18451" spans="2:2">
      <c r="B18451" s="85"/>
    </row>
    <row r="18452" spans="2:2">
      <c r="B18452" s="85"/>
    </row>
    <row r="18453" spans="2:2">
      <c r="B18453" s="85"/>
    </row>
    <row r="18454" spans="2:2">
      <c r="B18454" s="85"/>
    </row>
    <row r="18455" spans="2:2">
      <c r="B18455" s="85"/>
    </row>
    <row r="18456" spans="2:2">
      <c r="B18456" s="85"/>
    </row>
    <row r="18457" spans="2:2">
      <c r="B18457" s="85"/>
    </row>
    <row r="18458" spans="2:2">
      <c r="B18458" s="85"/>
    </row>
    <row r="18459" spans="2:2">
      <c r="B18459" s="85"/>
    </row>
    <row r="18460" spans="2:2">
      <c r="B18460" s="85"/>
    </row>
    <row r="18461" spans="2:2">
      <c r="B18461" s="85"/>
    </row>
    <row r="18462" spans="2:2">
      <c r="B18462" s="85"/>
    </row>
    <row r="18463" spans="2:2">
      <c r="B18463" s="85"/>
    </row>
    <row r="18464" spans="2:2">
      <c r="B18464" s="85"/>
    </row>
    <row r="18465" spans="2:2">
      <c r="B18465" s="85"/>
    </row>
    <row r="18466" spans="2:2">
      <c r="B18466" s="85"/>
    </row>
    <row r="18467" spans="2:2">
      <c r="B18467" s="85"/>
    </row>
    <row r="18468" spans="2:2">
      <c r="B18468" s="85"/>
    </row>
    <row r="18469" spans="2:2">
      <c r="B18469" s="85"/>
    </row>
    <row r="18470" spans="2:2">
      <c r="B18470" s="85"/>
    </row>
    <row r="18471" spans="2:2">
      <c r="B18471" s="85"/>
    </row>
    <row r="18472" spans="2:2">
      <c r="B18472" s="85"/>
    </row>
    <row r="18473" spans="2:2">
      <c r="B18473" s="85"/>
    </row>
    <row r="18474" spans="2:2">
      <c r="B18474" s="85"/>
    </row>
    <row r="18475" spans="2:2">
      <c r="B18475" s="85"/>
    </row>
    <row r="18476" spans="2:2">
      <c r="B18476" s="85"/>
    </row>
    <row r="18477" spans="2:2">
      <c r="B18477" s="85"/>
    </row>
    <row r="18478" spans="2:2">
      <c r="B18478" s="85"/>
    </row>
    <row r="18479" spans="2:2">
      <c r="B18479" s="85"/>
    </row>
    <row r="18480" spans="2:2">
      <c r="B18480" s="85"/>
    </row>
    <row r="18481" spans="2:2">
      <c r="B18481" s="85"/>
    </row>
    <row r="18482" spans="2:2">
      <c r="B18482" s="85"/>
    </row>
    <row r="18483" spans="2:2">
      <c r="B18483" s="85"/>
    </row>
    <row r="18484" spans="2:2">
      <c r="B18484" s="85"/>
    </row>
    <row r="18485" spans="2:2">
      <c r="B18485" s="85"/>
    </row>
    <row r="18486" spans="2:2">
      <c r="B18486" s="85"/>
    </row>
    <row r="18487" spans="2:2">
      <c r="B18487" s="85"/>
    </row>
    <row r="18488" spans="2:2">
      <c r="B18488" s="85"/>
    </row>
    <row r="18489" spans="2:2">
      <c r="B18489" s="85"/>
    </row>
    <row r="18490" spans="2:2">
      <c r="B18490" s="85"/>
    </row>
    <row r="18491" spans="2:2">
      <c r="B18491" s="85"/>
    </row>
    <row r="18492" spans="2:2">
      <c r="B18492" s="85"/>
    </row>
    <row r="18493" spans="2:2">
      <c r="B18493" s="85"/>
    </row>
    <row r="18494" spans="2:2">
      <c r="B18494" s="85"/>
    </row>
    <row r="18495" spans="2:2">
      <c r="B18495" s="85"/>
    </row>
    <row r="18496" spans="2:2">
      <c r="B18496" s="85"/>
    </row>
    <row r="18497" spans="2:2">
      <c r="B18497" s="85"/>
    </row>
    <row r="18498" spans="2:2">
      <c r="B18498" s="85"/>
    </row>
    <row r="18499" spans="2:2">
      <c r="B18499" s="85"/>
    </row>
    <row r="18500" spans="2:2">
      <c r="B18500" s="85"/>
    </row>
    <row r="18501" spans="2:2">
      <c r="B18501" s="85"/>
    </row>
    <row r="18502" spans="2:2">
      <c r="B18502" s="85"/>
    </row>
    <row r="18503" spans="2:2">
      <c r="B18503" s="85"/>
    </row>
    <row r="18504" spans="2:2">
      <c r="B18504" s="85"/>
    </row>
    <row r="18505" spans="2:2">
      <c r="B18505" s="85"/>
    </row>
    <row r="18506" spans="2:2">
      <c r="B18506" s="85"/>
    </row>
    <row r="18507" spans="2:2">
      <c r="B18507" s="85"/>
    </row>
    <row r="18508" spans="2:2">
      <c r="B18508" s="85"/>
    </row>
    <row r="18509" spans="2:2">
      <c r="B18509" s="85"/>
    </row>
    <row r="18510" spans="2:2">
      <c r="B18510" s="85"/>
    </row>
    <row r="18511" spans="2:2">
      <c r="B18511" s="85"/>
    </row>
    <row r="18512" spans="2:2">
      <c r="B18512" s="85"/>
    </row>
    <row r="18513" spans="2:2">
      <c r="B18513" s="85"/>
    </row>
    <row r="18514" spans="2:2">
      <c r="B18514" s="85"/>
    </row>
    <row r="18515" spans="2:2">
      <c r="B18515" s="85"/>
    </row>
    <row r="18516" spans="2:2">
      <c r="B18516" s="85"/>
    </row>
    <row r="18517" spans="2:2">
      <c r="B18517" s="85"/>
    </row>
    <row r="18518" spans="2:2">
      <c r="B18518" s="85"/>
    </row>
    <row r="18519" spans="2:2">
      <c r="B18519" s="85"/>
    </row>
    <row r="18520" spans="2:2">
      <c r="B18520" s="85"/>
    </row>
    <row r="18521" spans="2:2">
      <c r="B18521" s="85"/>
    </row>
    <row r="18522" spans="2:2">
      <c r="B18522" s="85"/>
    </row>
    <row r="18523" spans="2:2">
      <c r="B18523" s="85"/>
    </row>
    <row r="18524" spans="2:2">
      <c r="B18524" s="85"/>
    </row>
    <row r="18525" spans="2:2">
      <c r="B18525" s="85"/>
    </row>
    <row r="18526" spans="2:2">
      <c r="B18526" s="85"/>
    </row>
    <row r="18527" spans="2:2">
      <c r="B18527" s="85"/>
    </row>
    <row r="18528" spans="2:2">
      <c r="B18528" s="85"/>
    </row>
    <row r="18529" spans="2:2">
      <c r="B18529" s="85"/>
    </row>
    <row r="18530" spans="2:2">
      <c r="B18530" s="85"/>
    </row>
    <row r="18531" spans="2:2">
      <c r="B18531" s="85"/>
    </row>
    <row r="18532" spans="2:2">
      <c r="B18532" s="85"/>
    </row>
    <row r="18533" spans="2:2">
      <c r="B18533" s="85"/>
    </row>
    <row r="18534" spans="2:2">
      <c r="B18534" s="85"/>
    </row>
    <row r="18535" spans="2:2">
      <c r="B18535" s="85"/>
    </row>
    <row r="18536" spans="2:2">
      <c r="B18536" s="85"/>
    </row>
    <row r="18537" spans="2:2">
      <c r="B18537" s="85"/>
    </row>
    <row r="18538" spans="2:2">
      <c r="B18538" s="85"/>
    </row>
    <row r="18539" spans="2:2">
      <c r="B18539" s="85"/>
    </row>
    <row r="18540" spans="2:2">
      <c r="B18540" s="85"/>
    </row>
    <row r="18541" spans="2:2">
      <c r="B18541" s="85"/>
    </row>
    <row r="18542" spans="2:2">
      <c r="B18542" s="85"/>
    </row>
    <row r="18543" spans="2:2">
      <c r="B18543" s="85"/>
    </row>
    <row r="18544" spans="2:2">
      <c r="B18544" s="85"/>
    </row>
    <row r="18545" spans="2:2">
      <c r="B18545" s="85"/>
    </row>
    <row r="18546" spans="2:2">
      <c r="B18546" s="85"/>
    </row>
    <row r="18547" spans="2:2">
      <c r="B18547" s="85"/>
    </row>
    <row r="18548" spans="2:2">
      <c r="B18548" s="85"/>
    </row>
    <row r="18549" spans="2:2">
      <c r="B18549" s="85"/>
    </row>
    <row r="18550" spans="2:2">
      <c r="B18550" s="85"/>
    </row>
    <row r="18551" spans="2:2">
      <c r="B18551" s="85"/>
    </row>
    <row r="18552" spans="2:2">
      <c r="B18552" s="85"/>
    </row>
    <row r="18553" spans="2:2">
      <c r="B18553" s="85"/>
    </row>
    <row r="18554" spans="2:2">
      <c r="B18554" s="85"/>
    </row>
    <row r="18555" spans="2:2">
      <c r="B18555" s="85"/>
    </row>
    <row r="18556" spans="2:2">
      <c r="B18556" s="85"/>
    </row>
    <row r="18557" spans="2:2">
      <c r="B18557" s="85"/>
    </row>
    <row r="18558" spans="2:2">
      <c r="B18558" s="85"/>
    </row>
    <row r="18559" spans="2:2">
      <c r="B18559" s="85"/>
    </row>
    <row r="18560" spans="2:2">
      <c r="B18560" s="85"/>
    </row>
    <row r="18561" spans="2:2">
      <c r="B18561" s="85"/>
    </row>
    <row r="18562" spans="2:2">
      <c r="B18562" s="85"/>
    </row>
    <row r="18563" spans="2:2">
      <c r="B18563" s="85"/>
    </row>
    <row r="18564" spans="2:2">
      <c r="B18564" s="85"/>
    </row>
    <row r="18565" spans="2:2">
      <c r="B18565" s="85"/>
    </row>
    <row r="18566" spans="2:2">
      <c r="B18566" s="85"/>
    </row>
    <row r="18567" spans="2:2">
      <c r="B18567" s="85"/>
    </row>
    <row r="18568" spans="2:2">
      <c r="B18568" s="85"/>
    </row>
    <row r="18569" spans="2:2">
      <c r="B18569" s="85"/>
    </row>
    <row r="18570" spans="2:2">
      <c r="B18570" s="85"/>
    </row>
    <row r="18571" spans="2:2">
      <c r="B18571" s="85"/>
    </row>
    <row r="18572" spans="2:2">
      <c r="B18572" s="85"/>
    </row>
    <row r="18573" spans="2:2">
      <c r="B18573" s="85"/>
    </row>
    <row r="18574" spans="2:2">
      <c r="B18574" s="85"/>
    </row>
    <row r="18575" spans="2:2">
      <c r="B18575" s="85"/>
    </row>
    <row r="18576" spans="2:2">
      <c r="B18576" s="85"/>
    </row>
    <row r="18577" spans="2:2">
      <c r="B18577" s="85"/>
    </row>
    <row r="18578" spans="2:2">
      <c r="B18578" s="85"/>
    </row>
    <row r="18579" spans="2:2">
      <c r="B18579" s="85"/>
    </row>
    <row r="18580" spans="2:2">
      <c r="B18580" s="85"/>
    </row>
    <row r="18581" spans="2:2">
      <c r="B18581" s="85"/>
    </row>
    <row r="18582" spans="2:2">
      <c r="B18582" s="85"/>
    </row>
    <row r="18583" spans="2:2">
      <c r="B18583" s="85"/>
    </row>
    <row r="18584" spans="2:2">
      <c r="B18584" s="85"/>
    </row>
    <row r="18585" spans="2:2">
      <c r="B18585" s="85"/>
    </row>
    <row r="18586" spans="2:2">
      <c r="B18586" s="85"/>
    </row>
    <row r="18587" spans="2:2">
      <c r="B18587" s="85"/>
    </row>
    <row r="18588" spans="2:2">
      <c r="B18588" s="85"/>
    </row>
    <row r="18589" spans="2:2">
      <c r="B18589" s="85"/>
    </row>
    <row r="18590" spans="2:2">
      <c r="B18590" s="85"/>
    </row>
    <row r="18591" spans="2:2">
      <c r="B18591" s="85"/>
    </row>
    <row r="18592" spans="2:2">
      <c r="B18592" s="85"/>
    </row>
    <row r="18593" spans="2:2">
      <c r="B18593" s="85"/>
    </row>
    <row r="18594" spans="2:2">
      <c r="B18594" s="85"/>
    </row>
    <row r="18595" spans="2:2">
      <c r="B18595" s="85"/>
    </row>
    <row r="18596" spans="2:2">
      <c r="B18596" s="85"/>
    </row>
    <row r="18597" spans="2:2">
      <c r="B18597" s="85"/>
    </row>
    <row r="18598" spans="2:2">
      <c r="B18598" s="85"/>
    </row>
    <row r="18599" spans="2:2">
      <c r="B18599" s="85"/>
    </row>
    <row r="18600" spans="2:2">
      <c r="B18600" s="85"/>
    </row>
    <row r="18601" spans="2:2">
      <c r="B18601" s="85"/>
    </row>
    <row r="18602" spans="2:2">
      <c r="B18602" s="85"/>
    </row>
    <row r="18603" spans="2:2">
      <c r="B18603" s="85"/>
    </row>
    <row r="18604" spans="2:2">
      <c r="B18604" s="85"/>
    </row>
    <row r="18605" spans="2:2">
      <c r="B18605" s="85"/>
    </row>
    <row r="18606" spans="2:2">
      <c r="B18606" s="85"/>
    </row>
    <row r="18607" spans="2:2">
      <c r="B18607" s="85"/>
    </row>
    <row r="18608" spans="2:2">
      <c r="B18608" s="85"/>
    </row>
    <row r="18609" spans="2:2">
      <c r="B18609" s="85"/>
    </row>
    <row r="18610" spans="2:2">
      <c r="B18610" s="85"/>
    </row>
    <row r="18611" spans="2:2">
      <c r="B18611" s="85"/>
    </row>
    <row r="18612" spans="2:2">
      <c r="B18612" s="85"/>
    </row>
    <row r="18613" spans="2:2">
      <c r="B18613" s="85"/>
    </row>
    <row r="18614" spans="2:2">
      <c r="B18614" s="85"/>
    </row>
    <row r="18615" spans="2:2">
      <c r="B18615" s="85"/>
    </row>
    <row r="18616" spans="2:2">
      <c r="B18616" s="85"/>
    </row>
    <row r="18617" spans="2:2">
      <c r="B18617" s="85"/>
    </row>
    <row r="18618" spans="2:2">
      <c r="B18618" s="85"/>
    </row>
    <row r="18619" spans="2:2">
      <c r="B18619" s="85"/>
    </row>
    <row r="18620" spans="2:2">
      <c r="B18620" s="85"/>
    </row>
    <row r="18621" spans="2:2">
      <c r="B18621" s="85"/>
    </row>
    <row r="18622" spans="2:2">
      <c r="B18622" s="85"/>
    </row>
    <row r="18623" spans="2:2">
      <c r="B18623" s="85"/>
    </row>
    <row r="18624" spans="2:2">
      <c r="B18624" s="85"/>
    </row>
    <row r="18625" spans="2:2">
      <c r="B18625" s="85"/>
    </row>
    <row r="18626" spans="2:2">
      <c r="B18626" s="85"/>
    </row>
    <row r="18627" spans="2:2">
      <c r="B18627" s="85"/>
    </row>
    <row r="18628" spans="2:2">
      <c r="B18628" s="85"/>
    </row>
    <row r="18629" spans="2:2">
      <c r="B18629" s="85"/>
    </row>
    <row r="18630" spans="2:2">
      <c r="B18630" s="85"/>
    </row>
    <row r="18631" spans="2:2">
      <c r="B18631" s="85"/>
    </row>
    <row r="18632" spans="2:2">
      <c r="B18632" s="85"/>
    </row>
    <row r="18633" spans="2:2">
      <c r="B18633" s="85"/>
    </row>
    <row r="18634" spans="2:2">
      <c r="B18634" s="85"/>
    </row>
    <row r="18635" spans="2:2">
      <c r="B18635" s="85"/>
    </row>
    <row r="18636" spans="2:2">
      <c r="B18636" s="85"/>
    </row>
    <row r="18637" spans="2:2">
      <c r="B18637" s="85"/>
    </row>
    <row r="18638" spans="2:2">
      <c r="B18638" s="85"/>
    </row>
    <row r="18639" spans="2:2">
      <c r="B18639" s="85"/>
    </row>
    <row r="18640" spans="2:2">
      <c r="B18640" s="85"/>
    </row>
    <row r="18641" spans="2:2">
      <c r="B18641" s="85"/>
    </row>
    <row r="18642" spans="2:2">
      <c r="B18642" s="85"/>
    </row>
    <row r="18643" spans="2:2">
      <c r="B18643" s="85"/>
    </row>
    <row r="18644" spans="2:2">
      <c r="B18644" s="85"/>
    </row>
    <row r="18645" spans="2:2">
      <c r="B18645" s="85"/>
    </row>
    <row r="18646" spans="2:2">
      <c r="B18646" s="85"/>
    </row>
    <row r="18647" spans="2:2">
      <c r="B18647" s="85"/>
    </row>
    <row r="18648" spans="2:2">
      <c r="B18648" s="85"/>
    </row>
    <row r="18649" spans="2:2">
      <c r="B18649" s="85"/>
    </row>
    <row r="18650" spans="2:2">
      <c r="B18650" s="85"/>
    </row>
    <row r="18651" spans="2:2">
      <c r="B18651" s="85"/>
    </row>
    <row r="18652" spans="2:2">
      <c r="B18652" s="85"/>
    </row>
    <row r="18653" spans="2:2">
      <c r="B18653" s="85"/>
    </row>
    <row r="18654" spans="2:2">
      <c r="B18654" s="85"/>
    </row>
    <row r="18655" spans="2:2">
      <c r="B18655" s="85"/>
    </row>
    <row r="18656" spans="2:2">
      <c r="B18656" s="85"/>
    </row>
    <row r="18657" spans="2:2">
      <c r="B18657" s="85"/>
    </row>
    <row r="18658" spans="2:2">
      <c r="B18658" s="85"/>
    </row>
    <row r="18659" spans="2:2">
      <c r="B18659" s="85"/>
    </row>
    <row r="18660" spans="2:2">
      <c r="B18660" s="85"/>
    </row>
    <row r="18661" spans="2:2">
      <c r="B18661" s="85"/>
    </row>
    <row r="18662" spans="2:2">
      <c r="B18662" s="85"/>
    </row>
    <row r="18663" spans="2:2">
      <c r="B18663" s="85"/>
    </row>
    <row r="18664" spans="2:2">
      <c r="B18664" s="85"/>
    </row>
    <row r="18665" spans="2:2">
      <c r="B18665" s="85"/>
    </row>
    <row r="18666" spans="2:2">
      <c r="B18666" s="85"/>
    </row>
    <row r="18667" spans="2:2">
      <c r="B18667" s="85"/>
    </row>
    <row r="18668" spans="2:2">
      <c r="B18668" s="85"/>
    </row>
    <row r="18669" spans="2:2">
      <c r="B18669" s="85"/>
    </row>
    <row r="18670" spans="2:2">
      <c r="B18670" s="85"/>
    </row>
    <row r="18671" spans="2:2">
      <c r="B18671" s="85"/>
    </row>
    <row r="18672" spans="2:2">
      <c r="B18672" s="85"/>
    </row>
    <row r="18673" spans="2:2">
      <c r="B18673" s="85"/>
    </row>
    <row r="18674" spans="2:2">
      <c r="B18674" s="85"/>
    </row>
    <row r="18675" spans="2:2">
      <c r="B18675" s="85"/>
    </row>
    <row r="18676" spans="2:2">
      <c r="B18676" s="85"/>
    </row>
    <row r="18677" spans="2:2">
      <c r="B18677" s="85"/>
    </row>
    <row r="18678" spans="2:2">
      <c r="B18678" s="85"/>
    </row>
    <row r="18679" spans="2:2">
      <c r="B18679" s="85"/>
    </row>
    <row r="18680" spans="2:2">
      <c r="B18680" s="85"/>
    </row>
    <row r="18681" spans="2:2">
      <c r="B18681" s="85"/>
    </row>
    <row r="18682" spans="2:2">
      <c r="B18682" s="85"/>
    </row>
    <row r="18683" spans="2:2">
      <c r="B18683" s="85"/>
    </row>
    <row r="18684" spans="2:2">
      <c r="B18684" s="85"/>
    </row>
    <row r="18685" spans="2:2">
      <c r="B18685" s="85"/>
    </row>
    <row r="18686" spans="2:2">
      <c r="B18686" s="85"/>
    </row>
    <row r="18687" spans="2:2">
      <c r="B18687" s="85"/>
    </row>
    <row r="18688" spans="2:2">
      <c r="B18688" s="85"/>
    </row>
    <row r="18689" spans="2:2">
      <c r="B18689" s="85"/>
    </row>
    <row r="18690" spans="2:2">
      <c r="B18690" s="85"/>
    </row>
    <row r="18691" spans="2:2">
      <c r="B18691" s="85"/>
    </row>
    <row r="18692" spans="2:2">
      <c r="B18692" s="85"/>
    </row>
    <row r="18693" spans="2:2">
      <c r="B18693" s="85"/>
    </row>
    <row r="18694" spans="2:2">
      <c r="B18694" s="85"/>
    </row>
    <row r="18695" spans="2:2">
      <c r="B18695" s="85"/>
    </row>
    <row r="18696" spans="2:2">
      <c r="B18696" s="85"/>
    </row>
    <row r="18697" spans="2:2">
      <c r="B18697" s="85"/>
    </row>
    <row r="18698" spans="2:2">
      <c r="B18698" s="85"/>
    </row>
    <row r="18699" spans="2:2">
      <c r="B18699" s="85"/>
    </row>
    <row r="18700" spans="2:2">
      <c r="B18700" s="85"/>
    </row>
    <row r="18701" spans="2:2">
      <c r="B18701" s="85"/>
    </row>
    <row r="18702" spans="2:2">
      <c r="B18702" s="85"/>
    </row>
    <row r="18703" spans="2:2">
      <c r="B18703" s="85"/>
    </row>
    <row r="18704" spans="2:2">
      <c r="B18704" s="85"/>
    </row>
    <row r="18705" spans="2:2">
      <c r="B18705" s="85"/>
    </row>
    <row r="18706" spans="2:2">
      <c r="B18706" s="85"/>
    </row>
    <row r="18707" spans="2:2">
      <c r="B18707" s="85"/>
    </row>
    <row r="18708" spans="2:2">
      <c r="B18708" s="85"/>
    </row>
    <row r="18709" spans="2:2">
      <c r="B18709" s="85"/>
    </row>
    <row r="18710" spans="2:2">
      <c r="B18710" s="85"/>
    </row>
    <row r="18711" spans="2:2">
      <c r="B18711" s="85"/>
    </row>
    <row r="18712" spans="2:2">
      <c r="B18712" s="85"/>
    </row>
    <row r="18713" spans="2:2">
      <c r="B18713" s="85"/>
    </row>
    <row r="18714" spans="2:2">
      <c r="B18714" s="85"/>
    </row>
    <row r="18715" spans="2:2">
      <c r="B18715" s="85"/>
    </row>
    <row r="18716" spans="2:2">
      <c r="B18716" s="85"/>
    </row>
    <row r="18717" spans="2:2">
      <c r="B18717" s="85"/>
    </row>
    <row r="18718" spans="2:2">
      <c r="B18718" s="85"/>
    </row>
    <row r="18719" spans="2:2">
      <c r="B18719" s="85"/>
    </row>
    <row r="18720" spans="2:2">
      <c r="B18720" s="85"/>
    </row>
    <row r="18721" spans="2:2">
      <c r="B18721" s="85"/>
    </row>
    <row r="18722" spans="2:2">
      <c r="B18722" s="85"/>
    </row>
    <row r="18723" spans="2:2">
      <c r="B18723" s="85"/>
    </row>
    <row r="18724" spans="2:2">
      <c r="B18724" s="85"/>
    </row>
    <row r="18725" spans="2:2">
      <c r="B18725" s="85"/>
    </row>
    <row r="18726" spans="2:2">
      <c r="B18726" s="85"/>
    </row>
    <row r="18727" spans="2:2">
      <c r="B18727" s="85"/>
    </row>
    <row r="18728" spans="2:2">
      <c r="B18728" s="85"/>
    </row>
    <row r="18729" spans="2:2">
      <c r="B18729" s="85"/>
    </row>
    <row r="18730" spans="2:2">
      <c r="B18730" s="85"/>
    </row>
    <row r="18731" spans="2:2">
      <c r="B18731" s="85"/>
    </row>
    <row r="18732" spans="2:2">
      <c r="B18732" s="85"/>
    </row>
    <row r="18733" spans="2:2">
      <c r="B18733" s="85"/>
    </row>
    <row r="18734" spans="2:2">
      <c r="B18734" s="85"/>
    </row>
    <row r="18735" spans="2:2">
      <c r="B18735" s="85"/>
    </row>
    <row r="18736" spans="2:2">
      <c r="B18736" s="85"/>
    </row>
    <row r="18737" spans="2:2">
      <c r="B18737" s="85"/>
    </row>
    <row r="18738" spans="2:2">
      <c r="B18738" s="85"/>
    </row>
    <row r="18739" spans="2:2">
      <c r="B18739" s="85"/>
    </row>
    <row r="18740" spans="2:2">
      <c r="B18740" s="85"/>
    </row>
    <row r="18741" spans="2:2">
      <c r="B18741" s="85"/>
    </row>
    <row r="18742" spans="2:2">
      <c r="B18742" s="85"/>
    </row>
    <row r="18743" spans="2:2">
      <c r="B18743" s="85"/>
    </row>
    <row r="18744" spans="2:2">
      <c r="B18744" s="85"/>
    </row>
    <row r="18745" spans="2:2">
      <c r="B18745" s="85"/>
    </row>
    <row r="18746" spans="2:2">
      <c r="B18746" s="85"/>
    </row>
    <row r="18747" spans="2:2">
      <c r="B18747" s="85"/>
    </row>
    <row r="18748" spans="2:2">
      <c r="B18748" s="85"/>
    </row>
    <row r="18749" spans="2:2">
      <c r="B18749" s="85"/>
    </row>
    <row r="18750" spans="2:2">
      <c r="B18750" s="85"/>
    </row>
    <row r="18751" spans="2:2">
      <c r="B18751" s="85"/>
    </row>
    <row r="18752" spans="2:2">
      <c r="B18752" s="85"/>
    </row>
    <row r="18753" spans="2:2">
      <c r="B18753" s="85"/>
    </row>
    <row r="18754" spans="2:2">
      <c r="B18754" s="85"/>
    </row>
    <row r="18755" spans="2:2">
      <c r="B18755" s="85"/>
    </row>
    <row r="18756" spans="2:2">
      <c r="B18756" s="85"/>
    </row>
    <row r="18757" spans="2:2">
      <c r="B18757" s="85"/>
    </row>
    <row r="18758" spans="2:2">
      <c r="B18758" s="85"/>
    </row>
    <row r="18759" spans="2:2">
      <c r="B18759" s="85"/>
    </row>
    <row r="18760" spans="2:2">
      <c r="B18760" s="85"/>
    </row>
    <row r="18761" spans="2:2">
      <c r="B18761" s="85"/>
    </row>
    <row r="18762" spans="2:2">
      <c r="B18762" s="85"/>
    </row>
    <row r="18763" spans="2:2">
      <c r="B18763" s="85"/>
    </row>
    <row r="18764" spans="2:2">
      <c r="B18764" s="85"/>
    </row>
    <row r="18765" spans="2:2">
      <c r="B18765" s="85"/>
    </row>
    <row r="18766" spans="2:2">
      <c r="B18766" s="85"/>
    </row>
    <row r="18767" spans="2:2">
      <c r="B18767" s="85"/>
    </row>
    <row r="18768" spans="2:2">
      <c r="B18768" s="85"/>
    </row>
    <row r="18769" spans="2:2">
      <c r="B18769" s="85"/>
    </row>
    <row r="18770" spans="2:2">
      <c r="B18770" s="85"/>
    </row>
    <row r="18771" spans="2:2">
      <c r="B18771" s="85"/>
    </row>
    <row r="18772" spans="2:2">
      <c r="B18772" s="85"/>
    </row>
    <row r="18773" spans="2:2">
      <c r="B18773" s="85"/>
    </row>
    <row r="18774" spans="2:2">
      <c r="B18774" s="85"/>
    </row>
    <row r="18775" spans="2:2">
      <c r="B18775" s="85"/>
    </row>
    <row r="18776" spans="2:2">
      <c r="B18776" s="85"/>
    </row>
    <row r="18777" spans="2:2">
      <c r="B18777" s="85"/>
    </row>
    <row r="18778" spans="2:2">
      <c r="B18778" s="85"/>
    </row>
    <row r="18779" spans="2:2">
      <c r="B18779" s="85"/>
    </row>
    <row r="18780" spans="2:2">
      <c r="B18780" s="85"/>
    </row>
    <row r="18781" spans="2:2">
      <c r="B18781" s="85"/>
    </row>
    <row r="18782" spans="2:2">
      <c r="B18782" s="85"/>
    </row>
    <row r="18783" spans="2:2">
      <c r="B18783" s="85"/>
    </row>
    <row r="18784" spans="2:2">
      <c r="B18784" s="85"/>
    </row>
    <row r="18785" spans="2:2">
      <c r="B18785" s="85"/>
    </row>
    <row r="18786" spans="2:2">
      <c r="B18786" s="85"/>
    </row>
    <row r="18787" spans="2:2">
      <c r="B18787" s="85"/>
    </row>
    <row r="18788" spans="2:2">
      <c r="B18788" s="85"/>
    </row>
    <row r="18789" spans="2:2">
      <c r="B18789" s="85"/>
    </row>
    <row r="18790" spans="2:2">
      <c r="B18790" s="85"/>
    </row>
    <row r="18791" spans="2:2">
      <c r="B18791" s="85"/>
    </row>
    <row r="18792" spans="2:2">
      <c r="B18792" s="85"/>
    </row>
    <row r="18793" spans="2:2">
      <c r="B18793" s="85"/>
    </row>
    <row r="18794" spans="2:2">
      <c r="B18794" s="85"/>
    </row>
    <row r="18795" spans="2:2">
      <c r="B18795" s="85"/>
    </row>
    <row r="18796" spans="2:2">
      <c r="B18796" s="85"/>
    </row>
    <row r="18797" spans="2:2">
      <c r="B18797" s="85"/>
    </row>
    <row r="18798" spans="2:2">
      <c r="B18798" s="85"/>
    </row>
    <row r="18799" spans="2:2">
      <c r="B18799" s="85"/>
    </row>
    <row r="18800" spans="2:2">
      <c r="B18800" s="85"/>
    </row>
    <row r="18801" spans="2:2">
      <c r="B18801" s="85"/>
    </row>
    <row r="18802" spans="2:2">
      <c r="B18802" s="85"/>
    </row>
    <row r="18803" spans="2:2">
      <c r="B18803" s="85"/>
    </row>
    <row r="18804" spans="2:2">
      <c r="B18804" s="85"/>
    </row>
    <row r="18805" spans="2:2">
      <c r="B18805" s="85"/>
    </row>
    <row r="18806" spans="2:2">
      <c r="B18806" s="85"/>
    </row>
    <row r="18807" spans="2:2">
      <c r="B18807" s="85"/>
    </row>
    <row r="18808" spans="2:2">
      <c r="B18808" s="85"/>
    </row>
    <row r="18809" spans="2:2">
      <c r="B18809" s="85"/>
    </row>
    <row r="18810" spans="2:2">
      <c r="B18810" s="85"/>
    </row>
    <row r="18811" spans="2:2">
      <c r="B18811" s="85"/>
    </row>
    <row r="18812" spans="2:2">
      <c r="B18812" s="85"/>
    </row>
    <row r="18813" spans="2:2">
      <c r="B18813" s="85"/>
    </row>
    <row r="18814" spans="2:2">
      <c r="B18814" s="85"/>
    </row>
    <row r="18815" spans="2:2">
      <c r="B18815" s="85"/>
    </row>
    <row r="18816" spans="2:2">
      <c r="B18816" s="85"/>
    </row>
    <row r="18817" spans="2:2">
      <c r="B18817" s="85"/>
    </row>
    <row r="18818" spans="2:2">
      <c r="B18818" s="85"/>
    </row>
    <row r="18819" spans="2:2">
      <c r="B18819" s="85"/>
    </row>
    <row r="18820" spans="2:2">
      <c r="B18820" s="85"/>
    </row>
    <row r="18821" spans="2:2">
      <c r="B18821" s="85"/>
    </row>
    <row r="18822" spans="2:2">
      <c r="B18822" s="85"/>
    </row>
    <row r="18823" spans="2:2">
      <c r="B18823" s="85"/>
    </row>
    <row r="18824" spans="2:2">
      <c r="B18824" s="85"/>
    </row>
    <row r="18825" spans="2:2">
      <c r="B18825" s="85"/>
    </row>
    <row r="18826" spans="2:2">
      <c r="B18826" s="85"/>
    </row>
    <row r="18827" spans="2:2">
      <c r="B18827" s="85"/>
    </row>
    <row r="18828" spans="2:2">
      <c r="B18828" s="85"/>
    </row>
    <row r="18829" spans="2:2">
      <c r="B18829" s="85"/>
    </row>
    <row r="18830" spans="2:2">
      <c r="B18830" s="85"/>
    </row>
    <row r="18831" spans="2:2">
      <c r="B18831" s="85"/>
    </row>
    <row r="18832" spans="2:2">
      <c r="B18832" s="85"/>
    </row>
    <row r="18833" spans="2:2">
      <c r="B18833" s="85"/>
    </row>
    <row r="18834" spans="2:2">
      <c r="B18834" s="85"/>
    </row>
    <row r="18835" spans="2:2">
      <c r="B18835" s="85"/>
    </row>
    <row r="18836" spans="2:2">
      <c r="B18836" s="85"/>
    </row>
    <row r="18837" spans="2:2">
      <c r="B18837" s="85"/>
    </row>
    <row r="18838" spans="2:2">
      <c r="B18838" s="85"/>
    </row>
    <row r="18839" spans="2:2">
      <c r="B18839" s="85"/>
    </row>
    <row r="18840" spans="2:2">
      <c r="B18840" s="85"/>
    </row>
    <row r="18841" spans="2:2">
      <c r="B18841" s="85"/>
    </row>
    <row r="18842" spans="2:2">
      <c r="B18842" s="85"/>
    </row>
    <row r="18843" spans="2:2">
      <c r="B18843" s="85"/>
    </row>
    <row r="18844" spans="2:2">
      <c r="B18844" s="85"/>
    </row>
    <row r="18845" spans="2:2">
      <c r="B18845" s="85"/>
    </row>
    <row r="18846" spans="2:2">
      <c r="B18846" s="85"/>
    </row>
    <row r="18847" spans="2:2">
      <c r="B18847" s="85"/>
    </row>
    <row r="18848" spans="2:2">
      <c r="B18848" s="85"/>
    </row>
    <row r="18849" spans="2:2">
      <c r="B18849" s="85"/>
    </row>
    <row r="18850" spans="2:2">
      <c r="B18850" s="85"/>
    </row>
    <row r="18851" spans="2:2">
      <c r="B18851" s="85"/>
    </row>
    <row r="18852" spans="2:2">
      <c r="B18852" s="85"/>
    </row>
    <row r="18853" spans="2:2">
      <c r="B18853" s="85"/>
    </row>
    <row r="18854" spans="2:2">
      <c r="B18854" s="85"/>
    </row>
    <row r="18855" spans="2:2">
      <c r="B18855" s="85"/>
    </row>
    <row r="18856" spans="2:2">
      <c r="B18856" s="85"/>
    </row>
    <row r="18857" spans="2:2">
      <c r="B18857" s="85"/>
    </row>
    <row r="18858" spans="2:2">
      <c r="B18858" s="85"/>
    </row>
    <row r="18859" spans="2:2">
      <c r="B18859" s="85"/>
    </row>
    <row r="18860" spans="2:2">
      <c r="B18860" s="85"/>
    </row>
    <row r="18861" spans="2:2">
      <c r="B18861" s="85"/>
    </row>
    <row r="18862" spans="2:2">
      <c r="B18862" s="85"/>
    </row>
    <row r="18863" spans="2:2">
      <c r="B18863" s="85"/>
    </row>
    <row r="18864" spans="2:2">
      <c r="B18864" s="85"/>
    </row>
    <row r="18865" spans="2:2">
      <c r="B18865" s="85"/>
    </row>
    <row r="18866" spans="2:2">
      <c r="B18866" s="85"/>
    </row>
    <row r="18867" spans="2:2">
      <c r="B18867" s="85"/>
    </row>
    <row r="18868" spans="2:2">
      <c r="B18868" s="85"/>
    </row>
    <row r="18869" spans="2:2">
      <c r="B18869" s="85"/>
    </row>
    <row r="18870" spans="2:2">
      <c r="B18870" s="85"/>
    </row>
    <row r="18871" spans="2:2">
      <c r="B18871" s="85"/>
    </row>
    <row r="18872" spans="2:2">
      <c r="B18872" s="85"/>
    </row>
    <row r="18873" spans="2:2">
      <c r="B18873" s="85"/>
    </row>
    <row r="18874" spans="2:2">
      <c r="B18874" s="85"/>
    </row>
    <row r="18875" spans="2:2">
      <c r="B18875" s="85"/>
    </row>
    <row r="18876" spans="2:2">
      <c r="B18876" s="85"/>
    </row>
    <row r="18877" spans="2:2">
      <c r="B18877" s="85"/>
    </row>
    <row r="18878" spans="2:2">
      <c r="B18878" s="85"/>
    </row>
    <row r="18879" spans="2:2">
      <c r="B18879" s="85"/>
    </row>
    <row r="18880" spans="2:2">
      <c r="B18880" s="85"/>
    </row>
    <row r="18881" spans="2:2">
      <c r="B18881" s="85"/>
    </row>
    <row r="18882" spans="2:2">
      <c r="B18882" s="85"/>
    </row>
    <row r="18883" spans="2:2">
      <c r="B18883" s="85"/>
    </row>
    <row r="18884" spans="2:2">
      <c r="B18884" s="85"/>
    </row>
    <row r="18885" spans="2:2">
      <c r="B18885" s="85"/>
    </row>
    <row r="18886" spans="2:2">
      <c r="B18886" s="85"/>
    </row>
    <row r="18887" spans="2:2">
      <c r="B18887" s="85"/>
    </row>
    <row r="18888" spans="2:2">
      <c r="B18888" s="85"/>
    </row>
    <row r="18889" spans="2:2">
      <c r="B18889" s="85"/>
    </row>
    <row r="18890" spans="2:2">
      <c r="B18890" s="85"/>
    </row>
    <row r="18891" spans="2:2">
      <c r="B18891" s="85"/>
    </row>
    <row r="18892" spans="2:2">
      <c r="B18892" s="85"/>
    </row>
    <row r="18893" spans="2:2">
      <c r="B18893" s="85"/>
    </row>
    <row r="18894" spans="2:2">
      <c r="B18894" s="85"/>
    </row>
    <row r="18895" spans="2:2">
      <c r="B18895" s="85"/>
    </row>
    <row r="18896" spans="2:2">
      <c r="B18896" s="85"/>
    </row>
    <row r="18897" spans="2:2">
      <c r="B18897" s="85"/>
    </row>
    <row r="18898" spans="2:2">
      <c r="B18898" s="85"/>
    </row>
    <row r="18899" spans="2:2">
      <c r="B18899" s="85"/>
    </row>
    <row r="18900" spans="2:2">
      <c r="B18900" s="85"/>
    </row>
    <row r="18901" spans="2:2">
      <c r="B18901" s="85"/>
    </row>
    <row r="18902" spans="2:2">
      <c r="B18902" s="85"/>
    </row>
    <row r="18903" spans="2:2">
      <c r="B18903" s="85"/>
    </row>
    <row r="18904" spans="2:2">
      <c r="B18904" s="85"/>
    </row>
    <row r="18905" spans="2:2">
      <c r="B18905" s="85"/>
    </row>
    <row r="18906" spans="2:2">
      <c r="B18906" s="85"/>
    </row>
    <row r="18907" spans="2:2">
      <c r="B18907" s="85"/>
    </row>
    <row r="18908" spans="2:2">
      <c r="B18908" s="85"/>
    </row>
    <row r="18909" spans="2:2">
      <c r="B18909" s="85"/>
    </row>
    <row r="18910" spans="2:2">
      <c r="B18910" s="85"/>
    </row>
    <row r="18911" spans="2:2">
      <c r="B18911" s="85"/>
    </row>
    <row r="18912" spans="2:2">
      <c r="B18912" s="85"/>
    </row>
    <row r="18913" spans="2:2">
      <c r="B18913" s="85"/>
    </row>
    <row r="18914" spans="2:2">
      <c r="B18914" s="85"/>
    </row>
    <row r="18915" spans="2:2">
      <c r="B18915" s="85"/>
    </row>
    <row r="18916" spans="2:2">
      <c r="B18916" s="85"/>
    </row>
    <row r="18917" spans="2:2">
      <c r="B18917" s="85"/>
    </row>
    <row r="18918" spans="2:2">
      <c r="B18918" s="85"/>
    </row>
    <row r="18919" spans="2:2">
      <c r="B18919" s="85"/>
    </row>
    <row r="18920" spans="2:2">
      <c r="B18920" s="85"/>
    </row>
    <row r="18921" spans="2:2">
      <c r="B18921" s="85"/>
    </row>
    <row r="18922" spans="2:2">
      <c r="B18922" s="85"/>
    </row>
    <row r="18923" spans="2:2">
      <c r="B18923" s="85"/>
    </row>
    <row r="18924" spans="2:2">
      <c r="B18924" s="85"/>
    </row>
    <row r="18925" spans="2:2">
      <c r="B18925" s="85"/>
    </row>
    <row r="18926" spans="2:2">
      <c r="B18926" s="85"/>
    </row>
    <row r="18927" spans="2:2">
      <c r="B18927" s="85"/>
    </row>
    <row r="18928" spans="2:2">
      <c r="B18928" s="85"/>
    </row>
    <row r="18929" spans="2:2">
      <c r="B18929" s="85"/>
    </row>
    <row r="18930" spans="2:2">
      <c r="B18930" s="85"/>
    </row>
    <row r="18931" spans="2:2">
      <c r="B18931" s="85"/>
    </row>
    <row r="18932" spans="2:2">
      <c r="B18932" s="85"/>
    </row>
    <row r="18933" spans="2:2">
      <c r="B18933" s="85"/>
    </row>
    <row r="18934" spans="2:2">
      <c r="B18934" s="85"/>
    </row>
    <row r="18935" spans="2:2">
      <c r="B18935" s="85"/>
    </row>
    <row r="18936" spans="2:2">
      <c r="B18936" s="85"/>
    </row>
    <row r="18937" spans="2:2">
      <c r="B18937" s="85"/>
    </row>
    <row r="18938" spans="2:2">
      <c r="B18938" s="85"/>
    </row>
    <row r="18939" spans="2:2">
      <c r="B18939" s="85"/>
    </row>
    <row r="18940" spans="2:2">
      <c r="B18940" s="85"/>
    </row>
    <row r="18941" spans="2:2">
      <c r="B18941" s="85"/>
    </row>
    <row r="18942" spans="2:2">
      <c r="B18942" s="85"/>
    </row>
    <row r="18943" spans="2:2">
      <c r="B18943" s="85"/>
    </row>
    <row r="18944" spans="2:2">
      <c r="B18944" s="85"/>
    </row>
    <row r="18945" spans="2:2">
      <c r="B18945" s="85"/>
    </row>
    <row r="18946" spans="2:2">
      <c r="B18946" s="85"/>
    </row>
    <row r="18947" spans="2:2">
      <c r="B18947" s="85"/>
    </row>
    <row r="18948" spans="2:2">
      <c r="B18948" s="85"/>
    </row>
    <row r="18949" spans="2:2">
      <c r="B18949" s="85"/>
    </row>
    <row r="18950" spans="2:2">
      <c r="B18950" s="85"/>
    </row>
    <row r="18951" spans="2:2">
      <c r="B18951" s="85"/>
    </row>
    <row r="18952" spans="2:2">
      <c r="B18952" s="85"/>
    </row>
    <row r="18953" spans="2:2">
      <c r="B18953" s="85"/>
    </row>
    <row r="18954" spans="2:2">
      <c r="B18954" s="85"/>
    </row>
    <row r="18955" spans="2:2">
      <c r="B18955" s="85"/>
    </row>
    <row r="18956" spans="2:2">
      <c r="B18956" s="85"/>
    </row>
    <row r="18957" spans="2:2">
      <c r="B18957" s="85"/>
    </row>
    <row r="18958" spans="2:2">
      <c r="B18958" s="85"/>
    </row>
    <row r="18959" spans="2:2">
      <c r="B18959" s="85"/>
    </row>
    <row r="18960" spans="2:2">
      <c r="B18960" s="85"/>
    </row>
    <row r="18961" spans="2:2">
      <c r="B18961" s="85"/>
    </row>
    <row r="18962" spans="2:2">
      <c r="B18962" s="85"/>
    </row>
    <row r="18963" spans="2:2">
      <c r="B18963" s="85"/>
    </row>
    <row r="18964" spans="2:2">
      <c r="B18964" s="85"/>
    </row>
    <row r="18965" spans="2:2">
      <c r="B18965" s="85"/>
    </row>
    <row r="18966" spans="2:2">
      <c r="B18966" s="85"/>
    </row>
    <row r="18967" spans="2:2">
      <c r="B18967" s="85"/>
    </row>
    <row r="18968" spans="2:2">
      <c r="B18968" s="85"/>
    </row>
    <row r="18969" spans="2:2">
      <c r="B18969" s="85"/>
    </row>
    <row r="18970" spans="2:2">
      <c r="B18970" s="85"/>
    </row>
    <row r="18971" spans="2:2">
      <c r="B18971" s="85"/>
    </row>
    <row r="18972" spans="2:2">
      <c r="B18972" s="85"/>
    </row>
    <row r="18973" spans="2:2">
      <c r="B18973" s="85"/>
    </row>
    <row r="18974" spans="2:2">
      <c r="B18974" s="85"/>
    </row>
    <row r="18975" spans="2:2">
      <c r="B18975" s="85"/>
    </row>
    <row r="18976" spans="2:2">
      <c r="B18976" s="85"/>
    </row>
    <row r="18977" spans="2:2">
      <c r="B18977" s="85"/>
    </row>
    <row r="18978" spans="2:2">
      <c r="B18978" s="85"/>
    </row>
    <row r="18979" spans="2:2">
      <c r="B18979" s="85"/>
    </row>
    <row r="18980" spans="2:2">
      <c r="B18980" s="85"/>
    </row>
    <row r="18981" spans="2:2">
      <c r="B18981" s="85"/>
    </row>
    <row r="18982" spans="2:2">
      <c r="B18982" s="85"/>
    </row>
    <row r="18983" spans="2:2">
      <c r="B18983" s="85"/>
    </row>
    <row r="18984" spans="2:2">
      <c r="B18984" s="85"/>
    </row>
    <row r="18985" spans="2:2">
      <c r="B18985" s="85"/>
    </row>
    <row r="18986" spans="2:2">
      <c r="B18986" s="85"/>
    </row>
    <row r="18987" spans="2:2">
      <c r="B18987" s="85"/>
    </row>
    <row r="18988" spans="2:2">
      <c r="B18988" s="85"/>
    </row>
    <row r="18989" spans="2:2">
      <c r="B18989" s="85"/>
    </row>
    <row r="18990" spans="2:2">
      <c r="B18990" s="85"/>
    </row>
    <row r="18991" spans="2:2">
      <c r="B18991" s="85"/>
    </row>
    <row r="18992" spans="2:2">
      <c r="B18992" s="85"/>
    </row>
    <row r="18993" spans="2:2">
      <c r="B18993" s="85"/>
    </row>
    <row r="18994" spans="2:2">
      <c r="B18994" s="85"/>
    </row>
    <row r="18995" spans="2:2">
      <c r="B18995" s="85"/>
    </row>
    <row r="18996" spans="2:2">
      <c r="B18996" s="85"/>
    </row>
    <row r="18997" spans="2:2">
      <c r="B18997" s="85"/>
    </row>
    <row r="18998" spans="2:2">
      <c r="B18998" s="85"/>
    </row>
    <row r="18999" spans="2:2">
      <c r="B18999" s="85"/>
    </row>
    <row r="19000" spans="2:2">
      <c r="B19000" s="85"/>
    </row>
    <row r="19001" spans="2:2">
      <c r="B19001" s="85"/>
    </row>
    <row r="19002" spans="2:2">
      <c r="B19002" s="85"/>
    </row>
    <row r="19003" spans="2:2">
      <c r="B19003" s="85"/>
    </row>
    <row r="19004" spans="2:2">
      <c r="B19004" s="85"/>
    </row>
    <row r="19005" spans="2:2">
      <c r="B19005" s="85"/>
    </row>
    <row r="19006" spans="2:2">
      <c r="B19006" s="85"/>
    </row>
    <row r="19007" spans="2:2">
      <c r="B19007" s="85"/>
    </row>
    <row r="19008" spans="2:2">
      <c r="B19008" s="85"/>
    </row>
    <row r="19009" spans="2:2">
      <c r="B19009" s="85"/>
    </row>
    <row r="19010" spans="2:2">
      <c r="B19010" s="85"/>
    </row>
    <row r="19011" spans="2:2">
      <c r="B19011" s="85"/>
    </row>
    <row r="19012" spans="2:2">
      <c r="B19012" s="85"/>
    </row>
    <row r="19013" spans="2:2">
      <c r="B19013" s="85"/>
    </row>
    <row r="19014" spans="2:2">
      <c r="B19014" s="85"/>
    </row>
    <row r="19015" spans="2:2">
      <c r="B19015" s="85"/>
    </row>
    <row r="19016" spans="2:2">
      <c r="B19016" s="85"/>
    </row>
    <row r="19017" spans="2:2">
      <c r="B19017" s="85"/>
    </row>
    <row r="19018" spans="2:2">
      <c r="B19018" s="85"/>
    </row>
    <row r="19019" spans="2:2">
      <c r="B19019" s="85"/>
    </row>
    <row r="19020" spans="2:2">
      <c r="B19020" s="85"/>
    </row>
    <row r="19021" spans="2:2">
      <c r="B19021" s="85"/>
    </row>
    <row r="19022" spans="2:2">
      <c r="B19022" s="85"/>
    </row>
    <row r="19023" spans="2:2">
      <c r="B19023" s="85"/>
    </row>
    <row r="19024" spans="2:2">
      <c r="B19024" s="85"/>
    </row>
    <row r="19025" spans="2:2">
      <c r="B19025" s="85"/>
    </row>
    <row r="19026" spans="2:2">
      <c r="B19026" s="85"/>
    </row>
    <row r="19027" spans="2:2">
      <c r="B19027" s="85"/>
    </row>
    <row r="19028" spans="2:2">
      <c r="B19028" s="85"/>
    </row>
    <row r="19029" spans="2:2">
      <c r="B19029" s="85"/>
    </row>
    <row r="19030" spans="2:2">
      <c r="B19030" s="85"/>
    </row>
    <row r="19031" spans="2:2">
      <c r="B19031" s="85"/>
    </row>
    <row r="19032" spans="2:2">
      <c r="B19032" s="85"/>
    </row>
    <row r="19033" spans="2:2">
      <c r="B19033" s="85"/>
    </row>
    <row r="19034" spans="2:2">
      <c r="B19034" s="85"/>
    </row>
    <row r="19035" spans="2:2">
      <c r="B19035" s="85"/>
    </row>
    <row r="19036" spans="2:2">
      <c r="B19036" s="85"/>
    </row>
    <row r="19037" spans="2:2">
      <c r="B19037" s="85"/>
    </row>
    <row r="19038" spans="2:2">
      <c r="B19038" s="85"/>
    </row>
    <row r="19039" spans="2:2">
      <c r="B19039" s="85"/>
    </row>
    <row r="19040" spans="2:2">
      <c r="B19040" s="85"/>
    </row>
    <row r="19041" spans="2:2">
      <c r="B19041" s="85"/>
    </row>
    <row r="19042" spans="2:2">
      <c r="B19042" s="85"/>
    </row>
    <row r="19043" spans="2:2">
      <c r="B19043" s="85"/>
    </row>
    <row r="19044" spans="2:2">
      <c r="B19044" s="85"/>
    </row>
    <row r="19045" spans="2:2">
      <c r="B19045" s="85"/>
    </row>
    <row r="19046" spans="2:2">
      <c r="B19046" s="85"/>
    </row>
    <row r="19047" spans="2:2">
      <c r="B19047" s="85"/>
    </row>
    <row r="19048" spans="2:2">
      <c r="B19048" s="85"/>
    </row>
    <row r="19049" spans="2:2">
      <c r="B19049" s="85"/>
    </row>
    <row r="19050" spans="2:2">
      <c r="B19050" s="85"/>
    </row>
    <row r="19051" spans="2:2">
      <c r="B19051" s="85"/>
    </row>
    <row r="19052" spans="2:2">
      <c r="B19052" s="85"/>
    </row>
    <row r="19053" spans="2:2">
      <c r="B19053" s="85"/>
    </row>
    <row r="19054" spans="2:2">
      <c r="B19054" s="85"/>
    </row>
    <row r="19055" spans="2:2">
      <c r="B19055" s="85"/>
    </row>
    <row r="19056" spans="2:2">
      <c r="B19056" s="85"/>
    </row>
    <row r="19057" spans="2:2">
      <c r="B19057" s="85"/>
    </row>
    <row r="19058" spans="2:2">
      <c r="B19058" s="85"/>
    </row>
    <row r="19059" spans="2:2">
      <c r="B19059" s="85"/>
    </row>
    <row r="19060" spans="2:2">
      <c r="B19060" s="85"/>
    </row>
    <row r="19061" spans="2:2">
      <c r="B19061" s="85"/>
    </row>
    <row r="19062" spans="2:2">
      <c r="B19062" s="85"/>
    </row>
    <row r="19063" spans="2:2">
      <c r="B19063" s="85"/>
    </row>
    <row r="19064" spans="2:2">
      <c r="B19064" s="85"/>
    </row>
    <row r="19065" spans="2:2">
      <c r="B19065" s="85"/>
    </row>
    <row r="19066" spans="2:2">
      <c r="B19066" s="85"/>
    </row>
    <row r="19067" spans="2:2">
      <c r="B19067" s="85"/>
    </row>
    <row r="19068" spans="2:2">
      <c r="B19068" s="85"/>
    </row>
    <row r="19069" spans="2:2">
      <c r="B19069" s="85"/>
    </row>
    <row r="19070" spans="2:2">
      <c r="B19070" s="85"/>
    </row>
    <row r="19071" spans="2:2">
      <c r="B19071" s="85"/>
    </row>
    <row r="19072" spans="2:2">
      <c r="B19072" s="85"/>
    </row>
    <row r="19073" spans="2:2">
      <c r="B19073" s="85"/>
    </row>
    <row r="19074" spans="2:2">
      <c r="B19074" s="85"/>
    </row>
    <row r="19075" spans="2:2">
      <c r="B19075" s="85"/>
    </row>
    <row r="19076" spans="2:2">
      <c r="B19076" s="85"/>
    </row>
    <row r="19077" spans="2:2">
      <c r="B19077" s="85"/>
    </row>
    <row r="19078" spans="2:2">
      <c r="B19078" s="85"/>
    </row>
    <row r="19079" spans="2:2">
      <c r="B19079" s="85"/>
    </row>
    <row r="19080" spans="2:2">
      <c r="B19080" s="85"/>
    </row>
    <row r="19081" spans="2:2">
      <c r="B19081" s="85"/>
    </row>
    <row r="19082" spans="2:2">
      <c r="B19082" s="85"/>
    </row>
    <row r="19083" spans="2:2">
      <c r="B19083" s="85"/>
    </row>
    <row r="19084" spans="2:2">
      <c r="B19084" s="85"/>
    </row>
    <row r="19085" spans="2:2">
      <c r="B19085" s="85"/>
    </row>
    <row r="19086" spans="2:2">
      <c r="B19086" s="85"/>
    </row>
    <row r="19087" spans="2:2">
      <c r="B19087" s="85"/>
    </row>
    <row r="19088" spans="2:2">
      <c r="B19088" s="85"/>
    </row>
    <row r="19089" spans="2:2">
      <c r="B19089" s="85"/>
    </row>
    <row r="19090" spans="2:2">
      <c r="B19090" s="85"/>
    </row>
    <row r="19091" spans="2:2">
      <c r="B19091" s="85"/>
    </row>
    <row r="19092" spans="2:2">
      <c r="B19092" s="85"/>
    </row>
    <row r="19093" spans="2:2">
      <c r="B19093" s="85"/>
    </row>
    <row r="19094" spans="2:2">
      <c r="B19094" s="85"/>
    </row>
    <row r="19095" spans="2:2">
      <c r="B19095" s="85"/>
    </row>
    <row r="19096" spans="2:2">
      <c r="B19096" s="85"/>
    </row>
    <row r="19097" spans="2:2">
      <c r="B19097" s="85"/>
    </row>
    <row r="19098" spans="2:2">
      <c r="B19098" s="85"/>
    </row>
    <row r="19099" spans="2:2">
      <c r="B19099" s="85"/>
    </row>
    <row r="19100" spans="2:2">
      <c r="B19100" s="85"/>
    </row>
    <row r="19101" spans="2:2">
      <c r="B19101" s="85"/>
    </row>
    <row r="19102" spans="2:2">
      <c r="B19102" s="85"/>
    </row>
    <row r="19103" spans="2:2">
      <c r="B19103" s="85"/>
    </row>
    <row r="19104" spans="2:2">
      <c r="B19104" s="85"/>
    </row>
    <row r="19105" spans="2:2">
      <c r="B19105" s="85"/>
    </row>
    <row r="19106" spans="2:2">
      <c r="B19106" s="85"/>
    </row>
    <row r="19107" spans="2:2">
      <c r="B19107" s="85"/>
    </row>
    <row r="19108" spans="2:2">
      <c r="B19108" s="85"/>
    </row>
    <row r="19109" spans="2:2">
      <c r="B19109" s="85"/>
    </row>
    <row r="19110" spans="2:2">
      <c r="B19110" s="85"/>
    </row>
    <row r="19111" spans="2:2">
      <c r="B19111" s="85"/>
    </row>
    <row r="19112" spans="2:2">
      <c r="B19112" s="85"/>
    </row>
    <row r="19113" spans="2:2">
      <c r="B19113" s="85"/>
    </row>
    <row r="19114" spans="2:2">
      <c r="B19114" s="85"/>
    </row>
    <row r="19115" spans="2:2">
      <c r="B19115" s="85"/>
    </row>
    <row r="19116" spans="2:2">
      <c r="B19116" s="85"/>
    </row>
    <row r="19117" spans="2:2">
      <c r="B19117" s="85"/>
    </row>
    <row r="19118" spans="2:2">
      <c r="B19118" s="85"/>
    </row>
    <row r="19119" spans="2:2">
      <c r="B19119" s="85"/>
    </row>
    <row r="19120" spans="2:2">
      <c r="B19120" s="85"/>
    </row>
    <row r="19121" spans="2:2">
      <c r="B19121" s="85"/>
    </row>
    <row r="19122" spans="2:2">
      <c r="B19122" s="85"/>
    </row>
    <row r="19123" spans="2:2">
      <c r="B19123" s="85"/>
    </row>
    <row r="19124" spans="2:2">
      <c r="B19124" s="85"/>
    </row>
    <row r="19125" spans="2:2">
      <c r="B19125" s="85"/>
    </row>
    <row r="19126" spans="2:2">
      <c r="B19126" s="85"/>
    </row>
    <row r="19127" spans="2:2">
      <c r="B19127" s="85"/>
    </row>
    <row r="19128" spans="2:2">
      <c r="B19128" s="85"/>
    </row>
    <row r="19129" spans="2:2">
      <c r="B19129" s="85"/>
    </row>
    <row r="19130" spans="2:2">
      <c r="B19130" s="85"/>
    </row>
    <row r="19131" spans="2:2">
      <c r="B19131" s="85"/>
    </row>
    <row r="19132" spans="2:2">
      <c r="B19132" s="85"/>
    </row>
    <row r="19133" spans="2:2">
      <c r="B19133" s="85"/>
    </row>
    <row r="19134" spans="2:2">
      <c r="B19134" s="85"/>
    </row>
    <row r="19135" spans="2:2">
      <c r="B19135" s="85"/>
    </row>
    <row r="19136" spans="2:2">
      <c r="B19136" s="85"/>
    </row>
    <row r="19137" spans="2:2">
      <c r="B19137" s="85"/>
    </row>
    <row r="19138" spans="2:2">
      <c r="B19138" s="85"/>
    </row>
    <row r="19139" spans="2:2">
      <c r="B19139" s="85"/>
    </row>
    <row r="19140" spans="2:2">
      <c r="B19140" s="85"/>
    </row>
    <row r="19141" spans="2:2">
      <c r="B19141" s="85"/>
    </row>
    <row r="19142" spans="2:2">
      <c r="B19142" s="85"/>
    </row>
    <row r="19143" spans="2:2">
      <c r="B19143" s="85"/>
    </row>
    <row r="19144" spans="2:2">
      <c r="B19144" s="85"/>
    </row>
    <row r="19145" spans="2:2">
      <c r="B19145" s="85"/>
    </row>
    <row r="19146" spans="2:2">
      <c r="B19146" s="85"/>
    </row>
    <row r="19147" spans="2:2">
      <c r="B19147" s="85"/>
    </row>
    <row r="19148" spans="2:2">
      <c r="B19148" s="85"/>
    </row>
    <row r="19149" spans="2:2">
      <c r="B19149" s="85"/>
    </row>
    <row r="19150" spans="2:2">
      <c r="B19150" s="85"/>
    </row>
    <row r="19151" spans="2:2">
      <c r="B19151" s="85"/>
    </row>
    <row r="19152" spans="2:2">
      <c r="B19152" s="85"/>
    </row>
    <row r="19153" spans="2:2">
      <c r="B19153" s="85"/>
    </row>
    <row r="19154" spans="2:2">
      <c r="B19154" s="85"/>
    </row>
    <row r="19155" spans="2:2">
      <c r="B19155" s="85"/>
    </row>
    <row r="19156" spans="2:2">
      <c r="B19156" s="85"/>
    </row>
    <row r="19157" spans="2:2">
      <c r="B19157" s="85"/>
    </row>
    <row r="19158" spans="2:2">
      <c r="B19158" s="85"/>
    </row>
    <row r="19159" spans="2:2">
      <c r="B19159" s="85"/>
    </row>
    <row r="19160" spans="2:2">
      <c r="B19160" s="85"/>
    </row>
    <row r="19161" spans="2:2">
      <c r="B19161" s="85"/>
    </row>
    <row r="19162" spans="2:2">
      <c r="B19162" s="85"/>
    </row>
    <row r="19163" spans="2:2">
      <c r="B19163" s="85"/>
    </row>
    <row r="19164" spans="2:2">
      <c r="B19164" s="85"/>
    </row>
    <row r="19165" spans="2:2">
      <c r="B19165" s="85"/>
    </row>
    <row r="19166" spans="2:2">
      <c r="B19166" s="85"/>
    </row>
    <row r="19167" spans="2:2">
      <c r="B19167" s="85"/>
    </row>
    <row r="19168" spans="2:2">
      <c r="B19168" s="85"/>
    </row>
    <row r="19169" spans="2:2">
      <c r="B19169" s="85"/>
    </row>
    <row r="19170" spans="2:2">
      <c r="B19170" s="85"/>
    </row>
    <row r="19171" spans="2:2">
      <c r="B19171" s="85"/>
    </row>
    <row r="19172" spans="2:2">
      <c r="B19172" s="85"/>
    </row>
    <row r="19173" spans="2:2">
      <c r="B19173" s="85"/>
    </row>
    <row r="19174" spans="2:2">
      <c r="B19174" s="85"/>
    </row>
    <row r="19175" spans="2:2">
      <c r="B19175" s="85"/>
    </row>
    <row r="19176" spans="2:2">
      <c r="B19176" s="85"/>
    </row>
    <row r="19177" spans="2:2">
      <c r="B19177" s="85"/>
    </row>
    <row r="19178" spans="2:2">
      <c r="B19178" s="85"/>
    </row>
    <row r="19179" spans="2:2">
      <c r="B19179" s="85"/>
    </row>
    <row r="19180" spans="2:2">
      <c r="B19180" s="85"/>
    </row>
    <row r="19181" spans="2:2">
      <c r="B19181" s="85"/>
    </row>
    <row r="19182" spans="2:2">
      <c r="B19182" s="85"/>
    </row>
    <row r="19183" spans="2:2">
      <c r="B19183" s="85"/>
    </row>
    <row r="19184" spans="2:2">
      <c r="B19184" s="85"/>
    </row>
    <row r="19185" spans="2:2">
      <c r="B19185" s="85"/>
    </row>
    <row r="19186" spans="2:2">
      <c r="B19186" s="85"/>
    </row>
    <row r="19187" spans="2:2">
      <c r="B19187" s="85"/>
    </row>
    <row r="19188" spans="2:2">
      <c r="B19188" s="85"/>
    </row>
    <row r="19189" spans="2:2">
      <c r="B19189" s="85"/>
    </row>
    <row r="19190" spans="2:2">
      <c r="B19190" s="85"/>
    </row>
    <row r="19191" spans="2:2">
      <c r="B19191" s="85"/>
    </row>
    <row r="19192" spans="2:2">
      <c r="B19192" s="85"/>
    </row>
    <row r="19193" spans="2:2">
      <c r="B19193" s="85"/>
    </row>
    <row r="19194" spans="2:2">
      <c r="B19194" s="85"/>
    </row>
    <row r="19195" spans="2:2">
      <c r="B19195" s="85"/>
    </row>
    <row r="19196" spans="2:2">
      <c r="B19196" s="85"/>
    </row>
    <row r="19197" spans="2:2">
      <c r="B19197" s="85"/>
    </row>
    <row r="19198" spans="2:2">
      <c r="B19198" s="85"/>
    </row>
    <row r="19199" spans="2:2">
      <c r="B19199" s="85"/>
    </row>
    <row r="19200" spans="2:2">
      <c r="B19200" s="85"/>
    </row>
    <row r="19201" spans="2:2">
      <c r="B19201" s="85"/>
    </row>
    <row r="19202" spans="2:2">
      <c r="B19202" s="85"/>
    </row>
    <row r="19203" spans="2:2">
      <c r="B19203" s="85"/>
    </row>
    <row r="19204" spans="2:2">
      <c r="B19204" s="85"/>
    </row>
    <row r="19205" spans="2:2">
      <c r="B19205" s="85"/>
    </row>
    <row r="19206" spans="2:2">
      <c r="B19206" s="85"/>
    </row>
    <row r="19207" spans="2:2">
      <c r="B19207" s="85"/>
    </row>
    <row r="19208" spans="2:2">
      <c r="B19208" s="85"/>
    </row>
    <row r="19209" spans="2:2">
      <c r="B19209" s="85"/>
    </row>
    <row r="19210" spans="2:2">
      <c r="B19210" s="85"/>
    </row>
    <row r="19211" spans="2:2">
      <c r="B19211" s="85"/>
    </row>
    <row r="19212" spans="2:2">
      <c r="B19212" s="85"/>
    </row>
    <row r="19213" spans="2:2">
      <c r="B19213" s="85"/>
    </row>
    <row r="19214" spans="2:2">
      <c r="B19214" s="85"/>
    </row>
    <row r="19215" spans="2:2">
      <c r="B19215" s="85"/>
    </row>
    <row r="19216" spans="2:2">
      <c r="B19216" s="85"/>
    </row>
    <row r="19217" spans="2:2">
      <c r="B19217" s="85"/>
    </row>
    <row r="19218" spans="2:2">
      <c r="B19218" s="85"/>
    </row>
    <row r="19219" spans="2:2">
      <c r="B19219" s="85"/>
    </row>
    <row r="19220" spans="2:2">
      <c r="B19220" s="85"/>
    </row>
    <row r="19221" spans="2:2">
      <c r="B19221" s="85"/>
    </row>
    <row r="19222" spans="2:2">
      <c r="B19222" s="85"/>
    </row>
    <row r="19223" spans="2:2">
      <c r="B19223" s="85"/>
    </row>
    <row r="19224" spans="2:2">
      <c r="B19224" s="85"/>
    </row>
    <row r="19225" spans="2:2">
      <c r="B19225" s="85"/>
    </row>
    <row r="19226" spans="2:2">
      <c r="B19226" s="85"/>
    </row>
    <row r="19227" spans="2:2">
      <c r="B19227" s="85"/>
    </row>
    <row r="19228" spans="2:2">
      <c r="B19228" s="85"/>
    </row>
    <row r="19229" spans="2:2">
      <c r="B19229" s="85"/>
    </row>
    <row r="19230" spans="2:2">
      <c r="B19230" s="85"/>
    </row>
    <row r="19231" spans="2:2">
      <c r="B19231" s="85"/>
    </row>
    <row r="19232" spans="2:2">
      <c r="B19232" s="85"/>
    </row>
    <row r="19233" spans="2:2">
      <c r="B19233" s="85"/>
    </row>
    <row r="19234" spans="2:2">
      <c r="B19234" s="85"/>
    </row>
    <row r="19235" spans="2:2">
      <c r="B19235" s="85"/>
    </row>
    <row r="19236" spans="2:2">
      <c r="B19236" s="85"/>
    </row>
    <row r="19237" spans="2:2">
      <c r="B19237" s="85"/>
    </row>
    <row r="19238" spans="2:2">
      <c r="B19238" s="85"/>
    </row>
    <row r="19239" spans="2:2">
      <c r="B19239" s="85"/>
    </row>
    <row r="19240" spans="2:2">
      <c r="B19240" s="85"/>
    </row>
    <row r="19241" spans="2:2">
      <c r="B19241" s="85"/>
    </row>
    <row r="19242" spans="2:2">
      <c r="B19242" s="85"/>
    </row>
    <row r="19243" spans="2:2">
      <c r="B19243" s="85"/>
    </row>
    <row r="19244" spans="2:2">
      <c r="B19244" s="85"/>
    </row>
    <row r="19245" spans="2:2">
      <c r="B19245" s="85"/>
    </row>
    <row r="19246" spans="2:2">
      <c r="B19246" s="85"/>
    </row>
    <row r="19247" spans="2:2">
      <c r="B19247" s="85"/>
    </row>
    <row r="19248" spans="2:2">
      <c r="B19248" s="85"/>
    </row>
    <row r="19249" spans="2:2">
      <c r="B19249" s="85"/>
    </row>
    <row r="19250" spans="2:2">
      <c r="B19250" s="85"/>
    </row>
    <row r="19251" spans="2:2">
      <c r="B19251" s="85"/>
    </row>
    <row r="19252" spans="2:2">
      <c r="B19252" s="85"/>
    </row>
    <row r="19253" spans="2:2">
      <c r="B19253" s="85"/>
    </row>
    <row r="19254" spans="2:2">
      <c r="B19254" s="85"/>
    </row>
    <row r="19255" spans="2:2">
      <c r="B19255" s="85"/>
    </row>
    <row r="19256" spans="2:2">
      <c r="B19256" s="85"/>
    </row>
    <row r="19257" spans="2:2">
      <c r="B19257" s="85"/>
    </row>
    <row r="19258" spans="2:2">
      <c r="B19258" s="85"/>
    </row>
    <row r="19259" spans="2:2">
      <c r="B19259" s="85"/>
    </row>
    <row r="19260" spans="2:2">
      <c r="B19260" s="85"/>
    </row>
    <row r="19261" spans="2:2">
      <c r="B19261" s="85"/>
    </row>
    <row r="19262" spans="2:2">
      <c r="B19262" s="85"/>
    </row>
    <row r="19263" spans="2:2">
      <c r="B19263" s="85"/>
    </row>
    <row r="19264" spans="2:2">
      <c r="B19264" s="85"/>
    </row>
    <row r="19265" spans="2:2">
      <c r="B19265" s="85"/>
    </row>
    <row r="19266" spans="2:2">
      <c r="B19266" s="85"/>
    </row>
    <row r="19267" spans="2:2">
      <c r="B19267" s="85"/>
    </row>
    <row r="19268" spans="2:2">
      <c r="B19268" s="85"/>
    </row>
    <row r="19269" spans="2:2">
      <c r="B19269" s="85"/>
    </row>
    <row r="19270" spans="2:2">
      <c r="B19270" s="85"/>
    </row>
    <row r="19271" spans="2:2">
      <c r="B19271" s="85"/>
    </row>
    <row r="19272" spans="2:2">
      <c r="B19272" s="85"/>
    </row>
    <row r="19273" spans="2:2">
      <c r="B19273" s="85"/>
    </row>
    <row r="19274" spans="2:2">
      <c r="B19274" s="85"/>
    </row>
    <row r="19275" spans="2:2">
      <c r="B19275" s="85"/>
    </row>
    <row r="19276" spans="2:2">
      <c r="B19276" s="85"/>
    </row>
    <row r="19277" spans="2:2">
      <c r="B19277" s="85"/>
    </row>
    <row r="19278" spans="2:2">
      <c r="B19278" s="85"/>
    </row>
    <row r="19279" spans="2:2">
      <c r="B19279" s="85"/>
    </row>
    <row r="19280" spans="2:2">
      <c r="B19280" s="85"/>
    </row>
    <row r="19281" spans="2:2">
      <c r="B19281" s="85"/>
    </row>
    <row r="19282" spans="2:2">
      <c r="B19282" s="85"/>
    </row>
    <row r="19283" spans="2:2">
      <c r="B19283" s="85"/>
    </row>
    <row r="19284" spans="2:2">
      <c r="B19284" s="85"/>
    </row>
    <row r="19285" spans="2:2">
      <c r="B19285" s="85"/>
    </row>
    <row r="19286" spans="2:2">
      <c r="B19286" s="85"/>
    </row>
    <row r="19287" spans="2:2">
      <c r="B19287" s="85"/>
    </row>
    <row r="19288" spans="2:2">
      <c r="B19288" s="85"/>
    </row>
    <row r="19289" spans="2:2">
      <c r="B19289" s="85"/>
    </row>
    <row r="19290" spans="2:2">
      <c r="B19290" s="85"/>
    </row>
    <row r="19291" spans="2:2">
      <c r="B19291" s="85"/>
    </row>
    <row r="19292" spans="2:2">
      <c r="B19292" s="85"/>
    </row>
    <row r="19293" spans="2:2">
      <c r="B19293" s="85"/>
    </row>
    <row r="19294" spans="2:2">
      <c r="B19294" s="85"/>
    </row>
    <row r="19295" spans="2:2">
      <c r="B19295" s="85"/>
    </row>
    <row r="19296" spans="2:2">
      <c r="B19296" s="85"/>
    </row>
    <row r="19297" spans="2:2">
      <c r="B19297" s="85"/>
    </row>
    <row r="19298" spans="2:2">
      <c r="B19298" s="85"/>
    </row>
    <row r="19299" spans="2:2">
      <c r="B19299" s="85"/>
    </row>
    <row r="19300" spans="2:2">
      <c r="B19300" s="85"/>
    </row>
    <row r="19301" spans="2:2">
      <c r="B19301" s="85"/>
    </row>
    <row r="19302" spans="2:2">
      <c r="B19302" s="85"/>
    </row>
    <row r="19303" spans="2:2">
      <c r="B19303" s="85"/>
    </row>
    <row r="19304" spans="2:2">
      <c r="B19304" s="85"/>
    </row>
    <row r="19305" spans="2:2">
      <c r="B19305" s="85"/>
    </row>
    <row r="19306" spans="2:2">
      <c r="B19306" s="85"/>
    </row>
    <row r="19307" spans="2:2">
      <c r="B19307" s="85"/>
    </row>
    <row r="19308" spans="2:2">
      <c r="B19308" s="85"/>
    </row>
    <row r="19309" spans="2:2">
      <c r="B19309" s="85"/>
    </row>
    <row r="19310" spans="2:2">
      <c r="B19310" s="85"/>
    </row>
    <row r="19311" spans="2:2">
      <c r="B19311" s="85"/>
    </row>
    <row r="19312" spans="2:2">
      <c r="B19312" s="85"/>
    </row>
    <row r="19313" spans="2:2">
      <c r="B19313" s="85"/>
    </row>
    <row r="19314" spans="2:2">
      <c r="B19314" s="85"/>
    </row>
    <row r="19315" spans="2:2">
      <c r="B19315" s="85"/>
    </row>
    <row r="19316" spans="2:2">
      <c r="B19316" s="85"/>
    </row>
    <row r="19317" spans="2:2">
      <c r="B19317" s="85"/>
    </row>
    <row r="19318" spans="2:2">
      <c r="B19318" s="85"/>
    </row>
    <row r="19319" spans="2:2">
      <c r="B19319" s="85"/>
    </row>
    <row r="19320" spans="2:2">
      <c r="B19320" s="85"/>
    </row>
    <row r="19321" spans="2:2">
      <c r="B19321" s="85"/>
    </row>
    <row r="19322" spans="2:2">
      <c r="B19322" s="85"/>
    </row>
    <row r="19323" spans="2:2">
      <c r="B19323" s="85"/>
    </row>
    <row r="19324" spans="2:2">
      <c r="B19324" s="85"/>
    </row>
    <row r="19325" spans="2:2">
      <c r="B19325" s="85"/>
    </row>
    <row r="19326" spans="2:2">
      <c r="B19326" s="85"/>
    </row>
    <row r="19327" spans="2:2">
      <c r="B19327" s="85"/>
    </row>
    <row r="19328" spans="2:2">
      <c r="B19328" s="85"/>
    </row>
    <row r="19329" spans="2:2">
      <c r="B19329" s="85"/>
    </row>
    <row r="19330" spans="2:2">
      <c r="B19330" s="85"/>
    </row>
    <row r="19331" spans="2:2">
      <c r="B19331" s="85"/>
    </row>
    <row r="19332" spans="2:2">
      <c r="B19332" s="85"/>
    </row>
    <row r="19333" spans="2:2">
      <c r="B19333" s="85"/>
    </row>
    <row r="19334" spans="2:2">
      <c r="B19334" s="85"/>
    </row>
    <row r="19335" spans="2:2">
      <c r="B19335" s="85"/>
    </row>
    <row r="19336" spans="2:2">
      <c r="B19336" s="85"/>
    </row>
    <row r="19337" spans="2:2">
      <c r="B19337" s="85"/>
    </row>
    <row r="19338" spans="2:2">
      <c r="B19338" s="85"/>
    </row>
    <row r="19339" spans="2:2">
      <c r="B19339" s="85"/>
    </row>
    <row r="19340" spans="2:2">
      <c r="B19340" s="85"/>
    </row>
    <row r="19341" spans="2:2">
      <c r="B19341" s="85"/>
    </row>
    <row r="19342" spans="2:2">
      <c r="B19342" s="85"/>
    </row>
    <row r="19343" spans="2:2">
      <c r="B19343" s="85"/>
    </row>
    <row r="19344" spans="2:2">
      <c r="B19344" s="85"/>
    </row>
    <row r="19345" spans="2:2">
      <c r="B19345" s="85"/>
    </row>
    <row r="19346" spans="2:2">
      <c r="B19346" s="85"/>
    </row>
    <row r="19347" spans="2:2">
      <c r="B19347" s="85"/>
    </row>
    <row r="19348" spans="2:2">
      <c r="B19348" s="85"/>
    </row>
    <row r="19349" spans="2:2">
      <c r="B19349" s="85"/>
    </row>
    <row r="19350" spans="2:2">
      <c r="B19350" s="85"/>
    </row>
    <row r="19351" spans="2:2">
      <c r="B19351" s="85"/>
    </row>
    <row r="19352" spans="2:2">
      <c r="B19352" s="85"/>
    </row>
    <row r="19353" spans="2:2">
      <c r="B19353" s="85"/>
    </row>
    <row r="19354" spans="2:2">
      <c r="B19354" s="85"/>
    </row>
    <row r="19355" spans="2:2">
      <c r="B19355" s="85"/>
    </row>
    <row r="19356" spans="2:2">
      <c r="B19356" s="85"/>
    </row>
    <row r="19357" spans="2:2">
      <c r="B19357" s="85"/>
    </row>
    <row r="19358" spans="2:2">
      <c r="B19358" s="85"/>
    </row>
    <row r="19359" spans="2:2">
      <c r="B19359" s="85"/>
    </row>
    <row r="19360" spans="2:2">
      <c r="B19360" s="85"/>
    </row>
    <row r="19361" spans="2:2">
      <c r="B19361" s="85"/>
    </row>
    <row r="19362" spans="2:2">
      <c r="B19362" s="85"/>
    </row>
    <row r="19363" spans="2:2">
      <c r="B19363" s="85"/>
    </row>
    <row r="19364" spans="2:2">
      <c r="B19364" s="85"/>
    </row>
    <row r="19365" spans="2:2">
      <c r="B19365" s="85"/>
    </row>
    <row r="19366" spans="2:2">
      <c r="B19366" s="85"/>
    </row>
    <row r="19367" spans="2:2">
      <c r="B19367" s="85"/>
    </row>
    <row r="19368" spans="2:2">
      <c r="B19368" s="85"/>
    </row>
    <row r="19369" spans="2:2">
      <c r="B19369" s="85"/>
    </row>
    <row r="19370" spans="2:2">
      <c r="B19370" s="85"/>
    </row>
    <row r="19371" spans="2:2">
      <c r="B19371" s="85"/>
    </row>
    <row r="19372" spans="2:2">
      <c r="B19372" s="85"/>
    </row>
    <row r="19373" spans="2:2">
      <c r="B19373" s="85"/>
    </row>
    <row r="19374" spans="2:2">
      <c r="B19374" s="85"/>
    </row>
    <row r="19375" spans="2:2">
      <c r="B19375" s="85"/>
    </row>
    <row r="19376" spans="2:2">
      <c r="B19376" s="85"/>
    </row>
    <row r="19377" spans="2:2">
      <c r="B19377" s="85"/>
    </row>
    <row r="19378" spans="2:2">
      <c r="B19378" s="85"/>
    </row>
    <row r="19379" spans="2:2">
      <c r="B19379" s="85"/>
    </row>
    <row r="19380" spans="2:2">
      <c r="B19380" s="85"/>
    </row>
    <row r="19381" spans="2:2">
      <c r="B19381" s="85"/>
    </row>
    <row r="19382" spans="2:2">
      <c r="B19382" s="85"/>
    </row>
    <row r="19383" spans="2:2">
      <c r="B19383" s="85"/>
    </row>
    <row r="19384" spans="2:2">
      <c r="B19384" s="85"/>
    </row>
    <row r="19385" spans="2:2">
      <c r="B19385" s="85"/>
    </row>
    <row r="19386" spans="2:2">
      <c r="B19386" s="85"/>
    </row>
    <row r="19387" spans="2:2">
      <c r="B19387" s="85"/>
    </row>
    <row r="19388" spans="2:2">
      <c r="B19388" s="85"/>
    </row>
    <row r="19389" spans="2:2">
      <c r="B19389" s="85"/>
    </row>
    <row r="19390" spans="2:2">
      <c r="B19390" s="85"/>
    </row>
    <row r="19391" spans="2:2">
      <c r="B19391" s="85"/>
    </row>
    <row r="19392" spans="2:2">
      <c r="B19392" s="85"/>
    </row>
    <row r="19393" spans="2:2">
      <c r="B19393" s="85"/>
    </row>
    <row r="19394" spans="2:2">
      <c r="B19394" s="85"/>
    </row>
    <row r="19395" spans="2:2">
      <c r="B19395" s="85"/>
    </row>
    <row r="19396" spans="2:2">
      <c r="B19396" s="85"/>
    </row>
    <row r="19397" spans="2:2">
      <c r="B19397" s="85"/>
    </row>
    <row r="19398" spans="2:2">
      <c r="B19398" s="85"/>
    </row>
    <row r="19399" spans="2:2">
      <c r="B19399" s="85"/>
    </row>
    <row r="19400" spans="2:2">
      <c r="B19400" s="85"/>
    </row>
    <row r="19401" spans="2:2">
      <c r="B19401" s="85"/>
    </row>
    <row r="19402" spans="2:2">
      <c r="B19402" s="85"/>
    </row>
    <row r="19403" spans="2:2">
      <c r="B19403" s="85"/>
    </row>
    <row r="19404" spans="2:2">
      <c r="B19404" s="85"/>
    </row>
    <row r="19405" spans="2:2">
      <c r="B19405" s="85"/>
    </row>
    <row r="19406" spans="2:2">
      <c r="B19406" s="85"/>
    </row>
    <row r="19407" spans="2:2">
      <c r="B19407" s="85"/>
    </row>
    <row r="19408" spans="2:2">
      <c r="B19408" s="85"/>
    </row>
    <row r="19409" spans="2:2">
      <c r="B19409" s="85"/>
    </row>
    <row r="19410" spans="2:2">
      <c r="B19410" s="85"/>
    </row>
    <row r="19411" spans="2:2">
      <c r="B19411" s="85"/>
    </row>
    <row r="19412" spans="2:2">
      <c r="B19412" s="85"/>
    </row>
    <row r="19413" spans="2:2">
      <c r="B19413" s="85"/>
    </row>
    <row r="19414" spans="2:2">
      <c r="B19414" s="85"/>
    </row>
    <row r="19415" spans="2:2">
      <c r="B19415" s="85"/>
    </row>
    <row r="19416" spans="2:2">
      <c r="B19416" s="85"/>
    </row>
    <row r="19417" spans="2:2">
      <c r="B19417" s="85"/>
    </row>
    <row r="19418" spans="2:2">
      <c r="B19418" s="85"/>
    </row>
    <row r="19419" spans="2:2">
      <c r="B19419" s="85"/>
    </row>
    <row r="19420" spans="2:2">
      <c r="B19420" s="85"/>
    </row>
    <row r="19421" spans="2:2">
      <c r="B19421" s="85"/>
    </row>
    <row r="19422" spans="2:2">
      <c r="B19422" s="85"/>
    </row>
    <row r="19423" spans="2:2">
      <c r="B19423" s="85"/>
    </row>
    <row r="19424" spans="2:2">
      <c r="B19424" s="85"/>
    </row>
    <row r="19425" spans="2:2">
      <c r="B19425" s="85"/>
    </row>
    <row r="19426" spans="2:2">
      <c r="B19426" s="85"/>
    </row>
    <row r="19427" spans="2:2">
      <c r="B19427" s="85"/>
    </row>
    <row r="19428" spans="2:2">
      <c r="B19428" s="85"/>
    </row>
    <row r="19429" spans="2:2">
      <c r="B19429" s="85"/>
    </row>
    <row r="19430" spans="2:2">
      <c r="B19430" s="85"/>
    </row>
    <row r="19431" spans="2:2">
      <c r="B19431" s="85"/>
    </row>
    <row r="19432" spans="2:2">
      <c r="B19432" s="85"/>
    </row>
    <row r="19433" spans="2:2">
      <c r="B19433" s="85"/>
    </row>
    <row r="19434" spans="2:2">
      <c r="B19434" s="85"/>
    </row>
    <row r="19435" spans="2:2">
      <c r="B19435" s="85"/>
    </row>
    <row r="19436" spans="2:2">
      <c r="B19436" s="85"/>
    </row>
    <row r="19437" spans="2:2">
      <c r="B19437" s="85"/>
    </row>
    <row r="19438" spans="2:2">
      <c r="B19438" s="85"/>
    </row>
    <row r="19439" spans="2:2">
      <c r="B19439" s="85"/>
    </row>
    <row r="19440" spans="2:2">
      <c r="B19440" s="85"/>
    </row>
    <row r="19441" spans="2:2">
      <c r="B19441" s="85"/>
    </row>
    <row r="19442" spans="2:2">
      <c r="B19442" s="85"/>
    </row>
    <row r="19443" spans="2:2">
      <c r="B19443" s="85"/>
    </row>
    <row r="19444" spans="2:2">
      <c r="B19444" s="85"/>
    </row>
    <row r="19445" spans="2:2">
      <c r="B19445" s="85"/>
    </row>
    <row r="19446" spans="2:2">
      <c r="B19446" s="85"/>
    </row>
    <row r="19447" spans="2:2">
      <c r="B19447" s="85"/>
    </row>
    <row r="19448" spans="2:2">
      <c r="B19448" s="85"/>
    </row>
    <row r="19449" spans="2:2">
      <c r="B19449" s="85"/>
    </row>
    <row r="19450" spans="2:2">
      <c r="B19450" s="85"/>
    </row>
    <row r="19451" spans="2:2">
      <c r="B19451" s="85"/>
    </row>
    <row r="19452" spans="2:2">
      <c r="B19452" s="85"/>
    </row>
    <row r="19453" spans="2:2">
      <c r="B19453" s="85"/>
    </row>
    <row r="19454" spans="2:2">
      <c r="B19454" s="85"/>
    </row>
    <row r="19455" spans="2:2">
      <c r="B19455" s="85"/>
    </row>
    <row r="19456" spans="2:2">
      <c r="B19456" s="85"/>
    </row>
    <row r="19457" spans="2:2">
      <c r="B19457" s="85"/>
    </row>
    <row r="19458" spans="2:2">
      <c r="B19458" s="85"/>
    </row>
    <row r="19459" spans="2:2">
      <c r="B19459" s="85"/>
    </row>
    <row r="19460" spans="2:2">
      <c r="B19460" s="85"/>
    </row>
    <row r="19461" spans="2:2">
      <c r="B19461" s="85"/>
    </row>
    <row r="19462" spans="2:2">
      <c r="B19462" s="85"/>
    </row>
    <row r="19463" spans="2:2">
      <c r="B19463" s="85"/>
    </row>
    <row r="19464" spans="2:2">
      <c r="B19464" s="85"/>
    </row>
    <row r="19465" spans="2:2">
      <c r="B19465" s="85"/>
    </row>
    <row r="19466" spans="2:2">
      <c r="B19466" s="85"/>
    </row>
    <row r="19467" spans="2:2">
      <c r="B19467" s="85"/>
    </row>
    <row r="19468" spans="2:2">
      <c r="B19468" s="85"/>
    </row>
    <row r="19469" spans="2:2">
      <c r="B19469" s="85"/>
    </row>
    <row r="19470" spans="2:2">
      <c r="B19470" s="85"/>
    </row>
    <row r="19471" spans="2:2">
      <c r="B19471" s="85"/>
    </row>
    <row r="19472" spans="2:2">
      <c r="B19472" s="85"/>
    </row>
    <row r="19473" spans="2:2">
      <c r="B19473" s="85"/>
    </row>
    <row r="19474" spans="2:2">
      <c r="B19474" s="85"/>
    </row>
    <row r="19475" spans="2:2">
      <c r="B19475" s="85"/>
    </row>
    <row r="19476" spans="2:2">
      <c r="B19476" s="85"/>
    </row>
    <row r="19477" spans="2:2">
      <c r="B19477" s="85"/>
    </row>
    <row r="19478" spans="2:2">
      <c r="B19478" s="85"/>
    </row>
    <row r="19479" spans="2:2">
      <c r="B19479" s="85"/>
    </row>
    <row r="19480" spans="2:2">
      <c r="B19480" s="85"/>
    </row>
    <row r="19481" spans="2:2">
      <c r="B19481" s="85"/>
    </row>
    <row r="19482" spans="2:2">
      <c r="B19482" s="85"/>
    </row>
    <row r="19483" spans="2:2">
      <c r="B19483" s="85"/>
    </row>
    <row r="19484" spans="2:2">
      <c r="B19484" s="85"/>
    </row>
    <row r="19485" spans="2:2">
      <c r="B19485" s="85"/>
    </row>
    <row r="19486" spans="2:2">
      <c r="B19486" s="85"/>
    </row>
    <row r="19487" spans="2:2">
      <c r="B19487" s="85"/>
    </row>
    <row r="19488" spans="2:2">
      <c r="B19488" s="85"/>
    </row>
    <row r="19489" spans="2:2">
      <c r="B19489" s="85"/>
    </row>
    <row r="19490" spans="2:2">
      <c r="B19490" s="85"/>
    </row>
    <row r="19491" spans="2:2">
      <c r="B19491" s="85"/>
    </row>
    <row r="19492" spans="2:2">
      <c r="B19492" s="85"/>
    </row>
    <row r="19493" spans="2:2">
      <c r="B19493" s="85"/>
    </row>
    <row r="19494" spans="2:2">
      <c r="B19494" s="85"/>
    </row>
    <row r="19495" spans="2:2">
      <c r="B19495" s="85"/>
    </row>
    <row r="19496" spans="2:2">
      <c r="B19496" s="85"/>
    </row>
    <row r="19497" spans="2:2">
      <c r="B19497" s="85"/>
    </row>
    <row r="19498" spans="2:2">
      <c r="B19498" s="85"/>
    </row>
    <row r="19499" spans="2:2">
      <c r="B19499" s="85"/>
    </row>
    <row r="19500" spans="2:2">
      <c r="B19500" s="85"/>
    </row>
    <row r="19501" spans="2:2">
      <c r="B19501" s="85"/>
    </row>
    <row r="19502" spans="2:2">
      <c r="B19502" s="85"/>
    </row>
    <row r="19503" spans="2:2">
      <c r="B19503" s="85"/>
    </row>
    <row r="19504" spans="2:2">
      <c r="B19504" s="85"/>
    </row>
    <row r="19505" spans="2:2">
      <c r="B19505" s="85"/>
    </row>
    <row r="19506" spans="2:2">
      <c r="B19506" s="85"/>
    </row>
    <row r="19507" spans="2:2">
      <c r="B19507" s="85"/>
    </row>
    <row r="19508" spans="2:2">
      <c r="B19508" s="85"/>
    </row>
    <row r="19509" spans="2:2">
      <c r="B19509" s="85"/>
    </row>
    <row r="19510" spans="2:2">
      <c r="B19510" s="85"/>
    </row>
    <row r="19511" spans="2:2">
      <c r="B19511" s="85"/>
    </row>
    <row r="19512" spans="2:2">
      <c r="B19512" s="85"/>
    </row>
    <row r="19513" spans="2:2">
      <c r="B19513" s="85"/>
    </row>
    <row r="19514" spans="2:2">
      <c r="B19514" s="85"/>
    </row>
    <row r="19515" spans="2:2">
      <c r="B19515" s="85"/>
    </row>
    <row r="19516" spans="2:2">
      <c r="B19516" s="85"/>
    </row>
    <row r="19517" spans="2:2">
      <c r="B19517" s="85"/>
    </row>
    <row r="19518" spans="2:2">
      <c r="B19518" s="85"/>
    </row>
    <row r="19519" spans="2:2">
      <c r="B19519" s="85"/>
    </row>
    <row r="19520" spans="2:2">
      <c r="B19520" s="85"/>
    </row>
    <row r="19521" spans="2:2">
      <c r="B19521" s="85"/>
    </row>
    <row r="19522" spans="2:2">
      <c r="B19522" s="85"/>
    </row>
    <row r="19523" spans="2:2">
      <c r="B19523" s="85"/>
    </row>
    <row r="19524" spans="2:2">
      <c r="B19524" s="85"/>
    </row>
    <row r="19525" spans="2:2">
      <c r="B19525" s="85"/>
    </row>
    <row r="19526" spans="2:2">
      <c r="B19526" s="85"/>
    </row>
    <row r="19527" spans="2:2">
      <c r="B19527" s="85"/>
    </row>
    <row r="19528" spans="2:2">
      <c r="B19528" s="85"/>
    </row>
    <row r="19529" spans="2:2">
      <c r="B19529" s="85"/>
    </row>
    <row r="19530" spans="2:2">
      <c r="B19530" s="85"/>
    </row>
    <row r="19531" spans="2:2">
      <c r="B19531" s="85"/>
    </row>
    <row r="19532" spans="2:2">
      <c r="B19532" s="85"/>
    </row>
    <row r="19533" spans="2:2">
      <c r="B19533" s="85"/>
    </row>
    <row r="19534" spans="2:2">
      <c r="B19534" s="85"/>
    </row>
    <row r="19535" spans="2:2">
      <c r="B19535" s="85"/>
    </row>
    <row r="19536" spans="2:2">
      <c r="B19536" s="85"/>
    </row>
    <row r="19537" spans="2:2">
      <c r="B19537" s="85"/>
    </row>
    <row r="19538" spans="2:2">
      <c r="B19538" s="85"/>
    </row>
    <row r="19539" spans="2:2">
      <c r="B19539" s="85"/>
    </row>
    <row r="19540" spans="2:2">
      <c r="B19540" s="85"/>
    </row>
    <row r="19541" spans="2:2">
      <c r="B19541" s="85"/>
    </row>
    <row r="19542" spans="2:2">
      <c r="B19542" s="85"/>
    </row>
    <row r="19543" spans="2:2">
      <c r="B19543" s="85"/>
    </row>
    <row r="19544" spans="2:2">
      <c r="B19544" s="85"/>
    </row>
    <row r="19545" spans="2:2">
      <c r="B19545" s="85"/>
    </row>
    <row r="19546" spans="2:2">
      <c r="B19546" s="85"/>
    </row>
    <row r="19547" spans="2:2">
      <c r="B19547" s="85"/>
    </row>
    <row r="19548" spans="2:2">
      <c r="B19548" s="85"/>
    </row>
    <row r="19549" spans="2:2">
      <c r="B19549" s="85"/>
    </row>
    <row r="19550" spans="2:2">
      <c r="B19550" s="85"/>
    </row>
    <row r="19551" spans="2:2">
      <c r="B19551" s="85"/>
    </row>
    <row r="19552" spans="2:2">
      <c r="B19552" s="85"/>
    </row>
    <row r="19553" spans="2:2">
      <c r="B19553" s="85"/>
    </row>
    <row r="19554" spans="2:2">
      <c r="B19554" s="85"/>
    </row>
    <row r="19555" spans="2:2">
      <c r="B19555" s="85"/>
    </row>
    <row r="19556" spans="2:2">
      <c r="B19556" s="85"/>
    </row>
    <row r="19557" spans="2:2">
      <c r="B19557" s="85"/>
    </row>
    <row r="19558" spans="2:2">
      <c r="B19558" s="85"/>
    </row>
    <row r="19559" spans="2:2">
      <c r="B19559" s="85"/>
    </row>
    <row r="19560" spans="2:2">
      <c r="B19560" s="85"/>
    </row>
    <row r="19561" spans="2:2">
      <c r="B19561" s="85"/>
    </row>
    <row r="19562" spans="2:2">
      <c r="B19562" s="85"/>
    </row>
    <row r="19563" spans="2:2">
      <c r="B19563" s="85"/>
    </row>
    <row r="19564" spans="2:2">
      <c r="B19564" s="85"/>
    </row>
    <row r="19565" spans="2:2">
      <c r="B19565" s="85"/>
    </row>
    <row r="19566" spans="2:2">
      <c r="B19566" s="85"/>
    </row>
    <row r="19567" spans="2:2">
      <c r="B19567" s="85"/>
    </row>
    <row r="19568" spans="2:2">
      <c r="B19568" s="85"/>
    </row>
    <row r="19569" spans="2:2">
      <c r="B19569" s="85"/>
    </row>
    <row r="19570" spans="2:2">
      <c r="B19570" s="85"/>
    </row>
    <row r="19571" spans="2:2">
      <c r="B19571" s="85"/>
    </row>
    <row r="19572" spans="2:2">
      <c r="B19572" s="85"/>
    </row>
    <row r="19573" spans="2:2">
      <c r="B19573" s="85"/>
    </row>
    <row r="19574" spans="2:2">
      <c r="B19574" s="85"/>
    </row>
    <row r="19575" spans="2:2">
      <c r="B19575" s="85"/>
    </row>
    <row r="19576" spans="2:2">
      <c r="B19576" s="85"/>
    </row>
    <row r="19577" spans="2:2">
      <c r="B19577" s="85"/>
    </row>
    <row r="19578" spans="2:2">
      <c r="B19578" s="85"/>
    </row>
    <row r="19579" spans="2:2">
      <c r="B19579" s="85"/>
    </row>
    <row r="19580" spans="2:2">
      <c r="B19580" s="85"/>
    </row>
    <row r="19581" spans="2:2">
      <c r="B19581" s="85"/>
    </row>
    <row r="19582" spans="2:2">
      <c r="B19582" s="85"/>
    </row>
    <row r="19583" spans="2:2">
      <c r="B19583" s="85"/>
    </row>
    <row r="19584" spans="2:2">
      <c r="B19584" s="85"/>
    </row>
    <row r="19585" spans="2:2">
      <c r="B19585" s="85"/>
    </row>
    <row r="19586" spans="2:2">
      <c r="B19586" s="85"/>
    </row>
    <row r="19587" spans="2:2">
      <c r="B19587" s="85"/>
    </row>
    <row r="19588" spans="2:2">
      <c r="B19588" s="85"/>
    </row>
    <row r="19589" spans="2:2">
      <c r="B19589" s="85"/>
    </row>
    <row r="19590" spans="2:2">
      <c r="B19590" s="85"/>
    </row>
    <row r="19591" spans="2:2">
      <c r="B19591" s="85"/>
    </row>
    <row r="19592" spans="2:2">
      <c r="B19592" s="85"/>
    </row>
    <row r="19593" spans="2:2">
      <c r="B19593" s="85"/>
    </row>
    <row r="19594" spans="2:2">
      <c r="B19594" s="85"/>
    </row>
    <row r="19595" spans="2:2">
      <c r="B19595" s="85"/>
    </row>
    <row r="19596" spans="2:2">
      <c r="B19596" s="85"/>
    </row>
    <row r="19597" spans="2:2">
      <c r="B19597" s="85"/>
    </row>
    <row r="19598" spans="2:2">
      <c r="B19598" s="85"/>
    </row>
    <row r="19599" spans="2:2">
      <c r="B19599" s="85"/>
    </row>
    <row r="19600" spans="2:2">
      <c r="B19600" s="85"/>
    </row>
    <row r="19601" spans="2:2">
      <c r="B19601" s="85"/>
    </row>
    <row r="19602" spans="2:2">
      <c r="B19602" s="85"/>
    </row>
    <row r="19603" spans="2:2">
      <c r="B19603" s="85"/>
    </row>
    <row r="19604" spans="2:2">
      <c r="B19604" s="85"/>
    </row>
    <row r="19605" spans="2:2">
      <c r="B19605" s="85"/>
    </row>
    <row r="19606" spans="2:2">
      <c r="B19606" s="85"/>
    </row>
    <row r="19607" spans="2:2">
      <c r="B19607" s="85"/>
    </row>
    <row r="19608" spans="2:2">
      <c r="B19608" s="85"/>
    </row>
    <row r="19609" spans="2:2">
      <c r="B19609" s="85"/>
    </row>
    <row r="19610" spans="2:2">
      <c r="B19610" s="85"/>
    </row>
    <row r="19611" spans="2:2">
      <c r="B19611" s="85"/>
    </row>
    <row r="19612" spans="2:2">
      <c r="B19612" s="85"/>
    </row>
    <row r="19613" spans="2:2">
      <c r="B19613" s="85"/>
    </row>
    <row r="19614" spans="2:2">
      <c r="B19614" s="85"/>
    </row>
    <row r="19615" spans="2:2">
      <c r="B19615" s="85"/>
    </row>
    <row r="19616" spans="2:2">
      <c r="B19616" s="85"/>
    </row>
    <row r="19617" spans="2:2">
      <c r="B19617" s="85"/>
    </row>
    <row r="19618" spans="2:2">
      <c r="B19618" s="85"/>
    </row>
    <row r="19619" spans="2:2">
      <c r="B19619" s="85"/>
    </row>
    <row r="19620" spans="2:2">
      <c r="B19620" s="85"/>
    </row>
    <row r="19621" spans="2:2">
      <c r="B19621" s="85"/>
    </row>
    <row r="19622" spans="2:2">
      <c r="B19622" s="85"/>
    </row>
    <row r="19623" spans="2:2">
      <c r="B19623" s="85"/>
    </row>
    <row r="19624" spans="2:2">
      <c r="B19624" s="85"/>
    </row>
    <row r="19625" spans="2:2">
      <c r="B19625" s="85"/>
    </row>
    <row r="19626" spans="2:2">
      <c r="B19626" s="85"/>
    </row>
    <row r="19627" spans="2:2">
      <c r="B19627" s="85"/>
    </row>
    <row r="19628" spans="2:2">
      <c r="B19628" s="85"/>
    </row>
    <row r="19629" spans="2:2">
      <c r="B19629" s="85"/>
    </row>
    <row r="19630" spans="2:2">
      <c r="B19630" s="85"/>
    </row>
    <row r="19631" spans="2:2">
      <c r="B19631" s="85"/>
    </row>
    <row r="19632" spans="2:2">
      <c r="B19632" s="85"/>
    </row>
    <row r="19633" spans="2:2">
      <c r="B19633" s="85"/>
    </row>
    <row r="19634" spans="2:2">
      <c r="B19634" s="85"/>
    </row>
    <row r="19635" spans="2:2">
      <c r="B19635" s="85"/>
    </row>
    <row r="19636" spans="2:2">
      <c r="B19636" s="85"/>
    </row>
    <row r="19637" spans="2:2">
      <c r="B19637" s="85"/>
    </row>
    <row r="19638" spans="2:2">
      <c r="B19638" s="85"/>
    </row>
    <row r="19639" spans="2:2">
      <c r="B19639" s="85"/>
    </row>
    <row r="19640" spans="2:2">
      <c r="B19640" s="85"/>
    </row>
    <row r="19641" spans="2:2">
      <c r="B19641" s="85"/>
    </row>
    <row r="19642" spans="2:2">
      <c r="B19642" s="85"/>
    </row>
    <row r="19643" spans="2:2">
      <c r="B19643" s="85"/>
    </row>
    <row r="19644" spans="2:2">
      <c r="B19644" s="85"/>
    </row>
    <row r="19645" spans="2:2">
      <c r="B19645" s="85"/>
    </row>
    <row r="19646" spans="2:2">
      <c r="B19646" s="85"/>
    </row>
    <row r="19647" spans="2:2">
      <c r="B19647" s="85"/>
    </row>
    <row r="19648" spans="2:2">
      <c r="B19648" s="85"/>
    </row>
    <row r="19649" spans="2:2">
      <c r="B19649" s="85"/>
    </row>
    <row r="19650" spans="2:2">
      <c r="B19650" s="85"/>
    </row>
    <row r="19651" spans="2:2">
      <c r="B19651" s="85"/>
    </row>
    <row r="19652" spans="2:2">
      <c r="B19652" s="85"/>
    </row>
    <row r="19653" spans="2:2">
      <c r="B19653" s="85"/>
    </row>
    <row r="19654" spans="2:2">
      <c r="B19654" s="85"/>
    </row>
    <row r="19655" spans="2:2">
      <c r="B19655" s="85"/>
    </row>
    <row r="19656" spans="2:2">
      <c r="B19656" s="85"/>
    </row>
    <row r="19657" spans="2:2">
      <c r="B19657" s="85"/>
    </row>
    <row r="19658" spans="2:2">
      <c r="B19658" s="85"/>
    </row>
    <row r="19659" spans="2:2">
      <c r="B19659" s="85"/>
    </row>
    <row r="19660" spans="2:2">
      <c r="B19660" s="85"/>
    </row>
    <row r="19661" spans="2:2">
      <c r="B19661" s="85"/>
    </row>
    <row r="19662" spans="2:2">
      <c r="B19662" s="85"/>
    </row>
    <row r="19663" spans="2:2">
      <c r="B19663" s="85"/>
    </row>
    <row r="19664" spans="2:2">
      <c r="B19664" s="85"/>
    </row>
    <row r="19665" spans="2:2">
      <c r="B19665" s="85"/>
    </row>
    <row r="19666" spans="2:2">
      <c r="B19666" s="85"/>
    </row>
    <row r="19667" spans="2:2">
      <c r="B19667" s="85"/>
    </row>
    <row r="19668" spans="2:2">
      <c r="B19668" s="85"/>
    </row>
    <row r="19669" spans="2:2">
      <c r="B19669" s="85"/>
    </row>
    <row r="19670" spans="2:2">
      <c r="B19670" s="85"/>
    </row>
    <row r="19671" spans="2:2">
      <c r="B19671" s="85"/>
    </row>
    <row r="19672" spans="2:2">
      <c r="B19672" s="85"/>
    </row>
    <row r="19673" spans="2:2">
      <c r="B19673" s="85"/>
    </row>
    <row r="19674" spans="2:2">
      <c r="B19674" s="85"/>
    </row>
    <row r="19675" spans="2:2">
      <c r="B19675" s="85"/>
    </row>
    <row r="19676" spans="2:2">
      <c r="B19676" s="85"/>
    </row>
    <row r="19677" spans="2:2">
      <c r="B19677" s="85"/>
    </row>
    <row r="19678" spans="2:2">
      <c r="B19678" s="85"/>
    </row>
    <row r="19679" spans="2:2">
      <c r="B19679" s="85"/>
    </row>
    <row r="19680" spans="2:2">
      <c r="B19680" s="85"/>
    </row>
    <row r="19681" spans="2:2">
      <c r="B19681" s="85"/>
    </row>
    <row r="19682" spans="2:2">
      <c r="B19682" s="85"/>
    </row>
    <row r="19683" spans="2:2">
      <c r="B19683" s="85"/>
    </row>
    <row r="19684" spans="2:2">
      <c r="B19684" s="85"/>
    </row>
    <row r="19685" spans="2:2">
      <c r="B19685" s="85"/>
    </row>
    <row r="19686" spans="2:2">
      <c r="B19686" s="85"/>
    </row>
    <row r="19687" spans="2:2">
      <c r="B19687" s="85"/>
    </row>
    <row r="19688" spans="2:2">
      <c r="B19688" s="85"/>
    </row>
    <row r="19689" spans="2:2">
      <c r="B19689" s="85"/>
    </row>
    <row r="19690" spans="2:2">
      <c r="B19690" s="85"/>
    </row>
    <row r="19691" spans="2:2">
      <c r="B19691" s="85"/>
    </row>
    <row r="19692" spans="2:2">
      <c r="B19692" s="85"/>
    </row>
    <row r="19693" spans="2:2">
      <c r="B19693" s="85"/>
    </row>
    <row r="19694" spans="2:2">
      <c r="B19694" s="85"/>
    </row>
    <row r="19695" spans="2:2">
      <c r="B19695" s="85"/>
    </row>
    <row r="19696" spans="2:2">
      <c r="B19696" s="85"/>
    </row>
    <row r="19697" spans="2:2">
      <c r="B19697" s="85"/>
    </row>
    <row r="19698" spans="2:2">
      <c r="B19698" s="85"/>
    </row>
    <row r="19699" spans="2:2">
      <c r="B19699" s="85"/>
    </row>
    <row r="19700" spans="2:2">
      <c r="B19700" s="85"/>
    </row>
    <row r="19701" spans="2:2">
      <c r="B19701" s="85"/>
    </row>
    <row r="19702" spans="2:2">
      <c r="B19702" s="85"/>
    </row>
    <row r="19703" spans="2:2">
      <c r="B19703" s="85"/>
    </row>
    <row r="19704" spans="2:2">
      <c r="B19704" s="85"/>
    </row>
    <row r="19705" spans="2:2">
      <c r="B19705" s="85"/>
    </row>
    <row r="19706" spans="2:2">
      <c r="B19706" s="85"/>
    </row>
    <row r="19707" spans="2:2">
      <c r="B19707" s="85"/>
    </row>
    <row r="19708" spans="2:2">
      <c r="B19708" s="85"/>
    </row>
    <row r="19709" spans="2:2">
      <c r="B19709" s="85"/>
    </row>
    <row r="19710" spans="2:2">
      <c r="B19710" s="85"/>
    </row>
    <row r="19711" spans="2:2">
      <c r="B19711" s="85"/>
    </row>
    <row r="19712" spans="2:2">
      <c r="B19712" s="85"/>
    </row>
    <row r="19713" spans="2:2">
      <c r="B19713" s="85"/>
    </row>
    <row r="19714" spans="2:2">
      <c r="B19714" s="85"/>
    </row>
    <row r="19715" spans="2:2">
      <c r="B19715" s="85"/>
    </row>
    <row r="19716" spans="2:2">
      <c r="B19716" s="85"/>
    </row>
    <row r="19717" spans="2:2">
      <c r="B19717" s="85"/>
    </row>
    <row r="19718" spans="2:2">
      <c r="B19718" s="85"/>
    </row>
    <row r="19719" spans="2:2">
      <c r="B19719" s="85"/>
    </row>
    <row r="19720" spans="2:2">
      <c r="B19720" s="85"/>
    </row>
    <row r="19721" spans="2:2">
      <c r="B19721" s="85"/>
    </row>
    <row r="19722" spans="2:2">
      <c r="B19722" s="85"/>
    </row>
    <row r="19723" spans="2:2">
      <c r="B19723" s="85"/>
    </row>
    <row r="19724" spans="2:2">
      <c r="B19724" s="85"/>
    </row>
    <row r="19725" spans="2:2">
      <c r="B19725" s="85"/>
    </row>
    <row r="19726" spans="2:2">
      <c r="B19726" s="85"/>
    </row>
    <row r="19727" spans="2:2">
      <c r="B19727" s="85"/>
    </row>
    <row r="19728" spans="2:2">
      <c r="B19728" s="85"/>
    </row>
    <row r="19729" spans="2:2">
      <c r="B19729" s="85"/>
    </row>
    <row r="19730" spans="2:2">
      <c r="B19730" s="85"/>
    </row>
    <row r="19731" spans="2:2">
      <c r="B19731" s="85"/>
    </row>
    <row r="19732" spans="2:2">
      <c r="B19732" s="85"/>
    </row>
    <row r="19733" spans="2:2">
      <c r="B19733" s="85"/>
    </row>
    <row r="19734" spans="2:2">
      <c r="B19734" s="85"/>
    </row>
    <row r="19735" spans="2:2">
      <c r="B19735" s="85"/>
    </row>
    <row r="19736" spans="2:2">
      <c r="B19736" s="85"/>
    </row>
    <row r="19737" spans="2:2">
      <c r="B19737" s="85"/>
    </row>
    <row r="19738" spans="2:2">
      <c r="B19738" s="85"/>
    </row>
    <row r="19739" spans="2:2">
      <c r="B19739" s="85"/>
    </row>
    <row r="19740" spans="2:2">
      <c r="B19740" s="85"/>
    </row>
    <row r="19741" spans="2:2">
      <c r="B19741" s="85"/>
    </row>
    <row r="19742" spans="2:2">
      <c r="B19742" s="85"/>
    </row>
    <row r="19743" spans="2:2">
      <c r="B19743" s="85"/>
    </row>
    <row r="19744" spans="2:2">
      <c r="B19744" s="85"/>
    </row>
    <row r="19745" spans="2:2">
      <c r="B19745" s="85"/>
    </row>
    <row r="19746" spans="2:2">
      <c r="B19746" s="85"/>
    </row>
    <row r="19747" spans="2:2">
      <c r="B19747" s="85"/>
    </row>
    <row r="19748" spans="2:2">
      <c r="B19748" s="85"/>
    </row>
    <row r="19749" spans="2:2">
      <c r="B19749" s="85"/>
    </row>
    <row r="19750" spans="2:2">
      <c r="B19750" s="85"/>
    </row>
    <row r="19751" spans="2:2">
      <c r="B19751" s="85"/>
    </row>
    <row r="19752" spans="2:2">
      <c r="B19752" s="85"/>
    </row>
    <row r="19753" spans="2:2">
      <c r="B19753" s="85"/>
    </row>
    <row r="19754" spans="2:2">
      <c r="B19754" s="85"/>
    </row>
    <row r="19755" spans="2:2">
      <c r="B19755" s="85"/>
    </row>
    <row r="19756" spans="2:2">
      <c r="B19756" s="85"/>
    </row>
    <row r="19757" spans="2:2">
      <c r="B19757" s="85"/>
    </row>
    <row r="19758" spans="2:2">
      <c r="B19758" s="85"/>
    </row>
    <row r="19759" spans="2:2">
      <c r="B19759" s="85"/>
    </row>
    <row r="19760" spans="2:2">
      <c r="B19760" s="85"/>
    </row>
    <row r="19761" spans="2:2">
      <c r="B19761" s="85"/>
    </row>
    <row r="19762" spans="2:2">
      <c r="B19762" s="85"/>
    </row>
    <row r="19763" spans="2:2">
      <c r="B19763" s="85"/>
    </row>
    <row r="19764" spans="2:2">
      <c r="B19764" s="85"/>
    </row>
    <row r="19765" spans="2:2">
      <c r="B19765" s="85"/>
    </row>
    <row r="19766" spans="2:2">
      <c r="B19766" s="85"/>
    </row>
    <row r="19767" spans="2:2">
      <c r="B19767" s="85"/>
    </row>
    <row r="19768" spans="2:2">
      <c r="B19768" s="85"/>
    </row>
    <row r="19769" spans="2:2">
      <c r="B19769" s="85"/>
    </row>
    <row r="19770" spans="2:2">
      <c r="B19770" s="85"/>
    </row>
    <row r="19771" spans="2:2">
      <c r="B19771" s="85"/>
    </row>
    <row r="19772" spans="2:2">
      <c r="B19772" s="85"/>
    </row>
    <row r="19773" spans="2:2">
      <c r="B19773" s="85"/>
    </row>
    <row r="19774" spans="2:2">
      <c r="B19774" s="85"/>
    </row>
    <row r="19775" spans="2:2">
      <c r="B19775" s="85"/>
    </row>
    <row r="19776" spans="2:2">
      <c r="B19776" s="85"/>
    </row>
    <row r="19777" spans="2:2">
      <c r="B19777" s="85"/>
    </row>
    <row r="19778" spans="2:2">
      <c r="B19778" s="85"/>
    </row>
    <row r="19779" spans="2:2">
      <c r="B19779" s="85"/>
    </row>
    <row r="19780" spans="2:2">
      <c r="B19780" s="85"/>
    </row>
    <row r="19781" spans="2:2">
      <c r="B19781" s="85"/>
    </row>
    <row r="19782" spans="2:2">
      <c r="B19782" s="85"/>
    </row>
    <row r="19783" spans="2:2">
      <c r="B19783" s="85"/>
    </row>
    <row r="19784" spans="2:2">
      <c r="B19784" s="85"/>
    </row>
    <row r="19785" spans="2:2">
      <c r="B19785" s="85"/>
    </row>
    <row r="19786" spans="2:2">
      <c r="B19786" s="85"/>
    </row>
    <row r="19787" spans="2:2">
      <c r="B19787" s="85"/>
    </row>
    <row r="19788" spans="2:2">
      <c r="B19788" s="85"/>
    </row>
    <row r="19789" spans="2:2">
      <c r="B19789" s="85"/>
    </row>
    <row r="19790" spans="2:2">
      <c r="B19790" s="85"/>
    </row>
    <row r="19791" spans="2:2">
      <c r="B19791" s="85"/>
    </row>
    <row r="19792" spans="2:2">
      <c r="B19792" s="85"/>
    </row>
    <row r="19793" spans="2:2">
      <c r="B19793" s="85"/>
    </row>
    <row r="19794" spans="2:2">
      <c r="B19794" s="85"/>
    </row>
    <row r="19795" spans="2:2">
      <c r="B19795" s="85"/>
    </row>
    <row r="19796" spans="2:2">
      <c r="B19796" s="85"/>
    </row>
    <row r="19797" spans="2:2">
      <c r="B19797" s="85"/>
    </row>
    <row r="19798" spans="2:2">
      <c r="B19798" s="85"/>
    </row>
    <row r="19799" spans="2:2">
      <c r="B19799" s="85"/>
    </row>
    <row r="19800" spans="2:2">
      <c r="B19800" s="85"/>
    </row>
    <row r="19801" spans="2:2">
      <c r="B19801" s="85"/>
    </row>
    <row r="19802" spans="2:2">
      <c r="B19802" s="85"/>
    </row>
    <row r="19803" spans="2:2">
      <c r="B19803" s="85"/>
    </row>
    <row r="19804" spans="2:2">
      <c r="B19804" s="85"/>
    </row>
    <row r="19805" spans="2:2">
      <c r="B19805" s="85"/>
    </row>
    <row r="19806" spans="2:2">
      <c r="B19806" s="85"/>
    </row>
    <row r="19807" spans="2:2">
      <c r="B19807" s="85"/>
    </row>
    <row r="19808" spans="2:2">
      <c r="B19808" s="85"/>
    </row>
    <row r="19809" spans="2:2">
      <c r="B19809" s="85"/>
    </row>
    <row r="19810" spans="2:2">
      <c r="B19810" s="85"/>
    </row>
    <row r="19811" spans="2:2">
      <c r="B19811" s="85"/>
    </row>
    <row r="19812" spans="2:2">
      <c r="B19812" s="85"/>
    </row>
    <row r="19813" spans="2:2">
      <c r="B19813" s="85"/>
    </row>
    <row r="19814" spans="2:2">
      <c r="B19814" s="85"/>
    </row>
    <row r="19815" spans="2:2">
      <c r="B19815" s="85"/>
    </row>
    <row r="19816" spans="2:2">
      <c r="B19816" s="85"/>
    </row>
    <row r="19817" spans="2:2">
      <c r="B19817" s="85"/>
    </row>
    <row r="19818" spans="2:2">
      <c r="B19818" s="85"/>
    </row>
    <row r="19819" spans="2:2">
      <c r="B19819" s="85"/>
    </row>
    <row r="19820" spans="2:2">
      <c r="B19820" s="85"/>
    </row>
    <row r="19821" spans="2:2">
      <c r="B19821" s="85"/>
    </row>
    <row r="19822" spans="2:2">
      <c r="B19822" s="85"/>
    </row>
    <row r="19823" spans="2:2">
      <c r="B19823" s="85"/>
    </row>
    <row r="19824" spans="2:2">
      <c r="B19824" s="85"/>
    </row>
    <row r="19825" spans="2:2">
      <c r="B19825" s="85"/>
    </row>
    <row r="19826" spans="2:2">
      <c r="B19826" s="85"/>
    </row>
    <row r="19827" spans="2:2">
      <c r="B19827" s="85"/>
    </row>
    <row r="19828" spans="2:2">
      <c r="B19828" s="85"/>
    </row>
    <row r="19829" spans="2:2">
      <c r="B19829" s="85"/>
    </row>
    <row r="19830" spans="2:2">
      <c r="B19830" s="85"/>
    </row>
    <row r="19831" spans="2:2">
      <c r="B19831" s="85"/>
    </row>
    <row r="19832" spans="2:2">
      <c r="B19832" s="85"/>
    </row>
    <row r="19833" spans="2:2">
      <c r="B19833" s="85"/>
    </row>
    <row r="19834" spans="2:2">
      <c r="B19834" s="85"/>
    </row>
    <row r="19835" spans="2:2">
      <c r="B19835" s="85"/>
    </row>
    <row r="19836" spans="2:2">
      <c r="B19836" s="85"/>
    </row>
    <row r="19837" spans="2:2">
      <c r="B19837" s="85"/>
    </row>
    <row r="19838" spans="2:2">
      <c r="B19838" s="85"/>
    </row>
    <row r="19839" spans="2:2">
      <c r="B19839" s="85"/>
    </row>
    <row r="19840" spans="2:2">
      <c r="B19840" s="85"/>
    </row>
    <row r="19841" spans="2:2">
      <c r="B19841" s="85"/>
    </row>
    <row r="19842" spans="2:2">
      <c r="B19842" s="85"/>
    </row>
    <row r="19843" spans="2:2">
      <c r="B19843" s="85"/>
    </row>
    <row r="19844" spans="2:2">
      <c r="B19844" s="85"/>
    </row>
    <row r="19845" spans="2:2">
      <c r="B19845" s="85"/>
    </row>
    <row r="19846" spans="2:2">
      <c r="B19846" s="85"/>
    </row>
    <row r="19847" spans="2:2">
      <c r="B19847" s="85"/>
    </row>
    <row r="19848" spans="2:2">
      <c r="B19848" s="85"/>
    </row>
    <row r="19849" spans="2:2">
      <c r="B19849" s="85"/>
    </row>
    <row r="19850" spans="2:2">
      <c r="B19850" s="85"/>
    </row>
    <row r="19851" spans="2:2">
      <c r="B19851" s="85"/>
    </row>
    <row r="19852" spans="2:2">
      <c r="B19852" s="85"/>
    </row>
    <row r="19853" spans="2:2">
      <c r="B19853" s="85"/>
    </row>
    <row r="19854" spans="2:2">
      <c r="B19854" s="85"/>
    </row>
    <row r="19855" spans="2:2">
      <c r="B19855" s="85"/>
    </row>
    <row r="19856" spans="2:2">
      <c r="B19856" s="85"/>
    </row>
    <row r="19857" spans="2:2">
      <c r="B19857" s="85"/>
    </row>
    <row r="19858" spans="2:2">
      <c r="B19858" s="85"/>
    </row>
    <row r="19859" spans="2:2">
      <c r="B19859" s="85"/>
    </row>
    <row r="19860" spans="2:2">
      <c r="B19860" s="85"/>
    </row>
    <row r="19861" spans="2:2">
      <c r="B19861" s="85"/>
    </row>
    <row r="19862" spans="2:2">
      <c r="B19862" s="85"/>
    </row>
    <row r="19863" spans="2:2">
      <c r="B19863" s="85"/>
    </row>
    <row r="19864" spans="2:2">
      <c r="B19864" s="85"/>
    </row>
    <row r="19865" spans="2:2">
      <c r="B19865" s="85"/>
    </row>
    <row r="19866" spans="2:2">
      <c r="B19866" s="85"/>
    </row>
    <row r="19867" spans="2:2">
      <c r="B19867" s="85"/>
    </row>
    <row r="19868" spans="2:2">
      <c r="B19868" s="85"/>
    </row>
    <row r="19869" spans="2:2">
      <c r="B19869" s="85"/>
    </row>
    <row r="19870" spans="2:2">
      <c r="B19870" s="85"/>
    </row>
    <row r="19871" spans="2:2">
      <c r="B19871" s="85"/>
    </row>
    <row r="19872" spans="2:2">
      <c r="B19872" s="85"/>
    </row>
    <row r="19873" spans="2:2">
      <c r="B19873" s="85"/>
    </row>
    <row r="19874" spans="2:2">
      <c r="B19874" s="85"/>
    </row>
    <row r="19875" spans="2:2">
      <c r="B19875" s="85"/>
    </row>
    <row r="19876" spans="2:2">
      <c r="B19876" s="85"/>
    </row>
    <row r="19877" spans="2:2">
      <c r="B19877" s="85"/>
    </row>
    <row r="19878" spans="2:2">
      <c r="B19878" s="85"/>
    </row>
    <row r="19879" spans="2:2">
      <c r="B19879" s="85"/>
    </row>
    <row r="19880" spans="2:2">
      <c r="B19880" s="85"/>
    </row>
    <row r="19881" spans="2:2">
      <c r="B19881" s="85"/>
    </row>
    <row r="19882" spans="2:2">
      <c r="B19882" s="85"/>
    </row>
    <row r="19883" spans="2:2">
      <c r="B19883" s="85"/>
    </row>
    <row r="19884" spans="2:2">
      <c r="B19884" s="85"/>
    </row>
    <row r="19885" spans="2:2">
      <c r="B19885" s="85"/>
    </row>
    <row r="19886" spans="2:2">
      <c r="B19886" s="85"/>
    </row>
    <row r="19887" spans="2:2">
      <c r="B19887" s="85"/>
    </row>
    <row r="19888" spans="2:2">
      <c r="B19888" s="85"/>
    </row>
    <row r="19889" spans="2:2">
      <c r="B19889" s="85"/>
    </row>
    <row r="19890" spans="2:2">
      <c r="B19890" s="85"/>
    </row>
    <row r="19891" spans="2:2">
      <c r="B19891" s="85"/>
    </row>
    <row r="19892" spans="2:2">
      <c r="B19892" s="85"/>
    </row>
    <row r="19893" spans="2:2">
      <c r="B19893" s="85"/>
    </row>
    <row r="19894" spans="2:2">
      <c r="B19894" s="85"/>
    </row>
    <row r="19895" spans="2:2">
      <c r="B19895" s="85"/>
    </row>
    <row r="19896" spans="2:2">
      <c r="B19896" s="85"/>
    </row>
    <row r="19897" spans="2:2">
      <c r="B19897" s="85"/>
    </row>
    <row r="19898" spans="2:2">
      <c r="B19898" s="85"/>
    </row>
    <row r="19899" spans="2:2">
      <c r="B19899" s="85"/>
    </row>
    <row r="19900" spans="2:2">
      <c r="B19900" s="85"/>
    </row>
    <row r="19901" spans="2:2">
      <c r="B19901" s="85"/>
    </row>
    <row r="19902" spans="2:2">
      <c r="B19902" s="85"/>
    </row>
    <row r="19903" spans="2:2">
      <c r="B19903" s="85"/>
    </row>
    <row r="19904" spans="2:2">
      <c r="B19904" s="85"/>
    </row>
    <row r="19905" spans="2:2">
      <c r="B19905" s="85"/>
    </row>
    <row r="19906" spans="2:2">
      <c r="B19906" s="85"/>
    </row>
    <row r="19907" spans="2:2">
      <c r="B19907" s="85"/>
    </row>
    <row r="19908" spans="2:2">
      <c r="B19908" s="85"/>
    </row>
    <row r="19909" spans="2:2">
      <c r="B19909" s="85"/>
    </row>
    <row r="19910" spans="2:2">
      <c r="B19910" s="85"/>
    </row>
    <row r="19911" spans="2:2">
      <c r="B19911" s="85"/>
    </row>
    <row r="19912" spans="2:2">
      <c r="B19912" s="85"/>
    </row>
    <row r="19913" spans="2:2">
      <c r="B19913" s="85"/>
    </row>
    <row r="19914" spans="2:2">
      <c r="B19914" s="85"/>
    </row>
    <row r="19915" spans="2:2">
      <c r="B19915" s="85"/>
    </row>
    <row r="19916" spans="2:2">
      <c r="B19916" s="85"/>
    </row>
    <row r="19917" spans="2:2">
      <c r="B19917" s="85"/>
    </row>
    <row r="19918" spans="2:2">
      <c r="B19918" s="85"/>
    </row>
    <row r="19919" spans="2:2">
      <c r="B19919" s="85"/>
    </row>
    <row r="19920" spans="2:2">
      <c r="B19920" s="85"/>
    </row>
    <row r="19921" spans="2:2">
      <c r="B19921" s="85"/>
    </row>
    <row r="19922" spans="2:2">
      <c r="B19922" s="85"/>
    </row>
    <row r="19923" spans="2:2">
      <c r="B19923" s="85"/>
    </row>
    <row r="19924" spans="2:2">
      <c r="B19924" s="85"/>
    </row>
    <row r="19925" spans="2:2">
      <c r="B19925" s="85"/>
    </row>
    <row r="19926" spans="2:2">
      <c r="B19926" s="85"/>
    </row>
    <row r="19927" spans="2:2">
      <c r="B19927" s="85"/>
    </row>
    <row r="19928" spans="2:2">
      <c r="B19928" s="85"/>
    </row>
    <row r="19929" spans="2:2">
      <c r="B19929" s="85"/>
    </row>
    <row r="19930" spans="2:2">
      <c r="B19930" s="85"/>
    </row>
    <row r="19931" spans="2:2">
      <c r="B19931" s="85"/>
    </row>
    <row r="19932" spans="2:2">
      <c r="B19932" s="85"/>
    </row>
    <row r="19933" spans="2:2">
      <c r="B19933" s="85"/>
    </row>
    <row r="19934" spans="2:2">
      <c r="B19934" s="85"/>
    </row>
    <row r="19935" spans="2:2">
      <c r="B19935" s="85"/>
    </row>
    <row r="19936" spans="2:2">
      <c r="B19936" s="85"/>
    </row>
    <row r="19937" spans="2:2">
      <c r="B19937" s="85"/>
    </row>
    <row r="19938" spans="2:2">
      <c r="B19938" s="85"/>
    </row>
    <row r="19939" spans="2:2">
      <c r="B19939" s="85"/>
    </row>
    <row r="19940" spans="2:2">
      <c r="B19940" s="85"/>
    </row>
    <row r="19941" spans="2:2">
      <c r="B19941" s="85"/>
    </row>
    <row r="19942" spans="2:2">
      <c r="B19942" s="85"/>
    </row>
    <row r="19943" spans="2:2">
      <c r="B19943" s="85"/>
    </row>
    <row r="19944" spans="2:2">
      <c r="B19944" s="85"/>
    </row>
    <row r="19945" spans="2:2">
      <c r="B19945" s="85"/>
    </row>
    <row r="19946" spans="2:2">
      <c r="B19946" s="85"/>
    </row>
    <row r="19947" spans="2:2">
      <c r="B19947" s="85"/>
    </row>
    <row r="19948" spans="2:2">
      <c r="B19948" s="85"/>
    </row>
    <row r="19949" spans="2:2">
      <c r="B19949" s="85"/>
    </row>
    <row r="19950" spans="2:2">
      <c r="B19950" s="85"/>
    </row>
    <row r="19951" spans="2:2">
      <c r="B19951" s="85"/>
    </row>
    <row r="19952" spans="2:2">
      <c r="B19952" s="85"/>
    </row>
    <row r="19953" spans="2:2">
      <c r="B19953" s="85"/>
    </row>
    <row r="19954" spans="2:2">
      <c r="B19954" s="85"/>
    </row>
    <row r="19955" spans="2:2">
      <c r="B19955" s="85"/>
    </row>
    <row r="19956" spans="2:2">
      <c r="B19956" s="85"/>
    </row>
    <row r="19957" spans="2:2">
      <c r="B19957" s="85"/>
    </row>
    <row r="19958" spans="2:2">
      <c r="B19958" s="85"/>
    </row>
    <row r="19959" spans="2:2">
      <c r="B19959" s="85"/>
    </row>
    <row r="19960" spans="2:2">
      <c r="B19960" s="85"/>
    </row>
    <row r="19961" spans="2:2">
      <c r="B19961" s="85"/>
    </row>
    <row r="19962" spans="2:2">
      <c r="B19962" s="85"/>
    </row>
    <row r="19963" spans="2:2">
      <c r="B19963" s="85"/>
    </row>
    <row r="19964" spans="2:2">
      <c r="B19964" s="85"/>
    </row>
    <row r="19965" spans="2:2">
      <c r="B19965" s="85"/>
    </row>
    <row r="19966" spans="2:2">
      <c r="B19966" s="85"/>
    </row>
    <row r="19967" spans="2:2">
      <c r="B19967" s="85"/>
    </row>
    <row r="19968" spans="2:2">
      <c r="B19968" s="85"/>
    </row>
    <row r="19969" spans="2:2">
      <c r="B19969" s="85"/>
    </row>
    <row r="19970" spans="2:2">
      <c r="B19970" s="85"/>
    </row>
    <row r="19971" spans="2:2">
      <c r="B19971" s="85"/>
    </row>
    <row r="19972" spans="2:2">
      <c r="B19972" s="85"/>
    </row>
    <row r="19973" spans="2:2">
      <c r="B19973" s="85"/>
    </row>
    <row r="19974" spans="2:2">
      <c r="B19974" s="85"/>
    </row>
    <row r="19975" spans="2:2">
      <c r="B19975" s="85"/>
    </row>
    <row r="19976" spans="2:2">
      <c r="B19976" s="85"/>
    </row>
    <row r="19977" spans="2:2">
      <c r="B19977" s="85"/>
    </row>
    <row r="19978" spans="2:2">
      <c r="B19978" s="85"/>
    </row>
    <row r="19979" spans="2:2">
      <c r="B19979" s="85"/>
    </row>
    <row r="19980" spans="2:2">
      <c r="B19980" s="85"/>
    </row>
    <row r="19981" spans="2:2">
      <c r="B19981" s="85"/>
    </row>
    <row r="19982" spans="2:2">
      <c r="B19982" s="85"/>
    </row>
    <row r="19983" spans="2:2">
      <c r="B19983" s="85"/>
    </row>
    <row r="19984" spans="2:2">
      <c r="B19984" s="85"/>
    </row>
    <row r="19985" spans="2:2">
      <c r="B19985" s="85"/>
    </row>
    <row r="19986" spans="2:2">
      <c r="B19986" s="85"/>
    </row>
    <row r="19987" spans="2:2">
      <c r="B19987" s="85"/>
    </row>
    <row r="19988" spans="2:2">
      <c r="B19988" s="85"/>
    </row>
    <row r="19989" spans="2:2">
      <c r="B19989" s="85"/>
    </row>
    <row r="19990" spans="2:2">
      <c r="B19990" s="85"/>
    </row>
    <row r="19991" spans="2:2">
      <c r="B19991" s="85"/>
    </row>
    <row r="19992" spans="2:2">
      <c r="B19992" s="85"/>
    </row>
    <row r="19993" spans="2:2">
      <c r="B19993" s="85"/>
    </row>
    <row r="19994" spans="2:2">
      <c r="B19994" s="85"/>
    </row>
    <row r="19995" spans="2:2">
      <c r="B19995" s="85"/>
    </row>
    <row r="19996" spans="2:2">
      <c r="B19996" s="85"/>
    </row>
    <row r="19997" spans="2:2">
      <c r="B19997" s="85"/>
    </row>
    <row r="19998" spans="2:2">
      <c r="B19998" s="85"/>
    </row>
    <row r="19999" spans="2:2">
      <c r="B19999" s="85"/>
    </row>
    <row r="20000" spans="2:2">
      <c r="B20000" s="85"/>
    </row>
    <row r="20001" spans="2:2">
      <c r="B20001" s="85"/>
    </row>
    <row r="20002" spans="2:2">
      <c r="B20002" s="85"/>
    </row>
    <row r="20003" spans="2:2">
      <c r="B20003" s="85"/>
    </row>
    <row r="20004" spans="2:2">
      <c r="B20004" s="85"/>
    </row>
    <row r="20005" spans="2:2">
      <c r="B20005" s="85"/>
    </row>
    <row r="20006" spans="2:2">
      <c r="B20006" s="85"/>
    </row>
    <row r="20007" spans="2:2">
      <c r="B20007" s="85"/>
    </row>
    <row r="20008" spans="2:2">
      <c r="B20008" s="85"/>
    </row>
    <row r="20009" spans="2:2">
      <c r="B20009" s="85"/>
    </row>
    <row r="20010" spans="2:2">
      <c r="B20010" s="85"/>
    </row>
    <row r="20011" spans="2:2">
      <c r="B20011" s="85"/>
    </row>
    <row r="20012" spans="2:2">
      <c r="B20012" s="85"/>
    </row>
    <row r="20013" spans="2:2">
      <c r="B20013" s="85"/>
    </row>
    <row r="20014" spans="2:2">
      <c r="B20014" s="85"/>
    </row>
    <row r="20015" spans="2:2">
      <c r="B20015" s="85"/>
    </row>
    <row r="20016" spans="2:2">
      <c r="B20016" s="85"/>
    </row>
    <row r="20017" spans="2:2">
      <c r="B20017" s="85"/>
    </row>
    <row r="20018" spans="2:2">
      <c r="B20018" s="85"/>
    </row>
    <row r="20019" spans="2:2">
      <c r="B20019" s="85"/>
    </row>
    <row r="20020" spans="2:2">
      <c r="B20020" s="85"/>
    </row>
    <row r="20021" spans="2:2">
      <c r="B20021" s="85"/>
    </row>
    <row r="20022" spans="2:2">
      <c r="B20022" s="85"/>
    </row>
    <row r="20023" spans="2:2">
      <c r="B20023" s="85"/>
    </row>
    <row r="20024" spans="2:2">
      <c r="B20024" s="85"/>
    </row>
    <row r="20025" spans="2:2">
      <c r="B20025" s="85"/>
    </row>
    <row r="20026" spans="2:2">
      <c r="B20026" s="85"/>
    </row>
    <row r="20027" spans="2:2">
      <c r="B20027" s="85"/>
    </row>
    <row r="20028" spans="2:2">
      <c r="B20028" s="85"/>
    </row>
    <row r="20029" spans="2:2">
      <c r="B20029" s="85"/>
    </row>
    <row r="20030" spans="2:2">
      <c r="B20030" s="85"/>
    </row>
    <row r="20031" spans="2:2">
      <c r="B20031" s="85"/>
    </row>
    <row r="20032" spans="2:2">
      <c r="B20032" s="85"/>
    </row>
    <row r="20033" spans="2:2">
      <c r="B20033" s="85"/>
    </row>
    <row r="20034" spans="2:2">
      <c r="B20034" s="85"/>
    </row>
    <row r="20035" spans="2:2">
      <c r="B20035" s="85"/>
    </row>
    <row r="20036" spans="2:2">
      <c r="B20036" s="85"/>
    </row>
    <row r="20037" spans="2:2">
      <c r="B20037" s="85"/>
    </row>
    <row r="20038" spans="2:2">
      <c r="B20038" s="85"/>
    </row>
    <row r="20039" spans="2:2">
      <c r="B20039" s="85"/>
    </row>
    <row r="20040" spans="2:2">
      <c r="B20040" s="85"/>
    </row>
    <row r="20041" spans="2:2">
      <c r="B20041" s="85"/>
    </row>
    <row r="20042" spans="2:2">
      <c r="B20042" s="85"/>
    </row>
    <row r="20043" spans="2:2">
      <c r="B20043" s="85"/>
    </row>
    <row r="20044" spans="2:2">
      <c r="B20044" s="85"/>
    </row>
    <row r="20045" spans="2:2">
      <c r="B20045" s="85"/>
    </row>
    <row r="20046" spans="2:2">
      <c r="B20046" s="85"/>
    </row>
    <row r="20047" spans="2:2">
      <c r="B20047" s="85"/>
    </row>
    <row r="20048" spans="2:2">
      <c r="B20048" s="85"/>
    </row>
    <row r="20049" spans="2:2">
      <c r="B20049" s="85"/>
    </row>
    <row r="20050" spans="2:2">
      <c r="B20050" s="85"/>
    </row>
    <row r="20051" spans="2:2">
      <c r="B20051" s="85"/>
    </row>
    <row r="20052" spans="2:2">
      <c r="B20052" s="85"/>
    </row>
    <row r="20053" spans="2:2">
      <c r="B20053" s="85"/>
    </row>
    <row r="20054" spans="2:2">
      <c r="B20054" s="85"/>
    </row>
    <row r="20055" spans="2:2">
      <c r="B20055" s="85"/>
    </row>
    <row r="20056" spans="2:2">
      <c r="B20056" s="85"/>
    </row>
    <row r="20057" spans="2:2">
      <c r="B20057" s="85"/>
    </row>
    <row r="20058" spans="2:2">
      <c r="B20058" s="85"/>
    </row>
    <row r="20059" spans="2:2">
      <c r="B20059" s="85"/>
    </row>
    <row r="20060" spans="2:2">
      <c r="B20060" s="85"/>
    </row>
    <row r="20061" spans="2:2">
      <c r="B20061" s="85"/>
    </row>
    <row r="20062" spans="2:2">
      <c r="B20062" s="85"/>
    </row>
    <row r="20063" spans="2:2">
      <c r="B20063" s="85"/>
    </row>
    <row r="20064" spans="2:2">
      <c r="B20064" s="85"/>
    </row>
    <row r="20065" spans="2:2">
      <c r="B20065" s="85"/>
    </row>
    <row r="20066" spans="2:2">
      <c r="B20066" s="85"/>
    </row>
    <row r="20067" spans="2:2">
      <c r="B20067" s="85"/>
    </row>
    <row r="20068" spans="2:2">
      <c r="B20068" s="85"/>
    </row>
    <row r="20069" spans="2:2">
      <c r="B20069" s="85"/>
    </row>
    <row r="20070" spans="2:2">
      <c r="B20070" s="85"/>
    </row>
    <row r="20071" spans="2:2">
      <c r="B20071" s="85"/>
    </row>
    <row r="20072" spans="2:2">
      <c r="B20072" s="85"/>
    </row>
    <row r="20073" spans="2:2">
      <c r="B20073" s="85"/>
    </row>
    <row r="20074" spans="2:2">
      <c r="B20074" s="85"/>
    </row>
    <row r="20075" spans="2:2">
      <c r="B20075" s="85"/>
    </row>
    <row r="20076" spans="2:2">
      <c r="B20076" s="85"/>
    </row>
    <row r="20077" spans="2:2">
      <c r="B20077" s="85"/>
    </row>
    <row r="20078" spans="2:2">
      <c r="B20078" s="85"/>
    </row>
    <row r="20079" spans="2:2">
      <c r="B20079" s="85"/>
    </row>
    <row r="20080" spans="2:2">
      <c r="B20080" s="85"/>
    </row>
    <row r="20081" spans="2:2">
      <c r="B20081" s="85"/>
    </row>
    <row r="20082" spans="2:2">
      <c r="B20082" s="85"/>
    </row>
    <row r="20083" spans="2:2">
      <c r="B20083" s="85"/>
    </row>
    <row r="20084" spans="2:2">
      <c r="B20084" s="85"/>
    </row>
    <row r="20085" spans="2:2">
      <c r="B20085" s="85"/>
    </row>
    <row r="20086" spans="2:2">
      <c r="B20086" s="85"/>
    </row>
    <row r="20087" spans="2:2">
      <c r="B20087" s="85"/>
    </row>
    <row r="20088" spans="2:2">
      <c r="B20088" s="85"/>
    </row>
    <row r="20089" spans="2:2">
      <c r="B20089" s="85"/>
    </row>
    <row r="20090" spans="2:2">
      <c r="B20090" s="85"/>
    </row>
    <row r="20091" spans="2:2">
      <c r="B20091" s="85"/>
    </row>
    <row r="20092" spans="2:2">
      <c r="B20092" s="85"/>
    </row>
    <row r="20093" spans="2:2">
      <c r="B20093" s="85"/>
    </row>
    <row r="20094" spans="2:2">
      <c r="B20094" s="85"/>
    </row>
    <row r="20095" spans="2:2">
      <c r="B20095" s="85"/>
    </row>
    <row r="20096" spans="2:2">
      <c r="B20096" s="85"/>
    </row>
    <row r="20097" spans="2:2">
      <c r="B20097" s="85"/>
    </row>
    <row r="20098" spans="2:2">
      <c r="B20098" s="85"/>
    </row>
    <row r="20099" spans="2:2">
      <c r="B20099" s="85"/>
    </row>
    <row r="20100" spans="2:2">
      <c r="B20100" s="85"/>
    </row>
    <row r="20101" spans="2:2">
      <c r="B20101" s="85"/>
    </row>
    <row r="20102" spans="2:2">
      <c r="B20102" s="85"/>
    </row>
    <row r="20103" spans="2:2">
      <c r="B20103" s="85"/>
    </row>
    <row r="20104" spans="2:2">
      <c r="B20104" s="85"/>
    </row>
    <row r="20105" spans="2:2">
      <c r="B20105" s="85"/>
    </row>
    <row r="20106" spans="2:2">
      <c r="B20106" s="85"/>
    </row>
    <row r="20107" spans="2:2">
      <c r="B20107" s="85"/>
    </row>
    <row r="20108" spans="2:2">
      <c r="B20108" s="85"/>
    </row>
    <row r="20109" spans="2:2">
      <c r="B20109" s="85"/>
    </row>
    <row r="20110" spans="2:2">
      <c r="B20110" s="85"/>
    </row>
    <row r="20111" spans="2:2">
      <c r="B20111" s="85"/>
    </row>
    <row r="20112" spans="2:2">
      <c r="B20112" s="85"/>
    </row>
    <row r="20113" spans="2:2">
      <c r="B20113" s="85"/>
    </row>
    <row r="20114" spans="2:2">
      <c r="B20114" s="85"/>
    </row>
    <row r="20115" spans="2:2">
      <c r="B20115" s="85"/>
    </row>
    <row r="20116" spans="2:2">
      <c r="B20116" s="85"/>
    </row>
    <row r="20117" spans="2:2">
      <c r="B20117" s="85"/>
    </row>
    <row r="20118" spans="2:2">
      <c r="B20118" s="85"/>
    </row>
    <row r="20119" spans="2:2">
      <c r="B20119" s="85"/>
    </row>
    <row r="20120" spans="2:2">
      <c r="B20120" s="85"/>
    </row>
    <row r="20121" spans="2:2">
      <c r="B20121" s="85"/>
    </row>
    <row r="20122" spans="2:2">
      <c r="B20122" s="85"/>
    </row>
    <row r="20123" spans="2:2">
      <c r="B20123" s="85"/>
    </row>
    <row r="20124" spans="2:2">
      <c r="B20124" s="85"/>
    </row>
    <row r="20125" spans="2:2">
      <c r="B20125" s="85"/>
    </row>
    <row r="20126" spans="2:2">
      <c r="B20126" s="85"/>
    </row>
    <row r="20127" spans="2:2">
      <c r="B20127" s="85"/>
    </row>
    <row r="20128" spans="2:2">
      <c r="B20128" s="85"/>
    </row>
    <row r="20129" spans="2:2">
      <c r="B20129" s="85"/>
    </row>
    <row r="20130" spans="2:2">
      <c r="B20130" s="85"/>
    </row>
    <row r="20131" spans="2:2">
      <c r="B20131" s="85"/>
    </row>
    <row r="20132" spans="2:2">
      <c r="B20132" s="85"/>
    </row>
    <row r="20133" spans="2:2">
      <c r="B20133" s="85"/>
    </row>
    <row r="20134" spans="2:2">
      <c r="B20134" s="85"/>
    </row>
    <row r="20135" spans="2:2">
      <c r="B20135" s="85"/>
    </row>
    <row r="20136" spans="2:2">
      <c r="B20136" s="85"/>
    </row>
    <row r="20137" spans="2:2">
      <c r="B20137" s="85"/>
    </row>
    <row r="20138" spans="2:2">
      <c r="B20138" s="85"/>
    </row>
    <row r="20139" spans="2:2">
      <c r="B20139" s="85"/>
    </row>
    <row r="20140" spans="2:2">
      <c r="B20140" s="85"/>
    </row>
    <row r="20141" spans="2:2">
      <c r="B20141" s="85"/>
    </row>
    <row r="20142" spans="2:2">
      <c r="B20142" s="85"/>
    </row>
    <row r="20143" spans="2:2">
      <c r="B20143" s="85"/>
    </row>
    <row r="20144" spans="2:2">
      <c r="B20144" s="85"/>
    </row>
    <row r="20145" spans="2:2">
      <c r="B20145" s="85"/>
    </row>
    <row r="20146" spans="2:2">
      <c r="B20146" s="85"/>
    </row>
    <row r="20147" spans="2:2">
      <c r="B20147" s="85"/>
    </row>
    <row r="20148" spans="2:2">
      <c r="B20148" s="85"/>
    </row>
    <row r="20149" spans="2:2">
      <c r="B20149" s="85"/>
    </row>
    <row r="20150" spans="2:2">
      <c r="B20150" s="85"/>
    </row>
    <row r="20151" spans="2:2">
      <c r="B20151" s="85"/>
    </row>
    <row r="20152" spans="2:2">
      <c r="B20152" s="85"/>
    </row>
    <row r="20153" spans="2:2">
      <c r="B20153" s="85"/>
    </row>
    <row r="20154" spans="2:2">
      <c r="B20154" s="85"/>
    </row>
    <row r="20155" spans="2:2">
      <c r="B20155" s="85"/>
    </row>
    <row r="20156" spans="2:2">
      <c r="B20156" s="85"/>
    </row>
    <row r="20157" spans="2:2">
      <c r="B20157" s="85"/>
    </row>
    <row r="20158" spans="2:2">
      <c r="B20158" s="85"/>
    </row>
    <row r="20159" spans="2:2">
      <c r="B20159" s="85"/>
    </row>
    <row r="20160" spans="2:2">
      <c r="B20160" s="85"/>
    </row>
    <row r="20161" spans="2:2">
      <c r="B20161" s="85"/>
    </row>
    <row r="20162" spans="2:2">
      <c r="B20162" s="85"/>
    </row>
    <row r="20163" spans="2:2">
      <c r="B20163" s="85"/>
    </row>
    <row r="20164" spans="2:2">
      <c r="B20164" s="85"/>
    </row>
    <row r="20165" spans="2:2">
      <c r="B20165" s="85"/>
    </row>
    <row r="20166" spans="2:2">
      <c r="B20166" s="85"/>
    </row>
    <row r="20167" spans="2:2">
      <c r="B20167" s="85"/>
    </row>
    <row r="20168" spans="2:2">
      <c r="B20168" s="85"/>
    </row>
    <row r="20169" spans="2:2">
      <c r="B20169" s="85"/>
    </row>
    <row r="20170" spans="2:2">
      <c r="B20170" s="85"/>
    </row>
    <row r="20171" spans="2:2">
      <c r="B20171" s="85"/>
    </row>
    <row r="20172" spans="2:2">
      <c r="B20172" s="85"/>
    </row>
    <row r="20173" spans="2:2">
      <c r="B20173" s="85"/>
    </row>
    <row r="20174" spans="2:2">
      <c r="B20174" s="85"/>
    </row>
    <row r="20175" spans="2:2">
      <c r="B20175" s="85"/>
    </row>
    <row r="20176" spans="2:2">
      <c r="B20176" s="85"/>
    </row>
    <row r="20177" spans="2:2">
      <c r="B20177" s="85"/>
    </row>
    <row r="20178" spans="2:2">
      <c r="B20178" s="85"/>
    </row>
    <row r="20179" spans="2:2">
      <c r="B20179" s="85"/>
    </row>
    <row r="20180" spans="2:2">
      <c r="B20180" s="85"/>
    </row>
    <row r="20181" spans="2:2">
      <c r="B20181" s="85"/>
    </row>
    <row r="20182" spans="2:2">
      <c r="B20182" s="85"/>
    </row>
    <row r="20183" spans="2:2">
      <c r="B20183" s="85"/>
    </row>
    <row r="20184" spans="2:2">
      <c r="B20184" s="85"/>
    </row>
    <row r="20185" spans="2:2">
      <c r="B20185" s="85"/>
    </row>
    <row r="20186" spans="2:2">
      <c r="B20186" s="85"/>
    </row>
    <row r="20187" spans="2:2">
      <c r="B20187" s="85"/>
    </row>
    <row r="20188" spans="2:2">
      <c r="B20188" s="85"/>
    </row>
    <row r="20189" spans="2:2">
      <c r="B20189" s="85"/>
    </row>
    <row r="20190" spans="2:2">
      <c r="B20190" s="85"/>
    </row>
    <row r="20191" spans="2:2">
      <c r="B20191" s="85"/>
    </row>
    <row r="20192" spans="2:2">
      <c r="B20192" s="85"/>
    </row>
    <row r="20193" spans="2:2">
      <c r="B20193" s="85"/>
    </row>
    <row r="20194" spans="2:2">
      <c r="B20194" s="85"/>
    </row>
    <row r="20195" spans="2:2">
      <c r="B20195" s="85"/>
    </row>
    <row r="20196" spans="2:2">
      <c r="B20196" s="85"/>
    </row>
    <row r="20197" spans="2:2">
      <c r="B20197" s="85"/>
    </row>
    <row r="20198" spans="2:2">
      <c r="B20198" s="85"/>
    </row>
    <row r="20199" spans="2:2">
      <c r="B20199" s="85"/>
    </row>
    <row r="20200" spans="2:2">
      <c r="B20200" s="85"/>
    </row>
    <row r="20201" spans="2:2">
      <c r="B20201" s="85"/>
    </row>
    <row r="20202" spans="2:2">
      <c r="B20202" s="85"/>
    </row>
    <row r="20203" spans="2:2">
      <c r="B20203" s="85"/>
    </row>
    <row r="20204" spans="2:2">
      <c r="B20204" s="85"/>
    </row>
    <row r="20205" spans="2:2">
      <c r="B20205" s="85"/>
    </row>
    <row r="20206" spans="2:2">
      <c r="B20206" s="85"/>
    </row>
    <row r="20207" spans="2:2">
      <c r="B20207" s="85"/>
    </row>
    <row r="20208" spans="2:2">
      <c r="B20208" s="85"/>
    </row>
    <row r="20209" spans="2:2">
      <c r="B20209" s="85"/>
    </row>
    <row r="20210" spans="2:2">
      <c r="B20210" s="85"/>
    </row>
    <row r="20211" spans="2:2">
      <c r="B20211" s="85"/>
    </row>
    <row r="20212" spans="2:2">
      <c r="B20212" s="85"/>
    </row>
    <row r="20213" spans="2:2">
      <c r="B20213" s="85"/>
    </row>
    <row r="20214" spans="2:2">
      <c r="B20214" s="85"/>
    </row>
    <row r="20215" spans="2:2">
      <c r="B20215" s="85"/>
    </row>
    <row r="20216" spans="2:2">
      <c r="B20216" s="85"/>
    </row>
    <row r="20217" spans="2:2">
      <c r="B20217" s="85"/>
    </row>
    <row r="20218" spans="2:2">
      <c r="B20218" s="85"/>
    </row>
    <row r="20219" spans="2:2">
      <c r="B20219" s="85"/>
    </row>
    <row r="20220" spans="2:2">
      <c r="B20220" s="85"/>
    </row>
    <row r="20221" spans="2:2">
      <c r="B20221" s="85"/>
    </row>
    <row r="20222" spans="2:2">
      <c r="B20222" s="85"/>
    </row>
    <row r="20223" spans="2:2">
      <c r="B20223" s="85"/>
    </row>
    <row r="20224" spans="2:2">
      <c r="B20224" s="85"/>
    </row>
    <row r="20225" spans="2:2">
      <c r="B20225" s="85"/>
    </row>
    <row r="20226" spans="2:2">
      <c r="B20226" s="85"/>
    </row>
    <row r="20227" spans="2:2">
      <c r="B20227" s="85"/>
    </row>
    <row r="20228" spans="2:2">
      <c r="B20228" s="85"/>
    </row>
    <row r="20229" spans="2:2">
      <c r="B20229" s="85"/>
    </row>
    <row r="20230" spans="2:2">
      <c r="B20230" s="85"/>
    </row>
    <row r="20231" spans="2:2">
      <c r="B20231" s="85"/>
    </row>
    <row r="20232" spans="2:2">
      <c r="B20232" s="85"/>
    </row>
    <row r="20233" spans="2:2">
      <c r="B20233" s="85"/>
    </row>
    <row r="20234" spans="2:2">
      <c r="B20234" s="85"/>
    </row>
    <row r="20235" spans="2:2">
      <c r="B20235" s="85"/>
    </row>
    <row r="20236" spans="2:2">
      <c r="B20236" s="85"/>
    </row>
    <row r="20237" spans="2:2">
      <c r="B20237" s="85"/>
    </row>
    <row r="20238" spans="2:2">
      <c r="B20238" s="85"/>
    </row>
    <row r="20239" spans="2:2">
      <c r="B20239" s="85"/>
    </row>
    <row r="20240" spans="2:2">
      <c r="B20240" s="85"/>
    </row>
    <row r="20241" spans="2:2">
      <c r="B20241" s="85"/>
    </row>
    <row r="20242" spans="2:2">
      <c r="B20242" s="85"/>
    </row>
    <row r="20243" spans="2:2">
      <c r="B20243" s="85"/>
    </row>
    <row r="20244" spans="2:2">
      <c r="B20244" s="85"/>
    </row>
    <row r="20245" spans="2:2">
      <c r="B20245" s="85"/>
    </row>
    <row r="20246" spans="2:2">
      <c r="B20246" s="85"/>
    </row>
    <row r="20247" spans="2:2">
      <c r="B20247" s="85"/>
    </row>
    <row r="20248" spans="2:2">
      <c r="B20248" s="85"/>
    </row>
    <row r="20249" spans="2:2">
      <c r="B20249" s="85"/>
    </row>
    <row r="20250" spans="2:2">
      <c r="B20250" s="85"/>
    </row>
    <row r="20251" spans="2:2">
      <c r="B20251" s="85"/>
    </row>
    <row r="20252" spans="2:2">
      <c r="B20252" s="85"/>
    </row>
    <row r="20253" spans="2:2">
      <c r="B20253" s="85"/>
    </row>
    <row r="20254" spans="2:2">
      <c r="B20254" s="85"/>
    </row>
    <row r="20255" spans="2:2">
      <c r="B20255" s="85"/>
    </row>
    <row r="20256" spans="2:2">
      <c r="B20256" s="85"/>
    </row>
    <row r="20257" spans="2:2">
      <c r="B20257" s="85"/>
    </row>
    <row r="20258" spans="2:2">
      <c r="B20258" s="85"/>
    </row>
    <row r="20259" spans="2:2">
      <c r="B20259" s="85"/>
    </row>
    <row r="20260" spans="2:2">
      <c r="B20260" s="85"/>
    </row>
    <row r="20261" spans="2:2">
      <c r="B20261" s="85"/>
    </row>
    <row r="20262" spans="2:2">
      <c r="B20262" s="85"/>
    </row>
    <row r="20263" spans="2:2">
      <c r="B20263" s="85"/>
    </row>
    <row r="20264" spans="2:2">
      <c r="B20264" s="85"/>
    </row>
    <row r="20265" spans="2:2">
      <c r="B20265" s="85"/>
    </row>
    <row r="20266" spans="2:2">
      <c r="B20266" s="85"/>
    </row>
    <row r="20267" spans="2:2">
      <c r="B20267" s="85"/>
    </row>
    <row r="20268" spans="2:2">
      <c r="B20268" s="85"/>
    </row>
    <row r="20269" spans="2:2">
      <c r="B20269" s="85"/>
    </row>
    <row r="20270" spans="2:2">
      <c r="B20270" s="85"/>
    </row>
    <row r="20271" spans="2:2">
      <c r="B20271" s="85"/>
    </row>
    <row r="20272" spans="2:2">
      <c r="B20272" s="85"/>
    </row>
    <row r="20273" spans="2:2">
      <c r="B20273" s="85"/>
    </row>
    <row r="20274" spans="2:2">
      <c r="B20274" s="85"/>
    </row>
    <row r="20275" spans="2:2">
      <c r="B20275" s="85"/>
    </row>
    <row r="20276" spans="2:2">
      <c r="B20276" s="85"/>
    </row>
    <row r="20277" spans="2:2">
      <c r="B20277" s="85"/>
    </row>
    <row r="20278" spans="2:2">
      <c r="B20278" s="85"/>
    </row>
    <row r="20279" spans="2:2">
      <c r="B20279" s="85"/>
    </row>
    <row r="20280" spans="2:2">
      <c r="B20280" s="85"/>
    </row>
    <row r="20281" spans="2:2">
      <c r="B20281" s="85"/>
    </row>
    <row r="20282" spans="2:2">
      <c r="B20282" s="85"/>
    </row>
    <row r="20283" spans="2:2">
      <c r="B20283" s="85"/>
    </row>
    <row r="20284" spans="2:2">
      <c r="B20284" s="85"/>
    </row>
    <row r="20285" spans="2:2">
      <c r="B20285" s="85"/>
    </row>
    <row r="20286" spans="2:2">
      <c r="B20286" s="85"/>
    </row>
    <row r="20287" spans="2:2">
      <c r="B20287" s="85"/>
    </row>
    <row r="20288" spans="2:2">
      <c r="B20288" s="85"/>
    </row>
    <row r="20289" spans="2:2">
      <c r="B20289" s="85"/>
    </row>
    <row r="20290" spans="2:2">
      <c r="B20290" s="85"/>
    </row>
    <row r="20291" spans="2:2">
      <c r="B20291" s="85"/>
    </row>
    <row r="20292" spans="2:2">
      <c r="B20292" s="85"/>
    </row>
    <row r="20293" spans="2:2">
      <c r="B20293" s="85"/>
    </row>
    <row r="20294" spans="2:2">
      <c r="B20294" s="85"/>
    </row>
    <row r="20295" spans="2:2">
      <c r="B20295" s="85"/>
    </row>
    <row r="20296" spans="2:2">
      <c r="B20296" s="85"/>
    </row>
    <row r="20297" spans="2:2">
      <c r="B20297" s="85"/>
    </row>
    <row r="20298" spans="2:2">
      <c r="B20298" s="85"/>
    </row>
    <row r="20299" spans="2:2">
      <c r="B20299" s="85"/>
    </row>
    <row r="20300" spans="2:2">
      <c r="B20300" s="85"/>
    </row>
    <row r="20301" spans="2:2">
      <c r="B20301" s="85"/>
    </row>
    <row r="20302" spans="2:2">
      <c r="B20302" s="85"/>
    </row>
    <row r="20303" spans="2:2">
      <c r="B20303" s="85"/>
    </row>
    <row r="20304" spans="2:2">
      <c r="B20304" s="85"/>
    </row>
    <row r="20305" spans="2:2">
      <c r="B20305" s="85"/>
    </row>
    <row r="20306" spans="2:2">
      <c r="B20306" s="85"/>
    </row>
    <row r="20307" spans="2:2">
      <c r="B20307" s="85"/>
    </row>
    <row r="20308" spans="2:2">
      <c r="B20308" s="85"/>
    </row>
    <row r="20309" spans="2:2">
      <c r="B20309" s="85"/>
    </row>
    <row r="20310" spans="2:2">
      <c r="B20310" s="85"/>
    </row>
    <row r="20311" spans="2:2">
      <c r="B20311" s="85"/>
    </row>
    <row r="20312" spans="2:2">
      <c r="B20312" s="85"/>
    </row>
    <row r="20313" spans="2:2">
      <c r="B20313" s="85"/>
    </row>
    <row r="20314" spans="2:2">
      <c r="B20314" s="85"/>
    </row>
    <row r="20315" spans="2:2">
      <c r="B20315" s="85"/>
    </row>
    <row r="20316" spans="2:2">
      <c r="B20316" s="85"/>
    </row>
    <row r="20317" spans="2:2">
      <c r="B20317" s="85"/>
    </row>
    <row r="20318" spans="2:2">
      <c r="B20318" s="85"/>
    </row>
    <row r="20319" spans="2:2">
      <c r="B20319" s="85"/>
    </row>
    <row r="20320" spans="2:2">
      <c r="B20320" s="85"/>
    </row>
    <row r="20321" spans="2:2">
      <c r="B20321" s="85"/>
    </row>
    <row r="20322" spans="2:2">
      <c r="B20322" s="85"/>
    </row>
    <row r="20323" spans="2:2">
      <c r="B20323" s="85"/>
    </row>
    <row r="20324" spans="2:2">
      <c r="B20324" s="85"/>
    </row>
    <row r="20325" spans="2:2">
      <c r="B20325" s="85"/>
    </row>
    <row r="20326" spans="2:2">
      <c r="B20326" s="85"/>
    </row>
    <row r="20327" spans="2:2">
      <c r="B20327" s="85"/>
    </row>
    <row r="20328" spans="2:2">
      <c r="B20328" s="85"/>
    </row>
    <row r="20329" spans="2:2">
      <c r="B20329" s="85"/>
    </row>
    <row r="20330" spans="2:2">
      <c r="B20330" s="85"/>
    </row>
    <row r="20331" spans="2:2">
      <c r="B20331" s="85"/>
    </row>
    <row r="20332" spans="2:2">
      <c r="B20332" s="85"/>
    </row>
    <row r="20333" spans="2:2">
      <c r="B20333" s="85"/>
    </row>
    <row r="20334" spans="2:2">
      <c r="B20334" s="85"/>
    </row>
    <row r="20335" spans="2:2">
      <c r="B20335" s="85"/>
    </row>
    <row r="20336" spans="2:2">
      <c r="B20336" s="85"/>
    </row>
    <row r="20337" spans="2:2">
      <c r="B20337" s="85"/>
    </row>
    <row r="20338" spans="2:2">
      <c r="B20338" s="85"/>
    </row>
    <row r="20339" spans="2:2">
      <c r="B20339" s="85"/>
    </row>
    <row r="20340" spans="2:2">
      <c r="B20340" s="85"/>
    </row>
    <row r="20341" spans="2:2">
      <c r="B20341" s="85"/>
    </row>
    <row r="20342" spans="2:2">
      <c r="B20342" s="85"/>
    </row>
    <row r="20343" spans="2:2">
      <c r="B20343" s="85"/>
    </row>
    <row r="20344" spans="2:2">
      <c r="B20344" s="85"/>
    </row>
    <row r="20345" spans="2:2">
      <c r="B20345" s="85"/>
    </row>
    <row r="20346" spans="2:2">
      <c r="B20346" s="85"/>
    </row>
    <row r="20347" spans="2:2">
      <c r="B20347" s="85"/>
    </row>
    <row r="20348" spans="2:2">
      <c r="B20348" s="85"/>
    </row>
    <row r="20349" spans="2:2">
      <c r="B20349" s="85"/>
    </row>
    <row r="20350" spans="2:2">
      <c r="B20350" s="85"/>
    </row>
    <row r="20351" spans="2:2">
      <c r="B20351" s="85"/>
    </row>
    <row r="20352" spans="2:2">
      <c r="B20352" s="85"/>
    </row>
    <row r="20353" spans="2:2">
      <c r="B20353" s="85"/>
    </row>
    <row r="20354" spans="2:2">
      <c r="B20354" s="85"/>
    </row>
    <row r="20355" spans="2:2">
      <c r="B20355" s="85"/>
    </row>
    <row r="20356" spans="2:2">
      <c r="B20356" s="85"/>
    </row>
    <row r="20357" spans="2:2">
      <c r="B20357" s="85"/>
    </row>
    <row r="20358" spans="2:2">
      <c r="B20358" s="85"/>
    </row>
    <row r="20359" spans="2:2">
      <c r="B20359" s="85"/>
    </row>
    <row r="20360" spans="2:2">
      <c r="B20360" s="85"/>
    </row>
    <row r="20361" spans="2:2">
      <c r="B20361" s="85"/>
    </row>
    <row r="20362" spans="2:2">
      <c r="B20362" s="85"/>
    </row>
    <row r="20363" spans="2:2">
      <c r="B20363" s="85"/>
    </row>
    <row r="20364" spans="2:2">
      <c r="B20364" s="85"/>
    </row>
    <row r="20365" spans="2:2">
      <c r="B20365" s="85"/>
    </row>
    <row r="20366" spans="2:2">
      <c r="B20366" s="85"/>
    </row>
    <row r="20367" spans="2:2">
      <c r="B20367" s="85"/>
    </row>
    <row r="20368" spans="2:2">
      <c r="B20368" s="85"/>
    </row>
    <row r="20369" spans="2:2">
      <c r="B20369" s="85"/>
    </row>
    <row r="20370" spans="2:2">
      <c r="B20370" s="85"/>
    </row>
    <row r="20371" spans="2:2">
      <c r="B20371" s="85"/>
    </row>
    <row r="20372" spans="2:2">
      <c r="B20372" s="85"/>
    </row>
    <row r="20373" spans="2:2">
      <c r="B20373" s="85"/>
    </row>
    <row r="20374" spans="2:2">
      <c r="B20374" s="85"/>
    </row>
    <row r="20375" spans="2:2">
      <c r="B20375" s="85"/>
    </row>
    <row r="20376" spans="2:2">
      <c r="B20376" s="85"/>
    </row>
    <row r="20377" spans="2:2">
      <c r="B20377" s="85"/>
    </row>
    <row r="20378" spans="2:2">
      <c r="B20378" s="85"/>
    </row>
    <row r="20379" spans="2:2">
      <c r="B20379" s="85"/>
    </row>
    <row r="20380" spans="2:2">
      <c r="B20380" s="85"/>
    </row>
    <row r="20381" spans="2:2">
      <c r="B20381" s="85"/>
    </row>
    <row r="20382" spans="2:2">
      <c r="B20382" s="85"/>
    </row>
    <row r="20383" spans="2:2">
      <c r="B20383" s="85"/>
    </row>
    <row r="20384" spans="2:2">
      <c r="B20384" s="85"/>
    </row>
    <row r="20385" spans="2:2">
      <c r="B20385" s="85"/>
    </row>
    <row r="20386" spans="2:2">
      <c r="B20386" s="85"/>
    </row>
    <row r="20387" spans="2:2">
      <c r="B20387" s="85"/>
    </row>
    <row r="20388" spans="2:2">
      <c r="B20388" s="85"/>
    </row>
    <row r="20389" spans="2:2">
      <c r="B20389" s="85"/>
    </row>
    <row r="20390" spans="2:2">
      <c r="B20390" s="85"/>
    </row>
    <row r="20391" spans="2:2">
      <c r="B20391" s="85"/>
    </row>
    <row r="20392" spans="2:2">
      <c r="B20392" s="85"/>
    </row>
    <row r="20393" spans="2:2">
      <c r="B20393" s="85"/>
    </row>
    <row r="20394" spans="2:2">
      <c r="B20394" s="85"/>
    </row>
    <row r="20395" spans="2:2">
      <c r="B20395" s="85"/>
    </row>
    <row r="20396" spans="2:2">
      <c r="B20396" s="85"/>
    </row>
    <row r="20397" spans="2:2">
      <c r="B20397" s="85"/>
    </row>
    <row r="20398" spans="2:2">
      <c r="B20398" s="85"/>
    </row>
    <row r="20399" spans="2:2">
      <c r="B20399" s="85"/>
    </row>
    <row r="20400" spans="2:2">
      <c r="B20400" s="85"/>
    </row>
    <row r="20401" spans="2:2">
      <c r="B20401" s="85"/>
    </row>
    <row r="20402" spans="2:2">
      <c r="B20402" s="85"/>
    </row>
    <row r="20403" spans="2:2">
      <c r="B20403" s="85"/>
    </row>
    <row r="20404" spans="2:2">
      <c r="B20404" s="85"/>
    </row>
    <row r="20405" spans="2:2">
      <c r="B20405" s="85"/>
    </row>
    <row r="20406" spans="2:2">
      <c r="B20406" s="85"/>
    </row>
    <row r="20407" spans="2:2">
      <c r="B20407" s="85"/>
    </row>
    <row r="20408" spans="2:2">
      <c r="B20408" s="85"/>
    </row>
    <row r="20409" spans="2:2">
      <c r="B20409" s="85"/>
    </row>
    <row r="20410" spans="2:2">
      <c r="B20410" s="85"/>
    </row>
    <row r="20411" spans="2:2">
      <c r="B20411" s="85"/>
    </row>
    <row r="20412" spans="2:2">
      <c r="B20412" s="85"/>
    </row>
    <row r="20413" spans="2:2">
      <c r="B20413" s="85"/>
    </row>
    <row r="20414" spans="2:2">
      <c r="B20414" s="85"/>
    </row>
    <row r="20415" spans="2:2">
      <c r="B20415" s="85"/>
    </row>
    <row r="20416" spans="2:2">
      <c r="B20416" s="85"/>
    </row>
    <row r="20417" spans="2:2">
      <c r="B20417" s="85"/>
    </row>
    <row r="20418" spans="2:2">
      <c r="B20418" s="85"/>
    </row>
    <row r="20419" spans="2:2">
      <c r="B20419" s="85"/>
    </row>
    <row r="20420" spans="2:2">
      <c r="B20420" s="85"/>
    </row>
    <row r="20421" spans="2:2">
      <c r="B20421" s="85"/>
    </row>
    <row r="20422" spans="2:2">
      <c r="B20422" s="85"/>
    </row>
    <row r="20423" spans="2:2">
      <c r="B20423" s="85"/>
    </row>
    <row r="20424" spans="2:2">
      <c r="B20424" s="85"/>
    </row>
    <row r="20425" spans="2:2">
      <c r="B20425" s="85"/>
    </row>
    <row r="20426" spans="2:2">
      <c r="B20426" s="85"/>
    </row>
    <row r="20427" spans="2:2">
      <c r="B20427" s="85"/>
    </row>
    <row r="20428" spans="2:2">
      <c r="B20428" s="85"/>
    </row>
    <row r="20429" spans="2:2">
      <c r="B20429" s="85"/>
    </row>
    <row r="20430" spans="2:2">
      <c r="B20430" s="85"/>
    </row>
    <row r="20431" spans="2:2">
      <c r="B20431" s="85"/>
    </row>
    <row r="20432" spans="2:2">
      <c r="B20432" s="85"/>
    </row>
    <row r="20433" spans="2:2">
      <c r="B20433" s="85"/>
    </row>
    <row r="20434" spans="2:2">
      <c r="B20434" s="85"/>
    </row>
    <row r="20435" spans="2:2">
      <c r="B20435" s="85"/>
    </row>
    <row r="20436" spans="2:2">
      <c r="B20436" s="85"/>
    </row>
    <row r="20437" spans="2:2">
      <c r="B20437" s="85"/>
    </row>
    <row r="20438" spans="2:2">
      <c r="B20438" s="85"/>
    </row>
    <row r="20439" spans="2:2">
      <c r="B20439" s="85"/>
    </row>
    <row r="20440" spans="2:2">
      <c r="B20440" s="85"/>
    </row>
    <row r="20441" spans="2:2">
      <c r="B20441" s="85"/>
    </row>
    <row r="20442" spans="2:2">
      <c r="B20442" s="85"/>
    </row>
    <row r="20443" spans="2:2">
      <c r="B20443" s="85"/>
    </row>
    <row r="20444" spans="2:2">
      <c r="B20444" s="85"/>
    </row>
    <row r="20445" spans="2:2">
      <c r="B20445" s="85"/>
    </row>
    <row r="20446" spans="2:2">
      <c r="B20446" s="85"/>
    </row>
    <row r="20447" spans="2:2">
      <c r="B20447" s="85"/>
    </row>
    <row r="20448" spans="2:2">
      <c r="B20448" s="85"/>
    </row>
    <row r="20449" spans="2:2">
      <c r="B20449" s="85"/>
    </row>
    <row r="20450" spans="2:2">
      <c r="B20450" s="85"/>
    </row>
    <row r="20451" spans="2:2">
      <c r="B20451" s="85"/>
    </row>
    <row r="20452" spans="2:2">
      <c r="B20452" s="85"/>
    </row>
    <row r="20453" spans="2:2">
      <c r="B20453" s="85"/>
    </row>
    <row r="20454" spans="2:2">
      <c r="B20454" s="85"/>
    </row>
    <row r="20455" spans="2:2">
      <c r="B20455" s="85"/>
    </row>
    <row r="20456" spans="2:2">
      <c r="B20456" s="85"/>
    </row>
    <row r="20457" spans="2:2">
      <c r="B20457" s="85"/>
    </row>
    <row r="20458" spans="2:2">
      <c r="B20458" s="85"/>
    </row>
    <row r="20459" spans="2:2">
      <c r="B20459" s="85"/>
    </row>
    <row r="20460" spans="2:2">
      <c r="B20460" s="85"/>
    </row>
    <row r="20461" spans="2:2">
      <c r="B20461" s="85"/>
    </row>
    <row r="20462" spans="2:2">
      <c r="B20462" s="85"/>
    </row>
    <row r="20463" spans="2:2">
      <c r="B20463" s="85"/>
    </row>
    <row r="20464" spans="2:2">
      <c r="B20464" s="85"/>
    </row>
    <row r="20465" spans="2:2">
      <c r="B20465" s="85"/>
    </row>
    <row r="20466" spans="2:2">
      <c r="B20466" s="85"/>
    </row>
    <row r="20467" spans="2:2">
      <c r="B20467" s="85"/>
    </row>
    <row r="20468" spans="2:2">
      <c r="B20468" s="85"/>
    </row>
    <row r="20469" spans="2:2">
      <c r="B20469" s="85"/>
    </row>
    <row r="20470" spans="2:2">
      <c r="B20470" s="85"/>
    </row>
    <row r="20471" spans="2:2">
      <c r="B20471" s="85"/>
    </row>
    <row r="20472" spans="2:2">
      <c r="B20472" s="85"/>
    </row>
    <row r="20473" spans="2:2">
      <c r="B20473" s="85"/>
    </row>
    <row r="20474" spans="2:2">
      <c r="B20474" s="85"/>
    </row>
    <row r="20475" spans="2:2">
      <c r="B20475" s="85"/>
    </row>
    <row r="20476" spans="2:2">
      <c r="B20476" s="85"/>
    </row>
    <row r="20477" spans="2:2">
      <c r="B20477" s="85"/>
    </row>
    <row r="20478" spans="2:2">
      <c r="B20478" s="85"/>
    </row>
    <row r="20479" spans="2:2">
      <c r="B20479" s="85"/>
    </row>
    <row r="20480" spans="2:2">
      <c r="B20480" s="85"/>
    </row>
    <row r="20481" spans="2:2">
      <c r="B20481" s="85"/>
    </row>
    <row r="20482" spans="2:2">
      <c r="B20482" s="85"/>
    </row>
    <row r="20483" spans="2:2">
      <c r="B20483" s="85"/>
    </row>
    <row r="20484" spans="2:2">
      <c r="B20484" s="85"/>
    </row>
    <row r="20485" spans="2:2">
      <c r="B20485" s="85"/>
    </row>
    <row r="20486" spans="2:2">
      <c r="B20486" s="85"/>
    </row>
    <row r="20487" spans="2:2">
      <c r="B20487" s="85"/>
    </row>
    <row r="20488" spans="2:2">
      <c r="B20488" s="85"/>
    </row>
    <row r="20489" spans="2:2">
      <c r="B20489" s="85"/>
    </row>
    <row r="20490" spans="2:2">
      <c r="B20490" s="85"/>
    </row>
    <row r="20491" spans="2:2">
      <c r="B20491" s="85"/>
    </row>
    <row r="20492" spans="2:2">
      <c r="B20492" s="85"/>
    </row>
    <row r="20493" spans="2:2">
      <c r="B20493" s="85"/>
    </row>
    <row r="20494" spans="2:2">
      <c r="B20494" s="85"/>
    </row>
    <row r="20495" spans="2:2">
      <c r="B20495" s="85"/>
    </row>
    <row r="20496" spans="2:2">
      <c r="B20496" s="85"/>
    </row>
    <row r="20497" spans="2:2">
      <c r="B20497" s="85"/>
    </row>
    <row r="20498" spans="2:2">
      <c r="B20498" s="85"/>
    </row>
    <row r="20499" spans="2:2">
      <c r="B20499" s="85"/>
    </row>
    <row r="20500" spans="2:2">
      <c r="B20500" s="85"/>
    </row>
    <row r="20501" spans="2:2">
      <c r="B20501" s="85"/>
    </row>
    <row r="20502" spans="2:2">
      <c r="B20502" s="85"/>
    </row>
    <row r="20503" spans="2:2">
      <c r="B20503" s="85"/>
    </row>
    <row r="20504" spans="2:2">
      <c r="B20504" s="85"/>
    </row>
    <row r="20505" spans="2:2">
      <c r="B20505" s="85"/>
    </row>
    <row r="20506" spans="2:2">
      <c r="B20506" s="85"/>
    </row>
    <row r="20507" spans="2:2">
      <c r="B20507" s="85"/>
    </row>
    <row r="20508" spans="2:2">
      <c r="B20508" s="85"/>
    </row>
    <row r="20509" spans="2:2">
      <c r="B20509" s="85"/>
    </row>
    <row r="20510" spans="2:2">
      <c r="B20510" s="85"/>
    </row>
    <row r="20511" spans="2:2">
      <c r="B20511" s="85"/>
    </row>
    <row r="20512" spans="2:2">
      <c r="B20512" s="85"/>
    </row>
    <row r="20513" spans="2:2">
      <c r="B20513" s="85"/>
    </row>
    <row r="20514" spans="2:2">
      <c r="B20514" s="85"/>
    </row>
    <row r="20515" spans="2:2">
      <c r="B20515" s="85"/>
    </row>
    <row r="20516" spans="2:2">
      <c r="B20516" s="85"/>
    </row>
    <row r="20517" spans="2:2">
      <c r="B20517" s="85"/>
    </row>
    <row r="20518" spans="2:2">
      <c r="B20518" s="85"/>
    </row>
    <row r="20519" spans="2:2">
      <c r="B20519" s="85"/>
    </row>
    <row r="20520" spans="2:2">
      <c r="B20520" s="85"/>
    </row>
    <row r="20521" spans="2:2">
      <c r="B20521" s="85"/>
    </row>
    <row r="20522" spans="2:2">
      <c r="B20522" s="85"/>
    </row>
    <row r="20523" spans="2:2">
      <c r="B20523" s="85"/>
    </row>
    <row r="20524" spans="2:2">
      <c r="B20524" s="85"/>
    </row>
    <row r="20525" spans="2:2">
      <c r="B20525" s="85"/>
    </row>
    <row r="20526" spans="2:2">
      <c r="B20526" s="85"/>
    </row>
    <row r="20527" spans="2:2">
      <c r="B20527" s="85"/>
    </row>
    <row r="20528" spans="2:2">
      <c r="B20528" s="85"/>
    </row>
    <row r="20529" spans="2:2">
      <c r="B20529" s="85"/>
    </row>
    <row r="20530" spans="2:2">
      <c r="B20530" s="85"/>
    </row>
    <row r="20531" spans="2:2">
      <c r="B20531" s="85"/>
    </row>
    <row r="20532" spans="2:2">
      <c r="B20532" s="85"/>
    </row>
    <row r="20533" spans="2:2">
      <c r="B20533" s="85"/>
    </row>
    <row r="20534" spans="2:2">
      <c r="B20534" s="85"/>
    </row>
    <row r="20535" spans="2:2">
      <c r="B20535" s="85"/>
    </row>
    <row r="20536" spans="2:2">
      <c r="B20536" s="85"/>
    </row>
    <row r="20537" spans="2:2">
      <c r="B20537" s="85"/>
    </row>
    <row r="20538" spans="2:2">
      <c r="B20538" s="85"/>
    </row>
    <row r="20539" spans="2:2">
      <c r="B20539" s="85"/>
    </row>
    <row r="20540" spans="2:2">
      <c r="B20540" s="85"/>
    </row>
    <row r="20541" spans="2:2">
      <c r="B20541" s="85"/>
    </row>
    <row r="20542" spans="2:2">
      <c r="B20542" s="85"/>
    </row>
    <row r="20543" spans="2:2">
      <c r="B20543" s="85"/>
    </row>
    <row r="20544" spans="2:2">
      <c r="B20544" s="85"/>
    </row>
    <row r="20545" spans="2:2">
      <c r="B20545" s="85"/>
    </row>
    <row r="20546" spans="2:2">
      <c r="B20546" s="85"/>
    </row>
    <row r="20547" spans="2:2">
      <c r="B20547" s="85"/>
    </row>
    <row r="20548" spans="2:2">
      <c r="B20548" s="85"/>
    </row>
    <row r="20549" spans="2:2">
      <c r="B20549" s="85"/>
    </row>
    <row r="20550" spans="2:2">
      <c r="B20550" s="85"/>
    </row>
    <row r="20551" spans="2:2">
      <c r="B20551" s="85"/>
    </row>
    <row r="20552" spans="2:2">
      <c r="B20552" s="85"/>
    </row>
    <row r="20553" spans="2:2">
      <c r="B20553" s="85"/>
    </row>
    <row r="20554" spans="2:2">
      <c r="B20554" s="85"/>
    </row>
    <row r="20555" spans="2:2">
      <c r="B20555" s="85"/>
    </row>
    <row r="20556" spans="2:2">
      <c r="B20556" s="85"/>
    </row>
    <row r="20557" spans="2:2">
      <c r="B20557" s="85"/>
    </row>
    <row r="20558" spans="2:2">
      <c r="B20558" s="85"/>
    </row>
    <row r="20559" spans="2:2">
      <c r="B20559" s="85"/>
    </row>
    <row r="20560" spans="2:2">
      <c r="B20560" s="85"/>
    </row>
    <row r="20561" spans="2:2">
      <c r="B20561" s="85"/>
    </row>
    <row r="20562" spans="2:2">
      <c r="B20562" s="85"/>
    </row>
    <row r="20563" spans="2:2">
      <c r="B20563" s="85"/>
    </row>
    <row r="20564" spans="2:2">
      <c r="B20564" s="85"/>
    </row>
    <row r="20565" spans="2:2">
      <c r="B20565" s="85"/>
    </row>
    <row r="20566" spans="2:2">
      <c r="B20566" s="85"/>
    </row>
    <row r="20567" spans="2:2">
      <c r="B20567" s="85"/>
    </row>
    <row r="20568" spans="2:2">
      <c r="B20568" s="85"/>
    </row>
    <row r="20569" spans="2:2">
      <c r="B20569" s="85"/>
    </row>
    <row r="20570" spans="2:2">
      <c r="B20570" s="85"/>
    </row>
    <row r="20571" spans="2:2">
      <c r="B20571" s="85"/>
    </row>
    <row r="20572" spans="2:2">
      <c r="B20572" s="85"/>
    </row>
    <row r="20573" spans="2:2">
      <c r="B20573" s="85"/>
    </row>
    <row r="20574" spans="2:2">
      <c r="B20574" s="85"/>
    </row>
    <row r="20575" spans="2:2">
      <c r="B20575" s="85"/>
    </row>
    <row r="20576" spans="2:2">
      <c r="B20576" s="85"/>
    </row>
    <row r="20577" spans="2:2">
      <c r="B20577" s="85"/>
    </row>
    <row r="20578" spans="2:2">
      <c r="B20578" s="85"/>
    </row>
    <row r="20579" spans="2:2">
      <c r="B20579" s="85"/>
    </row>
    <row r="20580" spans="2:2">
      <c r="B20580" s="85"/>
    </row>
    <row r="20581" spans="2:2">
      <c r="B20581" s="85"/>
    </row>
    <row r="20582" spans="2:2">
      <c r="B20582" s="85"/>
    </row>
    <row r="20583" spans="2:2">
      <c r="B20583" s="85"/>
    </row>
    <row r="20584" spans="2:2">
      <c r="B20584" s="85"/>
    </row>
    <row r="20585" spans="2:2">
      <c r="B20585" s="85"/>
    </row>
    <row r="20586" spans="2:2">
      <c r="B20586" s="85"/>
    </row>
    <row r="20587" spans="2:2">
      <c r="B20587" s="85"/>
    </row>
    <row r="20588" spans="2:2">
      <c r="B20588" s="85"/>
    </row>
    <row r="20589" spans="2:2">
      <c r="B20589" s="85"/>
    </row>
    <row r="20590" spans="2:2">
      <c r="B20590" s="85"/>
    </row>
    <row r="20591" spans="2:2">
      <c r="B20591" s="85"/>
    </row>
    <row r="20592" spans="2:2">
      <c r="B20592" s="85"/>
    </row>
    <row r="20593" spans="2:2">
      <c r="B20593" s="85"/>
    </row>
    <row r="20594" spans="2:2">
      <c r="B20594" s="85"/>
    </row>
    <row r="20595" spans="2:2">
      <c r="B20595" s="85"/>
    </row>
    <row r="20596" spans="2:2">
      <c r="B20596" s="85"/>
    </row>
    <row r="20597" spans="2:2">
      <c r="B20597" s="85"/>
    </row>
    <row r="20598" spans="2:2">
      <c r="B20598" s="85"/>
    </row>
    <row r="20599" spans="2:2">
      <c r="B20599" s="85"/>
    </row>
    <row r="20600" spans="2:2">
      <c r="B20600" s="85"/>
    </row>
    <row r="20601" spans="2:2">
      <c r="B20601" s="85"/>
    </row>
    <row r="20602" spans="2:2">
      <c r="B20602" s="85"/>
    </row>
    <row r="20603" spans="2:2">
      <c r="B20603" s="85"/>
    </row>
    <row r="20604" spans="2:2">
      <c r="B20604" s="85"/>
    </row>
    <row r="20605" spans="2:2">
      <c r="B20605" s="85"/>
    </row>
    <row r="20606" spans="2:2">
      <c r="B20606" s="85"/>
    </row>
    <row r="20607" spans="2:2">
      <c r="B20607" s="85"/>
    </row>
    <row r="20608" spans="2:2">
      <c r="B20608" s="85"/>
    </row>
    <row r="20609" spans="2:2">
      <c r="B20609" s="85"/>
    </row>
    <row r="20610" spans="2:2">
      <c r="B20610" s="85"/>
    </row>
    <row r="20611" spans="2:2">
      <c r="B20611" s="85"/>
    </row>
    <row r="20612" spans="2:2">
      <c r="B20612" s="85"/>
    </row>
    <row r="20613" spans="2:2">
      <c r="B20613" s="85"/>
    </row>
    <row r="20614" spans="2:2">
      <c r="B20614" s="85"/>
    </row>
    <row r="20615" spans="2:2">
      <c r="B20615" s="85"/>
    </row>
    <row r="20616" spans="2:2">
      <c r="B20616" s="85"/>
    </row>
    <row r="20617" spans="2:2">
      <c r="B20617" s="85"/>
    </row>
    <row r="20618" spans="2:2">
      <c r="B20618" s="85"/>
    </row>
    <row r="20619" spans="2:2">
      <c r="B20619" s="85"/>
    </row>
    <row r="20620" spans="2:2">
      <c r="B20620" s="85"/>
    </row>
    <row r="20621" spans="2:2">
      <c r="B20621" s="85"/>
    </row>
    <row r="20622" spans="2:2">
      <c r="B20622" s="85"/>
    </row>
    <row r="20623" spans="2:2">
      <c r="B20623" s="85"/>
    </row>
    <row r="20624" spans="2:2">
      <c r="B20624" s="85"/>
    </row>
    <row r="20625" spans="2:2">
      <c r="B20625" s="85"/>
    </row>
    <row r="20626" spans="2:2">
      <c r="B20626" s="85"/>
    </row>
    <row r="20627" spans="2:2">
      <c r="B20627" s="85"/>
    </row>
    <row r="20628" spans="2:2">
      <c r="B20628" s="85"/>
    </row>
    <row r="20629" spans="2:2">
      <c r="B20629" s="85"/>
    </row>
    <row r="20630" spans="2:2">
      <c r="B20630" s="85"/>
    </row>
    <row r="20631" spans="2:2">
      <c r="B20631" s="85"/>
    </row>
    <row r="20632" spans="2:2">
      <c r="B20632" s="85"/>
    </row>
    <row r="20633" spans="2:2">
      <c r="B20633" s="85"/>
    </row>
    <row r="20634" spans="2:2">
      <c r="B20634" s="85"/>
    </row>
    <row r="20635" spans="2:2">
      <c r="B20635" s="85"/>
    </row>
    <row r="20636" spans="2:2">
      <c r="B20636" s="85"/>
    </row>
    <row r="20637" spans="2:2">
      <c r="B20637" s="85"/>
    </row>
    <row r="20638" spans="2:2">
      <c r="B20638" s="85"/>
    </row>
    <row r="20639" spans="2:2">
      <c r="B20639" s="85"/>
    </row>
    <row r="20640" spans="2:2">
      <c r="B20640" s="85"/>
    </row>
    <row r="20641" spans="2:2">
      <c r="B20641" s="85"/>
    </row>
    <row r="20642" spans="2:2">
      <c r="B20642" s="85"/>
    </row>
    <row r="20643" spans="2:2">
      <c r="B20643" s="85"/>
    </row>
    <row r="20644" spans="2:2">
      <c r="B20644" s="85"/>
    </row>
    <row r="20645" spans="2:2">
      <c r="B20645" s="85"/>
    </row>
    <row r="20646" spans="2:2">
      <c r="B20646" s="85"/>
    </row>
    <row r="20647" spans="2:2">
      <c r="B20647" s="85"/>
    </row>
    <row r="20648" spans="2:2">
      <c r="B20648" s="85"/>
    </row>
    <row r="20649" spans="2:2">
      <c r="B20649" s="85"/>
    </row>
    <row r="20650" spans="2:2">
      <c r="B20650" s="85"/>
    </row>
    <row r="20651" spans="2:2">
      <c r="B20651" s="85"/>
    </row>
    <row r="20652" spans="2:2">
      <c r="B20652" s="85"/>
    </row>
    <row r="20653" spans="2:2">
      <c r="B20653" s="85"/>
    </row>
    <row r="20654" spans="2:2">
      <c r="B20654" s="85"/>
    </row>
    <row r="20655" spans="2:2">
      <c r="B20655" s="85"/>
    </row>
    <row r="20656" spans="2:2">
      <c r="B20656" s="85"/>
    </row>
    <row r="20657" spans="2:2">
      <c r="B20657" s="85"/>
    </row>
    <row r="20658" spans="2:2">
      <c r="B20658" s="85"/>
    </row>
    <row r="20659" spans="2:2">
      <c r="B20659" s="85"/>
    </row>
    <row r="20660" spans="2:2">
      <c r="B20660" s="85"/>
    </row>
    <row r="20661" spans="2:2">
      <c r="B20661" s="85"/>
    </row>
    <row r="20662" spans="2:2">
      <c r="B20662" s="85"/>
    </row>
    <row r="20663" spans="2:2">
      <c r="B20663" s="85"/>
    </row>
    <row r="20664" spans="2:2">
      <c r="B20664" s="85"/>
    </row>
    <row r="20665" spans="2:2">
      <c r="B20665" s="85"/>
    </row>
    <row r="20666" spans="2:2">
      <c r="B20666" s="85"/>
    </row>
    <row r="20667" spans="2:2">
      <c r="B20667" s="85"/>
    </row>
    <row r="20668" spans="2:2">
      <c r="B20668" s="85"/>
    </row>
    <row r="20669" spans="2:2">
      <c r="B20669" s="85"/>
    </row>
    <row r="20670" spans="2:2">
      <c r="B20670" s="85"/>
    </row>
    <row r="20671" spans="2:2">
      <c r="B20671" s="85"/>
    </row>
    <row r="20672" spans="2:2">
      <c r="B20672" s="85"/>
    </row>
    <row r="20673" spans="2:2">
      <c r="B20673" s="85"/>
    </row>
    <row r="20674" spans="2:2">
      <c r="B20674" s="85"/>
    </row>
    <row r="20675" spans="2:2">
      <c r="B20675" s="85"/>
    </row>
    <row r="20676" spans="2:2">
      <c r="B20676" s="85"/>
    </row>
    <row r="20677" spans="2:2">
      <c r="B20677" s="85"/>
    </row>
    <row r="20678" spans="2:2">
      <c r="B20678" s="85"/>
    </row>
    <row r="20679" spans="2:2">
      <c r="B20679" s="85"/>
    </row>
    <row r="20680" spans="2:2">
      <c r="B20680" s="85"/>
    </row>
    <row r="20681" spans="2:2">
      <c r="B20681" s="85"/>
    </row>
    <row r="20682" spans="2:2">
      <c r="B20682" s="85"/>
    </row>
    <row r="20683" spans="2:2">
      <c r="B20683" s="85"/>
    </row>
    <row r="20684" spans="2:2">
      <c r="B20684" s="85"/>
    </row>
    <row r="20685" spans="2:2">
      <c r="B20685" s="85"/>
    </row>
    <row r="20686" spans="2:2">
      <c r="B20686" s="85"/>
    </row>
    <row r="20687" spans="2:2">
      <c r="B20687" s="85"/>
    </row>
    <row r="20688" spans="2:2">
      <c r="B20688" s="85"/>
    </row>
    <row r="20689" spans="2:2">
      <c r="B20689" s="85"/>
    </row>
    <row r="20690" spans="2:2">
      <c r="B20690" s="85"/>
    </row>
    <row r="20691" spans="2:2">
      <c r="B20691" s="85"/>
    </row>
    <row r="20692" spans="2:2">
      <c r="B20692" s="85"/>
    </row>
    <row r="20693" spans="2:2">
      <c r="B20693" s="85"/>
    </row>
    <row r="20694" spans="2:2">
      <c r="B20694" s="85"/>
    </row>
    <row r="20695" spans="2:2">
      <c r="B20695" s="85"/>
    </row>
    <row r="20696" spans="2:2">
      <c r="B20696" s="85"/>
    </row>
    <row r="20697" spans="2:2">
      <c r="B20697" s="85"/>
    </row>
    <row r="20698" spans="2:2">
      <c r="B20698" s="85"/>
    </row>
    <row r="20699" spans="2:2">
      <c r="B20699" s="85"/>
    </row>
    <row r="20700" spans="2:2">
      <c r="B20700" s="85"/>
    </row>
    <row r="20701" spans="2:2">
      <c r="B20701" s="85"/>
    </row>
    <row r="20702" spans="2:2">
      <c r="B20702" s="85"/>
    </row>
    <row r="20703" spans="2:2">
      <c r="B20703" s="85"/>
    </row>
    <row r="20704" spans="2:2">
      <c r="B20704" s="85"/>
    </row>
    <row r="20705" spans="2:2">
      <c r="B20705" s="85"/>
    </row>
    <row r="20706" spans="2:2">
      <c r="B20706" s="85"/>
    </row>
    <row r="20707" spans="2:2">
      <c r="B20707" s="85"/>
    </row>
    <row r="20708" spans="2:2">
      <c r="B20708" s="85"/>
    </row>
    <row r="20709" spans="2:2">
      <c r="B20709" s="85"/>
    </row>
    <row r="20710" spans="2:2">
      <c r="B20710" s="85"/>
    </row>
    <row r="20711" spans="2:2">
      <c r="B20711" s="85"/>
    </row>
    <row r="20712" spans="2:2">
      <c r="B20712" s="85"/>
    </row>
    <row r="20713" spans="2:2">
      <c r="B20713" s="85"/>
    </row>
    <row r="20714" spans="2:2">
      <c r="B20714" s="85"/>
    </row>
    <row r="20715" spans="2:2">
      <c r="B20715" s="85"/>
    </row>
    <row r="20716" spans="2:2">
      <c r="B20716" s="85"/>
    </row>
    <row r="20717" spans="2:2">
      <c r="B20717" s="85"/>
    </row>
    <row r="20718" spans="2:2">
      <c r="B20718" s="85"/>
    </row>
    <row r="20719" spans="2:2">
      <c r="B20719" s="85"/>
    </row>
    <row r="20720" spans="2:2">
      <c r="B20720" s="85"/>
    </row>
    <row r="20721" spans="2:2">
      <c r="B20721" s="85"/>
    </row>
    <row r="20722" spans="2:2">
      <c r="B20722" s="85"/>
    </row>
    <row r="20723" spans="2:2">
      <c r="B20723" s="85"/>
    </row>
    <row r="20724" spans="2:2">
      <c r="B20724" s="85"/>
    </row>
    <row r="20725" spans="2:2">
      <c r="B20725" s="85"/>
    </row>
    <row r="20726" spans="2:2">
      <c r="B20726" s="85"/>
    </row>
    <row r="20727" spans="2:2">
      <c r="B20727" s="85"/>
    </row>
    <row r="20728" spans="2:2">
      <c r="B20728" s="85"/>
    </row>
    <row r="20729" spans="2:2">
      <c r="B20729" s="85"/>
    </row>
    <row r="20730" spans="2:2">
      <c r="B20730" s="85"/>
    </row>
    <row r="20731" spans="2:2">
      <c r="B20731" s="85"/>
    </row>
    <row r="20732" spans="2:2">
      <c r="B20732" s="85"/>
    </row>
    <row r="20733" spans="2:2">
      <c r="B20733" s="85"/>
    </row>
    <row r="20734" spans="2:2">
      <c r="B20734" s="85"/>
    </row>
    <row r="20735" spans="2:2">
      <c r="B20735" s="85"/>
    </row>
    <row r="20736" spans="2:2">
      <c r="B20736" s="85"/>
    </row>
    <row r="20737" spans="2:2">
      <c r="B20737" s="85"/>
    </row>
    <row r="20738" spans="2:2">
      <c r="B20738" s="85"/>
    </row>
    <row r="20739" spans="2:2">
      <c r="B20739" s="85"/>
    </row>
    <row r="20740" spans="2:2">
      <c r="B20740" s="85"/>
    </row>
    <row r="20741" spans="2:2">
      <c r="B20741" s="85"/>
    </row>
    <row r="20742" spans="2:2">
      <c r="B20742" s="85"/>
    </row>
    <row r="20743" spans="2:2">
      <c r="B20743" s="85"/>
    </row>
    <row r="20744" spans="2:2">
      <c r="B20744" s="85"/>
    </row>
    <row r="20745" spans="2:2">
      <c r="B20745" s="85"/>
    </row>
    <row r="20746" spans="2:2">
      <c r="B20746" s="85"/>
    </row>
    <row r="20747" spans="2:2">
      <c r="B20747" s="85"/>
    </row>
    <row r="20748" spans="2:2">
      <c r="B20748" s="85"/>
    </row>
    <row r="20749" spans="2:2">
      <c r="B20749" s="85"/>
    </row>
    <row r="20750" spans="2:2">
      <c r="B20750" s="85"/>
    </row>
    <row r="20751" spans="2:2">
      <c r="B20751" s="85"/>
    </row>
    <row r="20752" spans="2:2">
      <c r="B20752" s="85"/>
    </row>
    <row r="20753" spans="2:2">
      <c r="B20753" s="85"/>
    </row>
    <row r="20754" spans="2:2">
      <c r="B20754" s="85"/>
    </row>
    <row r="20755" spans="2:2">
      <c r="B20755" s="85"/>
    </row>
    <row r="20756" spans="2:2">
      <c r="B20756" s="85"/>
    </row>
    <row r="20757" spans="2:2">
      <c r="B20757" s="85"/>
    </row>
    <row r="20758" spans="2:2">
      <c r="B20758" s="85"/>
    </row>
    <row r="20759" spans="2:2">
      <c r="B20759" s="85"/>
    </row>
    <row r="20760" spans="2:2">
      <c r="B20760" s="85"/>
    </row>
    <row r="20761" spans="2:2">
      <c r="B20761" s="85"/>
    </row>
    <row r="20762" spans="2:2">
      <c r="B20762" s="85"/>
    </row>
    <row r="20763" spans="2:2">
      <c r="B20763" s="85"/>
    </row>
    <row r="20764" spans="2:2">
      <c r="B20764" s="85"/>
    </row>
    <row r="20765" spans="2:2">
      <c r="B20765" s="85"/>
    </row>
    <row r="20766" spans="2:2">
      <c r="B20766" s="85"/>
    </row>
    <row r="20767" spans="2:2">
      <c r="B20767" s="85"/>
    </row>
    <row r="20768" spans="2:2">
      <c r="B20768" s="85"/>
    </row>
    <row r="20769" spans="2:2">
      <c r="B20769" s="85"/>
    </row>
    <row r="20770" spans="2:2">
      <c r="B20770" s="85"/>
    </row>
    <row r="20771" spans="2:2">
      <c r="B20771" s="85"/>
    </row>
    <row r="20772" spans="2:2">
      <c r="B20772" s="85"/>
    </row>
    <row r="20773" spans="2:2">
      <c r="B20773" s="85"/>
    </row>
    <row r="20774" spans="2:2">
      <c r="B20774" s="85"/>
    </row>
    <row r="20775" spans="2:2">
      <c r="B20775" s="85"/>
    </row>
    <row r="20776" spans="2:2">
      <c r="B20776" s="85"/>
    </row>
    <row r="20777" spans="2:2">
      <c r="B20777" s="85"/>
    </row>
    <row r="20778" spans="2:2">
      <c r="B20778" s="85"/>
    </row>
    <row r="20779" spans="2:2">
      <c r="B20779" s="85"/>
    </row>
    <row r="20780" spans="2:2">
      <c r="B20780" s="85"/>
    </row>
    <row r="20781" spans="2:2">
      <c r="B20781" s="85"/>
    </row>
    <row r="20782" spans="2:2">
      <c r="B20782" s="85"/>
    </row>
    <row r="20783" spans="2:2">
      <c r="B20783" s="85"/>
    </row>
    <row r="20784" spans="2:2">
      <c r="B20784" s="85"/>
    </row>
    <row r="20785" spans="2:2">
      <c r="B20785" s="85"/>
    </row>
  </sheetData>
  <pageMargins left="0.7" right="0.7" top="0.75" bottom="0.75" header="0.3" footer="0.3"/>
  <pageSetup paperSize="9" orientation="portrait"/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3AAFFF-F7AD-4B8F-9219-02ADB1369CE0}">
  <sheetPr codeName="Sheet16"/>
  <dimension ref="B1:F11236"/>
  <sheetViews>
    <sheetView zoomScaleNormal="100" workbookViewId="0">
      <pane ySplit="10" topLeftCell="A11" activePane="bottomLeft" state="frozen"/>
      <selection pane="bottomLeft" activeCell="A11" sqref="A11"/>
      <selection activeCell="B44" sqref="B44"/>
    </sheetView>
  </sheetViews>
  <sheetFormatPr defaultColWidth="8.7109375" defaultRowHeight="15"/>
  <cols>
    <col min="1" max="1" width="8.7109375" style="2"/>
    <col min="2" max="2" width="28.28515625" style="26" customWidth="1"/>
    <col min="3" max="3" width="19.28515625" style="3" customWidth="1"/>
    <col min="4" max="4" width="16.28515625" style="3" customWidth="1"/>
    <col min="5" max="5" width="15.7109375" style="49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21</v>
      </c>
      <c r="C7" s="2"/>
      <c r="D7" s="2"/>
      <c r="E7" s="2"/>
    </row>
    <row r="8" spans="2:6">
      <c r="B8" s="9" t="s">
        <v>22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3" t="s">
        <v>23</v>
      </c>
      <c r="C10" s="24" t="s">
        <v>24</v>
      </c>
      <c r="D10" s="25" t="s">
        <v>25</v>
      </c>
      <c r="E10" s="25" t="s">
        <v>26</v>
      </c>
      <c r="F10" s="5"/>
    </row>
    <row r="11" spans="2:6">
      <c r="B11" s="26">
        <v>44718.333402777775</v>
      </c>
      <c r="C11" s="3">
        <v>82</v>
      </c>
      <c r="D11" s="3">
        <v>45.64</v>
      </c>
      <c r="E11" s="49" t="s">
        <v>28</v>
      </c>
    </row>
    <row r="12" spans="2:6">
      <c r="B12" s="26">
        <v>44718.333506944444</v>
      </c>
      <c r="C12" s="3">
        <v>66</v>
      </c>
      <c r="D12" s="3">
        <v>45.64</v>
      </c>
      <c r="E12" s="49" t="s">
        <v>28</v>
      </c>
    </row>
    <row r="13" spans="2:6">
      <c r="B13" s="26">
        <v>44718.333518518521</v>
      </c>
      <c r="C13" s="3">
        <v>23</v>
      </c>
      <c r="D13" s="3">
        <v>45.64</v>
      </c>
      <c r="E13" s="49" t="s">
        <v>28</v>
      </c>
    </row>
    <row r="14" spans="2:6">
      <c r="B14" s="26">
        <v>44718.333518518521</v>
      </c>
      <c r="C14" s="3">
        <v>72</v>
      </c>
      <c r="D14" s="3">
        <v>45.64</v>
      </c>
      <c r="E14" s="49" t="s">
        <v>28</v>
      </c>
    </row>
    <row r="15" spans="2:6">
      <c r="B15" s="26">
        <v>44718.33353009259</v>
      </c>
      <c r="C15" s="3">
        <v>2</v>
      </c>
      <c r="D15" s="3">
        <v>45.55</v>
      </c>
      <c r="E15" s="49" t="s">
        <v>28</v>
      </c>
    </row>
    <row r="16" spans="2:6">
      <c r="B16" s="26">
        <v>44718.333634259259</v>
      </c>
      <c r="C16" s="3">
        <v>54</v>
      </c>
      <c r="D16" s="3">
        <v>45.57</v>
      </c>
      <c r="E16" s="49" t="s">
        <v>28</v>
      </c>
    </row>
    <row r="17" spans="2:5">
      <c r="B17" s="26">
        <v>44718.333634259259</v>
      </c>
      <c r="C17" s="3">
        <v>36</v>
      </c>
      <c r="D17" s="3">
        <v>45.57</v>
      </c>
      <c r="E17" s="49" t="s">
        <v>28</v>
      </c>
    </row>
    <row r="18" spans="2:5">
      <c r="B18" s="26">
        <v>44718.333657407406</v>
      </c>
      <c r="C18" s="3">
        <v>70</v>
      </c>
      <c r="D18" s="3">
        <v>45.55</v>
      </c>
      <c r="E18" s="49" t="s">
        <v>28</v>
      </c>
    </row>
    <row r="19" spans="2:5">
      <c r="B19" s="26">
        <v>44718.333923611113</v>
      </c>
      <c r="C19" s="3">
        <v>11</v>
      </c>
      <c r="D19" s="3">
        <v>45.6</v>
      </c>
      <c r="E19" s="49" t="s">
        <v>28</v>
      </c>
    </row>
    <row r="20" spans="2:5">
      <c r="B20" s="26">
        <v>44718.334016203706</v>
      </c>
      <c r="C20" s="3">
        <v>75</v>
      </c>
      <c r="D20" s="3">
        <v>45.59</v>
      </c>
      <c r="E20" s="49" t="s">
        <v>28</v>
      </c>
    </row>
    <row r="21" spans="2:5">
      <c r="B21" s="26">
        <v>44718.334074074075</v>
      </c>
      <c r="C21" s="3">
        <v>7</v>
      </c>
      <c r="D21" s="3">
        <v>45.61</v>
      </c>
      <c r="E21" s="49" t="s">
        <v>28</v>
      </c>
    </row>
    <row r="22" spans="2:5">
      <c r="B22" s="26">
        <v>44718.334108796298</v>
      </c>
      <c r="C22" s="3">
        <v>90</v>
      </c>
      <c r="D22" s="3">
        <v>45.57</v>
      </c>
      <c r="E22" s="49" t="s">
        <v>28</v>
      </c>
    </row>
    <row r="23" spans="2:5">
      <c r="B23" s="26">
        <v>44718.334131944444</v>
      </c>
      <c r="C23" s="3">
        <v>90</v>
      </c>
      <c r="D23" s="3">
        <v>45.57</v>
      </c>
      <c r="E23" s="49" t="s">
        <v>28</v>
      </c>
    </row>
    <row r="24" spans="2:5">
      <c r="B24" s="26">
        <v>44718.334143518521</v>
      </c>
      <c r="C24" s="3">
        <v>150</v>
      </c>
      <c r="D24" s="3">
        <v>45.61</v>
      </c>
      <c r="E24" s="49" t="s">
        <v>28</v>
      </c>
    </row>
    <row r="25" spans="2:5">
      <c r="B25" s="26">
        <v>44718.334641203706</v>
      </c>
      <c r="C25" s="3">
        <v>25</v>
      </c>
      <c r="D25" s="3">
        <v>45.72</v>
      </c>
      <c r="E25" s="49" t="s">
        <v>28</v>
      </c>
    </row>
    <row r="26" spans="2:5">
      <c r="B26" s="26">
        <v>44718.334641203706</v>
      </c>
      <c r="C26" s="3">
        <v>1</v>
      </c>
      <c r="D26" s="3">
        <v>45.71</v>
      </c>
      <c r="E26" s="49" t="s">
        <v>28</v>
      </c>
    </row>
    <row r="27" spans="2:5">
      <c r="B27" s="26">
        <v>44718.334641203706</v>
      </c>
      <c r="C27" s="3">
        <v>149</v>
      </c>
      <c r="D27" s="3">
        <v>45.71</v>
      </c>
      <c r="E27" s="49" t="s">
        <v>28</v>
      </c>
    </row>
    <row r="28" spans="2:5">
      <c r="B28" s="26">
        <v>44718.334733796299</v>
      </c>
      <c r="C28" s="3">
        <v>60</v>
      </c>
      <c r="D28" s="3">
        <v>45.74</v>
      </c>
      <c r="E28" s="49" t="s">
        <v>28</v>
      </c>
    </row>
    <row r="29" spans="2:5">
      <c r="B29" s="26">
        <v>44718.334745370368</v>
      </c>
      <c r="C29" s="3">
        <v>31</v>
      </c>
      <c r="D29" s="3">
        <v>45.74</v>
      </c>
      <c r="E29" s="49" t="s">
        <v>28</v>
      </c>
    </row>
    <row r="30" spans="2:5">
      <c r="B30" s="26">
        <v>44718.335150462961</v>
      </c>
      <c r="C30" s="3">
        <v>144</v>
      </c>
      <c r="D30" s="3">
        <v>45.72</v>
      </c>
      <c r="E30" s="49" t="s">
        <v>28</v>
      </c>
    </row>
    <row r="31" spans="2:5">
      <c r="B31" s="26">
        <v>44718.33520833333</v>
      </c>
      <c r="C31" s="3">
        <v>206</v>
      </c>
      <c r="D31" s="3">
        <v>45.71</v>
      </c>
      <c r="E31" s="49" t="s">
        <v>28</v>
      </c>
    </row>
    <row r="32" spans="2:5">
      <c r="B32" s="26">
        <v>44718.33520833333</v>
      </c>
      <c r="C32" s="3">
        <v>117</v>
      </c>
      <c r="D32" s="3">
        <v>45.69</v>
      </c>
      <c r="E32" s="49" t="s">
        <v>28</v>
      </c>
    </row>
    <row r="33" spans="2:5">
      <c r="B33" s="26">
        <v>44718.33520833333</v>
      </c>
      <c r="C33" s="3">
        <v>140</v>
      </c>
      <c r="D33" s="3">
        <v>45.69</v>
      </c>
      <c r="E33" s="49" t="s">
        <v>28</v>
      </c>
    </row>
    <row r="34" spans="2:5">
      <c r="B34" s="26">
        <v>44718.33520833333</v>
      </c>
      <c r="C34" s="3">
        <v>96</v>
      </c>
      <c r="D34" s="3">
        <v>45.69</v>
      </c>
      <c r="E34" s="49" t="s">
        <v>28</v>
      </c>
    </row>
    <row r="35" spans="2:5">
      <c r="B35" s="26">
        <v>44718.33520833333</v>
      </c>
      <c r="C35" s="3">
        <v>20</v>
      </c>
      <c r="D35" s="3">
        <v>45.7</v>
      </c>
      <c r="E35" s="49" t="s">
        <v>28</v>
      </c>
    </row>
    <row r="36" spans="2:5">
      <c r="B36" s="26">
        <v>44718.33520833333</v>
      </c>
      <c r="C36" s="3">
        <v>130</v>
      </c>
      <c r="D36" s="3">
        <v>45.7</v>
      </c>
      <c r="E36" s="49" t="s">
        <v>28</v>
      </c>
    </row>
    <row r="37" spans="2:5">
      <c r="B37" s="26">
        <v>44718.335231481484</v>
      </c>
      <c r="C37" s="3">
        <v>150</v>
      </c>
      <c r="D37" s="3">
        <v>45.7</v>
      </c>
      <c r="E37" s="49" t="s">
        <v>28</v>
      </c>
    </row>
    <row r="38" spans="2:5">
      <c r="B38" s="26">
        <v>44718.335231481484</v>
      </c>
      <c r="C38" s="3">
        <v>96</v>
      </c>
      <c r="D38" s="3">
        <v>45.7</v>
      </c>
      <c r="E38" s="49" t="s">
        <v>28</v>
      </c>
    </row>
    <row r="39" spans="2:5">
      <c r="B39" s="26">
        <v>44718.335289351853</v>
      </c>
      <c r="C39" s="3">
        <v>106</v>
      </c>
      <c r="D39" s="3">
        <v>45.68</v>
      </c>
      <c r="E39" s="49" t="s">
        <v>28</v>
      </c>
    </row>
    <row r="40" spans="2:5">
      <c r="B40" s="26">
        <v>44718.336261574077</v>
      </c>
      <c r="C40" s="3">
        <v>150</v>
      </c>
      <c r="D40" s="3">
        <v>45.75</v>
      </c>
      <c r="E40" s="49" t="s">
        <v>28</v>
      </c>
    </row>
    <row r="41" spans="2:5">
      <c r="B41" s="26">
        <v>44718.336319444446</v>
      </c>
      <c r="C41" s="3">
        <v>109</v>
      </c>
      <c r="D41" s="3">
        <v>45.77</v>
      </c>
      <c r="E41" s="49" t="s">
        <v>28</v>
      </c>
    </row>
    <row r="42" spans="2:5">
      <c r="B42" s="26">
        <v>44718.336319444446</v>
      </c>
      <c r="C42" s="3">
        <v>29</v>
      </c>
      <c r="D42" s="3">
        <v>45.75</v>
      </c>
      <c r="E42" s="49" t="s">
        <v>28</v>
      </c>
    </row>
    <row r="43" spans="2:5">
      <c r="B43" s="26">
        <v>44718.336319444446</v>
      </c>
      <c r="C43" s="3">
        <v>58</v>
      </c>
      <c r="D43" s="3">
        <v>45.75</v>
      </c>
      <c r="E43" s="49" t="s">
        <v>28</v>
      </c>
    </row>
    <row r="44" spans="2:5">
      <c r="B44" s="26">
        <v>44718.336469907408</v>
      </c>
      <c r="C44" s="3">
        <v>150</v>
      </c>
      <c r="D44" s="3">
        <v>45.8</v>
      </c>
      <c r="E44" s="49" t="s">
        <v>28</v>
      </c>
    </row>
    <row r="45" spans="2:5">
      <c r="B45" s="26">
        <v>44718.336724537039</v>
      </c>
      <c r="C45" s="3">
        <v>112</v>
      </c>
      <c r="D45" s="3">
        <v>45.81</v>
      </c>
      <c r="E45" s="49" t="s">
        <v>28</v>
      </c>
    </row>
    <row r="46" spans="2:5">
      <c r="B46" s="26">
        <v>44718.336724537039</v>
      </c>
      <c r="C46" s="3">
        <v>140</v>
      </c>
      <c r="D46" s="3">
        <v>45.79</v>
      </c>
      <c r="E46" s="49" t="s">
        <v>28</v>
      </c>
    </row>
    <row r="47" spans="2:5">
      <c r="B47" s="26">
        <v>44718.336724537039</v>
      </c>
      <c r="C47" s="3">
        <v>179</v>
      </c>
      <c r="D47" s="3">
        <v>45.79</v>
      </c>
      <c r="E47" s="49" t="s">
        <v>28</v>
      </c>
    </row>
    <row r="48" spans="2:5">
      <c r="B48" s="26">
        <v>44718.336793981478</v>
      </c>
      <c r="C48" s="3">
        <v>8</v>
      </c>
      <c r="D48" s="3">
        <v>45.77</v>
      </c>
      <c r="E48" s="49" t="s">
        <v>28</v>
      </c>
    </row>
    <row r="49" spans="2:5">
      <c r="B49" s="26">
        <v>44718.336793981478</v>
      </c>
      <c r="C49" s="3">
        <v>170</v>
      </c>
      <c r="D49" s="3">
        <v>45.77</v>
      </c>
      <c r="E49" s="49" t="s">
        <v>28</v>
      </c>
    </row>
    <row r="50" spans="2:5">
      <c r="B50" s="26">
        <v>44718.336793981478</v>
      </c>
      <c r="C50" s="3">
        <v>150</v>
      </c>
      <c r="D50" s="3">
        <v>45.75</v>
      </c>
      <c r="E50" s="49" t="s">
        <v>28</v>
      </c>
    </row>
    <row r="51" spans="2:5">
      <c r="B51" s="26">
        <v>44718.337141203701</v>
      </c>
      <c r="C51" s="3">
        <v>150</v>
      </c>
      <c r="D51" s="3">
        <v>45.79</v>
      </c>
      <c r="E51" s="49" t="s">
        <v>28</v>
      </c>
    </row>
    <row r="52" spans="2:5">
      <c r="B52" s="26">
        <v>44718.338194444441</v>
      </c>
      <c r="C52" s="3">
        <v>150</v>
      </c>
      <c r="D52" s="3">
        <v>45.99</v>
      </c>
      <c r="E52" s="49" t="s">
        <v>28</v>
      </c>
    </row>
    <row r="53" spans="2:5">
      <c r="B53" s="26">
        <v>44718.33834490741</v>
      </c>
      <c r="C53" s="3">
        <v>141</v>
      </c>
      <c r="D53" s="3">
        <v>45.99</v>
      </c>
      <c r="E53" s="49" t="s">
        <v>28</v>
      </c>
    </row>
    <row r="54" spans="2:5">
      <c r="B54" s="26">
        <v>44718.33834490741</v>
      </c>
      <c r="C54" s="3">
        <v>107</v>
      </c>
      <c r="D54" s="3">
        <v>45.99</v>
      </c>
      <c r="E54" s="49" t="s">
        <v>28</v>
      </c>
    </row>
    <row r="55" spans="2:5">
      <c r="B55" s="26">
        <v>44718.33834490741</v>
      </c>
      <c r="C55" s="3">
        <v>47</v>
      </c>
      <c r="D55" s="3">
        <v>45.97</v>
      </c>
      <c r="E55" s="49" t="s">
        <v>28</v>
      </c>
    </row>
    <row r="56" spans="2:5">
      <c r="B56" s="26">
        <v>44718.33834490741</v>
      </c>
      <c r="C56" s="3">
        <v>105</v>
      </c>
      <c r="D56" s="3">
        <v>45.97</v>
      </c>
      <c r="E56" s="49" t="s">
        <v>28</v>
      </c>
    </row>
    <row r="57" spans="2:5">
      <c r="B57" s="26">
        <v>44718.33834490741</v>
      </c>
      <c r="C57" s="3">
        <v>87</v>
      </c>
      <c r="D57" s="3">
        <v>45.96</v>
      </c>
      <c r="E57" s="49" t="s">
        <v>28</v>
      </c>
    </row>
    <row r="58" spans="2:5">
      <c r="B58" s="26">
        <v>44718.338356481479</v>
      </c>
      <c r="C58" s="3">
        <v>15</v>
      </c>
      <c r="D58" s="3">
        <v>45.97</v>
      </c>
      <c r="E58" s="49" t="s">
        <v>28</v>
      </c>
    </row>
    <row r="59" spans="2:5">
      <c r="B59" s="26">
        <v>44718.338379629633</v>
      </c>
      <c r="C59" s="3">
        <v>124</v>
      </c>
      <c r="D59" s="3">
        <v>45.95</v>
      </c>
      <c r="E59" s="49" t="s">
        <v>28</v>
      </c>
    </row>
    <row r="60" spans="2:5">
      <c r="B60" s="26">
        <v>44718.338425925926</v>
      </c>
      <c r="C60" s="3">
        <v>93</v>
      </c>
      <c r="D60" s="3">
        <v>45.93</v>
      </c>
      <c r="E60" s="49" t="s">
        <v>28</v>
      </c>
    </row>
    <row r="61" spans="2:5">
      <c r="B61" s="26">
        <v>44718.339004629626</v>
      </c>
      <c r="C61" s="3">
        <v>161</v>
      </c>
      <c r="D61" s="3">
        <v>45.9</v>
      </c>
      <c r="E61" s="49" t="s">
        <v>28</v>
      </c>
    </row>
    <row r="62" spans="2:5">
      <c r="B62" s="26">
        <v>44718.339178240742</v>
      </c>
      <c r="C62" s="3">
        <v>115</v>
      </c>
      <c r="D62" s="3">
        <v>45.92</v>
      </c>
      <c r="E62" s="49" t="s">
        <v>28</v>
      </c>
    </row>
    <row r="63" spans="2:5">
      <c r="B63" s="26">
        <v>44718.339629629627</v>
      </c>
      <c r="C63" s="3">
        <v>33</v>
      </c>
      <c r="D63" s="3">
        <v>45.94</v>
      </c>
      <c r="E63" s="49" t="s">
        <v>28</v>
      </c>
    </row>
    <row r="64" spans="2:5">
      <c r="B64" s="26">
        <v>44718.339629629627</v>
      </c>
      <c r="C64" s="3">
        <v>159</v>
      </c>
      <c r="D64" s="3">
        <v>45.94</v>
      </c>
      <c r="E64" s="49" t="s">
        <v>28</v>
      </c>
    </row>
    <row r="65" spans="2:5">
      <c r="B65" s="26">
        <v>44718.339641203704</v>
      </c>
      <c r="C65" s="3">
        <v>66</v>
      </c>
      <c r="D65" s="3">
        <v>45.92</v>
      </c>
      <c r="E65" s="49" t="s">
        <v>28</v>
      </c>
    </row>
    <row r="66" spans="2:5">
      <c r="B66" s="26">
        <v>44718.339641203704</v>
      </c>
      <c r="C66" s="3">
        <v>34</v>
      </c>
      <c r="D66" s="3">
        <v>45.92</v>
      </c>
      <c r="E66" s="49" t="s">
        <v>28</v>
      </c>
    </row>
    <row r="67" spans="2:5">
      <c r="B67" s="26">
        <v>44718.340543981481</v>
      </c>
      <c r="C67" s="3">
        <v>142</v>
      </c>
      <c r="D67" s="3">
        <v>45.9</v>
      </c>
      <c r="E67" s="49" t="s">
        <v>28</v>
      </c>
    </row>
    <row r="68" spans="2:5">
      <c r="B68" s="26">
        <v>44718.340729166666</v>
      </c>
      <c r="C68" s="3">
        <v>46</v>
      </c>
      <c r="D68" s="3">
        <v>45.88</v>
      </c>
      <c r="E68" s="49" t="s">
        <v>28</v>
      </c>
    </row>
    <row r="69" spans="2:5">
      <c r="B69" s="26">
        <v>44718.340729166666</v>
      </c>
      <c r="C69" s="3">
        <v>37</v>
      </c>
      <c r="D69" s="3">
        <v>45.88</v>
      </c>
      <c r="E69" s="49" t="s">
        <v>28</v>
      </c>
    </row>
    <row r="70" spans="2:5">
      <c r="B70" s="26">
        <v>44718.340729166666</v>
      </c>
      <c r="C70" s="3">
        <v>150</v>
      </c>
      <c r="D70" s="3">
        <v>45.87</v>
      </c>
      <c r="E70" s="49" t="s">
        <v>28</v>
      </c>
    </row>
    <row r="71" spans="2:5">
      <c r="B71" s="26">
        <v>44718.340995370374</v>
      </c>
      <c r="C71" s="3">
        <v>235</v>
      </c>
      <c r="D71" s="3">
        <v>45.93</v>
      </c>
      <c r="E71" s="49" t="s">
        <v>28</v>
      </c>
    </row>
    <row r="72" spans="2:5">
      <c r="B72" s="26">
        <v>44718.34103009259</v>
      </c>
      <c r="C72" s="3">
        <v>186</v>
      </c>
      <c r="D72" s="3">
        <v>45.91</v>
      </c>
      <c r="E72" s="49" t="s">
        <v>28</v>
      </c>
    </row>
    <row r="73" spans="2:5">
      <c r="B73" s="26">
        <v>44718.34103009259</v>
      </c>
      <c r="C73" s="3">
        <v>150</v>
      </c>
      <c r="D73" s="3">
        <v>45.92</v>
      </c>
      <c r="E73" s="49" t="s">
        <v>28</v>
      </c>
    </row>
    <row r="74" spans="2:5">
      <c r="B74" s="26">
        <v>44718.34103009259</v>
      </c>
      <c r="C74" s="3">
        <v>6</v>
      </c>
      <c r="D74" s="3">
        <v>45.92</v>
      </c>
      <c r="E74" s="49" t="s">
        <v>28</v>
      </c>
    </row>
    <row r="75" spans="2:5">
      <c r="B75" s="26">
        <v>44718.341087962966</v>
      </c>
      <c r="C75" s="3">
        <v>118</v>
      </c>
      <c r="D75" s="3">
        <v>45.92</v>
      </c>
      <c r="E75" s="49" t="s">
        <v>28</v>
      </c>
    </row>
    <row r="76" spans="2:5">
      <c r="B76" s="26">
        <v>44718.341331018521</v>
      </c>
      <c r="C76" s="3">
        <v>27</v>
      </c>
      <c r="D76" s="3">
        <v>45.94</v>
      </c>
      <c r="E76" s="49" t="s">
        <v>28</v>
      </c>
    </row>
    <row r="77" spans="2:5">
      <c r="B77" s="26">
        <v>44718.341331018521</v>
      </c>
      <c r="C77" s="3">
        <v>62</v>
      </c>
      <c r="D77" s="3">
        <v>45.94</v>
      </c>
      <c r="E77" s="49" t="s">
        <v>28</v>
      </c>
    </row>
    <row r="78" spans="2:5">
      <c r="B78" s="26">
        <v>44718.341608796298</v>
      </c>
      <c r="C78" s="3">
        <v>150</v>
      </c>
      <c r="D78" s="3">
        <v>45.95</v>
      </c>
      <c r="E78" s="49" t="s">
        <v>28</v>
      </c>
    </row>
    <row r="79" spans="2:5">
      <c r="B79" s="26">
        <v>44718.34171296296</v>
      </c>
      <c r="C79" s="3">
        <v>43</v>
      </c>
      <c r="D79" s="3">
        <v>45.95</v>
      </c>
      <c r="E79" s="49" t="s">
        <v>28</v>
      </c>
    </row>
    <row r="80" spans="2:5">
      <c r="B80" s="26">
        <v>44718.342118055552</v>
      </c>
      <c r="C80" s="3">
        <v>150</v>
      </c>
      <c r="D80" s="3">
        <v>45.95</v>
      </c>
      <c r="E80" s="49" t="s">
        <v>28</v>
      </c>
    </row>
    <row r="81" spans="2:5">
      <c r="B81" s="26">
        <v>44718.342488425929</v>
      </c>
      <c r="C81" s="3">
        <v>150</v>
      </c>
      <c r="D81" s="3">
        <v>45.94</v>
      </c>
      <c r="E81" s="49" t="s">
        <v>28</v>
      </c>
    </row>
    <row r="82" spans="2:5">
      <c r="B82" s="26">
        <v>44718.342824074076</v>
      </c>
      <c r="C82" s="3">
        <v>167</v>
      </c>
      <c r="D82" s="3">
        <v>45.92</v>
      </c>
      <c r="E82" s="49" t="s">
        <v>28</v>
      </c>
    </row>
    <row r="83" spans="2:5">
      <c r="B83" s="26">
        <v>44718.342824074076</v>
      </c>
      <c r="C83" s="3">
        <v>90</v>
      </c>
      <c r="D83" s="3">
        <v>45.9</v>
      </c>
      <c r="E83" s="49" t="s">
        <v>28</v>
      </c>
    </row>
    <row r="84" spans="2:5">
      <c r="B84" s="26">
        <v>44718.343009259261</v>
      </c>
      <c r="C84" s="3">
        <v>150</v>
      </c>
      <c r="D84" s="3">
        <v>45.91</v>
      </c>
      <c r="E84" s="49" t="s">
        <v>28</v>
      </c>
    </row>
    <row r="85" spans="2:5">
      <c r="B85" s="26">
        <v>44718.343229166669</v>
      </c>
      <c r="C85" s="3">
        <v>94</v>
      </c>
      <c r="D85" s="3">
        <v>45.9</v>
      </c>
      <c r="E85" s="49" t="s">
        <v>28</v>
      </c>
    </row>
    <row r="86" spans="2:5">
      <c r="B86" s="26">
        <v>44718.343229166669</v>
      </c>
      <c r="C86" s="3">
        <v>150</v>
      </c>
      <c r="D86" s="3">
        <v>45.91</v>
      </c>
      <c r="E86" s="49" t="s">
        <v>28</v>
      </c>
    </row>
    <row r="87" spans="2:5">
      <c r="B87" s="26">
        <v>44718.343229166669</v>
      </c>
      <c r="C87" s="3">
        <v>4</v>
      </c>
      <c r="D87" s="3">
        <v>45.91</v>
      </c>
      <c r="E87" s="49" t="s">
        <v>28</v>
      </c>
    </row>
    <row r="88" spans="2:5">
      <c r="B88" s="26">
        <v>44718.343391203707</v>
      </c>
      <c r="C88" s="3">
        <v>47</v>
      </c>
      <c r="D88" s="3">
        <v>45.91</v>
      </c>
      <c r="E88" s="49" t="s">
        <v>28</v>
      </c>
    </row>
    <row r="89" spans="2:5">
      <c r="B89" s="26">
        <v>44718.343391203707</v>
      </c>
      <c r="C89" s="3">
        <v>120</v>
      </c>
      <c r="D89" s="3">
        <v>45.91</v>
      </c>
      <c r="E89" s="49" t="s">
        <v>28</v>
      </c>
    </row>
    <row r="90" spans="2:5">
      <c r="B90" s="26">
        <v>44718.343391203707</v>
      </c>
      <c r="C90" s="3">
        <v>25</v>
      </c>
      <c r="D90" s="3">
        <v>45.91</v>
      </c>
      <c r="E90" s="49" t="s">
        <v>28</v>
      </c>
    </row>
    <row r="91" spans="2:5">
      <c r="B91" s="26">
        <v>44718.343391203707</v>
      </c>
      <c r="C91" s="3">
        <v>120</v>
      </c>
      <c r="D91" s="3">
        <v>45.91</v>
      </c>
      <c r="E91" s="49" t="s">
        <v>28</v>
      </c>
    </row>
    <row r="92" spans="2:5">
      <c r="B92" s="26">
        <v>44718.343414351853</v>
      </c>
      <c r="C92" s="3">
        <v>88</v>
      </c>
      <c r="D92" s="3">
        <v>45.9</v>
      </c>
      <c r="E92" s="49" t="s">
        <v>28</v>
      </c>
    </row>
    <row r="93" spans="2:5">
      <c r="B93" s="26">
        <v>44718.343541666669</v>
      </c>
      <c r="C93" s="3">
        <v>150</v>
      </c>
      <c r="D93" s="3">
        <v>45.9</v>
      </c>
      <c r="E93" s="49" t="s">
        <v>28</v>
      </c>
    </row>
    <row r="94" spans="2:5">
      <c r="B94" s="26">
        <v>44718.343738425923</v>
      </c>
      <c r="C94" s="3">
        <v>36</v>
      </c>
      <c r="D94" s="3">
        <v>45.91</v>
      </c>
      <c r="E94" s="49" t="s">
        <v>28</v>
      </c>
    </row>
    <row r="95" spans="2:5">
      <c r="B95" s="26">
        <v>44718.343842592592</v>
      </c>
      <c r="C95" s="3">
        <v>130</v>
      </c>
      <c r="D95" s="3">
        <v>45.91</v>
      </c>
      <c r="E95" s="49" t="s">
        <v>28</v>
      </c>
    </row>
    <row r="96" spans="2:5">
      <c r="B96" s="26">
        <v>44718.344224537039</v>
      </c>
      <c r="C96" s="3">
        <v>92</v>
      </c>
      <c r="D96" s="3">
        <v>45.89</v>
      </c>
      <c r="E96" s="49" t="s">
        <v>28</v>
      </c>
    </row>
    <row r="97" spans="2:5">
      <c r="B97" s="26">
        <v>44718.344224537039</v>
      </c>
      <c r="C97" s="3">
        <v>11</v>
      </c>
      <c r="D97" s="3">
        <v>45.89</v>
      </c>
      <c r="E97" s="49" t="s">
        <v>28</v>
      </c>
    </row>
    <row r="98" spans="2:5">
      <c r="B98" s="26">
        <v>44718.344224537039</v>
      </c>
      <c r="C98" s="3">
        <v>25</v>
      </c>
      <c r="D98" s="3">
        <v>45.89</v>
      </c>
      <c r="E98" s="49" t="s">
        <v>28</v>
      </c>
    </row>
    <row r="99" spans="2:5">
      <c r="B99" s="26">
        <v>44718.344224537039</v>
      </c>
      <c r="C99" s="3">
        <v>121</v>
      </c>
      <c r="D99" s="3">
        <v>45.89</v>
      </c>
      <c r="E99" s="49" t="s">
        <v>28</v>
      </c>
    </row>
    <row r="100" spans="2:5">
      <c r="B100" s="26">
        <v>44718.344421296293</v>
      </c>
      <c r="C100" s="3">
        <v>104</v>
      </c>
      <c r="D100" s="3">
        <v>45.92</v>
      </c>
      <c r="E100" s="49" t="s">
        <v>28</v>
      </c>
    </row>
    <row r="101" spans="2:5">
      <c r="B101" s="26">
        <v>44718.344918981478</v>
      </c>
      <c r="C101" s="3">
        <v>113</v>
      </c>
      <c r="D101" s="3">
        <v>45.99</v>
      </c>
      <c r="E101" s="49" t="s">
        <v>28</v>
      </c>
    </row>
    <row r="102" spans="2:5">
      <c r="B102" s="26">
        <v>44718.345127314817</v>
      </c>
      <c r="C102" s="3">
        <v>245</v>
      </c>
      <c r="D102" s="3">
        <v>46.01</v>
      </c>
      <c r="E102" s="49" t="s">
        <v>28</v>
      </c>
    </row>
    <row r="103" spans="2:5">
      <c r="B103" s="26">
        <v>44718.345706018517</v>
      </c>
      <c r="C103" s="3">
        <v>204</v>
      </c>
      <c r="D103" s="3">
        <v>46.02</v>
      </c>
      <c r="E103" s="49" t="s">
        <v>28</v>
      </c>
    </row>
    <row r="104" spans="2:5">
      <c r="B104" s="26">
        <v>44718.346134259256</v>
      </c>
      <c r="C104" s="3">
        <v>60</v>
      </c>
      <c r="D104" s="3">
        <v>46.07</v>
      </c>
      <c r="E104" s="49" t="s">
        <v>28</v>
      </c>
    </row>
    <row r="105" spans="2:5">
      <c r="B105" s="26">
        <v>44718.34646990741</v>
      </c>
      <c r="C105" s="3">
        <v>122</v>
      </c>
      <c r="D105" s="3">
        <v>46.09</v>
      </c>
      <c r="E105" s="49" t="s">
        <v>28</v>
      </c>
    </row>
    <row r="106" spans="2:5">
      <c r="B106" s="26">
        <v>44718.34646990741</v>
      </c>
      <c r="C106" s="3">
        <v>120</v>
      </c>
      <c r="D106" s="3">
        <v>46.09</v>
      </c>
      <c r="E106" s="49" t="s">
        <v>28</v>
      </c>
    </row>
    <row r="107" spans="2:5">
      <c r="B107" s="26">
        <v>44718.34646990741</v>
      </c>
      <c r="C107" s="3">
        <v>85</v>
      </c>
      <c r="D107" s="3">
        <v>46.09</v>
      </c>
      <c r="E107" s="49" t="s">
        <v>28</v>
      </c>
    </row>
    <row r="108" spans="2:5">
      <c r="B108" s="26">
        <v>44718.346863425926</v>
      </c>
      <c r="C108" s="3">
        <v>79</v>
      </c>
      <c r="D108" s="3">
        <v>46.07</v>
      </c>
      <c r="E108" s="49" t="s">
        <v>28</v>
      </c>
    </row>
    <row r="109" spans="2:5">
      <c r="B109" s="26">
        <v>44718.346875000003</v>
      </c>
      <c r="C109" s="3">
        <v>268</v>
      </c>
      <c r="D109" s="3">
        <v>46.07</v>
      </c>
      <c r="E109" s="49" t="s">
        <v>28</v>
      </c>
    </row>
    <row r="110" spans="2:5">
      <c r="B110" s="26">
        <v>44718.347500000003</v>
      </c>
      <c r="C110" s="3">
        <v>25</v>
      </c>
      <c r="D110" s="3">
        <v>46.04</v>
      </c>
      <c r="E110" s="49" t="s">
        <v>28</v>
      </c>
    </row>
    <row r="111" spans="2:5">
      <c r="B111" s="26">
        <v>44718.347500000003</v>
      </c>
      <c r="C111" s="3">
        <v>20</v>
      </c>
      <c r="D111" s="3">
        <v>46.04</v>
      </c>
      <c r="E111" s="49" t="s">
        <v>28</v>
      </c>
    </row>
    <row r="112" spans="2:5">
      <c r="B112" s="26">
        <v>44718.347569444442</v>
      </c>
      <c r="C112" s="3">
        <v>28</v>
      </c>
      <c r="D112" s="3">
        <v>46.05</v>
      </c>
      <c r="E112" s="49" t="s">
        <v>28</v>
      </c>
    </row>
    <row r="113" spans="2:5">
      <c r="B113" s="26">
        <v>44718.348136574074</v>
      </c>
      <c r="C113" s="3">
        <v>94</v>
      </c>
      <c r="D113" s="3">
        <v>46.04</v>
      </c>
      <c r="E113" s="49" t="s">
        <v>28</v>
      </c>
    </row>
    <row r="114" spans="2:5">
      <c r="B114" s="26">
        <v>44718.348761574074</v>
      </c>
      <c r="C114" s="3">
        <v>146</v>
      </c>
      <c r="D114" s="3">
        <v>46.06</v>
      </c>
      <c r="E114" s="49" t="s">
        <v>28</v>
      </c>
    </row>
    <row r="115" spans="2:5">
      <c r="B115" s="26">
        <v>44718.348761574074</v>
      </c>
      <c r="C115" s="3">
        <v>17</v>
      </c>
      <c r="D115" s="3">
        <v>46.06</v>
      </c>
      <c r="E115" s="49" t="s">
        <v>18</v>
      </c>
    </row>
    <row r="116" spans="2:5">
      <c r="B116" s="26">
        <v>44718.348761574074</v>
      </c>
      <c r="C116" s="3">
        <v>175</v>
      </c>
      <c r="D116" s="3">
        <v>46.05</v>
      </c>
      <c r="E116" s="49" t="s">
        <v>28</v>
      </c>
    </row>
    <row r="117" spans="2:5">
      <c r="B117" s="26">
        <v>44718.348981481482</v>
      </c>
      <c r="C117" s="3">
        <v>94</v>
      </c>
      <c r="D117" s="3">
        <v>46.09</v>
      </c>
      <c r="E117" s="49" t="s">
        <v>18</v>
      </c>
    </row>
    <row r="118" spans="2:5">
      <c r="B118" s="26">
        <v>44718.349317129629</v>
      </c>
      <c r="C118" s="3">
        <v>56</v>
      </c>
      <c r="D118" s="3">
        <v>46.09</v>
      </c>
      <c r="E118" s="49" t="s">
        <v>28</v>
      </c>
    </row>
    <row r="119" spans="2:5">
      <c r="B119" s="26">
        <v>44718.349594907406</v>
      </c>
      <c r="C119" s="3">
        <v>3</v>
      </c>
      <c r="D119" s="3">
        <v>46.1</v>
      </c>
      <c r="E119" s="49" t="s">
        <v>28</v>
      </c>
    </row>
    <row r="120" spans="2:5">
      <c r="B120" s="26">
        <v>44718.349594907406</v>
      </c>
      <c r="C120" s="3">
        <v>29</v>
      </c>
      <c r="D120" s="3">
        <v>46.1</v>
      </c>
      <c r="E120" s="49" t="s">
        <v>28</v>
      </c>
    </row>
    <row r="121" spans="2:5">
      <c r="B121" s="26">
        <v>44718.349606481483</v>
      </c>
      <c r="C121" s="3">
        <v>62</v>
      </c>
      <c r="D121" s="3">
        <v>46.1</v>
      </c>
      <c r="E121" s="49" t="s">
        <v>28</v>
      </c>
    </row>
    <row r="122" spans="2:5">
      <c r="B122" s="26">
        <v>44718.349768518521</v>
      </c>
      <c r="C122" s="3">
        <v>72</v>
      </c>
      <c r="D122" s="3">
        <v>46.09</v>
      </c>
      <c r="E122" s="49" t="s">
        <v>28</v>
      </c>
    </row>
    <row r="123" spans="2:5">
      <c r="B123" s="26">
        <v>44718.349791666667</v>
      </c>
      <c r="C123" s="3">
        <v>80</v>
      </c>
      <c r="D123" s="3">
        <v>46.09</v>
      </c>
      <c r="E123" s="49" t="s">
        <v>18</v>
      </c>
    </row>
    <row r="124" spans="2:5">
      <c r="B124" s="26">
        <v>44718.349791666667</v>
      </c>
      <c r="C124" s="3">
        <v>43</v>
      </c>
      <c r="D124" s="3">
        <v>46.09</v>
      </c>
      <c r="E124" s="49" t="s">
        <v>28</v>
      </c>
    </row>
    <row r="125" spans="2:5">
      <c r="B125" s="26">
        <v>44718.35</v>
      </c>
      <c r="C125" s="3">
        <v>128</v>
      </c>
      <c r="D125" s="3">
        <v>46.08</v>
      </c>
      <c r="E125" s="49" t="s">
        <v>28</v>
      </c>
    </row>
    <row r="126" spans="2:5">
      <c r="B126" s="26">
        <v>44718.35</v>
      </c>
      <c r="C126" s="3">
        <v>1</v>
      </c>
      <c r="D126" s="3">
        <v>46.08</v>
      </c>
      <c r="E126" s="49" t="s">
        <v>28</v>
      </c>
    </row>
    <row r="127" spans="2:5">
      <c r="B127" s="26">
        <v>44718.350115740737</v>
      </c>
      <c r="C127" s="3">
        <v>61</v>
      </c>
      <c r="D127" s="3">
        <v>46.07</v>
      </c>
      <c r="E127" s="49" t="s">
        <v>18</v>
      </c>
    </row>
    <row r="128" spans="2:5">
      <c r="B128" s="26">
        <v>44718.350115740737</v>
      </c>
      <c r="C128" s="3">
        <v>194</v>
      </c>
      <c r="D128" s="3">
        <v>46.07</v>
      </c>
      <c r="E128" s="49" t="s">
        <v>28</v>
      </c>
    </row>
    <row r="129" spans="2:5">
      <c r="B129" s="26">
        <v>44718.350185185183</v>
      </c>
      <c r="C129" s="3">
        <v>2</v>
      </c>
      <c r="D129" s="3">
        <v>46.08</v>
      </c>
      <c r="E129" s="49" t="s">
        <v>19</v>
      </c>
    </row>
    <row r="130" spans="2:5">
      <c r="B130" s="26">
        <v>44718.350300925929</v>
      </c>
      <c r="C130" s="3">
        <v>93</v>
      </c>
      <c r="D130" s="3">
        <v>46.07</v>
      </c>
      <c r="E130" s="49" t="s">
        <v>28</v>
      </c>
    </row>
    <row r="131" spans="2:5">
      <c r="B131" s="26">
        <v>44718.350752314815</v>
      </c>
      <c r="C131" s="3">
        <v>88</v>
      </c>
      <c r="D131" s="3">
        <v>46.06</v>
      </c>
      <c r="E131" s="49" t="s">
        <v>28</v>
      </c>
    </row>
    <row r="132" spans="2:5">
      <c r="B132" s="26">
        <v>44718.35119212963</v>
      </c>
      <c r="C132" s="3">
        <v>64</v>
      </c>
      <c r="D132" s="3">
        <v>46.07</v>
      </c>
      <c r="E132" s="49" t="s">
        <v>28</v>
      </c>
    </row>
    <row r="133" spans="2:5">
      <c r="B133" s="26">
        <v>44718.352777777778</v>
      </c>
      <c r="C133" s="3">
        <v>141</v>
      </c>
      <c r="D133" s="3">
        <v>46.07</v>
      </c>
      <c r="E133" s="49" t="s">
        <v>28</v>
      </c>
    </row>
    <row r="134" spans="2:5">
      <c r="B134" s="26">
        <v>44718.352789351855</v>
      </c>
      <c r="C134" s="3">
        <v>109</v>
      </c>
      <c r="D134" s="3">
        <v>46.07</v>
      </c>
      <c r="E134" s="49" t="s">
        <v>20</v>
      </c>
    </row>
    <row r="135" spans="2:5">
      <c r="B135" s="26">
        <v>44718.353576388887</v>
      </c>
      <c r="C135" s="3">
        <v>41</v>
      </c>
      <c r="D135" s="3">
        <v>46.07</v>
      </c>
      <c r="E135" s="49" t="s">
        <v>20</v>
      </c>
    </row>
    <row r="136" spans="2:5">
      <c r="B136" s="26">
        <v>44718.353819444441</v>
      </c>
      <c r="C136" s="3">
        <v>11</v>
      </c>
      <c r="D136" s="3">
        <v>46.06</v>
      </c>
      <c r="E136" s="49" t="s">
        <v>18</v>
      </c>
    </row>
    <row r="137" spans="2:5">
      <c r="B137" s="26">
        <v>44718.353819444441</v>
      </c>
      <c r="C137" s="3">
        <v>79</v>
      </c>
      <c r="D137" s="3">
        <v>46.06</v>
      </c>
      <c r="E137" s="49" t="s">
        <v>18</v>
      </c>
    </row>
    <row r="138" spans="2:5">
      <c r="B138" s="26">
        <v>44718.353854166664</v>
      </c>
      <c r="C138" s="3">
        <v>113</v>
      </c>
      <c r="D138" s="3">
        <v>46.06</v>
      </c>
      <c r="E138" s="49" t="s">
        <v>28</v>
      </c>
    </row>
    <row r="139" spans="2:5">
      <c r="B139" s="26">
        <v>44718.353854166664</v>
      </c>
      <c r="C139" s="3">
        <v>29</v>
      </c>
      <c r="D139" s="3">
        <v>46.06</v>
      </c>
      <c r="E139" s="49" t="s">
        <v>20</v>
      </c>
    </row>
    <row r="140" spans="2:5">
      <c r="B140" s="26">
        <v>44718.353854166664</v>
      </c>
      <c r="C140" s="3">
        <v>57</v>
      </c>
      <c r="D140" s="3">
        <v>46.06</v>
      </c>
      <c r="E140" s="49" t="s">
        <v>20</v>
      </c>
    </row>
    <row r="141" spans="2:5">
      <c r="B141" s="26">
        <v>44718.354166666664</v>
      </c>
      <c r="C141" s="3">
        <v>3</v>
      </c>
      <c r="D141" s="3">
        <v>46.07</v>
      </c>
      <c r="E141" s="49" t="s">
        <v>19</v>
      </c>
    </row>
    <row r="142" spans="2:5">
      <c r="B142" s="26">
        <v>44718.354189814818</v>
      </c>
      <c r="C142" s="3">
        <v>183</v>
      </c>
      <c r="D142" s="3">
        <v>46.05</v>
      </c>
      <c r="E142" s="49" t="s">
        <v>18</v>
      </c>
    </row>
    <row r="143" spans="2:5">
      <c r="B143" s="26">
        <v>44718.354189814818</v>
      </c>
      <c r="C143" s="3">
        <v>28</v>
      </c>
      <c r="D143" s="3">
        <v>46.05</v>
      </c>
      <c r="E143" s="49" t="s">
        <v>19</v>
      </c>
    </row>
    <row r="144" spans="2:5">
      <c r="B144" s="26">
        <v>44718.354189814818</v>
      </c>
      <c r="C144" s="3">
        <v>55</v>
      </c>
      <c r="D144" s="3">
        <v>46.05</v>
      </c>
      <c r="E144" s="49" t="s">
        <v>19</v>
      </c>
    </row>
    <row r="145" spans="2:5">
      <c r="B145" s="26">
        <v>44718.354189814818</v>
      </c>
      <c r="C145" s="3">
        <v>31</v>
      </c>
      <c r="D145" s="3">
        <v>46.05</v>
      </c>
      <c r="E145" s="49" t="s">
        <v>28</v>
      </c>
    </row>
    <row r="146" spans="2:5">
      <c r="B146" s="26">
        <v>44718.354189814818</v>
      </c>
      <c r="C146" s="3">
        <v>155</v>
      </c>
      <c r="D146" s="3">
        <v>46.05</v>
      </c>
      <c r="E146" s="49" t="s">
        <v>28</v>
      </c>
    </row>
    <row r="147" spans="2:5">
      <c r="B147" s="26">
        <v>44718.354189814818</v>
      </c>
      <c r="C147" s="3">
        <v>94</v>
      </c>
      <c r="D147" s="3">
        <v>46.05</v>
      </c>
      <c r="E147" s="49" t="s">
        <v>18</v>
      </c>
    </row>
    <row r="148" spans="2:5">
      <c r="B148" s="26">
        <v>44718.354189814818</v>
      </c>
      <c r="C148" s="3">
        <v>120</v>
      </c>
      <c r="D148" s="3">
        <v>46.05</v>
      </c>
      <c r="E148" s="49" t="s">
        <v>28</v>
      </c>
    </row>
    <row r="149" spans="2:5">
      <c r="B149" s="26">
        <v>44718.354189814818</v>
      </c>
      <c r="C149" s="3">
        <v>120</v>
      </c>
      <c r="D149" s="3">
        <v>46.05</v>
      </c>
      <c r="E149" s="49" t="s">
        <v>28</v>
      </c>
    </row>
    <row r="150" spans="2:5">
      <c r="B150" s="26">
        <v>44718.354189814818</v>
      </c>
      <c r="C150" s="3">
        <v>29</v>
      </c>
      <c r="D150" s="3">
        <v>46.05</v>
      </c>
      <c r="E150" s="49" t="s">
        <v>28</v>
      </c>
    </row>
    <row r="151" spans="2:5">
      <c r="B151" s="26">
        <v>44718.35428240741</v>
      </c>
      <c r="C151" s="3">
        <v>45</v>
      </c>
      <c r="D151" s="3">
        <v>46.05</v>
      </c>
      <c r="E151" s="49" t="s">
        <v>20</v>
      </c>
    </row>
    <row r="152" spans="2:5">
      <c r="B152" s="26">
        <v>44718.35428240741</v>
      </c>
      <c r="C152" s="3">
        <v>35</v>
      </c>
      <c r="D152" s="3">
        <v>46.05</v>
      </c>
      <c r="E152" s="49" t="s">
        <v>20</v>
      </c>
    </row>
    <row r="153" spans="2:5">
      <c r="B153" s="26">
        <v>44718.354375000003</v>
      </c>
      <c r="C153" s="3">
        <v>97</v>
      </c>
      <c r="D153" s="3">
        <v>46.05</v>
      </c>
      <c r="E153" s="49" t="s">
        <v>19</v>
      </c>
    </row>
    <row r="154" spans="2:5">
      <c r="B154" s="26">
        <v>44718.354629629626</v>
      </c>
      <c r="C154" s="3">
        <v>23</v>
      </c>
      <c r="D154" s="3">
        <v>46.05</v>
      </c>
      <c r="E154" s="49" t="s">
        <v>19</v>
      </c>
    </row>
    <row r="155" spans="2:5">
      <c r="B155" s="26">
        <v>44718.354872685188</v>
      </c>
      <c r="C155" s="3">
        <v>8</v>
      </c>
      <c r="D155" s="3">
        <v>46.04</v>
      </c>
      <c r="E155" s="49" t="s">
        <v>19</v>
      </c>
    </row>
    <row r="156" spans="2:5">
      <c r="B156" s="26">
        <v>44718.35491898148</v>
      </c>
      <c r="C156" s="3">
        <v>53</v>
      </c>
      <c r="D156" s="3">
        <v>46.04</v>
      </c>
      <c r="E156" s="49" t="s">
        <v>19</v>
      </c>
    </row>
    <row r="157" spans="2:5">
      <c r="B157" s="26">
        <v>44718.35491898148</v>
      </c>
      <c r="C157" s="3">
        <v>143</v>
      </c>
      <c r="D157" s="3">
        <v>46.04</v>
      </c>
      <c r="E157" s="49" t="s">
        <v>28</v>
      </c>
    </row>
    <row r="158" spans="2:5">
      <c r="B158" s="26">
        <v>44718.35491898148</v>
      </c>
      <c r="C158" s="3">
        <v>69</v>
      </c>
      <c r="D158" s="3">
        <v>46.04</v>
      </c>
      <c r="E158" s="49" t="s">
        <v>19</v>
      </c>
    </row>
    <row r="159" spans="2:5">
      <c r="B159" s="26">
        <v>44718.35497685185</v>
      </c>
      <c r="C159" s="3">
        <v>38</v>
      </c>
      <c r="D159" s="3">
        <v>46.03</v>
      </c>
      <c r="E159" s="49" t="s">
        <v>28</v>
      </c>
    </row>
    <row r="160" spans="2:5">
      <c r="B160" s="26">
        <v>44718.35497685185</v>
      </c>
      <c r="C160" s="3">
        <v>47</v>
      </c>
      <c r="D160" s="3">
        <v>46.03</v>
      </c>
      <c r="E160" s="49" t="s">
        <v>28</v>
      </c>
    </row>
    <row r="161" spans="2:5">
      <c r="B161" s="26">
        <v>44718.355196759258</v>
      </c>
      <c r="C161" s="3">
        <v>72</v>
      </c>
      <c r="D161" s="3">
        <v>46.02</v>
      </c>
      <c r="E161" s="49" t="s">
        <v>18</v>
      </c>
    </row>
    <row r="162" spans="2:5">
      <c r="B162" s="26">
        <v>44718.355196759258</v>
      </c>
      <c r="C162" s="3">
        <v>43</v>
      </c>
      <c r="D162" s="3">
        <v>46.02</v>
      </c>
      <c r="E162" s="49" t="s">
        <v>19</v>
      </c>
    </row>
    <row r="163" spans="2:5">
      <c r="B163" s="26">
        <v>44718.355196759258</v>
      </c>
      <c r="C163" s="3">
        <v>184</v>
      </c>
      <c r="D163" s="3">
        <v>46.02</v>
      </c>
      <c r="E163" s="49" t="s">
        <v>28</v>
      </c>
    </row>
    <row r="164" spans="2:5">
      <c r="B164" s="26">
        <v>44718.355300925927</v>
      </c>
      <c r="C164" s="3">
        <v>3</v>
      </c>
      <c r="D164" s="3">
        <v>46.03</v>
      </c>
      <c r="E164" s="49" t="s">
        <v>28</v>
      </c>
    </row>
    <row r="165" spans="2:5">
      <c r="B165" s="26">
        <v>44718.355682870373</v>
      </c>
      <c r="C165" s="3">
        <v>33</v>
      </c>
      <c r="D165" s="3">
        <v>46.02</v>
      </c>
      <c r="E165" s="49" t="s">
        <v>18</v>
      </c>
    </row>
    <row r="166" spans="2:5">
      <c r="B166" s="26">
        <v>44718.355682870373</v>
      </c>
      <c r="C166" s="3">
        <v>12</v>
      </c>
      <c r="D166" s="3">
        <v>46.02</v>
      </c>
      <c r="E166" s="49" t="s">
        <v>18</v>
      </c>
    </row>
    <row r="167" spans="2:5">
      <c r="B167" s="26">
        <v>44718.355682870373</v>
      </c>
      <c r="C167" s="3">
        <v>103</v>
      </c>
      <c r="D167" s="3">
        <v>46.02</v>
      </c>
      <c r="E167" s="49" t="s">
        <v>28</v>
      </c>
    </row>
    <row r="168" spans="2:5">
      <c r="B168" s="26">
        <v>44718.355682870373</v>
      </c>
      <c r="C168" s="3">
        <v>7</v>
      </c>
      <c r="D168" s="3">
        <v>46.02</v>
      </c>
      <c r="E168" s="49" t="s">
        <v>28</v>
      </c>
    </row>
    <row r="169" spans="2:5">
      <c r="B169" s="26">
        <v>44718.355682870373</v>
      </c>
      <c r="C169" s="3">
        <v>48</v>
      </c>
      <c r="D169" s="3">
        <v>46.02</v>
      </c>
      <c r="E169" s="49" t="s">
        <v>20</v>
      </c>
    </row>
    <row r="170" spans="2:5">
      <c r="B170" s="26">
        <v>44718.355949074074</v>
      </c>
      <c r="C170" s="3">
        <v>15</v>
      </c>
      <c r="D170" s="3">
        <v>46.01</v>
      </c>
      <c r="E170" s="49" t="s">
        <v>18</v>
      </c>
    </row>
    <row r="171" spans="2:5">
      <c r="B171" s="26">
        <v>44718.355949074074</v>
      </c>
      <c r="C171" s="3">
        <v>28</v>
      </c>
      <c r="D171" s="3">
        <v>46.01</v>
      </c>
      <c r="E171" s="49" t="s">
        <v>18</v>
      </c>
    </row>
    <row r="172" spans="2:5">
      <c r="B172" s="26">
        <v>44718.355949074074</v>
      </c>
      <c r="C172" s="3">
        <v>23</v>
      </c>
      <c r="D172" s="3">
        <v>46.01</v>
      </c>
      <c r="E172" s="49" t="s">
        <v>19</v>
      </c>
    </row>
    <row r="173" spans="2:5">
      <c r="B173" s="26">
        <v>44718.355949074074</v>
      </c>
      <c r="C173" s="3">
        <v>32</v>
      </c>
      <c r="D173" s="3">
        <v>46.01</v>
      </c>
      <c r="E173" s="49" t="s">
        <v>20</v>
      </c>
    </row>
    <row r="174" spans="2:5">
      <c r="B174" s="26">
        <v>44718.356747685182</v>
      </c>
      <c r="C174" s="3">
        <v>65</v>
      </c>
      <c r="D174" s="3">
        <v>45.98</v>
      </c>
      <c r="E174" s="49" t="s">
        <v>18</v>
      </c>
    </row>
    <row r="175" spans="2:5">
      <c r="B175" s="26">
        <v>44718.357708333337</v>
      </c>
      <c r="C175" s="3">
        <v>27</v>
      </c>
      <c r="D175" s="3">
        <v>45.97</v>
      </c>
      <c r="E175" s="49" t="s">
        <v>19</v>
      </c>
    </row>
    <row r="176" spans="2:5">
      <c r="B176" s="26">
        <v>44718.357708333337</v>
      </c>
      <c r="C176" s="3">
        <v>22</v>
      </c>
      <c r="D176" s="3">
        <v>45.97</v>
      </c>
      <c r="E176" s="49" t="s">
        <v>19</v>
      </c>
    </row>
    <row r="177" spans="2:5">
      <c r="B177" s="26">
        <v>44718.357812499999</v>
      </c>
      <c r="C177" s="3">
        <v>58</v>
      </c>
      <c r="D177" s="3">
        <v>45.96</v>
      </c>
      <c r="E177" s="49" t="s">
        <v>20</v>
      </c>
    </row>
    <row r="178" spans="2:5">
      <c r="B178" s="26">
        <v>44718.357812499999</v>
      </c>
      <c r="C178" s="3">
        <v>79</v>
      </c>
      <c r="D178" s="3">
        <v>45.95</v>
      </c>
      <c r="E178" s="49" t="s">
        <v>18</v>
      </c>
    </row>
    <row r="179" spans="2:5">
      <c r="B179" s="26">
        <v>44718.358611111114</v>
      </c>
      <c r="C179" s="3">
        <v>80</v>
      </c>
      <c r="D179" s="3">
        <v>45.96</v>
      </c>
      <c r="E179" s="49" t="s">
        <v>18</v>
      </c>
    </row>
    <row r="180" spans="2:5">
      <c r="B180" s="26">
        <v>44718.360115740739</v>
      </c>
      <c r="C180" s="3">
        <v>108</v>
      </c>
      <c r="D180" s="3">
        <v>46.02</v>
      </c>
      <c r="E180" s="49" t="s">
        <v>18</v>
      </c>
    </row>
    <row r="181" spans="2:5">
      <c r="B181" s="26">
        <v>44718.360393518517</v>
      </c>
      <c r="C181" s="3">
        <v>29</v>
      </c>
      <c r="D181" s="3">
        <v>46.02</v>
      </c>
      <c r="E181" s="49" t="s">
        <v>20</v>
      </c>
    </row>
    <row r="182" spans="2:5">
      <c r="B182" s="26">
        <v>44718.360694444447</v>
      </c>
      <c r="C182" s="3">
        <v>53</v>
      </c>
      <c r="D182" s="3">
        <v>46.03</v>
      </c>
      <c r="E182" s="49" t="s">
        <v>18</v>
      </c>
    </row>
    <row r="183" spans="2:5">
      <c r="B183" s="26">
        <v>44718.361122685186</v>
      </c>
      <c r="C183" s="3">
        <v>36</v>
      </c>
      <c r="D183" s="3">
        <v>46.02</v>
      </c>
      <c r="E183" s="49" t="s">
        <v>20</v>
      </c>
    </row>
    <row r="184" spans="2:5">
      <c r="B184" s="26">
        <v>44718.361250000002</v>
      </c>
      <c r="C184" s="3">
        <v>3</v>
      </c>
      <c r="D184" s="3">
        <v>46.01</v>
      </c>
      <c r="E184" s="49" t="s">
        <v>19</v>
      </c>
    </row>
    <row r="185" spans="2:5">
      <c r="B185" s="26">
        <v>44718.361597222225</v>
      </c>
      <c r="C185" s="3">
        <v>60</v>
      </c>
      <c r="D185" s="3">
        <v>46.01</v>
      </c>
      <c r="E185" s="49" t="s">
        <v>19</v>
      </c>
    </row>
    <row r="186" spans="2:5">
      <c r="B186" s="26">
        <v>44718.361631944441</v>
      </c>
      <c r="C186" s="3">
        <v>20</v>
      </c>
      <c r="D186" s="3">
        <v>45.99</v>
      </c>
      <c r="E186" s="49" t="s">
        <v>19</v>
      </c>
    </row>
    <row r="187" spans="2:5">
      <c r="B187" s="26">
        <v>44718.361631944441</v>
      </c>
      <c r="C187" s="3">
        <v>32</v>
      </c>
      <c r="D187" s="3">
        <v>45.99</v>
      </c>
      <c r="E187" s="49" t="s">
        <v>19</v>
      </c>
    </row>
    <row r="188" spans="2:5">
      <c r="B188" s="26">
        <v>44718.361689814818</v>
      </c>
      <c r="C188" s="3">
        <v>58</v>
      </c>
      <c r="D188" s="3">
        <v>45.99</v>
      </c>
      <c r="E188" s="49" t="s">
        <v>20</v>
      </c>
    </row>
    <row r="189" spans="2:5">
      <c r="B189" s="26">
        <v>44718.361805555556</v>
      </c>
      <c r="C189" s="3">
        <v>39</v>
      </c>
      <c r="D189" s="3">
        <v>45.97</v>
      </c>
      <c r="E189" s="49" t="s">
        <v>19</v>
      </c>
    </row>
    <row r="190" spans="2:5">
      <c r="B190" s="26">
        <v>44718.361805555556</v>
      </c>
      <c r="C190" s="3">
        <v>12</v>
      </c>
      <c r="D190" s="3">
        <v>45.97</v>
      </c>
      <c r="E190" s="49" t="s">
        <v>19</v>
      </c>
    </row>
    <row r="191" spans="2:5">
      <c r="B191" s="26">
        <v>44718.362766203703</v>
      </c>
      <c r="C191" s="3">
        <v>26</v>
      </c>
      <c r="D191" s="3">
        <v>45.98</v>
      </c>
      <c r="E191" s="49" t="s">
        <v>18</v>
      </c>
    </row>
    <row r="192" spans="2:5">
      <c r="B192" s="26">
        <v>44718.362766203703</v>
      </c>
      <c r="C192" s="3">
        <v>20</v>
      </c>
      <c r="D192" s="3">
        <v>45.98</v>
      </c>
      <c r="E192" s="49" t="s">
        <v>18</v>
      </c>
    </row>
    <row r="193" spans="2:5">
      <c r="B193" s="26">
        <v>44718.362766203703</v>
      </c>
      <c r="C193" s="3">
        <v>11</v>
      </c>
      <c r="D193" s="3">
        <v>45.97</v>
      </c>
      <c r="E193" s="49" t="s">
        <v>18</v>
      </c>
    </row>
    <row r="194" spans="2:5">
      <c r="B194" s="26">
        <v>44718.362766203703</v>
      </c>
      <c r="C194" s="3">
        <v>50</v>
      </c>
      <c r="D194" s="3">
        <v>45.97</v>
      </c>
      <c r="E194" s="49" t="s">
        <v>18</v>
      </c>
    </row>
    <row r="195" spans="2:5">
      <c r="B195" s="26">
        <v>44718.362951388888</v>
      </c>
      <c r="C195" s="3">
        <v>43</v>
      </c>
      <c r="D195" s="3">
        <v>45.96</v>
      </c>
      <c r="E195" s="49" t="s">
        <v>18</v>
      </c>
    </row>
    <row r="196" spans="2:5">
      <c r="B196" s="26">
        <v>44718.364583333336</v>
      </c>
      <c r="C196" s="3">
        <v>65</v>
      </c>
      <c r="D196" s="3">
        <v>45.98</v>
      </c>
      <c r="E196" s="49" t="s">
        <v>18</v>
      </c>
    </row>
    <row r="197" spans="2:5">
      <c r="B197" s="26">
        <v>44718.365023148152</v>
      </c>
      <c r="C197" s="3">
        <v>43</v>
      </c>
      <c r="D197" s="3">
        <v>45.97</v>
      </c>
      <c r="E197" s="49" t="s">
        <v>18</v>
      </c>
    </row>
    <row r="198" spans="2:5">
      <c r="B198" s="26">
        <v>44718.365428240744</v>
      </c>
      <c r="C198" s="3">
        <v>4</v>
      </c>
      <c r="D198" s="3">
        <v>45.96</v>
      </c>
      <c r="E198" s="49" t="s">
        <v>19</v>
      </c>
    </row>
    <row r="199" spans="2:5">
      <c r="B199" s="26">
        <v>44718.365648148145</v>
      </c>
      <c r="C199" s="3">
        <v>79</v>
      </c>
      <c r="D199" s="3">
        <v>45.96</v>
      </c>
      <c r="E199" s="49" t="s">
        <v>20</v>
      </c>
    </row>
    <row r="200" spans="2:5">
      <c r="B200" s="26">
        <v>44718.365960648145</v>
      </c>
      <c r="C200" s="3">
        <v>60</v>
      </c>
      <c r="D200" s="3">
        <v>45.95</v>
      </c>
      <c r="E200" s="49" t="s">
        <v>18</v>
      </c>
    </row>
    <row r="201" spans="2:5">
      <c r="B201" s="26">
        <v>44718.365960648145</v>
      </c>
      <c r="C201" s="3">
        <v>45</v>
      </c>
      <c r="D201" s="3">
        <v>45.95</v>
      </c>
      <c r="E201" s="49" t="s">
        <v>20</v>
      </c>
    </row>
    <row r="202" spans="2:5">
      <c r="B202" s="26">
        <v>44718.365960648145</v>
      </c>
      <c r="C202" s="3">
        <v>101</v>
      </c>
      <c r="D202" s="3">
        <v>45.95</v>
      </c>
      <c r="E202" s="49" t="s">
        <v>19</v>
      </c>
    </row>
    <row r="203" spans="2:5">
      <c r="B203" s="26">
        <v>44718.365960648145</v>
      </c>
      <c r="C203" s="3">
        <v>70</v>
      </c>
      <c r="D203" s="3">
        <v>45.95</v>
      </c>
      <c r="E203" s="49" t="s">
        <v>19</v>
      </c>
    </row>
    <row r="204" spans="2:5">
      <c r="B204" s="26">
        <v>44718.365960648145</v>
      </c>
      <c r="C204" s="3">
        <v>10</v>
      </c>
      <c r="D204" s="3">
        <v>45.95</v>
      </c>
      <c r="E204" s="49" t="s">
        <v>19</v>
      </c>
    </row>
    <row r="205" spans="2:5">
      <c r="B205" s="26">
        <v>44718.366736111115</v>
      </c>
      <c r="C205" s="3">
        <v>36</v>
      </c>
      <c r="D205" s="3">
        <v>45.93</v>
      </c>
      <c r="E205" s="49" t="s">
        <v>20</v>
      </c>
    </row>
    <row r="206" spans="2:5">
      <c r="B206" s="26">
        <v>44718.367905092593</v>
      </c>
      <c r="C206" s="3">
        <v>37</v>
      </c>
      <c r="D206" s="3">
        <v>45.96</v>
      </c>
      <c r="E206" s="49" t="s">
        <v>18</v>
      </c>
    </row>
    <row r="207" spans="2:5">
      <c r="B207" s="26">
        <v>44718.368136574078</v>
      </c>
      <c r="C207" s="3">
        <v>22</v>
      </c>
      <c r="D207" s="3">
        <v>45.95</v>
      </c>
      <c r="E207" s="49" t="s">
        <v>19</v>
      </c>
    </row>
    <row r="208" spans="2:5">
      <c r="B208" s="26">
        <v>44718.368136574078</v>
      </c>
      <c r="C208" s="3">
        <v>20</v>
      </c>
      <c r="D208" s="3">
        <v>45.95</v>
      </c>
      <c r="E208" s="49" t="s">
        <v>19</v>
      </c>
    </row>
    <row r="209" spans="2:5">
      <c r="B209" s="26">
        <v>44718.368263888886</v>
      </c>
      <c r="C209" s="3">
        <v>43</v>
      </c>
      <c r="D209" s="3">
        <v>45.95</v>
      </c>
      <c r="E209" s="49" t="s">
        <v>18</v>
      </c>
    </row>
    <row r="210" spans="2:5">
      <c r="B210" s="26">
        <v>44718.368263888886</v>
      </c>
      <c r="C210" s="3">
        <v>12</v>
      </c>
      <c r="D210" s="3">
        <v>45.95</v>
      </c>
      <c r="E210" s="49" t="s">
        <v>18</v>
      </c>
    </row>
    <row r="211" spans="2:5">
      <c r="B211" s="26">
        <v>44718.369768518518</v>
      </c>
      <c r="C211" s="3">
        <v>88</v>
      </c>
      <c r="D211" s="3">
        <v>46.04</v>
      </c>
      <c r="E211" s="49" t="s">
        <v>18</v>
      </c>
    </row>
    <row r="212" spans="2:5">
      <c r="B212" s="26">
        <v>44718.370127314818</v>
      </c>
      <c r="C212" s="3">
        <v>153</v>
      </c>
      <c r="D212" s="3">
        <v>46.02</v>
      </c>
      <c r="E212" s="49" t="s">
        <v>18</v>
      </c>
    </row>
    <row r="213" spans="2:5">
      <c r="B213" s="26">
        <v>44718.370127314818</v>
      </c>
      <c r="C213" s="3">
        <v>30</v>
      </c>
      <c r="D213" s="3">
        <v>46.02</v>
      </c>
      <c r="E213" s="49" t="s">
        <v>19</v>
      </c>
    </row>
    <row r="214" spans="2:5">
      <c r="B214" s="26">
        <v>44718.370127314818</v>
      </c>
      <c r="C214" s="3">
        <v>13</v>
      </c>
      <c r="D214" s="3">
        <v>46.02</v>
      </c>
      <c r="E214" s="49" t="s">
        <v>19</v>
      </c>
    </row>
    <row r="215" spans="2:5">
      <c r="B215" s="26">
        <v>44718.370127314818</v>
      </c>
      <c r="C215" s="3">
        <v>63</v>
      </c>
      <c r="D215" s="3">
        <v>46.02</v>
      </c>
      <c r="E215" s="49" t="s">
        <v>19</v>
      </c>
    </row>
    <row r="216" spans="2:5">
      <c r="B216" s="26">
        <v>44718.370127314818</v>
      </c>
      <c r="C216" s="3">
        <v>111</v>
      </c>
      <c r="D216" s="3">
        <v>46.03</v>
      </c>
      <c r="E216" s="49" t="s">
        <v>20</v>
      </c>
    </row>
    <row r="217" spans="2:5">
      <c r="B217" s="26">
        <v>44718.370162037034</v>
      </c>
      <c r="C217" s="3">
        <v>35</v>
      </c>
      <c r="D217" s="3">
        <v>46.02</v>
      </c>
      <c r="E217" s="49" t="s">
        <v>18</v>
      </c>
    </row>
    <row r="218" spans="2:5">
      <c r="B218" s="26">
        <v>44718.370185185187</v>
      </c>
      <c r="C218" s="3">
        <v>35</v>
      </c>
      <c r="D218" s="3">
        <v>46.02</v>
      </c>
      <c r="E218" s="49" t="s">
        <v>18</v>
      </c>
    </row>
    <row r="219" spans="2:5">
      <c r="B219" s="26">
        <v>44718.370370370372</v>
      </c>
      <c r="C219" s="3">
        <v>127</v>
      </c>
      <c r="D219" s="3">
        <v>46.01</v>
      </c>
      <c r="E219" s="49" t="s">
        <v>18</v>
      </c>
    </row>
    <row r="220" spans="2:5">
      <c r="B220" s="26">
        <v>44718.370370370372</v>
      </c>
      <c r="C220" s="3">
        <v>12</v>
      </c>
      <c r="D220" s="3">
        <v>46.01</v>
      </c>
      <c r="E220" s="49" t="s">
        <v>18</v>
      </c>
    </row>
    <row r="221" spans="2:5">
      <c r="B221" s="26">
        <v>44718.370995370373</v>
      </c>
      <c r="C221" s="3">
        <v>27</v>
      </c>
      <c r="D221" s="3">
        <v>46.01</v>
      </c>
      <c r="E221" s="49" t="s">
        <v>20</v>
      </c>
    </row>
    <row r="222" spans="2:5">
      <c r="B222" s="26">
        <v>44718.370995370373</v>
      </c>
      <c r="C222" s="3">
        <v>65</v>
      </c>
      <c r="D222" s="3">
        <v>46.01</v>
      </c>
      <c r="E222" s="49" t="s">
        <v>20</v>
      </c>
    </row>
    <row r="223" spans="2:5">
      <c r="B223" s="26">
        <v>44718.371018518519</v>
      </c>
      <c r="C223" s="3">
        <v>3</v>
      </c>
      <c r="D223" s="3">
        <v>46.01</v>
      </c>
      <c r="E223" s="49" t="s">
        <v>19</v>
      </c>
    </row>
    <row r="224" spans="2:5">
      <c r="B224" s="26">
        <v>44718.371041666665</v>
      </c>
      <c r="C224" s="3">
        <v>62</v>
      </c>
      <c r="D224" s="3">
        <v>46</v>
      </c>
      <c r="E224" s="49" t="s">
        <v>18</v>
      </c>
    </row>
    <row r="225" spans="2:5">
      <c r="B225" s="26">
        <v>44718.371041666665</v>
      </c>
      <c r="C225" s="3">
        <v>62</v>
      </c>
      <c r="D225" s="3">
        <v>45.99</v>
      </c>
      <c r="E225" s="49" t="s">
        <v>18</v>
      </c>
    </row>
    <row r="226" spans="2:5">
      <c r="B226" s="26">
        <v>44718.371655092589</v>
      </c>
      <c r="C226" s="3">
        <v>47</v>
      </c>
      <c r="D226" s="3">
        <v>45.96</v>
      </c>
      <c r="E226" s="49" t="s">
        <v>18</v>
      </c>
    </row>
    <row r="227" spans="2:5">
      <c r="B227" s="26">
        <v>44718.372256944444</v>
      </c>
      <c r="C227" s="3">
        <v>24</v>
      </c>
      <c r="D227" s="3">
        <v>45.96</v>
      </c>
      <c r="E227" s="49" t="s">
        <v>20</v>
      </c>
    </row>
    <row r="228" spans="2:5">
      <c r="B228" s="26">
        <v>44718.372777777775</v>
      </c>
      <c r="C228" s="3">
        <v>25</v>
      </c>
      <c r="D228" s="3">
        <v>45.98</v>
      </c>
      <c r="E228" s="49" t="s">
        <v>18</v>
      </c>
    </row>
    <row r="229" spans="2:5">
      <c r="B229" s="26">
        <v>44718.372777777775</v>
      </c>
      <c r="C229" s="3">
        <v>23</v>
      </c>
      <c r="D229" s="3">
        <v>45.98</v>
      </c>
      <c r="E229" s="49" t="s">
        <v>19</v>
      </c>
    </row>
    <row r="230" spans="2:5">
      <c r="B230" s="26">
        <v>44718.372777777775</v>
      </c>
      <c r="C230" s="3">
        <v>58</v>
      </c>
      <c r="D230" s="3">
        <v>46</v>
      </c>
      <c r="E230" s="49" t="s">
        <v>20</v>
      </c>
    </row>
    <row r="231" spans="2:5">
      <c r="B231" s="26">
        <v>44718.372777777775</v>
      </c>
      <c r="C231" s="3">
        <v>55</v>
      </c>
      <c r="D231" s="3">
        <v>45.98</v>
      </c>
      <c r="E231" s="49" t="s">
        <v>18</v>
      </c>
    </row>
    <row r="232" spans="2:5">
      <c r="B232" s="26">
        <v>44718.372789351852</v>
      </c>
      <c r="C232" s="3">
        <v>60</v>
      </c>
      <c r="D232" s="3">
        <v>45.97</v>
      </c>
      <c r="E232" s="49" t="s">
        <v>18</v>
      </c>
    </row>
    <row r="233" spans="2:5">
      <c r="B233" s="26">
        <v>44718.372812499998</v>
      </c>
      <c r="C233" s="3">
        <v>51</v>
      </c>
      <c r="D233" s="3">
        <v>45.96</v>
      </c>
      <c r="E233" s="49" t="s">
        <v>19</v>
      </c>
    </row>
    <row r="234" spans="2:5">
      <c r="B234" s="26">
        <v>44718.373287037037</v>
      </c>
      <c r="C234" s="3">
        <v>41</v>
      </c>
      <c r="D234" s="3">
        <v>45.98</v>
      </c>
      <c r="E234" s="49" t="s">
        <v>28</v>
      </c>
    </row>
    <row r="235" spans="2:5">
      <c r="B235" s="26">
        <v>44718.373287037037</v>
      </c>
      <c r="C235" s="3">
        <v>37</v>
      </c>
      <c r="D235" s="3">
        <v>45.98</v>
      </c>
      <c r="E235" s="49" t="s">
        <v>28</v>
      </c>
    </row>
    <row r="236" spans="2:5">
      <c r="B236" s="26">
        <v>44718.373287037037</v>
      </c>
      <c r="C236" s="3">
        <v>139</v>
      </c>
      <c r="D236" s="3">
        <v>45.98</v>
      </c>
      <c r="E236" s="49" t="s">
        <v>28</v>
      </c>
    </row>
    <row r="237" spans="2:5">
      <c r="B237" s="26">
        <v>44718.373287037037</v>
      </c>
      <c r="C237" s="3">
        <v>43</v>
      </c>
      <c r="D237" s="3">
        <v>45.97</v>
      </c>
      <c r="E237" s="49" t="s">
        <v>18</v>
      </c>
    </row>
    <row r="238" spans="2:5">
      <c r="B238" s="26">
        <v>44718.373599537037</v>
      </c>
      <c r="C238" s="3">
        <v>53</v>
      </c>
      <c r="D238" s="3">
        <v>45.96</v>
      </c>
      <c r="E238" s="49" t="s">
        <v>20</v>
      </c>
    </row>
    <row r="239" spans="2:5">
      <c r="B239" s="26">
        <v>44718.373888888891</v>
      </c>
      <c r="C239" s="3">
        <v>2</v>
      </c>
      <c r="D239" s="3">
        <v>45.97</v>
      </c>
      <c r="E239" s="49" t="s">
        <v>28</v>
      </c>
    </row>
    <row r="240" spans="2:5">
      <c r="B240" s="26">
        <v>44718.373888888891</v>
      </c>
      <c r="C240" s="3">
        <v>120</v>
      </c>
      <c r="D240" s="3">
        <v>45.97</v>
      </c>
      <c r="E240" s="49" t="s">
        <v>28</v>
      </c>
    </row>
    <row r="241" spans="2:5">
      <c r="B241" s="26">
        <v>44718.373888888891</v>
      </c>
      <c r="C241" s="3">
        <v>120</v>
      </c>
      <c r="D241" s="3">
        <v>45.97</v>
      </c>
      <c r="E241" s="49" t="s">
        <v>28</v>
      </c>
    </row>
    <row r="242" spans="2:5">
      <c r="B242" s="26">
        <v>44718.373888888891</v>
      </c>
      <c r="C242" s="3">
        <v>9</v>
      </c>
      <c r="D242" s="3">
        <v>45.97</v>
      </c>
      <c r="E242" s="49" t="s">
        <v>28</v>
      </c>
    </row>
    <row r="243" spans="2:5">
      <c r="B243" s="26">
        <v>44718.373900462961</v>
      </c>
      <c r="C243" s="3">
        <v>4</v>
      </c>
      <c r="D243" s="3">
        <v>45.97</v>
      </c>
      <c r="E243" s="49" t="s">
        <v>28</v>
      </c>
    </row>
    <row r="244" spans="2:5">
      <c r="B244" s="26">
        <v>44718.374143518522</v>
      </c>
      <c r="C244" s="3">
        <v>32</v>
      </c>
      <c r="D244" s="3">
        <v>45.96</v>
      </c>
      <c r="E244" s="49" t="s">
        <v>18</v>
      </c>
    </row>
    <row r="245" spans="2:5">
      <c r="B245" s="26">
        <v>44718.374143518522</v>
      </c>
      <c r="C245" s="3">
        <v>19</v>
      </c>
      <c r="D245" s="3">
        <v>45.96</v>
      </c>
      <c r="E245" s="49" t="s">
        <v>18</v>
      </c>
    </row>
    <row r="246" spans="2:5">
      <c r="B246" s="26">
        <v>44718.374143518522</v>
      </c>
      <c r="C246" s="3">
        <v>29</v>
      </c>
      <c r="D246" s="3">
        <v>45.96</v>
      </c>
      <c r="E246" s="49" t="s">
        <v>18</v>
      </c>
    </row>
    <row r="247" spans="2:5">
      <c r="B247" s="26">
        <v>44718.374224537038</v>
      </c>
      <c r="C247" s="3">
        <v>24</v>
      </c>
      <c r="D247" s="3">
        <v>45.95</v>
      </c>
      <c r="E247" s="49" t="s">
        <v>28</v>
      </c>
    </row>
    <row r="248" spans="2:5">
      <c r="B248" s="26">
        <v>44718.3752662037</v>
      </c>
      <c r="C248" s="3">
        <v>43</v>
      </c>
      <c r="D248" s="3">
        <v>45.98</v>
      </c>
      <c r="E248" s="49" t="s">
        <v>18</v>
      </c>
    </row>
    <row r="249" spans="2:5">
      <c r="B249" s="26">
        <v>44718.375358796293</v>
      </c>
      <c r="C249" s="3">
        <v>150</v>
      </c>
      <c r="D249" s="3">
        <v>45.98</v>
      </c>
      <c r="E249" s="49" t="s">
        <v>28</v>
      </c>
    </row>
    <row r="250" spans="2:5">
      <c r="B250" s="26">
        <v>44718.375671296293</v>
      </c>
      <c r="C250" s="3">
        <v>11</v>
      </c>
      <c r="D250" s="3">
        <v>45.99</v>
      </c>
      <c r="E250" s="49" t="s">
        <v>18</v>
      </c>
    </row>
    <row r="251" spans="2:5">
      <c r="B251" s="26">
        <v>44718.375671296293</v>
      </c>
      <c r="C251" s="3">
        <v>107</v>
      </c>
      <c r="D251" s="3">
        <v>45.99</v>
      </c>
      <c r="E251" s="49" t="s">
        <v>18</v>
      </c>
    </row>
    <row r="252" spans="2:5">
      <c r="B252" s="26">
        <v>44718.37568287037</v>
      </c>
      <c r="C252" s="3">
        <v>32</v>
      </c>
      <c r="D252" s="3">
        <v>45.99</v>
      </c>
      <c r="E252" s="49" t="s">
        <v>18</v>
      </c>
    </row>
    <row r="253" spans="2:5">
      <c r="B253" s="26">
        <v>44718.376087962963</v>
      </c>
      <c r="C253" s="3">
        <v>153</v>
      </c>
      <c r="D253" s="3">
        <v>45.99</v>
      </c>
      <c r="E253" s="49" t="s">
        <v>28</v>
      </c>
    </row>
    <row r="254" spans="2:5">
      <c r="B254" s="26">
        <v>44718.376087962963</v>
      </c>
      <c r="C254" s="3">
        <v>74</v>
      </c>
      <c r="D254" s="3">
        <v>45.99</v>
      </c>
      <c r="E254" s="49" t="s">
        <v>28</v>
      </c>
    </row>
    <row r="255" spans="2:5">
      <c r="B255" s="26">
        <v>44718.376261574071</v>
      </c>
      <c r="C255" s="3">
        <v>37</v>
      </c>
      <c r="D255" s="3">
        <v>45.99</v>
      </c>
      <c r="E255" s="49" t="s">
        <v>28</v>
      </c>
    </row>
    <row r="256" spans="2:5">
      <c r="B256" s="26">
        <v>44718.376527777778</v>
      </c>
      <c r="C256" s="3">
        <v>45</v>
      </c>
      <c r="D256" s="3">
        <v>45.99</v>
      </c>
      <c r="E256" s="49" t="s">
        <v>28</v>
      </c>
    </row>
    <row r="257" spans="2:5">
      <c r="B257" s="26">
        <v>44718.376527777778</v>
      </c>
      <c r="C257" s="3">
        <v>150</v>
      </c>
      <c r="D257" s="3">
        <v>45.99</v>
      </c>
      <c r="E257" s="49" t="s">
        <v>28</v>
      </c>
    </row>
    <row r="258" spans="2:5">
      <c r="B258" s="26">
        <v>44718.376527777778</v>
      </c>
      <c r="C258" s="3">
        <v>56</v>
      </c>
      <c r="D258" s="3">
        <v>45.99</v>
      </c>
      <c r="E258" s="49" t="s">
        <v>28</v>
      </c>
    </row>
    <row r="259" spans="2:5">
      <c r="B259" s="26">
        <v>44718.377569444441</v>
      </c>
      <c r="C259" s="3">
        <v>4</v>
      </c>
      <c r="D259" s="3">
        <v>46.01</v>
      </c>
      <c r="E259" s="49" t="s">
        <v>18</v>
      </c>
    </row>
    <row r="260" spans="2:5">
      <c r="B260" s="26">
        <v>44718.377789351849</v>
      </c>
      <c r="C260" s="3">
        <v>66</v>
      </c>
      <c r="D260" s="3">
        <v>46.01</v>
      </c>
      <c r="E260" s="49" t="s">
        <v>18</v>
      </c>
    </row>
    <row r="261" spans="2:5">
      <c r="B261" s="26">
        <v>44718.377789351849</v>
      </c>
      <c r="C261" s="3">
        <v>5</v>
      </c>
      <c r="D261" s="3">
        <v>46.01</v>
      </c>
      <c r="E261" s="49" t="s">
        <v>19</v>
      </c>
    </row>
    <row r="262" spans="2:5">
      <c r="B262" s="26">
        <v>44718.377789351849</v>
      </c>
      <c r="C262" s="3">
        <v>17</v>
      </c>
      <c r="D262" s="3">
        <v>46.01</v>
      </c>
      <c r="E262" s="49" t="s">
        <v>19</v>
      </c>
    </row>
    <row r="263" spans="2:5">
      <c r="B263" s="26">
        <v>44718.377789351849</v>
      </c>
      <c r="C263" s="3">
        <v>95</v>
      </c>
      <c r="D263" s="3">
        <v>46.01</v>
      </c>
      <c r="E263" s="49" t="s">
        <v>28</v>
      </c>
    </row>
    <row r="264" spans="2:5">
      <c r="B264" s="26">
        <v>44718.377789351849</v>
      </c>
      <c r="C264" s="3">
        <v>28</v>
      </c>
      <c r="D264" s="3">
        <v>46.01</v>
      </c>
      <c r="E264" s="49" t="s">
        <v>19</v>
      </c>
    </row>
    <row r="265" spans="2:5">
      <c r="B265" s="26">
        <v>44718.377789351849</v>
      </c>
      <c r="C265" s="3">
        <v>68</v>
      </c>
      <c r="D265" s="3">
        <v>46</v>
      </c>
      <c r="E265" s="49" t="s">
        <v>18</v>
      </c>
    </row>
    <row r="266" spans="2:5">
      <c r="B266" s="26">
        <v>44718.377824074072</v>
      </c>
      <c r="C266" s="3">
        <v>315</v>
      </c>
      <c r="D266" s="3">
        <v>45.99</v>
      </c>
      <c r="E266" s="49" t="s">
        <v>28</v>
      </c>
    </row>
    <row r="267" spans="2:5">
      <c r="B267" s="26">
        <v>44718.377824074072</v>
      </c>
      <c r="C267" s="3">
        <v>84</v>
      </c>
      <c r="D267" s="3">
        <v>45.99</v>
      </c>
      <c r="E267" s="49" t="s">
        <v>28</v>
      </c>
    </row>
    <row r="268" spans="2:5">
      <c r="B268" s="26">
        <v>44718.377881944441</v>
      </c>
      <c r="C268" s="3">
        <v>48</v>
      </c>
      <c r="D268" s="3">
        <v>46</v>
      </c>
      <c r="E268" s="49" t="s">
        <v>20</v>
      </c>
    </row>
    <row r="269" spans="2:5">
      <c r="B269" s="26">
        <v>44718.377881944441</v>
      </c>
      <c r="C269" s="3">
        <v>25</v>
      </c>
      <c r="D269" s="3">
        <v>45.99</v>
      </c>
      <c r="E269" s="49" t="s">
        <v>20</v>
      </c>
    </row>
    <row r="270" spans="2:5">
      <c r="B270" s="26">
        <v>44718.377881944441</v>
      </c>
      <c r="C270" s="3">
        <v>22</v>
      </c>
      <c r="D270" s="3">
        <v>45.99</v>
      </c>
      <c r="E270" s="49" t="s">
        <v>19</v>
      </c>
    </row>
    <row r="271" spans="2:5">
      <c r="B271" s="26">
        <v>44718.378020833334</v>
      </c>
      <c r="C271" s="3">
        <v>101</v>
      </c>
      <c r="D271" s="3">
        <v>45.98</v>
      </c>
      <c r="E271" s="49" t="s">
        <v>28</v>
      </c>
    </row>
    <row r="272" spans="2:5">
      <c r="B272" s="26">
        <v>44718.378020833334</v>
      </c>
      <c r="C272" s="3">
        <v>1</v>
      </c>
      <c r="D272" s="3">
        <v>45.98</v>
      </c>
      <c r="E272" s="49" t="s">
        <v>28</v>
      </c>
    </row>
    <row r="273" spans="2:5">
      <c r="B273" s="26">
        <v>44718.378587962965</v>
      </c>
      <c r="C273" s="3">
        <v>17</v>
      </c>
      <c r="D273" s="3">
        <v>45.98</v>
      </c>
      <c r="E273" s="49" t="s">
        <v>20</v>
      </c>
    </row>
    <row r="274" spans="2:5">
      <c r="B274" s="26">
        <v>44718.378587962965</v>
      </c>
      <c r="C274" s="3">
        <v>174</v>
      </c>
      <c r="D274" s="3">
        <v>45.98</v>
      </c>
      <c r="E274" s="49" t="s">
        <v>28</v>
      </c>
    </row>
    <row r="275" spans="2:5">
      <c r="B275" s="26">
        <v>44718.378599537034</v>
      </c>
      <c r="C275" s="3">
        <v>5</v>
      </c>
      <c r="D275" s="3">
        <v>45.98</v>
      </c>
      <c r="E275" s="49" t="s">
        <v>20</v>
      </c>
    </row>
    <row r="276" spans="2:5">
      <c r="B276" s="26">
        <v>44718.378599537034</v>
      </c>
      <c r="C276" s="3">
        <v>12</v>
      </c>
      <c r="D276" s="3">
        <v>45.98</v>
      </c>
      <c r="E276" s="49" t="s">
        <v>20</v>
      </c>
    </row>
    <row r="277" spans="2:5">
      <c r="B277" s="26">
        <v>44718.378599537034</v>
      </c>
      <c r="C277" s="3">
        <v>3</v>
      </c>
      <c r="D277" s="3">
        <v>45.98</v>
      </c>
      <c r="E277" s="49" t="s">
        <v>28</v>
      </c>
    </row>
    <row r="278" spans="2:5">
      <c r="B278" s="26">
        <v>44718.378599537034</v>
      </c>
      <c r="C278" s="3">
        <v>9</v>
      </c>
      <c r="D278" s="3">
        <v>45.98</v>
      </c>
      <c r="E278" s="49" t="s">
        <v>20</v>
      </c>
    </row>
    <row r="279" spans="2:5">
      <c r="B279" s="26">
        <v>44718.378611111111</v>
      </c>
      <c r="C279" s="3">
        <v>8</v>
      </c>
      <c r="D279" s="3">
        <v>45.98</v>
      </c>
      <c r="E279" s="49" t="s">
        <v>20</v>
      </c>
    </row>
    <row r="280" spans="2:5">
      <c r="B280" s="26">
        <v>44718.378611111111</v>
      </c>
      <c r="C280" s="3">
        <v>11</v>
      </c>
      <c r="D280" s="3">
        <v>45.98</v>
      </c>
      <c r="E280" s="49" t="s">
        <v>20</v>
      </c>
    </row>
    <row r="281" spans="2:5">
      <c r="B281" s="26">
        <v>44718.378622685188</v>
      </c>
      <c r="C281" s="3">
        <v>6</v>
      </c>
      <c r="D281" s="3">
        <v>45.98</v>
      </c>
      <c r="E281" s="49" t="s">
        <v>20</v>
      </c>
    </row>
    <row r="282" spans="2:5">
      <c r="B282" s="26">
        <v>44718.378622685188</v>
      </c>
      <c r="C282" s="3">
        <v>12</v>
      </c>
      <c r="D282" s="3">
        <v>45.98</v>
      </c>
      <c r="E282" s="49" t="s">
        <v>20</v>
      </c>
    </row>
    <row r="283" spans="2:5">
      <c r="B283" s="26">
        <v>44718.378634259258</v>
      </c>
      <c r="C283" s="3">
        <v>5</v>
      </c>
      <c r="D283" s="3">
        <v>45.98</v>
      </c>
      <c r="E283" s="49" t="s">
        <v>20</v>
      </c>
    </row>
    <row r="284" spans="2:5">
      <c r="B284" s="26">
        <v>44718.378634259258</v>
      </c>
      <c r="C284" s="3">
        <v>12</v>
      </c>
      <c r="D284" s="3">
        <v>45.98</v>
      </c>
      <c r="E284" s="49" t="s">
        <v>20</v>
      </c>
    </row>
    <row r="285" spans="2:5">
      <c r="B285" s="26">
        <v>44718.378692129627</v>
      </c>
      <c r="C285" s="3">
        <v>5</v>
      </c>
      <c r="D285" s="3">
        <v>45.98</v>
      </c>
      <c r="E285" s="49" t="s">
        <v>20</v>
      </c>
    </row>
    <row r="286" spans="2:5">
      <c r="B286" s="26">
        <v>44718.378692129627</v>
      </c>
      <c r="C286" s="3">
        <v>12</v>
      </c>
      <c r="D286" s="3">
        <v>45.98</v>
      </c>
      <c r="E286" s="49" t="s">
        <v>20</v>
      </c>
    </row>
    <row r="287" spans="2:5">
      <c r="B287" s="26">
        <v>44718.378819444442</v>
      </c>
      <c r="C287" s="3">
        <v>5</v>
      </c>
      <c r="D287" s="3">
        <v>45.98</v>
      </c>
      <c r="E287" s="49" t="s">
        <v>20</v>
      </c>
    </row>
    <row r="288" spans="2:5">
      <c r="B288" s="26">
        <v>44718.378819444442</v>
      </c>
      <c r="C288" s="3">
        <v>42</v>
      </c>
      <c r="D288" s="3">
        <v>45.98</v>
      </c>
      <c r="E288" s="49" t="s">
        <v>18</v>
      </c>
    </row>
    <row r="289" spans="2:5">
      <c r="B289" s="26">
        <v>44718.379490740743</v>
      </c>
      <c r="C289" s="3">
        <v>25</v>
      </c>
      <c r="D289" s="3">
        <v>45.98</v>
      </c>
      <c r="E289" s="49" t="s">
        <v>19</v>
      </c>
    </row>
    <row r="290" spans="2:5">
      <c r="B290" s="26">
        <v>44718.379490740743</v>
      </c>
      <c r="C290" s="3">
        <v>84</v>
      </c>
      <c r="D290" s="3">
        <v>45.98</v>
      </c>
      <c r="E290" s="49" t="s">
        <v>28</v>
      </c>
    </row>
    <row r="291" spans="2:5">
      <c r="B291" s="26">
        <v>44718.379490740743</v>
      </c>
      <c r="C291" s="3">
        <v>3</v>
      </c>
      <c r="D291" s="3">
        <v>45.98</v>
      </c>
      <c r="E291" s="49" t="s">
        <v>19</v>
      </c>
    </row>
    <row r="292" spans="2:5">
      <c r="B292" s="26">
        <v>44718.379675925928</v>
      </c>
      <c r="C292" s="3">
        <v>2</v>
      </c>
      <c r="D292" s="3">
        <v>45.98</v>
      </c>
      <c r="E292" s="49" t="s">
        <v>28</v>
      </c>
    </row>
    <row r="293" spans="2:5">
      <c r="B293" s="26">
        <v>44718.379675925928</v>
      </c>
      <c r="C293" s="3">
        <v>35</v>
      </c>
      <c r="D293" s="3">
        <v>45.98</v>
      </c>
      <c r="E293" s="49" t="s">
        <v>28</v>
      </c>
    </row>
    <row r="294" spans="2:5">
      <c r="B294" s="26">
        <v>44718.380069444444</v>
      </c>
      <c r="C294" s="3">
        <v>42</v>
      </c>
      <c r="D294" s="3">
        <v>45.98</v>
      </c>
      <c r="E294" s="49" t="s">
        <v>18</v>
      </c>
    </row>
    <row r="295" spans="2:5">
      <c r="B295" s="26">
        <v>44718.380069444444</v>
      </c>
      <c r="C295" s="3">
        <v>56</v>
      </c>
      <c r="D295" s="3">
        <v>45.98</v>
      </c>
      <c r="E295" s="49" t="s">
        <v>28</v>
      </c>
    </row>
    <row r="296" spans="2:5">
      <c r="B296" s="26">
        <v>44718.380289351851</v>
      </c>
      <c r="C296" s="3">
        <v>106</v>
      </c>
      <c r="D296" s="3">
        <v>45.98</v>
      </c>
      <c r="E296" s="49" t="s">
        <v>28</v>
      </c>
    </row>
    <row r="297" spans="2:5">
      <c r="B297" s="26">
        <v>44718.380428240744</v>
      </c>
      <c r="C297" s="3">
        <v>2</v>
      </c>
      <c r="D297" s="3">
        <v>45.98</v>
      </c>
      <c r="E297" s="49" t="s">
        <v>19</v>
      </c>
    </row>
    <row r="298" spans="2:5">
      <c r="B298" s="26">
        <v>44718.380659722221</v>
      </c>
      <c r="C298" s="3">
        <v>1</v>
      </c>
      <c r="D298" s="3">
        <v>45.97</v>
      </c>
      <c r="E298" s="49" t="s">
        <v>18</v>
      </c>
    </row>
    <row r="299" spans="2:5">
      <c r="B299" s="26">
        <v>44718.380659722221</v>
      </c>
      <c r="C299" s="3">
        <v>87</v>
      </c>
      <c r="D299" s="3">
        <v>45.97</v>
      </c>
      <c r="E299" s="49" t="s">
        <v>18</v>
      </c>
    </row>
    <row r="300" spans="2:5">
      <c r="B300" s="26">
        <v>44718.380659722221</v>
      </c>
      <c r="C300" s="3">
        <v>44</v>
      </c>
      <c r="D300" s="3">
        <v>45.97</v>
      </c>
      <c r="E300" s="49" t="s">
        <v>19</v>
      </c>
    </row>
    <row r="301" spans="2:5">
      <c r="B301" s="26">
        <v>44718.380659722221</v>
      </c>
      <c r="C301" s="3">
        <v>131</v>
      </c>
      <c r="D301" s="3">
        <v>45.97</v>
      </c>
      <c r="E301" s="49" t="s">
        <v>28</v>
      </c>
    </row>
    <row r="302" spans="2:5">
      <c r="B302" s="26">
        <v>44718.380659722221</v>
      </c>
      <c r="C302" s="3">
        <v>133</v>
      </c>
      <c r="D302" s="3">
        <v>45.97</v>
      </c>
      <c r="E302" s="49" t="s">
        <v>28</v>
      </c>
    </row>
    <row r="303" spans="2:5">
      <c r="B303" s="26">
        <v>44718.380659722221</v>
      </c>
      <c r="C303" s="3">
        <v>35</v>
      </c>
      <c r="D303" s="3">
        <v>45.97</v>
      </c>
      <c r="E303" s="49" t="s">
        <v>28</v>
      </c>
    </row>
    <row r="304" spans="2:5">
      <c r="B304" s="26">
        <v>44718.380659722221</v>
      </c>
      <c r="C304" s="3">
        <v>42</v>
      </c>
      <c r="D304" s="3">
        <v>45.97</v>
      </c>
      <c r="E304" s="49" t="s">
        <v>18</v>
      </c>
    </row>
    <row r="305" spans="2:5">
      <c r="B305" s="26">
        <v>44718.380659722221</v>
      </c>
      <c r="C305" s="3">
        <v>18</v>
      </c>
      <c r="D305" s="3">
        <v>45.97</v>
      </c>
      <c r="E305" s="49" t="s">
        <v>19</v>
      </c>
    </row>
    <row r="306" spans="2:5">
      <c r="B306" s="26">
        <v>44718.380659722221</v>
      </c>
      <c r="C306" s="3">
        <v>2</v>
      </c>
      <c r="D306" s="3">
        <v>45.97</v>
      </c>
      <c r="E306" s="49" t="s">
        <v>19</v>
      </c>
    </row>
    <row r="307" spans="2:5">
      <c r="B307" s="26">
        <v>44718.380659722221</v>
      </c>
      <c r="C307" s="3">
        <v>10</v>
      </c>
      <c r="D307" s="3">
        <v>45.97</v>
      </c>
      <c r="E307" s="49" t="s">
        <v>19</v>
      </c>
    </row>
    <row r="308" spans="2:5">
      <c r="B308" s="26">
        <v>44718.380659722221</v>
      </c>
      <c r="C308" s="3">
        <v>14</v>
      </c>
      <c r="D308" s="3">
        <v>45.97</v>
      </c>
      <c r="E308" s="49" t="s">
        <v>19</v>
      </c>
    </row>
    <row r="309" spans="2:5">
      <c r="B309" s="26">
        <v>44718.380659722221</v>
      </c>
      <c r="C309" s="3">
        <v>3</v>
      </c>
      <c r="D309" s="3">
        <v>45.97</v>
      </c>
      <c r="E309" s="49" t="s">
        <v>19</v>
      </c>
    </row>
    <row r="310" spans="2:5">
      <c r="B310" s="26">
        <v>44718.380659722221</v>
      </c>
      <c r="C310" s="3">
        <v>30</v>
      </c>
      <c r="D310" s="3">
        <v>45.97</v>
      </c>
      <c r="E310" s="49" t="s">
        <v>19</v>
      </c>
    </row>
    <row r="311" spans="2:5">
      <c r="B311" s="26">
        <v>44718.380856481483</v>
      </c>
      <c r="C311" s="3">
        <v>83</v>
      </c>
      <c r="D311" s="3">
        <v>45.96</v>
      </c>
      <c r="E311" s="49" t="s">
        <v>28</v>
      </c>
    </row>
    <row r="312" spans="2:5">
      <c r="B312" s="26">
        <v>44718.380856481483</v>
      </c>
      <c r="C312" s="3">
        <v>101</v>
      </c>
      <c r="D312" s="3">
        <v>45.96</v>
      </c>
      <c r="E312" s="49" t="s">
        <v>18</v>
      </c>
    </row>
    <row r="313" spans="2:5">
      <c r="B313" s="26">
        <v>44718.381111111114</v>
      </c>
      <c r="C313" s="3">
        <v>20</v>
      </c>
      <c r="D313" s="3">
        <v>45.95</v>
      </c>
      <c r="E313" s="49" t="s">
        <v>19</v>
      </c>
    </row>
    <row r="314" spans="2:5">
      <c r="B314" s="26">
        <v>44718.381111111114</v>
      </c>
      <c r="C314" s="3">
        <v>22</v>
      </c>
      <c r="D314" s="3">
        <v>45.95</v>
      </c>
      <c r="E314" s="49" t="s">
        <v>19</v>
      </c>
    </row>
    <row r="315" spans="2:5">
      <c r="B315" s="26">
        <v>44718.381111111114</v>
      </c>
      <c r="C315" s="3">
        <v>44</v>
      </c>
      <c r="D315" s="3">
        <v>45.95</v>
      </c>
      <c r="E315" s="49" t="s">
        <v>18</v>
      </c>
    </row>
    <row r="316" spans="2:5">
      <c r="B316" s="26">
        <v>44718.381122685183</v>
      </c>
      <c r="C316" s="3">
        <v>2</v>
      </c>
      <c r="D316" s="3">
        <v>45.95</v>
      </c>
      <c r="E316" s="49" t="s">
        <v>20</v>
      </c>
    </row>
    <row r="317" spans="2:5">
      <c r="B317" s="26">
        <v>44718.381909722222</v>
      </c>
      <c r="C317" s="3">
        <v>36</v>
      </c>
      <c r="D317" s="3">
        <v>45.98</v>
      </c>
      <c r="E317" s="49" t="s">
        <v>28</v>
      </c>
    </row>
    <row r="318" spans="2:5">
      <c r="B318" s="26">
        <v>44718.382303240738</v>
      </c>
      <c r="C318" s="3">
        <v>145</v>
      </c>
      <c r="D318" s="3">
        <v>45.97</v>
      </c>
      <c r="E318" s="49" t="s">
        <v>28</v>
      </c>
    </row>
    <row r="319" spans="2:5">
      <c r="B319" s="26">
        <v>44718.382303240738</v>
      </c>
      <c r="C319" s="3">
        <v>3</v>
      </c>
      <c r="D319" s="3">
        <v>45.97</v>
      </c>
      <c r="E319" s="49" t="s">
        <v>28</v>
      </c>
    </row>
    <row r="320" spans="2:5">
      <c r="B320" s="26">
        <v>44718.382314814815</v>
      </c>
      <c r="C320" s="3">
        <v>2</v>
      </c>
      <c r="D320" s="3">
        <v>45.97</v>
      </c>
      <c r="E320" s="49" t="s">
        <v>28</v>
      </c>
    </row>
    <row r="321" spans="2:5">
      <c r="B321" s="26">
        <v>44718.382314814815</v>
      </c>
      <c r="C321" s="3">
        <v>13</v>
      </c>
      <c r="D321" s="3">
        <v>45.97</v>
      </c>
      <c r="E321" s="49" t="s">
        <v>28</v>
      </c>
    </row>
    <row r="322" spans="2:5">
      <c r="B322" s="26">
        <v>44718.382314814815</v>
      </c>
      <c r="C322" s="3">
        <v>23</v>
      </c>
      <c r="D322" s="3">
        <v>45.97</v>
      </c>
      <c r="E322" s="49" t="s">
        <v>28</v>
      </c>
    </row>
    <row r="323" spans="2:5">
      <c r="B323" s="26">
        <v>44718.382384259261</v>
      </c>
      <c r="C323" s="3">
        <v>2</v>
      </c>
      <c r="D323" s="3">
        <v>45.99</v>
      </c>
      <c r="E323" s="49" t="s">
        <v>20</v>
      </c>
    </row>
    <row r="324" spans="2:5">
      <c r="B324" s="26">
        <v>44718.383020833331</v>
      </c>
      <c r="C324" s="3">
        <v>35</v>
      </c>
      <c r="D324" s="3">
        <v>46.02</v>
      </c>
      <c r="E324" s="49" t="s">
        <v>18</v>
      </c>
    </row>
    <row r="325" spans="2:5">
      <c r="B325" s="26">
        <v>44718.383020833331</v>
      </c>
      <c r="C325" s="3">
        <v>145</v>
      </c>
      <c r="D325" s="3">
        <v>46.02</v>
      </c>
      <c r="E325" s="49" t="s">
        <v>28</v>
      </c>
    </row>
    <row r="326" spans="2:5">
      <c r="B326" s="26">
        <v>44718.383148148147</v>
      </c>
      <c r="C326" s="3">
        <v>59</v>
      </c>
      <c r="D326" s="3">
        <v>46.02</v>
      </c>
      <c r="E326" s="49" t="s">
        <v>20</v>
      </c>
    </row>
    <row r="327" spans="2:5">
      <c r="B327" s="26">
        <v>44718.383148148147</v>
      </c>
      <c r="C327" s="3">
        <v>9</v>
      </c>
      <c r="D327" s="3">
        <v>46.01</v>
      </c>
      <c r="E327" s="49" t="s">
        <v>18</v>
      </c>
    </row>
    <row r="328" spans="2:5">
      <c r="B328" s="26">
        <v>44718.383148148147</v>
      </c>
      <c r="C328" s="3">
        <v>61</v>
      </c>
      <c r="D328" s="3">
        <v>46.01</v>
      </c>
      <c r="E328" s="49" t="s">
        <v>18</v>
      </c>
    </row>
    <row r="329" spans="2:5">
      <c r="B329" s="26">
        <v>44718.383148148147</v>
      </c>
      <c r="C329" s="3">
        <v>4</v>
      </c>
      <c r="D329" s="3">
        <v>46.01</v>
      </c>
      <c r="E329" s="49" t="s">
        <v>18</v>
      </c>
    </row>
    <row r="330" spans="2:5">
      <c r="B330" s="26">
        <v>44718.383148148147</v>
      </c>
      <c r="C330" s="3">
        <v>1</v>
      </c>
      <c r="D330" s="3">
        <v>46.01</v>
      </c>
      <c r="E330" s="49" t="s">
        <v>18</v>
      </c>
    </row>
    <row r="331" spans="2:5">
      <c r="B331" s="26">
        <v>44718.383148148147</v>
      </c>
      <c r="C331" s="3">
        <v>103</v>
      </c>
      <c r="D331" s="3">
        <v>46.01</v>
      </c>
      <c r="E331" s="49" t="s">
        <v>28</v>
      </c>
    </row>
    <row r="332" spans="2:5">
      <c r="B332" s="26">
        <v>44718.383414351854</v>
      </c>
      <c r="C332" s="3">
        <v>35</v>
      </c>
      <c r="D332" s="3">
        <v>46.02</v>
      </c>
      <c r="E332" s="49" t="s">
        <v>28</v>
      </c>
    </row>
    <row r="333" spans="2:5">
      <c r="B333" s="26">
        <v>44718.383622685185</v>
      </c>
      <c r="C333" s="3">
        <v>48</v>
      </c>
      <c r="D333" s="3">
        <v>46.03</v>
      </c>
      <c r="E333" s="49" t="s">
        <v>18</v>
      </c>
    </row>
    <row r="334" spans="2:5">
      <c r="B334" s="26">
        <v>44718.38622685185</v>
      </c>
      <c r="C334" s="3">
        <v>37</v>
      </c>
      <c r="D334" s="3">
        <v>46.07</v>
      </c>
      <c r="E334" s="49" t="s">
        <v>28</v>
      </c>
    </row>
    <row r="335" spans="2:5">
      <c r="B335" s="26">
        <v>44718.386701388888</v>
      </c>
      <c r="C335" s="3">
        <v>46</v>
      </c>
      <c r="D335" s="3">
        <v>46.07</v>
      </c>
      <c r="E335" s="49" t="s">
        <v>28</v>
      </c>
    </row>
    <row r="336" spans="2:5">
      <c r="B336" s="26">
        <v>44718.386701388888</v>
      </c>
      <c r="C336" s="3">
        <v>5</v>
      </c>
      <c r="D336" s="3">
        <v>46.07</v>
      </c>
      <c r="E336" s="49" t="s">
        <v>19</v>
      </c>
    </row>
    <row r="337" spans="2:5">
      <c r="B337" s="26">
        <v>44718.386701388888</v>
      </c>
      <c r="C337" s="3">
        <v>2</v>
      </c>
      <c r="D337" s="3">
        <v>46.07</v>
      </c>
      <c r="E337" s="49" t="s">
        <v>19</v>
      </c>
    </row>
    <row r="338" spans="2:5">
      <c r="B338" s="26">
        <v>44718.386701388888</v>
      </c>
      <c r="C338" s="3">
        <v>54</v>
      </c>
      <c r="D338" s="3">
        <v>46.07</v>
      </c>
      <c r="E338" s="49" t="s">
        <v>18</v>
      </c>
    </row>
    <row r="339" spans="2:5">
      <c r="B339" s="26">
        <v>44718.387615740743</v>
      </c>
      <c r="C339" s="3">
        <v>87</v>
      </c>
      <c r="D339" s="3">
        <v>46.1</v>
      </c>
      <c r="E339" s="49" t="s">
        <v>28</v>
      </c>
    </row>
    <row r="340" spans="2:5">
      <c r="B340" s="26">
        <v>44718.407997685186</v>
      </c>
      <c r="C340" s="3">
        <v>3</v>
      </c>
      <c r="D340" s="3">
        <v>46.1</v>
      </c>
      <c r="E340" s="49" t="s">
        <v>20</v>
      </c>
    </row>
    <row r="341" spans="2:5">
      <c r="B341" s="26">
        <v>44718.413414351853</v>
      </c>
      <c r="C341" s="3">
        <v>8</v>
      </c>
      <c r="D341" s="3">
        <v>46.19</v>
      </c>
      <c r="E341" s="49" t="s">
        <v>28</v>
      </c>
    </row>
    <row r="342" spans="2:5">
      <c r="B342" s="26">
        <v>44718.413414351853</v>
      </c>
      <c r="C342" s="3">
        <v>138</v>
      </c>
      <c r="D342" s="3">
        <v>46.19</v>
      </c>
      <c r="E342" s="49" t="s">
        <v>28</v>
      </c>
    </row>
    <row r="343" spans="2:5">
      <c r="B343" s="26">
        <v>44718.417500000003</v>
      </c>
      <c r="C343" s="3">
        <v>156</v>
      </c>
      <c r="D343" s="3">
        <v>46.2</v>
      </c>
      <c r="E343" s="49" t="s">
        <v>18</v>
      </c>
    </row>
    <row r="344" spans="2:5">
      <c r="B344" s="26">
        <v>44718.417500000003</v>
      </c>
      <c r="C344" s="3">
        <v>94</v>
      </c>
      <c r="D344" s="3">
        <v>46.2</v>
      </c>
      <c r="E344" s="49" t="s">
        <v>20</v>
      </c>
    </row>
    <row r="345" spans="2:5">
      <c r="B345" s="26">
        <v>44718.417500000003</v>
      </c>
      <c r="C345" s="3">
        <v>114</v>
      </c>
      <c r="D345" s="3">
        <v>46.2</v>
      </c>
      <c r="E345" s="49" t="s">
        <v>28</v>
      </c>
    </row>
    <row r="346" spans="2:5">
      <c r="B346" s="26">
        <v>44718.417500000003</v>
      </c>
      <c r="C346" s="3">
        <v>78</v>
      </c>
      <c r="D346" s="3">
        <v>46.2</v>
      </c>
      <c r="E346" s="49" t="s">
        <v>28</v>
      </c>
    </row>
    <row r="347" spans="2:5">
      <c r="B347" s="26">
        <v>44718.417500000003</v>
      </c>
      <c r="C347" s="3">
        <v>70</v>
      </c>
      <c r="D347" s="3">
        <v>46.19</v>
      </c>
      <c r="E347" s="49" t="s">
        <v>18</v>
      </c>
    </row>
    <row r="348" spans="2:5">
      <c r="B348" s="26">
        <v>44718.417500000003</v>
      </c>
      <c r="C348" s="3">
        <v>2</v>
      </c>
      <c r="D348" s="3">
        <v>46.19</v>
      </c>
      <c r="E348" s="49" t="s">
        <v>18</v>
      </c>
    </row>
    <row r="349" spans="2:5">
      <c r="B349" s="26">
        <v>44718.417581018519</v>
      </c>
      <c r="C349" s="3">
        <v>59</v>
      </c>
      <c r="D349" s="3">
        <v>46.18</v>
      </c>
      <c r="E349" s="49" t="s">
        <v>18</v>
      </c>
    </row>
    <row r="350" spans="2:5">
      <c r="B350" s="26">
        <v>44718.417581018519</v>
      </c>
      <c r="C350" s="3">
        <v>83</v>
      </c>
      <c r="D350" s="3">
        <v>46.18</v>
      </c>
      <c r="E350" s="49" t="s">
        <v>19</v>
      </c>
    </row>
    <row r="351" spans="2:5">
      <c r="B351" s="26">
        <v>44718.417581018519</v>
      </c>
      <c r="C351" s="3">
        <v>107</v>
      </c>
      <c r="D351" s="3">
        <v>46.18</v>
      </c>
      <c r="E351" s="49" t="s">
        <v>28</v>
      </c>
    </row>
    <row r="352" spans="2:5">
      <c r="B352" s="26">
        <v>44718.417581018519</v>
      </c>
      <c r="C352" s="3">
        <v>74</v>
      </c>
      <c r="D352" s="3">
        <v>46.18</v>
      </c>
      <c r="E352" s="49" t="s">
        <v>28</v>
      </c>
    </row>
    <row r="353" spans="2:5">
      <c r="B353" s="26">
        <v>44718.417581018519</v>
      </c>
      <c r="C353" s="3">
        <v>43</v>
      </c>
      <c r="D353" s="3">
        <v>46.18</v>
      </c>
      <c r="E353" s="49" t="s">
        <v>19</v>
      </c>
    </row>
    <row r="354" spans="2:5">
      <c r="B354" s="26">
        <v>44718.417581018519</v>
      </c>
      <c r="C354" s="3">
        <v>109</v>
      </c>
      <c r="D354" s="3">
        <v>46.18</v>
      </c>
      <c r="E354" s="49" t="s">
        <v>18</v>
      </c>
    </row>
    <row r="355" spans="2:5">
      <c r="B355" s="26">
        <v>44718.417581018519</v>
      </c>
      <c r="C355" s="3">
        <v>66</v>
      </c>
      <c r="D355" s="3">
        <v>46.18</v>
      </c>
      <c r="E355" s="49" t="s">
        <v>28</v>
      </c>
    </row>
    <row r="356" spans="2:5">
      <c r="B356" s="26">
        <v>44718.417581018519</v>
      </c>
      <c r="C356" s="3">
        <v>73</v>
      </c>
      <c r="D356" s="3">
        <v>46.18</v>
      </c>
      <c r="E356" s="49" t="s">
        <v>28</v>
      </c>
    </row>
    <row r="357" spans="2:5">
      <c r="B357" s="26">
        <v>44718.417581018519</v>
      </c>
      <c r="C357" s="3">
        <v>25</v>
      </c>
      <c r="D357" s="3">
        <v>46.18</v>
      </c>
      <c r="E357" s="49" t="s">
        <v>28</v>
      </c>
    </row>
    <row r="358" spans="2:5">
      <c r="B358" s="26">
        <v>44718.417581018519</v>
      </c>
      <c r="C358" s="3">
        <v>40</v>
      </c>
      <c r="D358" s="3">
        <v>46.18</v>
      </c>
      <c r="E358" s="49" t="s">
        <v>28</v>
      </c>
    </row>
    <row r="359" spans="2:5">
      <c r="B359" s="26">
        <v>44718.42083333333</v>
      </c>
      <c r="C359" s="3">
        <v>138</v>
      </c>
      <c r="D359" s="3">
        <v>46.2</v>
      </c>
      <c r="E359" s="49" t="s">
        <v>18</v>
      </c>
    </row>
    <row r="360" spans="2:5">
      <c r="B360" s="26">
        <v>44718.42083333333</v>
      </c>
      <c r="C360" s="3">
        <v>61</v>
      </c>
      <c r="D360" s="3">
        <v>46.2</v>
      </c>
      <c r="E360" s="49" t="s">
        <v>28</v>
      </c>
    </row>
    <row r="361" spans="2:5">
      <c r="B361" s="26">
        <v>44718.42083333333</v>
      </c>
      <c r="C361" s="3">
        <v>234</v>
      </c>
      <c r="D361" s="3">
        <v>46.2</v>
      </c>
      <c r="E361" s="49" t="s">
        <v>28</v>
      </c>
    </row>
    <row r="362" spans="2:5">
      <c r="B362" s="26">
        <v>44718.42083333333</v>
      </c>
      <c r="C362" s="3">
        <v>20</v>
      </c>
      <c r="D362" s="3">
        <v>46.2</v>
      </c>
      <c r="E362" s="49" t="s">
        <v>20</v>
      </c>
    </row>
    <row r="363" spans="2:5">
      <c r="B363" s="26">
        <v>44718.42083333333</v>
      </c>
      <c r="C363" s="3">
        <v>39</v>
      </c>
      <c r="D363" s="3">
        <v>46.2</v>
      </c>
      <c r="E363" s="49" t="s">
        <v>20</v>
      </c>
    </row>
    <row r="364" spans="2:5">
      <c r="B364" s="26">
        <v>44718.420856481483</v>
      </c>
      <c r="C364" s="3">
        <v>50</v>
      </c>
      <c r="D364" s="3">
        <v>46.19</v>
      </c>
      <c r="E364" s="49" t="s">
        <v>18</v>
      </c>
    </row>
    <row r="365" spans="2:5">
      <c r="B365" s="26">
        <v>44718.420856481483</v>
      </c>
      <c r="C365" s="3">
        <v>82</v>
      </c>
      <c r="D365" s="3">
        <v>46.19</v>
      </c>
      <c r="E365" s="49" t="s">
        <v>19</v>
      </c>
    </row>
    <row r="366" spans="2:5">
      <c r="B366" s="26">
        <v>44718.420856481483</v>
      </c>
      <c r="C366" s="3">
        <v>308</v>
      </c>
      <c r="D366" s="3">
        <v>46.19</v>
      </c>
      <c r="E366" s="49" t="s">
        <v>28</v>
      </c>
    </row>
    <row r="367" spans="2:5">
      <c r="B367" s="26">
        <v>44718.420856481483</v>
      </c>
      <c r="C367" s="3">
        <v>18</v>
      </c>
      <c r="D367" s="3">
        <v>46.19</v>
      </c>
      <c r="E367" s="49" t="s">
        <v>19</v>
      </c>
    </row>
    <row r="368" spans="2:5">
      <c r="B368" s="26">
        <v>44718.421087962961</v>
      </c>
      <c r="C368" s="3">
        <v>90</v>
      </c>
      <c r="D368" s="3">
        <v>46.18</v>
      </c>
      <c r="E368" s="49" t="s">
        <v>18</v>
      </c>
    </row>
    <row r="369" spans="2:5">
      <c r="B369" s="26">
        <v>44718.421817129631</v>
      </c>
      <c r="C369" s="3">
        <v>89</v>
      </c>
      <c r="D369" s="3">
        <v>46.17</v>
      </c>
      <c r="E369" s="49" t="s">
        <v>28</v>
      </c>
    </row>
    <row r="370" spans="2:5">
      <c r="B370" s="26">
        <v>44718.421817129631</v>
      </c>
      <c r="C370" s="3">
        <v>49</v>
      </c>
      <c r="D370" s="3">
        <v>46.17</v>
      </c>
      <c r="E370" s="49" t="s">
        <v>28</v>
      </c>
    </row>
    <row r="371" spans="2:5">
      <c r="B371" s="26">
        <v>44718.421817129631</v>
      </c>
      <c r="C371" s="3">
        <v>120</v>
      </c>
      <c r="D371" s="3">
        <v>46.17</v>
      </c>
      <c r="E371" s="49" t="s">
        <v>18</v>
      </c>
    </row>
    <row r="372" spans="2:5">
      <c r="B372" s="26">
        <v>44718.421956018516</v>
      </c>
      <c r="C372" s="3">
        <v>74</v>
      </c>
      <c r="D372" s="3">
        <v>46.16</v>
      </c>
      <c r="E372" s="49" t="s">
        <v>18</v>
      </c>
    </row>
    <row r="373" spans="2:5">
      <c r="B373" s="26">
        <v>44718.421956018516</v>
      </c>
      <c r="C373" s="3">
        <v>41</v>
      </c>
      <c r="D373" s="3">
        <v>46.16</v>
      </c>
      <c r="E373" s="49" t="s">
        <v>19</v>
      </c>
    </row>
    <row r="374" spans="2:5">
      <c r="B374" s="26">
        <v>44718.421956018516</v>
      </c>
      <c r="C374" s="3">
        <v>2</v>
      </c>
      <c r="D374" s="3">
        <v>46.16</v>
      </c>
      <c r="E374" s="49" t="s">
        <v>19</v>
      </c>
    </row>
    <row r="375" spans="2:5">
      <c r="B375" s="26">
        <v>44718.421956018516</v>
      </c>
      <c r="C375" s="3">
        <v>91</v>
      </c>
      <c r="D375" s="3">
        <v>46.16</v>
      </c>
      <c r="E375" s="49" t="s">
        <v>28</v>
      </c>
    </row>
    <row r="376" spans="2:5">
      <c r="B376" s="26">
        <v>44718.421956018516</v>
      </c>
      <c r="C376" s="3">
        <v>13</v>
      </c>
      <c r="D376" s="3">
        <v>46.15</v>
      </c>
      <c r="E376" s="49" t="s">
        <v>19</v>
      </c>
    </row>
    <row r="377" spans="2:5">
      <c r="B377" s="26">
        <v>44718.422025462962</v>
      </c>
      <c r="C377" s="3">
        <v>49</v>
      </c>
      <c r="D377" s="3">
        <v>46.15</v>
      </c>
      <c r="E377" s="49" t="s">
        <v>28</v>
      </c>
    </row>
    <row r="378" spans="2:5">
      <c r="B378" s="26">
        <v>44718.422847222224</v>
      </c>
      <c r="C378" s="3">
        <v>95</v>
      </c>
      <c r="D378" s="3">
        <v>46.13</v>
      </c>
      <c r="E378" s="49" t="s">
        <v>28</v>
      </c>
    </row>
    <row r="379" spans="2:5">
      <c r="B379" s="26">
        <v>44718.423148148147</v>
      </c>
      <c r="C379" s="3">
        <v>97</v>
      </c>
      <c r="D379" s="3">
        <v>46.12</v>
      </c>
      <c r="E379" s="49" t="s">
        <v>28</v>
      </c>
    </row>
    <row r="380" spans="2:5">
      <c r="B380" s="26">
        <v>44718.423344907409</v>
      </c>
      <c r="C380" s="3">
        <v>17</v>
      </c>
      <c r="D380" s="3">
        <v>46.13</v>
      </c>
      <c r="E380" s="49" t="s">
        <v>20</v>
      </c>
    </row>
    <row r="381" spans="2:5">
      <c r="B381" s="26">
        <v>44718.423344907409</v>
      </c>
      <c r="C381" s="3">
        <v>16</v>
      </c>
      <c r="D381" s="3">
        <v>46.13</v>
      </c>
      <c r="E381" s="49" t="s">
        <v>20</v>
      </c>
    </row>
    <row r="382" spans="2:5">
      <c r="B382" s="26">
        <v>44718.423715277779</v>
      </c>
      <c r="C382" s="3">
        <v>31</v>
      </c>
      <c r="D382" s="3">
        <v>46.15</v>
      </c>
      <c r="E382" s="49" t="s">
        <v>18</v>
      </c>
    </row>
    <row r="383" spans="2:5">
      <c r="B383" s="26">
        <v>44718.425254629627</v>
      </c>
      <c r="C383" s="3">
        <v>3</v>
      </c>
      <c r="D383" s="3">
        <v>46.17</v>
      </c>
      <c r="E383" s="49" t="s">
        <v>19</v>
      </c>
    </row>
    <row r="384" spans="2:5">
      <c r="B384" s="26">
        <v>44718.425613425927</v>
      </c>
      <c r="C384" s="3">
        <v>25</v>
      </c>
      <c r="D384" s="3">
        <v>46.17</v>
      </c>
      <c r="E384" s="49" t="s">
        <v>18</v>
      </c>
    </row>
    <row r="385" spans="2:5">
      <c r="B385" s="26">
        <v>44718.425613425927</v>
      </c>
      <c r="C385" s="3">
        <v>14</v>
      </c>
      <c r="D385" s="3">
        <v>46.17</v>
      </c>
      <c r="E385" s="49" t="s">
        <v>18</v>
      </c>
    </row>
    <row r="386" spans="2:5">
      <c r="B386" s="26">
        <v>44718.425613425927</v>
      </c>
      <c r="C386" s="3">
        <v>267</v>
      </c>
      <c r="D386" s="3">
        <v>46.17</v>
      </c>
      <c r="E386" s="49" t="s">
        <v>28</v>
      </c>
    </row>
    <row r="387" spans="2:5">
      <c r="B387" s="26">
        <v>44718.425613425927</v>
      </c>
      <c r="C387" s="3">
        <v>15</v>
      </c>
      <c r="D387" s="3">
        <v>46.16</v>
      </c>
      <c r="E387" s="49" t="s">
        <v>19</v>
      </c>
    </row>
    <row r="388" spans="2:5">
      <c r="B388" s="26">
        <v>44718.425613425927</v>
      </c>
      <c r="C388" s="3">
        <v>36</v>
      </c>
      <c r="D388" s="3">
        <v>46.16</v>
      </c>
      <c r="E388" s="49" t="s">
        <v>20</v>
      </c>
    </row>
    <row r="389" spans="2:5">
      <c r="B389" s="26">
        <v>44718.425613425927</v>
      </c>
      <c r="C389" s="3">
        <v>32</v>
      </c>
      <c r="D389" s="3">
        <v>46.16</v>
      </c>
      <c r="E389" s="49" t="s">
        <v>19</v>
      </c>
    </row>
    <row r="390" spans="2:5">
      <c r="B390" s="26">
        <v>44718.425613425927</v>
      </c>
      <c r="C390" s="3">
        <v>20</v>
      </c>
      <c r="D390" s="3">
        <v>46.16</v>
      </c>
      <c r="E390" s="49" t="s">
        <v>19</v>
      </c>
    </row>
    <row r="391" spans="2:5">
      <c r="B391" s="26">
        <v>44718.425636574073</v>
      </c>
      <c r="C391" s="3">
        <v>39</v>
      </c>
      <c r="D391" s="3">
        <v>46.16</v>
      </c>
      <c r="E391" s="49" t="s">
        <v>18</v>
      </c>
    </row>
    <row r="392" spans="2:5">
      <c r="B392" s="26">
        <v>44718.425636574073</v>
      </c>
      <c r="C392" s="3">
        <v>58</v>
      </c>
      <c r="D392" s="3">
        <v>46.16</v>
      </c>
      <c r="E392" s="49" t="s">
        <v>20</v>
      </c>
    </row>
    <row r="393" spans="2:5">
      <c r="B393" s="26">
        <v>44718.426319444443</v>
      </c>
      <c r="C393" s="3">
        <v>57</v>
      </c>
      <c r="D393" s="3">
        <v>46.19</v>
      </c>
      <c r="E393" s="49" t="s">
        <v>18</v>
      </c>
    </row>
    <row r="394" spans="2:5">
      <c r="B394" s="26">
        <v>44718.426319444443</v>
      </c>
      <c r="C394" s="3">
        <v>150</v>
      </c>
      <c r="D394" s="3">
        <v>46.19</v>
      </c>
      <c r="E394" s="49" t="s">
        <v>28</v>
      </c>
    </row>
    <row r="395" spans="2:5">
      <c r="B395" s="26">
        <v>44718.426319444443</v>
      </c>
      <c r="C395" s="3">
        <v>116</v>
      </c>
      <c r="D395" s="3">
        <v>46.19</v>
      </c>
      <c r="E395" s="49" t="s">
        <v>28</v>
      </c>
    </row>
    <row r="396" spans="2:5">
      <c r="B396" s="26">
        <v>44718.426354166666</v>
      </c>
      <c r="C396" s="3">
        <v>2</v>
      </c>
      <c r="D396" s="3">
        <v>46.19</v>
      </c>
      <c r="E396" s="49" t="s">
        <v>20</v>
      </c>
    </row>
    <row r="397" spans="2:5">
      <c r="B397" s="26">
        <v>44718.427499999998</v>
      </c>
      <c r="C397" s="3">
        <v>96</v>
      </c>
      <c r="D397" s="3">
        <v>46.19</v>
      </c>
      <c r="E397" s="49" t="s">
        <v>28</v>
      </c>
    </row>
    <row r="398" spans="2:5">
      <c r="B398" s="26">
        <v>44718.427499999998</v>
      </c>
      <c r="C398" s="3">
        <v>17</v>
      </c>
      <c r="D398" s="3">
        <v>46.19</v>
      </c>
      <c r="E398" s="49" t="s">
        <v>20</v>
      </c>
    </row>
    <row r="399" spans="2:5">
      <c r="B399" s="26">
        <v>44718.427499999998</v>
      </c>
      <c r="C399" s="3">
        <v>30</v>
      </c>
      <c r="D399" s="3">
        <v>46.19</v>
      </c>
      <c r="E399" s="49" t="s">
        <v>19</v>
      </c>
    </row>
    <row r="400" spans="2:5">
      <c r="B400" s="26">
        <v>44718.427499999998</v>
      </c>
      <c r="C400" s="3">
        <v>58</v>
      </c>
      <c r="D400" s="3">
        <v>46.19</v>
      </c>
      <c r="E400" s="49" t="s">
        <v>18</v>
      </c>
    </row>
    <row r="401" spans="2:5">
      <c r="B401" s="26">
        <v>44718.427499999998</v>
      </c>
      <c r="C401" s="3">
        <v>29</v>
      </c>
      <c r="D401" s="3">
        <v>46.19</v>
      </c>
      <c r="E401" s="49" t="s">
        <v>19</v>
      </c>
    </row>
    <row r="402" spans="2:5">
      <c r="B402" s="26">
        <v>44718.427499999998</v>
      </c>
      <c r="C402" s="3">
        <v>3</v>
      </c>
      <c r="D402" s="3">
        <v>46.19</v>
      </c>
      <c r="E402" s="49" t="s">
        <v>19</v>
      </c>
    </row>
    <row r="403" spans="2:5">
      <c r="B403" s="26">
        <v>44718.428726851853</v>
      </c>
      <c r="C403" s="3">
        <v>27</v>
      </c>
      <c r="D403" s="3">
        <v>46.2</v>
      </c>
      <c r="E403" s="49" t="s">
        <v>19</v>
      </c>
    </row>
    <row r="404" spans="2:5">
      <c r="B404" s="26">
        <v>44718.428726851853</v>
      </c>
      <c r="C404" s="3">
        <v>22</v>
      </c>
      <c r="D404" s="3">
        <v>46.2</v>
      </c>
      <c r="E404" s="49" t="s">
        <v>20</v>
      </c>
    </row>
    <row r="405" spans="2:5">
      <c r="B405" s="26">
        <v>44718.428726851853</v>
      </c>
      <c r="C405" s="3">
        <v>81</v>
      </c>
      <c r="D405" s="3">
        <v>46.2</v>
      </c>
      <c r="E405" s="49" t="s">
        <v>18</v>
      </c>
    </row>
    <row r="406" spans="2:5">
      <c r="B406" s="26">
        <v>44718.428726851853</v>
      </c>
      <c r="C406" s="3">
        <v>234</v>
      </c>
      <c r="D406" s="3">
        <v>46.2</v>
      </c>
      <c r="E406" s="49" t="s">
        <v>28</v>
      </c>
    </row>
    <row r="407" spans="2:5">
      <c r="B407" s="26">
        <v>44718.428726851853</v>
      </c>
      <c r="C407" s="3">
        <v>36</v>
      </c>
      <c r="D407" s="3">
        <v>46.2</v>
      </c>
      <c r="E407" s="49" t="s">
        <v>19</v>
      </c>
    </row>
    <row r="408" spans="2:5">
      <c r="B408" s="26">
        <v>44718.428784722222</v>
      </c>
      <c r="C408" s="3">
        <v>73</v>
      </c>
      <c r="D408" s="3">
        <v>46.2</v>
      </c>
      <c r="E408" s="49" t="s">
        <v>18</v>
      </c>
    </row>
    <row r="409" spans="2:5">
      <c r="B409" s="26">
        <v>44718.428784722222</v>
      </c>
      <c r="C409" s="3">
        <v>45</v>
      </c>
      <c r="D409" s="3">
        <v>46.2</v>
      </c>
      <c r="E409" s="49" t="s">
        <v>18</v>
      </c>
    </row>
    <row r="410" spans="2:5">
      <c r="B410" s="26">
        <v>44718.428784722222</v>
      </c>
      <c r="C410" s="3">
        <v>28</v>
      </c>
      <c r="D410" s="3">
        <v>46.2</v>
      </c>
      <c r="E410" s="49" t="s">
        <v>18</v>
      </c>
    </row>
    <row r="411" spans="2:5">
      <c r="B411" s="26">
        <v>44718.428784722222</v>
      </c>
      <c r="C411" s="3">
        <v>46</v>
      </c>
      <c r="D411" s="3">
        <v>46.2</v>
      </c>
      <c r="E411" s="49" t="s">
        <v>20</v>
      </c>
    </row>
    <row r="412" spans="2:5">
      <c r="B412" s="26">
        <v>44718.428784722222</v>
      </c>
      <c r="C412" s="3">
        <v>59</v>
      </c>
      <c r="D412" s="3">
        <v>46.2</v>
      </c>
      <c r="E412" s="49" t="s">
        <v>20</v>
      </c>
    </row>
    <row r="413" spans="2:5">
      <c r="B413" s="26">
        <v>44718.429467592592</v>
      </c>
      <c r="C413" s="3">
        <v>65</v>
      </c>
      <c r="D413" s="3">
        <v>46.2</v>
      </c>
      <c r="E413" s="49" t="s">
        <v>28</v>
      </c>
    </row>
    <row r="414" spans="2:5">
      <c r="B414" s="26">
        <v>44718.429467592592</v>
      </c>
      <c r="C414" s="3">
        <v>19</v>
      </c>
      <c r="D414" s="3">
        <v>46.2</v>
      </c>
      <c r="E414" s="49" t="s">
        <v>28</v>
      </c>
    </row>
    <row r="415" spans="2:5">
      <c r="B415" s="26">
        <v>44718.429467592592</v>
      </c>
      <c r="C415" s="3">
        <v>49</v>
      </c>
      <c r="D415" s="3">
        <v>46.2</v>
      </c>
      <c r="E415" s="49" t="s">
        <v>18</v>
      </c>
    </row>
    <row r="416" spans="2:5">
      <c r="B416" s="26">
        <v>44718.43</v>
      </c>
      <c r="C416" s="3">
        <v>82</v>
      </c>
      <c r="D416" s="3">
        <v>46.2</v>
      </c>
      <c r="E416" s="49" t="s">
        <v>18</v>
      </c>
    </row>
    <row r="417" spans="2:5">
      <c r="B417" s="26">
        <v>44718.43</v>
      </c>
      <c r="C417" s="3">
        <v>118</v>
      </c>
      <c r="D417" s="3">
        <v>46.2</v>
      </c>
      <c r="E417" s="49" t="s">
        <v>28</v>
      </c>
    </row>
    <row r="418" spans="2:5">
      <c r="B418" s="26">
        <v>44718.430219907408</v>
      </c>
      <c r="C418" s="3">
        <v>45</v>
      </c>
      <c r="D418" s="3">
        <v>46.2</v>
      </c>
      <c r="E418" s="49" t="s">
        <v>28</v>
      </c>
    </row>
    <row r="419" spans="2:5">
      <c r="B419" s="26">
        <v>44718.430555555555</v>
      </c>
      <c r="C419" s="3">
        <v>59</v>
      </c>
      <c r="D419" s="3">
        <v>46.2</v>
      </c>
      <c r="E419" s="49" t="s">
        <v>18</v>
      </c>
    </row>
    <row r="420" spans="2:5">
      <c r="B420" s="26">
        <v>44718.430555555555</v>
      </c>
      <c r="C420" s="3">
        <v>81</v>
      </c>
      <c r="D420" s="3">
        <v>46.2</v>
      </c>
      <c r="E420" s="49" t="s">
        <v>28</v>
      </c>
    </row>
    <row r="421" spans="2:5">
      <c r="B421" s="26">
        <v>44718.430555555555</v>
      </c>
      <c r="C421" s="3">
        <v>25</v>
      </c>
      <c r="D421" s="3">
        <v>46.2</v>
      </c>
      <c r="E421" s="49" t="s">
        <v>19</v>
      </c>
    </row>
    <row r="422" spans="2:5">
      <c r="B422" s="26">
        <v>44718.43068287037</v>
      </c>
      <c r="C422" s="3">
        <v>28</v>
      </c>
      <c r="D422" s="3">
        <v>46.18</v>
      </c>
      <c r="E422" s="49" t="s">
        <v>28</v>
      </c>
    </row>
    <row r="423" spans="2:5">
      <c r="B423" s="26">
        <v>44718.43068287037</v>
      </c>
      <c r="C423" s="3">
        <v>16</v>
      </c>
      <c r="D423" s="3">
        <v>46.18</v>
      </c>
      <c r="E423" s="49" t="s">
        <v>28</v>
      </c>
    </row>
    <row r="424" spans="2:5">
      <c r="B424" s="26">
        <v>44718.43340277778</v>
      </c>
      <c r="C424" s="3">
        <v>83</v>
      </c>
      <c r="D424" s="3">
        <v>46.2</v>
      </c>
      <c r="E424" s="49" t="s">
        <v>18</v>
      </c>
    </row>
    <row r="425" spans="2:5">
      <c r="B425" s="26">
        <v>44718.43340277778</v>
      </c>
      <c r="C425" s="3">
        <v>229</v>
      </c>
      <c r="D425" s="3">
        <v>46.2</v>
      </c>
      <c r="E425" s="49" t="s">
        <v>28</v>
      </c>
    </row>
    <row r="426" spans="2:5">
      <c r="B426" s="26">
        <v>44718.433738425927</v>
      </c>
      <c r="C426" s="3">
        <v>22</v>
      </c>
      <c r="D426" s="3">
        <v>46.19</v>
      </c>
      <c r="E426" s="49" t="s">
        <v>18</v>
      </c>
    </row>
    <row r="427" spans="2:5">
      <c r="B427" s="26">
        <v>44718.434583333335</v>
      </c>
      <c r="C427" s="3">
        <v>149</v>
      </c>
      <c r="D427" s="3">
        <v>46.19</v>
      </c>
      <c r="E427" s="49" t="s">
        <v>28</v>
      </c>
    </row>
    <row r="428" spans="2:5">
      <c r="B428" s="26">
        <v>44718.434583333335</v>
      </c>
      <c r="C428" s="3">
        <v>120</v>
      </c>
      <c r="D428" s="3">
        <v>46.19</v>
      </c>
      <c r="E428" s="49" t="s">
        <v>28</v>
      </c>
    </row>
    <row r="429" spans="2:5">
      <c r="B429" s="26">
        <v>44718.434583333335</v>
      </c>
      <c r="C429" s="3">
        <v>1</v>
      </c>
      <c r="D429" s="3">
        <v>46.19</v>
      </c>
      <c r="E429" s="49" t="s">
        <v>28</v>
      </c>
    </row>
    <row r="430" spans="2:5">
      <c r="B430" s="26">
        <v>44718.434583333335</v>
      </c>
      <c r="C430" s="3">
        <v>73</v>
      </c>
      <c r="D430" s="3">
        <v>46.19</v>
      </c>
      <c r="E430" s="49" t="s">
        <v>28</v>
      </c>
    </row>
    <row r="431" spans="2:5">
      <c r="B431" s="26">
        <v>44718.434583333335</v>
      </c>
      <c r="C431" s="3">
        <v>26</v>
      </c>
      <c r="D431" s="3">
        <v>46.19</v>
      </c>
      <c r="E431" s="49" t="s">
        <v>28</v>
      </c>
    </row>
    <row r="432" spans="2:5">
      <c r="B432" s="26">
        <v>44718.434583333335</v>
      </c>
      <c r="C432" s="3">
        <v>129</v>
      </c>
      <c r="D432" s="3">
        <v>46.19</v>
      </c>
      <c r="E432" s="49" t="s">
        <v>28</v>
      </c>
    </row>
    <row r="433" spans="2:5">
      <c r="B433" s="26">
        <v>44718.434652777774</v>
      </c>
      <c r="C433" s="3">
        <v>39</v>
      </c>
      <c r="D433" s="3">
        <v>46.18</v>
      </c>
      <c r="E433" s="49" t="s">
        <v>18</v>
      </c>
    </row>
    <row r="434" spans="2:5">
      <c r="B434" s="26">
        <v>44718.434652777774</v>
      </c>
      <c r="C434" s="3">
        <v>92</v>
      </c>
      <c r="D434" s="3">
        <v>46.18</v>
      </c>
      <c r="E434" s="49" t="s">
        <v>18</v>
      </c>
    </row>
    <row r="435" spans="2:5">
      <c r="B435" s="26">
        <v>44718.434710648151</v>
      </c>
      <c r="C435" s="3">
        <v>45</v>
      </c>
      <c r="D435" s="3">
        <v>46.18</v>
      </c>
      <c r="E435" s="49" t="s">
        <v>20</v>
      </c>
    </row>
    <row r="436" spans="2:5">
      <c r="B436" s="26">
        <v>44718.434930555559</v>
      </c>
      <c r="C436" s="3">
        <v>31</v>
      </c>
      <c r="D436" s="3">
        <v>46.18</v>
      </c>
      <c r="E436" s="49" t="s">
        <v>19</v>
      </c>
    </row>
    <row r="437" spans="2:5">
      <c r="B437" s="26">
        <v>44718.435057870367</v>
      </c>
      <c r="C437" s="3">
        <v>49</v>
      </c>
      <c r="D437" s="3">
        <v>46.17</v>
      </c>
      <c r="E437" s="49" t="s">
        <v>28</v>
      </c>
    </row>
    <row r="438" spans="2:5">
      <c r="B438" s="26">
        <v>44718.435243055559</v>
      </c>
      <c r="C438" s="3">
        <v>44</v>
      </c>
      <c r="D438" s="3">
        <v>46.18</v>
      </c>
      <c r="E438" s="49" t="s">
        <v>28</v>
      </c>
    </row>
    <row r="439" spans="2:5">
      <c r="B439" s="26">
        <v>44718.435243055559</v>
      </c>
      <c r="C439" s="3">
        <v>57</v>
      </c>
      <c r="D439" s="3">
        <v>46.18</v>
      </c>
      <c r="E439" s="49" t="s">
        <v>18</v>
      </c>
    </row>
    <row r="440" spans="2:5">
      <c r="B440" s="26">
        <v>44718.436608796299</v>
      </c>
      <c r="C440" s="3">
        <v>83</v>
      </c>
      <c r="D440" s="3">
        <v>46.18</v>
      </c>
      <c r="E440" s="49" t="s">
        <v>18</v>
      </c>
    </row>
    <row r="441" spans="2:5">
      <c r="B441" s="26">
        <v>44718.436608796299</v>
      </c>
      <c r="C441" s="3">
        <v>70</v>
      </c>
      <c r="D441" s="3">
        <v>46.18</v>
      </c>
      <c r="E441" s="49" t="s">
        <v>28</v>
      </c>
    </row>
    <row r="442" spans="2:5">
      <c r="B442" s="26">
        <v>44718.437314814815</v>
      </c>
      <c r="C442" s="3">
        <v>15</v>
      </c>
      <c r="D442" s="3">
        <v>46.18</v>
      </c>
      <c r="E442" s="49" t="s">
        <v>18</v>
      </c>
    </row>
    <row r="443" spans="2:5">
      <c r="B443" s="26">
        <v>44718.438425925924</v>
      </c>
      <c r="C443" s="3">
        <v>36</v>
      </c>
      <c r="D443" s="3">
        <v>46.2</v>
      </c>
      <c r="E443" s="49" t="s">
        <v>28</v>
      </c>
    </row>
    <row r="444" spans="2:5">
      <c r="B444" s="26">
        <v>44718.438425925924</v>
      </c>
      <c r="C444" s="3">
        <v>126</v>
      </c>
      <c r="D444" s="3">
        <v>46.2</v>
      </c>
      <c r="E444" s="49" t="s">
        <v>28</v>
      </c>
    </row>
    <row r="445" spans="2:5">
      <c r="B445" s="26">
        <v>44718.438425925924</v>
      </c>
      <c r="C445" s="3">
        <v>86</v>
      </c>
      <c r="D445" s="3">
        <v>46.2</v>
      </c>
      <c r="E445" s="49" t="s">
        <v>20</v>
      </c>
    </row>
    <row r="446" spans="2:5">
      <c r="B446" s="26">
        <v>44718.43849537037</v>
      </c>
      <c r="C446" s="3">
        <v>39</v>
      </c>
      <c r="D446" s="3">
        <v>46.2</v>
      </c>
      <c r="E446" s="49" t="s">
        <v>20</v>
      </c>
    </row>
    <row r="447" spans="2:5">
      <c r="B447" s="26">
        <v>44718.439039351855</v>
      </c>
      <c r="C447" s="3">
        <v>88</v>
      </c>
      <c r="D447" s="3">
        <v>46.19</v>
      </c>
      <c r="E447" s="49" t="s">
        <v>18</v>
      </c>
    </row>
    <row r="448" spans="2:5">
      <c r="B448" s="26">
        <v>44718.439039351855</v>
      </c>
      <c r="C448" s="3">
        <v>39</v>
      </c>
      <c r="D448" s="3">
        <v>46.19</v>
      </c>
      <c r="E448" s="49" t="s">
        <v>19</v>
      </c>
    </row>
    <row r="449" spans="2:5">
      <c r="B449" s="26">
        <v>44718.439039351855</v>
      </c>
      <c r="C449" s="3">
        <v>58</v>
      </c>
      <c r="D449" s="3">
        <v>46.19</v>
      </c>
      <c r="E449" s="49" t="s">
        <v>28</v>
      </c>
    </row>
    <row r="450" spans="2:5">
      <c r="B450" s="26">
        <v>44718.439039351855</v>
      </c>
      <c r="C450" s="3">
        <v>145</v>
      </c>
      <c r="D450" s="3">
        <v>46.19</v>
      </c>
      <c r="E450" s="49" t="s">
        <v>28</v>
      </c>
    </row>
    <row r="451" spans="2:5">
      <c r="B451" s="26">
        <v>44718.439039351855</v>
      </c>
      <c r="C451" s="3">
        <v>25</v>
      </c>
      <c r="D451" s="3">
        <v>46.19</v>
      </c>
      <c r="E451" s="49" t="s">
        <v>19</v>
      </c>
    </row>
    <row r="452" spans="2:5">
      <c r="B452" s="26">
        <v>44718.439097222225</v>
      </c>
      <c r="C452" s="3">
        <v>110</v>
      </c>
      <c r="D452" s="3">
        <v>46.18</v>
      </c>
      <c r="E452" s="49" t="s">
        <v>28</v>
      </c>
    </row>
    <row r="453" spans="2:5">
      <c r="B453" s="26">
        <v>44718.440150462964</v>
      </c>
      <c r="C453" s="3">
        <v>6</v>
      </c>
      <c r="D453" s="3">
        <v>46.18</v>
      </c>
      <c r="E453" s="49" t="s">
        <v>19</v>
      </c>
    </row>
    <row r="454" spans="2:5">
      <c r="B454" s="26">
        <v>44718.440150462964</v>
      </c>
      <c r="C454" s="3">
        <v>18</v>
      </c>
      <c r="D454" s="3">
        <v>46.18</v>
      </c>
      <c r="E454" s="49" t="s">
        <v>19</v>
      </c>
    </row>
    <row r="455" spans="2:5">
      <c r="B455" s="26">
        <v>44718.440567129626</v>
      </c>
      <c r="C455" s="3">
        <v>47</v>
      </c>
      <c r="D455" s="3">
        <v>46.18</v>
      </c>
      <c r="E455" s="49" t="s">
        <v>20</v>
      </c>
    </row>
    <row r="456" spans="2:5">
      <c r="B456" s="26">
        <v>44718.440740740742</v>
      </c>
      <c r="C456" s="3">
        <v>64</v>
      </c>
      <c r="D456" s="3">
        <v>46.18</v>
      </c>
      <c r="E456" s="49" t="s">
        <v>18</v>
      </c>
    </row>
    <row r="457" spans="2:5">
      <c r="B457" s="26">
        <v>44718.440763888888</v>
      </c>
      <c r="C457" s="3">
        <v>43</v>
      </c>
      <c r="D457" s="3">
        <v>46.18</v>
      </c>
      <c r="E457" s="49" t="s">
        <v>20</v>
      </c>
    </row>
    <row r="458" spans="2:5">
      <c r="B458" s="26">
        <v>44718.440798611111</v>
      </c>
      <c r="C458" s="3">
        <v>67</v>
      </c>
      <c r="D458" s="3">
        <v>46.17</v>
      </c>
      <c r="E458" s="49" t="s">
        <v>18</v>
      </c>
    </row>
    <row r="459" spans="2:5">
      <c r="B459" s="26">
        <v>44718.440798611111</v>
      </c>
      <c r="C459" s="3">
        <v>157</v>
      </c>
      <c r="D459" s="3">
        <v>46.17</v>
      </c>
      <c r="E459" s="49" t="s">
        <v>28</v>
      </c>
    </row>
    <row r="460" spans="2:5">
      <c r="B460" s="26">
        <v>44718.440833333334</v>
      </c>
      <c r="C460" s="3">
        <v>123</v>
      </c>
      <c r="D460" s="3">
        <v>46.16</v>
      </c>
      <c r="E460" s="49" t="s">
        <v>18</v>
      </c>
    </row>
    <row r="461" spans="2:5">
      <c r="B461" s="26">
        <v>44718.440833333334</v>
      </c>
      <c r="C461" s="3">
        <v>37</v>
      </c>
      <c r="D461" s="3">
        <v>46.16</v>
      </c>
      <c r="E461" s="49" t="s">
        <v>19</v>
      </c>
    </row>
    <row r="462" spans="2:5">
      <c r="B462" s="26">
        <v>44718.440833333334</v>
      </c>
      <c r="C462" s="3">
        <v>77</v>
      </c>
      <c r="D462" s="3">
        <v>46.16</v>
      </c>
      <c r="E462" s="49" t="s">
        <v>28</v>
      </c>
    </row>
    <row r="463" spans="2:5">
      <c r="B463" s="26">
        <v>44718.440833333334</v>
      </c>
      <c r="C463" s="3">
        <v>39</v>
      </c>
      <c r="D463" s="3">
        <v>46.16</v>
      </c>
      <c r="E463" s="49" t="s">
        <v>19</v>
      </c>
    </row>
    <row r="464" spans="2:5">
      <c r="B464" s="26">
        <v>44718.441053240742</v>
      </c>
      <c r="C464" s="3">
        <v>43</v>
      </c>
      <c r="D464" s="3">
        <v>46.18</v>
      </c>
      <c r="E464" s="49" t="s">
        <v>28</v>
      </c>
    </row>
    <row r="465" spans="2:5">
      <c r="B465" s="26">
        <v>44718.441053240742</v>
      </c>
      <c r="C465" s="3">
        <v>24</v>
      </c>
      <c r="D465" s="3">
        <v>46.18</v>
      </c>
      <c r="E465" s="49" t="s">
        <v>19</v>
      </c>
    </row>
    <row r="466" spans="2:5">
      <c r="B466" s="26">
        <v>44718.441053240742</v>
      </c>
      <c r="C466" s="3">
        <v>54</v>
      </c>
      <c r="D466" s="3">
        <v>46.18</v>
      </c>
      <c r="E466" s="49" t="s">
        <v>18</v>
      </c>
    </row>
    <row r="467" spans="2:5">
      <c r="B467" s="26">
        <v>44718.441053240742</v>
      </c>
      <c r="C467" s="3">
        <v>17</v>
      </c>
      <c r="D467" s="3">
        <v>46.18</v>
      </c>
      <c r="E467" s="49" t="s">
        <v>19</v>
      </c>
    </row>
    <row r="468" spans="2:5">
      <c r="B468" s="26">
        <v>44718.441053240742</v>
      </c>
      <c r="C468" s="3">
        <v>17</v>
      </c>
      <c r="D468" s="3">
        <v>46.18</v>
      </c>
      <c r="E468" s="49" t="s">
        <v>19</v>
      </c>
    </row>
    <row r="469" spans="2:5">
      <c r="B469" s="26">
        <v>44718.441192129627</v>
      </c>
      <c r="C469" s="3">
        <v>54</v>
      </c>
      <c r="D469" s="3">
        <v>46.16</v>
      </c>
      <c r="E469" s="49" t="s">
        <v>18</v>
      </c>
    </row>
    <row r="470" spans="2:5">
      <c r="B470" s="26">
        <v>44718.441192129627</v>
      </c>
      <c r="C470" s="3">
        <v>53</v>
      </c>
      <c r="D470" s="3">
        <v>46.16</v>
      </c>
      <c r="E470" s="49" t="s">
        <v>19</v>
      </c>
    </row>
    <row r="471" spans="2:5">
      <c r="B471" s="26">
        <v>44718.441192129627</v>
      </c>
      <c r="C471" s="3">
        <v>43</v>
      </c>
      <c r="D471" s="3">
        <v>46.16</v>
      </c>
      <c r="E471" s="49" t="s">
        <v>18</v>
      </c>
    </row>
    <row r="472" spans="2:5">
      <c r="B472" s="26">
        <v>44718.441793981481</v>
      </c>
      <c r="C472" s="3">
        <v>54</v>
      </c>
      <c r="D472" s="3">
        <v>46.16</v>
      </c>
      <c r="E472" s="49" t="s">
        <v>18</v>
      </c>
    </row>
    <row r="473" spans="2:5">
      <c r="B473" s="26">
        <v>44718.441793981481</v>
      </c>
      <c r="C473" s="3">
        <v>26</v>
      </c>
      <c r="D473" s="3">
        <v>46.16</v>
      </c>
      <c r="E473" s="49" t="s">
        <v>28</v>
      </c>
    </row>
    <row r="474" spans="2:5">
      <c r="B474" s="26">
        <v>44718.441793981481</v>
      </c>
      <c r="C474" s="3">
        <v>40</v>
      </c>
      <c r="D474" s="3">
        <v>46.16</v>
      </c>
      <c r="E474" s="49" t="s">
        <v>28</v>
      </c>
    </row>
    <row r="475" spans="2:5">
      <c r="B475" s="26">
        <v>44718.441840277781</v>
      </c>
      <c r="C475" s="3">
        <v>48</v>
      </c>
      <c r="D475" s="3">
        <v>46.15</v>
      </c>
      <c r="E475" s="49" t="s">
        <v>28</v>
      </c>
    </row>
    <row r="476" spans="2:5">
      <c r="B476" s="26">
        <v>44718.442442129628</v>
      </c>
      <c r="C476" s="3">
        <v>69</v>
      </c>
      <c r="D476" s="3">
        <v>46.12</v>
      </c>
      <c r="E476" s="49" t="s">
        <v>28</v>
      </c>
    </row>
    <row r="477" spans="2:5">
      <c r="B477" s="26">
        <v>44718.442650462966</v>
      </c>
      <c r="C477" s="3">
        <v>43</v>
      </c>
      <c r="D477" s="3">
        <v>46.12</v>
      </c>
      <c r="E477" s="49" t="s">
        <v>18</v>
      </c>
    </row>
    <row r="478" spans="2:5">
      <c r="B478" s="26">
        <v>44718.442650462966</v>
      </c>
      <c r="C478" s="3">
        <v>44</v>
      </c>
      <c r="D478" s="3">
        <v>46.12</v>
      </c>
      <c r="E478" s="49" t="s">
        <v>28</v>
      </c>
    </row>
    <row r="479" spans="2:5">
      <c r="B479" s="26">
        <v>44718.442696759259</v>
      </c>
      <c r="C479" s="3">
        <v>37</v>
      </c>
      <c r="D479" s="3">
        <v>46.12</v>
      </c>
      <c r="E479" s="49" t="s">
        <v>20</v>
      </c>
    </row>
    <row r="480" spans="2:5">
      <c r="B480" s="26">
        <v>44718.443819444445</v>
      </c>
      <c r="C480" s="3">
        <v>108</v>
      </c>
      <c r="D480" s="3">
        <v>46.1</v>
      </c>
      <c r="E480" s="49" t="s">
        <v>18</v>
      </c>
    </row>
    <row r="481" spans="2:5">
      <c r="B481" s="26">
        <v>44718.443831018521</v>
      </c>
      <c r="C481" s="3">
        <v>37</v>
      </c>
      <c r="D481" s="3">
        <v>46.1</v>
      </c>
      <c r="E481" s="49" t="s">
        <v>20</v>
      </c>
    </row>
    <row r="482" spans="2:5">
      <c r="B482" s="26">
        <v>44718.444282407407</v>
      </c>
      <c r="C482" s="3">
        <v>43</v>
      </c>
      <c r="D482" s="3">
        <v>46.1</v>
      </c>
      <c r="E482" s="49" t="s">
        <v>18</v>
      </c>
    </row>
    <row r="483" spans="2:5">
      <c r="B483" s="26">
        <v>44718.444305555553</v>
      </c>
      <c r="C483" s="3">
        <v>108</v>
      </c>
      <c r="D483" s="3">
        <v>46.09</v>
      </c>
      <c r="E483" s="49" t="s">
        <v>28</v>
      </c>
    </row>
    <row r="484" spans="2:5">
      <c r="B484" s="26">
        <v>44718.444305555553</v>
      </c>
      <c r="C484" s="3">
        <v>96</v>
      </c>
      <c r="D484" s="3">
        <v>46.09</v>
      </c>
      <c r="E484" s="49" t="s">
        <v>20</v>
      </c>
    </row>
    <row r="485" spans="2:5">
      <c r="B485" s="26">
        <v>44718.444374999999</v>
      </c>
      <c r="C485" s="3">
        <v>2</v>
      </c>
      <c r="D485" s="3">
        <v>46.08</v>
      </c>
      <c r="E485" s="49" t="s">
        <v>28</v>
      </c>
    </row>
    <row r="486" spans="2:5">
      <c r="B486" s="26">
        <v>44718.444513888891</v>
      </c>
      <c r="C486" s="3">
        <v>22</v>
      </c>
      <c r="D486" s="3">
        <v>46.08</v>
      </c>
      <c r="E486" s="49" t="s">
        <v>18</v>
      </c>
    </row>
    <row r="487" spans="2:5">
      <c r="B487" s="26">
        <v>44718.444513888891</v>
      </c>
      <c r="C487" s="3">
        <v>21</v>
      </c>
      <c r="D487" s="3">
        <v>46.08</v>
      </c>
      <c r="E487" s="49" t="s">
        <v>18</v>
      </c>
    </row>
    <row r="488" spans="2:5">
      <c r="B488" s="26">
        <v>44718.444803240738</v>
      </c>
      <c r="C488" s="3">
        <v>11</v>
      </c>
      <c r="D488" s="3">
        <v>46.07</v>
      </c>
      <c r="E488" s="49" t="s">
        <v>28</v>
      </c>
    </row>
    <row r="489" spans="2:5">
      <c r="B489" s="26">
        <v>44718.444803240738</v>
      </c>
      <c r="C489" s="3">
        <v>77</v>
      </c>
      <c r="D489" s="3">
        <v>46.07</v>
      </c>
      <c r="E489" s="49" t="s">
        <v>28</v>
      </c>
    </row>
    <row r="490" spans="2:5">
      <c r="B490" s="26">
        <v>44718.444803240738</v>
      </c>
      <c r="C490" s="3">
        <v>5</v>
      </c>
      <c r="D490" s="3">
        <v>46.07</v>
      </c>
      <c r="E490" s="49" t="s">
        <v>19</v>
      </c>
    </row>
    <row r="491" spans="2:5">
      <c r="B491" s="26">
        <v>44718.444803240738</v>
      </c>
      <c r="C491" s="3">
        <v>40</v>
      </c>
      <c r="D491" s="3">
        <v>46.07</v>
      </c>
      <c r="E491" s="49" t="s">
        <v>19</v>
      </c>
    </row>
    <row r="492" spans="2:5">
      <c r="B492" s="26">
        <v>44718.445289351854</v>
      </c>
      <c r="C492" s="3">
        <v>45</v>
      </c>
      <c r="D492" s="3">
        <v>46.11</v>
      </c>
      <c r="E492" s="49" t="s">
        <v>28</v>
      </c>
    </row>
    <row r="493" spans="2:5">
      <c r="B493" s="26">
        <v>44718.445289351854</v>
      </c>
      <c r="C493" s="3">
        <v>157</v>
      </c>
      <c r="D493" s="3">
        <v>46.11</v>
      </c>
      <c r="E493" s="49" t="s">
        <v>28</v>
      </c>
    </row>
    <row r="494" spans="2:5">
      <c r="B494" s="26">
        <v>44718.446018518516</v>
      </c>
      <c r="C494" s="3">
        <v>28</v>
      </c>
      <c r="D494" s="3">
        <v>46.13</v>
      </c>
      <c r="E494" s="49" t="s">
        <v>28</v>
      </c>
    </row>
    <row r="495" spans="2:5">
      <c r="B495" s="26">
        <v>44718.446064814816</v>
      </c>
      <c r="C495" s="3">
        <v>52</v>
      </c>
      <c r="D495" s="3">
        <v>46.14</v>
      </c>
      <c r="E495" s="49" t="s">
        <v>18</v>
      </c>
    </row>
    <row r="496" spans="2:5">
      <c r="B496" s="26">
        <v>44718.447118055556</v>
      </c>
      <c r="C496" s="3">
        <v>28</v>
      </c>
      <c r="D496" s="3">
        <v>46.14</v>
      </c>
      <c r="E496" s="49" t="s">
        <v>18</v>
      </c>
    </row>
    <row r="497" spans="2:5">
      <c r="B497" s="26">
        <v>44718.447118055556</v>
      </c>
      <c r="C497" s="3">
        <v>203</v>
      </c>
      <c r="D497" s="3">
        <v>46.14</v>
      </c>
      <c r="E497" s="49" t="s">
        <v>28</v>
      </c>
    </row>
    <row r="498" spans="2:5">
      <c r="B498" s="26">
        <v>44718.447118055556</v>
      </c>
      <c r="C498" s="3">
        <v>48</v>
      </c>
      <c r="D498" s="3">
        <v>46.14</v>
      </c>
      <c r="E498" s="49" t="s">
        <v>18</v>
      </c>
    </row>
    <row r="499" spans="2:5">
      <c r="B499" s="26">
        <v>44718.447118055556</v>
      </c>
      <c r="C499" s="3">
        <v>140</v>
      </c>
      <c r="D499" s="3">
        <v>46.14</v>
      </c>
      <c r="E499" s="49" t="s">
        <v>28</v>
      </c>
    </row>
    <row r="500" spans="2:5">
      <c r="B500" s="26">
        <v>44718.447118055556</v>
      </c>
      <c r="C500" s="3">
        <v>26</v>
      </c>
      <c r="D500" s="3">
        <v>46.14</v>
      </c>
      <c r="E500" s="49" t="s">
        <v>28</v>
      </c>
    </row>
    <row r="501" spans="2:5">
      <c r="B501" s="26">
        <v>44718.447118055556</v>
      </c>
      <c r="C501" s="3">
        <v>72</v>
      </c>
      <c r="D501" s="3">
        <v>46.14</v>
      </c>
      <c r="E501" s="49" t="s">
        <v>28</v>
      </c>
    </row>
    <row r="502" spans="2:5">
      <c r="B502" s="26">
        <v>44718.447118055556</v>
      </c>
      <c r="C502" s="3">
        <v>25</v>
      </c>
      <c r="D502" s="3">
        <v>46.14</v>
      </c>
      <c r="E502" s="49" t="s">
        <v>28</v>
      </c>
    </row>
    <row r="503" spans="2:5">
      <c r="B503" s="26">
        <v>44718.447118055556</v>
      </c>
      <c r="C503" s="3">
        <v>21</v>
      </c>
      <c r="D503" s="3">
        <v>46.14</v>
      </c>
      <c r="E503" s="49" t="s">
        <v>28</v>
      </c>
    </row>
    <row r="504" spans="2:5">
      <c r="B504" s="26">
        <v>44718.449120370373</v>
      </c>
      <c r="C504" s="3">
        <v>2</v>
      </c>
      <c r="D504" s="3">
        <v>46.18</v>
      </c>
      <c r="E504" s="49" t="s">
        <v>19</v>
      </c>
    </row>
    <row r="505" spans="2:5">
      <c r="B505" s="26">
        <v>44718.449131944442</v>
      </c>
      <c r="C505" s="3">
        <v>31</v>
      </c>
      <c r="D505" s="3">
        <v>46.17</v>
      </c>
      <c r="E505" s="49" t="s">
        <v>28</v>
      </c>
    </row>
    <row r="506" spans="2:5">
      <c r="B506" s="26">
        <v>44718.449131944442</v>
      </c>
      <c r="C506" s="3">
        <v>129</v>
      </c>
      <c r="D506" s="3">
        <v>46.17</v>
      </c>
      <c r="E506" s="49" t="s">
        <v>28</v>
      </c>
    </row>
    <row r="507" spans="2:5">
      <c r="B507" s="26">
        <v>44718.449131944442</v>
      </c>
      <c r="C507" s="3">
        <v>60</v>
      </c>
      <c r="D507" s="3">
        <v>46.17</v>
      </c>
      <c r="E507" s="49" t="s">
        <v>28</v>
      </c>
    </row>
    <row r="508" spans="2:5">
      <c r="B508" s="26">
        <v>44718.449131944442</v>
      </c>
      <c r="C508" s="3">
        <v>81</v>
      </c>
      <c r="D508" s="3">
        <v>46.17</v>
      </c>
      <c r="E508" s="49" t="s">
        <v>18</v>
      </c>
    </row>
    <row r="509" spans="2:5">
      <c r="B509" s="26">
        <v>44718.449143518519</v>
      </c>
      <c r="C509" s="3">
        <v>167</v>
      </c>
      <c r="D509" s="3">
        <v>46.17</v>
      </c>
      <c r="E509" s="49" t="s">
        <v>19</v>
      </c>
    </row>
    <row r="510" spans="2:5">
      <c r="B510" s="26">
        <v>44718.449675925927</v>
      </c>
      <c r="C510" s="3">
        <v>27</v>
      </c>
      <c r="D510" s="3">
        <v>46.17</v>
      </c>
      <c r="E510" s="49" t="s">
        <v>28</v>
      </c>
    </row>
    <row r="511" spans="2:5">
      <c r="B511" s="26">
        <v>44718.45</v>
      </c>
      <c r="C511" s="3">
        <v>43</v>
      </c>
      <c r="D511" s="3">
        <v>46.17</v>
      </c>
      <c r="E511" s="49" t="s">
        <v>19</v>
      </c>
    </row>
    <row r="512" spans="2:5">
      <c r="B512" s="26">
        <v>44718.45</v>
      </c>
      <c r="C512" s="3">
        <v>41</v>
      </c>
      <c r="D512" s="3">
        <v>46.17</v>
      </c>
      <c r="E512" s="49" t="s">
        <v>20</v>
      </c>
    </row>
    <row r="513" spans="2:5">
      <c r="B513" s="26">
        <v>44718.451111111113</v>
      </c>
      <c r="C513" s="3">
        <v>158</v>
      </c>
      <c r="D513" s="3">
        <v>46.18</v>
      </c>
      <c r="E513" s="49" t="s">
        <v>28</v>
      </c>
    </row>
    <row r="514" spans="2:5">
      <c r="B514" s="26">
        <v>44718.451111111113</v>
      </c>
      <c r="C514" s="3">
        <v>7</v>
      </c>
      <c r="D514" s="3">
        <v>46.18</v>
      </c>
      <c r="E514" s="49" t="s">
        <v>28</v>
      </c>
    </row>
    <row r="515" spans="2:5">
      <c r="B515" s="26">
        <v>44718.45113425926</v>
      </c>
      <c r="C515" s="3">
        <v>174</v>
      </c>
      <c r="D515" s="3">
        <v>46.18</v>
      </c>
      <c r="E515" s="49" t="s">
        <v>18</v>
      </c>
    </row>
    <row r="516" spans="2:5">
      <c r="B516" s="26">
        <v>44718.45113425926</v>
      </c>
      <c r="C516" s="3">
        <v>8</v>
      </c>
      <c r="D516" s="3">
        <v>46.18</v>
      </c>
      <c r="E516" s="49" t="s">
        <v>18</v>
      </c>
    </row>
    <row r="517" spans="2:5">
      <c r="B517" s="26">
        <v>44718.45113425926</v>
      </c>
      <c r="C517" s="3">
        <v>129</v>
      </c>
      <c r="D517" s="3">
        <v>46.18</v>
      </c>
      <c r="E517" s="49" t="s">
        <v>28</v>
      </c>
    </row>
    <row r="518" spans="2:5">
      <c r="B518" s="26">
        <v>44718.45113425926</v>
      </c>
      <c r="C518" s="3">
        <v>158</v>
      </c>
      <c r="D518" s="3">
        <v>46.18</v>
      </c>
      <c r="E518" s="49" t="s">
        <v>28</v>
      </c>
    </row>
    <row r="519" spans="2:5">
      <c r="B519" s="26">
        <v>44718.45113425926</v>
      </c>
      <c r="C519" s="3">
        <v>11</v>
      </c>
      <c r="D519" s="3">
        <v>46.18</v>
      </c>
      <c r="E519" s="49" t="s">
        <v>28</v>
      </c>
    </row>
    <row r="520" spans="2:5">
      <c r="B520" s="26">
        <v>44718.451412037037</v>
      </c>
      <c r="C520" s="3">
        <v>5</v>
      </c>
      <c r="D520" s="3">
        <v>46.18</v>
      </c>
      <c r="E520" s="49" t="s">
        <v>20</v>
      </c>
    </row>
    <row r="521" spans="2:5">
      <c r="B521" s="26">
        <v>44718.451412037037</v>
      </c>
      <c r="C521" s="3">
        <v>17</v>
      </c>
      <c r="D521" s="3">
        <v>46.18</v>
      </c>
      <c r="E521" s="49" t="s">
        <v>20</v>
      </c>
    </row>
    <row r="522" spans="2:5">
      <c r="B522" s="26">
        <v>44718.451423611114</v>
      </c>
      <c r="C522" s="3">
        <v>82</v>
      </c>
      <c r="D522" s="3">
        <v>46.18</v>
      </c>
      <c r="E522" s="49" t="s">
        <v>20</v>
      </c>
    </row>
    <row r="523" spans="2:5">
      <c r="B523" s="26">
        <v>44718.451469907406</v>
      </c>
      <c r="C523" s="3">
        <v>40</v>
      </c>
      <c r="D523" s="3">
        <v>46.17</v>
      </c>
      <c r="E523" s="49" t="s">
        <v>18</v>
      </c>
    </row>
    <row r="524" spans="2:5">
      <c r="B524" s="26">
        <v>44718.451469907406</v>
      </c>
      <c r="C524" s="3">
        <v>117</v>
      </c>
      <c r="D524" s="3">
        <v>46.17</v>
      </c>
      <c r="E524" s="49" t="s">
        <v>18</v>
      </c>
    </row>
    <row r="525" spans="2:5">
      <c r="B525" s="26">
        <v>44718.452094907407</v>
      </c>
      <c r="C525" s="3">
        <v>191</v>
      </c>
      <c r="D525" s="3">
        <v>46.17</v>
      </c>
      <c r="E525" s="49" t="s">
        <v>28</v>
      </c>
    </row>
    <row r="526" spans="2:5">
      <c r="B526" s="26">
        <v>44718.452094907407</v>
      </c>
      <c r="C526" s="3">
        <v>43</v>
      </c>
      <c r="D526" s="3">
        <v>46.17</v>
      </c>
      <c r="E526" s="49" t="s">
        <v>18</v>
      </c>
    </row>
    <row r="527" spans="2:5">
      <c r="B527" s="26">
        <v>44718.452175925922</v>
      </c>
      <c r="C527" s="3">
        <v>48</v>
      </c>
      <c r="D527" s="3">
        <v>46.17</v>
      </c>
      <c r="E527" s="49" t="s">
        <v>19</v>
      </c>
    </row>
    <row r="528" spans="2:5">
      <c r="B528" s="26">
        <v>44718.452175925922</v>
      </c>
      <c r="C528" s="3">
        <v>208</v>
      </c>
      <c r="D528" s="3">
        <v>46.17</v>
      </c>
      <c r="E528" s="49" t="s">
        <v>28</v>
      </c>
    </row>
    <row r="529" spans="2:5">
      <c r="B529" s="26">
        <v>44718.452175925922</v>
      </c>
      <c r="C529" s="3">
        <v>23</v>
      </c>
      <c r="D529" s="3">
        <v>46.17</v>
      </c>
      <c r="E529" s="49" t="s">
        <v>28</v>
      </c>
    </row>
    <row r="530" spans="2:5">
      <c r="B530" s="26">
        <v>44718.453703703701</v>
      </c>
      <c r="C530" s="3">
        <v>59</v>
      </c>
      <c r="D530" s="3">
        <v>46.18</v>
      </c>
      <c r="E530" s="49" t="s">
        <v>20</v>
      </c>
    </row>
    <row r="531" spans="2:5">
      <c r="B531" s="26">
        <v>44718.453703703701</v>
      </c>
      <c r="C531" s="3">
        <v>46</v>
      </c>
      <c r="D531" s="3">
        <v>46.18</v>
      </c>
      <c r="E531" s="49" t="s">
        <v>28</v>
      </c>
    </row>
    <row r="532" spans="2:5">
      <c r="B532" s="26">
        <v>44718.453703703701</v>
      </c>
      <c r="C532" s="3">
        <v>57</v>
      </c>
      <c r="D532" s="3">
        <v>46.18</v>
      </c>
      <c r="E532" s="49" t="s">
        <v>28</v>
      </c>
    </row>
    <row r="533" spans="2:5">
      <c r="B533" s="26">
        <v>44718.454513888886</v>
      </c>
      <c r="C533" s="3">
        <v>20</v>
      </c>
      <c r="D533" s="3">
        <v>46.19</v>
      </c>
      <c r="E533" s="49" t="s">
        <v>19</v>
      </c>
    </row>
    <row r="534" spans="2:5">
      <c r="B534" s="26">
        <v>44718.454513888886</v>
      </c>
      <c r="C534" s="3">
        <v>37</v>
      </c>
      <c r="D534" s="3">
        <v>46.19</v>
      </c>
      <c r="E534" s="49" t="s">
        <v>19</v>
      </c>
    </row>
    <row r="535" spans="2:5">
      <c r="B535" s="26">
        <v>44718.455254629633</v>
      </c>
      <c r="C535" s="3">
        <v>239</v>
      </c>
      <c r="D535" s="3">
        <v>46.19</v>
      </c>
      <c r="E535" s="49" t="s">
        <v>28</v>
      </c>
    </row>
    <row r="536" spans="2:5">
      <c r="B536" s="26">
        <v>44718.455254629633</v>
      </c>
      <c r="C536" s="3">
        <v>19</v>
      </c>
      <c r="D536" s="3">
        <v>46.19</v>
      </c>
      <c r="E536" s="49" t="s">
        <v>19</v>
      </c>
    </row>
    <row r="537" spans="2:5">
      <c r="B537" s="26">
        <v>44718.455254629633</v>
      </c>
      <c r="C537" s="3">
        <v>11</v>
      </c>
      <c r="D537" s="3">
        <v>46.19</v>
      </c>
      <c r="E537" s="49" t="s">
        <v>19</v>
      </c>
    </row>
    <row r="538" spans="2:5">
      <c r="B538" s="26">
        <v>44718.455254629633</v>
      </c>
      <c r="C538" s="3">
        <v>36</v>
      </c>
      <c r="D538" s="3">
        <v>46.19</v>
      </c>
      <c r="E538" s="49" t="s">
        <v>18</v>
      </c>
    </row>
    <row r="539" spans="2:5">
      <c r="B539" s="26">
        <v>44718.455335648148</v>
      </c>
      <c r="C539" s="3">
        <v>63</v>
      </c>
      <c r="D539" s="3">
        <v>46.18</v>
      </c>
      <c r="E539" s="49" t="s">
        <v>18</v>
      </c>
    </row>
    <row r="540" spans="2:5">
      <c r="B540" s="26">
        <v>44718.455335648148</v>
      </c>
      <c r="C540" s="3">
        <v>173</v>
      </c>
      <c r="D540" s="3">
        <v>46.18</v>
      </c>
      <c r="E540" s="49" t="s">
        <v>28</v>
      </c>
    </row>
    <row r="541" spans="2:5">
      <c r="B541" s="26">
        <v>44718.455335648148</v>
      </c>
      <c r="C541" s="3">
        <v>100</v>
      </c>
      <c r="D541" s="3">
        <v>46.18</v>
      </c>
      <c r="E541" s="49" t="s">
        <v>18</v>
      </c>
    </row>
    <row r="542" spans="2:5">
      <c r="B542" s="26">
        <v>44718.455335648148</v>
      </c>
      <c r="C542" s="3">
        <v>70</v>
      </c>
      <c r="D542" s="3">
        <v>46.18</v>
      </c>
      <c r="E542" s="49" t="s">
        <v>28</v>
      </c>
    </row>
    <row r="543" spans="2:5">
      <c r="B543" s="26">
        <v>44718.45548611111</v>
      </c>
      <c r="C543" s="3">
        <v>44</v>
      </c>
      <c r="D543" s="3">
        <v>46.18</v>
      </c>
      <c r="E543" s="49" t="s">
        <v>28</v>
      </c>
    </row>
    <row r="544" spans="2:5">
      <c r="B544" s="26">
        <v>44718.455648148149</v>
      </c>
      <c r="C544" s="3">
        <v>34</v>
      </c>
      <c r="D544" s="3">
        <v>46.19</v>
      </c>
      <c r="E544" s="49" t="s">
        <v>20</v>
      </c>
    </row>
    <row r="545" spans="2:5">
      <c r="B545" s="26">
        <v>44718.458993055552</v>
      </c>
      <c r="C545" s="3">
        <v>3</v>
      </c>
      <c r="D545" s="3">
        <v>46.2</v>
      </c>
      <c r="E545" s="49" t="s">
        <v>28</v>
      </c>
    </row>
    <row r="546" spans="2:5">
      <c r="B546" s="26">
        <v>44718.459016203706</v>
      </c>
      <c r="C546" s="3">
        <v>75</v>
      </c>
      <c r="D546" s="3">
        <v>46.2</v>
      </c>
      <c r="E546" s="49" t="s">
        <v>28</v>
      </c>
    </row>
    <row r="547" spans="2:5">
      <c r="B547" s="26">
        <v>44718.459027777775</v>
      </c>
      <c r="C547" s="3">
        <v>2</v>
      </c>
      <c r="D547" s="3">
        <v>46.2</v>
      </c>
      <c r="E547" s="49" t="s">
        <v>28</v>
      </c>
    </row>
    <row r="548" spans="2:5">
      <c r="B548" s="26">
        <v>44718.460335648146</v>
      </c>
      <c r="C548" s="3">
        <v>97</v>
      </c>
      <c r="D548" s="3">
        <v>46.2</v>
      </c>
      <c r="E548" s="49" t="s">
        <v>28</v>
      </c>
    </row>
    <row r="549" spans="2:5">
      <c r="B549" s="26">
        <v>44718.460335648146</v>
      </c>
      <c r="C549" s="3">
        <v>96</v>
      </c>
      <c r="D549" s="3">
        <v>46.2</v>
      </c>
      <c r="E549" s="49" t="s">
        <v>28</v>
      </c>
    </row>
    <row r="550" spans="2:5">
      <c r="B550" s="26">
        <v>44718.460335648146</v>
      </c>
      <c r="C550" s="3">
        <v>33</v>
      </c>
      <c r="D550" s="3">
        <v>46.2</v>
      </c>
      <c r="E550" s="49" t="s">
        <v>20</v>
      </c>
    </row>
    <row r="551" spans="2:5">
      <c r="B551" s="26">
        <v>44718.460335648146</v>
      </c>
      <c r="C551" s="3">
        <v>81</v>
      </c>
      <c r="D551" s="3">
        <v>46.2</v>
      </c>
      <c r="E551" s="49" t="s">
        <v>20</v>
      </c>
    </row>
    <row r="552" spans="2:5">
      <c r="B552" s="26">
        <v>44718.462569444448</v>
      </c>
      <c r="C552" s="3">
        <v>81</v>
      </c>
      <c r="D552" s="3">
        <v>46.2</v>
      </c>
      <c r="E552" s="49" t="s">
        <v>18</v>
      </c>
    </row>
    <row r="553" spans="2:5">
      <c r="B553" s="26">
        <v>44718.462569444448</v>
      </c>
      <c r="C553" s="3">
        <v>44</v>
      </c>
      <c r="D553" s="3">
        <v>46.2</v>
      </c>
      <c r="E553" s="49" t="s">
        <v>18</v>
      </c>
    </row>
    <row r="554" spans="2:5">
      <c r="B554" s="26">
        <v>44718.462569444448</v>
      </c>
      <c r="C554" s="3">
        <v>45</v>
      </c>
      <c r="D554" s="3">
        <v>46.2</v>
      </c>
      <c r="E554" s="49" t="s">
        <v>19</v>
      </c>
    </row>
    <row r="555" spans="2:5">
      <c r="B555" s="26">
        <v>44718.462569444448</v>
      </c>
      <c r="C555" s="3">
        <v>172</v>
      </c>
      <c r="D555" s="3">
        <v>46.2</v>
      </c>
      <c r="E555" s="49" t="s">
        <v>28</v>
      </c>
    </row>
    <row r="556" spans="2:5">
      <c r="B556" s="26">
        <v>44718.462569444448</v>
      </c>
      <c r="C556" s="3">
        <v>52</v>
      </c>
      <c r="D556" s="3">
        <v>46.2</v>
      </c>
      <c r="E556" s="49" t="s">
        <v>19</v>
      </c>
    </row>
    <row r="557" spans="2:5">
      <c r="B557" s="26">
        <v>44718.462569444448</v>
      </c>
      <c r="C557" s="3">
        <v>11</v>
      </c>
      <c r="D557" s="3">
        <v>46.2</v>
      </c>
      <c r="E557" s="49" t="s">
        <v>19</v>
      </c>
    </row>
    <row r="558" spans="2:5">
      <c r="B558" s="26">
        <v>44718.462581018517</v>
      </c>
      <c r="C558" s="3">
        <v>2</v>
      </c>
      <c r="D558" s="3">
        <v>46.2</v>
      </c>
      <c r="E558" s="49" t="s">
        <v>18</v>
      </c>
    </row>
    <row r="559" spans="2:5">
      <c r="B559" s="26">
        <v>44718.462604166663</v>
      </c>
      <c r="C559" s="3">
        <v>3</v>
      </c>
      <c r="D559" s="3">
        <v>46.2</v>
      </c>
      <c r="E559" s="49" t="s">
        <v>18</v>
      </c>
    </row>
    <row r="560" spans="2:5">
      <c r="B560" s="26">
        <v>44718.464490740742</v>
      </c>
      <c r="C560" s="3">
        <v>169</v>
      </c>
      <c r="D560" s="3">
        <v>46.2</v>
      </c>
      <c r="E560" s="49" t="s">
        <v>18</v>
      </c>
    </row>
    <row r="561" spans="2:5">
      <c r="B561" s="26">
        <v>44718.464490740742</v>
      </c>
      <c r="C561" s="3">
        <v>138</v>
      </c>
      <c r="D561" s="3">
        <v>46.2</v>
      </c>
      <c r="E561" s="49" t="s">
        <v>28</v>
      </c>
    </row>
    <row r="562" spans="2:5">
      <c r="B562" s="26">
        <v>44718.464490740742</v>
      </c>
      <c r="C562" s="3">
        <v>81</v>
      </c>
      <c r="D562" s="3">
        <v>46.2</v>
      </c>
      <c r="E562" s="49" t="s">
        <v>20</v>
      </c>
    </row>
    <row r="563" spans="2:5">
      <c r="B563" s="26">
        <v>44718.464490740742</v>
      </c>
      <c r="C563" s="3">
        <v>27</v>
      </c>
      <c r="D563" s="3">
        <v>46.2</v>
      </c>
      <c r="E563" s="49" t="s">
        <v>28</v>
      </c>
    </row>
    <row r="564" spans="2:5">
      <c r="B564" s="26">
        <v>44718.464502314811</v>
      </c>
      <c r="C564" s="3">
        <v>50</v>
      </c>
      <c r="D564" s="3">
        <v>46.2</v>
      </c>
      <c r="E564" s="49" t="s">
        <v>28</v>
      </c>
    </row>
    <row r="565" spans="2:5">
      <c r="B565" s="26">
        <v>44718.466192129628</v>
      </c>
      <c r="C565" s="3">
        <v>74</v>
      </c>
      <c r="D565" s="3">
        <v>46.2</v>
      </c>
      <c r="E565" s="49" t="s">
        <v>18</v>
      </c>
    </row>
    <row r="566" spans="2:5">
      <c r="B566" s="26">
        <v>44718.466192129628</v>
      </c>
      <c r="C566" s="3">
        <v>124</v>
      </c>
      <c r="D566" s="3">
        <v>46.2</v>
      </c>
      <c r="E566" s="49" t="s">
        <v>28</v>
      </c>
    </row>
    <row r="567" spans="2:5">
      <c r="B567" s="26">
        <v>44718.466192129628</v>
      </c>
      <c r="C567" s="3">
        <v>119</v>
      </c>
      <c r="D567" s="3">
        <v>46.2</v>
      </c>
      <c r="E567" s="49" t="s">
        <v>28</v>
      </c>
    </row>
    <row r="568" spans="2:5">
      <c r="B568" s="26">
        <v>44718.466203703705</v>
      </c>
      <c r="C568" s="3">
        <v>51</v>
      </c>
      <c r="D568" s="3">
        <v>46.2</v>
      </c>
      <c r="E568" s="49" t="s">
        <v>18</v>
      </c>
    </row>
    <row r="569" spans="2:5">
      <c r="B569" s="26">
        <v>44718.466203703705</v>
      </c>
      <c r="C569" s="3">
        <v>22</v>
      </c>
      <c r="D569" s="3">
        <v>46.2</v>
      </c>
      <c r="E569" s="49" t="s">
        <v>18</v>
      </c>
    </row>
    <row r="570" spans="2:5">
      <c r="B570" s="26">
        <v>44718.467442129629</v>
      </c>
      <c r="C570" s="3">
        <v>167</v>
      </c>
      <c r="D570" s="3">
        <v>46.19</v>
      </c>
      <c r="E570" s="49" t="s">
        <v>18</v>
      </c>
    </row>
    <row r="571" spans="2:5">
      <c r="B571" s="26">
        <v>44718.467442129629</v>
      </c>
      <c r="C571" s="3">
        <v>45</v>
      </c>
      <c r="D571" s="3">
        <v>46.19</v>
      </c>
      <c r="E571" s="49" t="s">
        <v>19</v>
      </c>
    </row>
    <row r="572" spans="2:5">
      <c r="B572" s="26">
        <v>44718.467442129629</v>
      </c>
      <c r="C572" s="3">
        <v>232</v>
      </c>
      <c r="D572" s="3">
        <v>46.19</v>
      </c>
      <c r="E572" s="49" t="s">
        <v>28</v>
      </c>
    </row>
    <row r="573" spans="2:5">
      <c r="B573" s="26">
        <v>44718.467442129629</v>
      </c>
      <c r="C573" s="3">
        <v>13</v>
      </c>
      <c r="D573" s="3">
        <v>46.19</v>
      </c>
      <c r="E573" s="49" t="s">
        <v>28</v>
      </c>
    </row>
    <row r="574" spans="2:5">
      <c r="B574" s="26">
        <v>44718.467442129629</v>
      </c>
      <c r="C574" s="3">
        <v>55</v>
      </c>
      <c r="D574" s="3">
        <v>46.19</v>
      </c>
      <c r="E574" s="49" t="s">
        <v>19</v>
      </c>
    </row>
    <row r="575" spans="2:5">
      <c r="B575" s="26">
        <v>44718.467442129629</v>
      </c>
      <c r="C575" s="3">
        <v>9</v>
      </c>
      <c r="D575" s="3">
        <v>46.19</v>
      </c>
      <c r="E575" s="49" t="s">
        <v>19</v>
      </c>
    </row>
    <row r="576" spans="2:5">
      <c r="B576" s="26">
        <v>44718.467442129629</v>
      </c>
      <c r="C576" s="3">
        <v>82</v>
      </c>
      <c r="D576" s="3">
        <v>46.19</v>
      </c>
      <c r="E576" s="49" t="s">
        <v>18</v>
      </c>
    </row>
    <row r="577" spans="2:5">
      <c r="B577" s="26">
        <v>44718.467442129629</v>
      </c>
      <c r="C577" s="3">
        <v>8</v>
      </c>
      <c r="D577" s="3">
        <v>46.19</v>
      </c>
      <c r="E577" s="49" t="s">
        <v>18</v>
      </c>
    </row>
    <row r="578" spans="2:5">
      <c r="B578" s="26">
        <v>44718.467442129629</v>
      </c>
      <c r="C578" s="3">
        <v>27</v>
      </c>
      <c r="D578" s="3">
        <v>46.19</v>
      </c>
      <c r="E578" s="49" t="s">
        <v>28</v>
      </c>
    </row>
    <row r="579" spans="2:5">
      <c r="B579" s="26">
        <v>44718.467442129629</v>
      </c>
      <c r="C579" s="3">
        <v>26</v>
      </c>
      <c r="D579" s="3">
        <v>46.19</v>
      </c>
      <c r="E579" s="49" t="s">
        <v>28</v>
      </c>
    </row>
    <row r="580" spans="2:5">
      <c r="B580" s="26">
        <v>44718.467442129629</v>
      </c>
      <c r="C580" s="3">
        <v>150</v>
      </c>
      <c r="D580" s="3">
        <v>46.19</v>
      </c>
      <c r="E580" s="49" t="s">
        <v>28</v>
      </c>
    </row>
    <row r="581" spans="2:5">
      <c r="B581" s="26">
        <v>44718.467442129629</v>
      </c>
      <c r="C581" s="3">
        <v>23</v>
      </c>
      <c r="D581" s="3">
        <v>46.19</v>
      </c>
      <c r="E581" s="49" t="s">
        <v>28</v>
      </c>
    </row>
    <row r="582" spans="2:5">
      <c r="B582" s="26">
        <v>44718.467858796299</v>
      </c>
      <c r="C582" s="3">
        <v>35</v>
      </c>
      <c r="D582" s="3">
        <v>46.19</v>
      </c>
      <c r="E582" s="49" t="s">
        <v>20</v>
      </c>
    </row>
    <row r="583" spans="2:5">
      <c r="B583" s="26">
        <v>44718.467986111114</v>
      </c>
      <c r="C583" s="3">
        <v>83</v>
      </c>
      <c r="D583" s="3">
        <v>46.19</v>
      </c>
      <c r="E583" s="49" t="s">
        <v>28</v>
      </c>
    </row>
    <row r="584" spans="2:5">
      <c r="B584" s="26">
        <v>44718.467986111114</v>
      </c>
      <c r="C584" s="3">
        <v>23</v>
      </c>
      <c r="D584" s="3">
        <v>46.19</v>
      </c>
      <c r="E584" s="49" t="s">
        <v>20</v>
      </c>
    </row>
    <row r="585" spans="2:5">
      <c r="B585" s="26">
        <v>44718.46806712963</v>
      </c>
      <c r="C585" s="3">
        <v>43</v>
      </c>
      <c r="D585" s="3">
        <v>46.18</v>
      </c>
      <c r="E585" s="49" t="s">
        <v>18</v>
      </c>
    </row>
    <row r="586" spans="2:5">
      <c r="B586" s="26">
        <v>44718.468368055554</v>
      </c>
      <c r="C586" s="3">
        <v>17</v>
      </c>
      <c r="D586" s="3">
        <v>46.18</v>
      </c>
      <c r="E586" s="49" t="s">
        <v>20</v>
      </c>
    </row>
    <row r="587" spans="2:5">
      <c r="B587" s="26">
        <v>44718.469571759262</v>
      </c>
      <c r="C587" s="3">
        <v>5</v>
      </c>
      <c r="D587" s="3">
        <v>46.17</v>
      </c>
      <c r="E587" s="49" t="s">
        <v>18</v>
      </c>
    </row>
    <row r="588" spans="2:5">
      <c r="B588" s="26">
        <v>44718.469571759262</v>
      </c>
      <c r="C588" s="3">
        <v>75</v>
      </c>
      <c r="D588" s="3">
        <v>46.17</v>
      </c>
      <c r="E588" s="49" t="s">
        <v>18</v>
      </c>
    </row>
    <row r="589" spans="2:5">
      <c r="B589" s="26">
        <v>44718.469571759262</v>
      </c>
      <c r="C589" s="3">
        <v>134</v>
      </c>
      <c r="D589" s="3">
        <v>46.17</v>
      </c>
      <c r="E589" s="49" t="s">
        <v>28</v>
      </c>
    </row>
    <row r="590" spans="2:5">
      <c r="B590" s="26">
        <v>44718.469571759262</v>
      </c>
      <c r="C590" s="3">
        <v>49</v>
      </c>
      <c r="D590" s="3">
        <v>46.17</v>
      </c>
      <c r="E590" s="49" t="s">
        <v>20</v>
      </c>
    </row>
    <row r="591" spans="2:5">
      <c r="B591" s="26">
        <v>44718.469571759262</v>
      </c>
      <c r="C591" s="3">
        <v>23</v>
      </c>
      <c r="D591" s="3">
        <v>46.17</v>
      </c>
      <c r="E591" s="49" t="s">
        <v>20</v>
      </c>
    </row>
    <row r="592" spans="2:5">
      <c r="B592" s="26">
        <v>44718.470995370371</v>
      </c>
      <c r="C592" s="3">
        <v>6</v>
      </c>
      <c r="D592" s="3">
        <v>46.16</v>
      </c>
      <c r="E592" s="49" t="s">
        <v>19</v>
      </c>
    </row>
    <row r="593" spans="2:5">
      <c r="B593" s="26">
        <v>44718.470995370371</v>
      </c>
      <c r="C593" s="3">
        <v>27</v>
      </c>
      <c r="D593" s="3">
        <v>46.16</v>
      </c>
      <c r="E593" s="49" t="s">
        <v>19</v>
      </c>
    </row>
    <row r="594" spans="2:5">
      <c r="B594" s="26">
        <v>44718.470995370371</v>
      </c>
      <c r="C594" s="3">
        <v>8</v>
      </c>
      <c r="D594" s="3">
        <v>46.16</v>
      </c>
      <c r="E594" s="49" t="s">
        <v>19</v>
      </c>
    </row>
    <row r="595" spans="2:5">
      <c r="B595" s="26">
        <v>44718.470995370371</v>
      </c>
      <c r="C595" s="3">
        <v>80</v>
      </c>
      <c r="D595" s="3">
        <v>46.16</v>
      </c>
      <c r="E595" s="49" t="s">
        <v>18</v>
      </c>
    </row>
    <row r="596" spans="2:5">
      <c r="B596" s="26">
        <v>44718.470995370371</v>
      </c>
      <c r="C596" s="3">
        <v>126</v>
      </c>
      <c r="D596" s="3">
        <v>46.16</v>
      </c>
      <c r="E596" s="49" t="s">
        <v>28</v>
      </c>
    </row>
    <row r="597" spans="2:5">
      <c r="B597" s="26">
        <v>44718.470995370371</v>
      </c>
      <c r="C597" s="3">
        <v>61</v>
      </c>
      <c r="D597" s="3">
        <v>46.16</v>
      </c>
      <c r="E597" s="49" t="s">
        <v>20</v>
      </c>
    </row>
    <row r="598" spans="2:5">
      <c r="B598" s="26">
        <v>44718.471180555556</v>
      </c>
      <c r="C598" s="3">
        <v>93</v>
      </c>
      <c r="D598" s="3">
        <v>46.15</v>
      </c>
      <c r="E598" s="49" t="s">
        <v>28</v>
      </c>
    </row>
    <row r="599" spans="2:5">
      <c r="B599" s="26">
        <v>44718.471180555556</v>
      </c>
      <c r="C599" s="3">
        <v>64</v>
      </c>
      <c r="D599" s="3">
        <v>46.15</v>
      </c>
      <c r="E599" s="49" t="s">
        <v>18</v>
      </c>
    </row>
    <row r="600" spans="2:5">
      <c r="B600" s="26">
        <v>44718.471701388888</v>
      </c>
      <c r="C600" s="3">
        <v>43</v>
      </c>
      <c r="D600" s="3">
        <v>46.17</v>
      </c>
      <c r="E600" s="49" t="s">
        <v>18</v>
      </c>
    </row>
    <row r="601" spans="2:5">
      <c r="B601" s="26">
        <v>44718.471701388888</v>
      </c>
      <c r="C601" s="3">
        <v>13</v>
      </c>
      <c r="D601" s="3">
        <v>46.16</v>
      </c>
      <c r="E601" s="49" t="s">
        <v>19</v>
      </c>
    </row>
    <row r="602" spans="2:5">
      <c r="B602" s="26">
        <v>44718.471701388888</v>
      </c>
      <c r="C602" s="3">
        <v>56</v>
      </c>
      <c r="D602" s="3">
        <v>46.16</v>
      </c>
      <c r="E602" s="49" t="s">
        <v>19</v>
      </c>
    </row>
    <row r="603" spans="2:5">
      <c r="B603" s="26">
        <v>44718.472094907411</v>
      </c>
      <c r="C603" s="3">
        <v>40</v>
      </c>
      <c r="D603" s="3">
        <v>46.15</v>
      </c>
      <c r="E603" s="49" t="s">
        <v>28</v>
      </c>
    </row>
    <row r="604" spans="2:5">
      <c r="B604" s="26">
        <v>44718.472094907411</v>
      </c>
      <c r="C604" s="3">
        <v>38</v>
      </c>
      <c r="D604" s="3">
        <v>46.15</v>
      </c>
      <c r="E604" s="49" t="s">
        <v>28</v>
      </c>
    </row>
    <row r="605" spans="2:5">
      <c r="B605" s="26">
        <v>44718.472199074073</v>
      </c>
      <c r="C605" s="3">
        <v>59</v>
      </c>
      <c r="D605" s="3">
        <v>46.14</v>
      </c>
      <c r="E605" s="49" t="s">
        <v>28</v>
      </c>
    </row>
    <row r="606" spans="2:5">
      <c r="B606" s="26">
        <v>44718.472199074073</v>
      </c>
      <c r="C606" s="3">
        <v>2</v>
      </c>
      <c r="D606" s="3">
        <v>46.14</v>
      </c>
      <c r="E606" s="49" t="s">
        <v>28</v>
      </c>
    </row>
    <row r="607" spans="2:5">
      <c r="B607" s="26">
        <v>44718.474270833336</v>
      </c>
      <c r="C607" s="3">
        <v>32</v>
      </c>
      <c r="D607" s="3">
        <v>46.14</v>
      </c>
      <c r="E607" s="49" t="s">
        <v>18</v>
      </c>
    </row>
    <row r="608" spans="2:5">
      <c r="B608" s="26">
        <v>44718.474270833336</v>
      </c>
      <c r="C608" s="3">
        <v>51</v>
      </c>
      <c r="D608" s="3">
        <v>46.14</v>
      </c>
      <c r="E608" s="49" t="s">
        <v>18</v>
      </c>
    </row>
    <row r="609" spans="2:5">
      <c r="B609" s="26">
        <v>44718.474270833336</v>
      </c>
      <c r="C609" s="3">
        <v>39</v>
      </c>
      <c r="D609" s="3">
        <v>46.14</v>
      </c>
      <c r="E609" s="49" t="s">
        <v>19</v>
      </c>
    </row>
    <row r="610" spans="2:5">
      <c r="B610" s="26">
        <v>44718.474270833336</v>
      </c>
      <c r="C610" s="3">
        <v>20</v>
      </c>
      <c r="D610" s="3">
        <v>46.14</v>
      </c>
      <c r="E610" s="49" t="s">
        <v>20</v>
      </c>
    </row>
    <row r="611" spans="2:5">
      <c r="B611" s="26">
        <v>44718.474270833336</v>
      </c>
      <c r="C611" s="3">
        <v>94</v>
      </c>
      <c r="D611" s="3">
        <v>46.14</v>
      </c>
      <c r="E611" s="49" t="s">
        <v>18</v>
      </c>
    </row>
    <row r="612" spans="2:5">
      <c r="B612" s="26">
        <v>44718.474918981483</v>
      </c>
      <c r="C612" s="3">
        <v>3</v>
      </c>
      <c r="D612" s="3">
        <v>46.14</v>
      </c>
      <c r="E612" s="49" t="s">
        <v>18</v>
      </c>
    </row>
    <row r="613" spans="2:5">
      <c r="B613" s="26">
        <v>44718.474918981483</v>
      </c>
      <c r="C613" s="3">
        <v>40</v>
      </c>
      <c r="D613" s="3">
        <v>46.14</v>
      </c>
      <c r="E613" s="49" t="s">
        <v>18</v>
      </c>
    </row>
    <row r="614" spans="2:5">
      <c r="B614" s="26">
        <v>44718.475671296299</v>
      </c>
      <c r="C614" s="3">
        <v>3</v>
      </c>
      <c r="D614" s="3">
        <v>46.12</v>
      </c>
      <c r="E614" s="49" t="s">
        <v>19</v>
      </c>
    </row>
    <row r="615" spans="2:5">
      <c r="B615" s="26">
        <v>44718.4762962963</v>
      </c>
      <c r="C615" s="3">
        <v>72</v>
      </c>
      <c r="D615" s="3">
        <v>46.15</v>
      </c>
      <c r="E615" s="49" t="s">
        <v>18</v>
      </c>
    </row>
    <row r="616" spans="2:5">
      <c r="B616" s="26">
        <v>44718.4762962963</v>
      </c>
      <c r="C616" s="3">
        <v>115</v>
      </c>
      <c r="D616" s="3">
        <v>46.15</v>
      </c>
      <c r="E616" s="49" t="s">
        <v>28</v>
      </c>
    </row>
    <row r="617" spans="2:5">
      <c r="B617" s="26">
        <v>44718.476388888892</v>
      </c>
      <c r="C617" s="3">
        <v>43</v>
      </c>
      <c r="D617" s="3">
        <v>46.14</v>
      </c>
      <c r="E617" s="49" t="s">
        <v>19</v>
      </c>
    </row>
    <row r="618" spans="2:5">
      <c r="B618" s="26">
        <v>44718.476388888892</v>
      </c>
      <c r="C618" s="3">
        <v>93</v>
      </c>
      <c r="D618" s="3">
        <v>46.14</v>
      </c>
      <c r="E618" s="49" t="s">
        <v>28</v>
      </c>
    </row>
    <row r="619" spans="2:5">
      <c r="B619" s="26">
        <v>44718.476504629631</v>
      </c>
      <c r="C619" s="3">
        <v>21</v>
      </c>
      <c r="D619" s="3">
        <v>46.13</v>
      </c>
      <c r="E619" s="49" t="s">
        <v>18</v>
      </c>
    </row>
    <row r="620" spans="2:5">
      <c r="B620" s="26">
        <v>44718.476504629631</v>
      </c>
      <c r="C620" s="3">
        <v>22</v>
      </c>
      <c r="D620" s="3">
        <v>46.13</v>
      </c>
      <c r="E620" s="49" t="s">
        <v>18</v>
      </c>
    </row>
    <row r="621" spans="2:5">
      <c r="B621" s="26">
        <v>44718.47724537037</v>
      </c>
      <c r="C621" s="3">
        <v>123</v>
      </c>
      <c r="D621" s="3">
        <v>46.14</v>
      </c>
      <c r="E621" s="49" t="s">
        <v>28</v>
      </c>
    </row>
    <row r="622" spans="2:5">
      <c r="B622" s="26">
        <v>44718.47724537037</v>
      </c>
      <c r="C622" s="3">
        <v>47</v>
      </c>
      <c r="D622" s="3">
        <v>46.14</v>
      </c>
      <c r="E622" s="49" t="s">
        <v>28</v>
      </c>
    </row>
    <row r="623" spans="2:5">
      <c r="B623" s="26">
        <v>44718.477546296293</v>
      </c>
      <c r="C623" s="3">
        <v>66</v>
      </c>
      <c r="D623" s="3">
        <v>46.15</v>
      </c>
      <c r="E623" s="49" t="s">
        <v>28</v>
      </c>
    </row>
    <row r="624" spans="2:5">
      <c r="B624" s="26">
        <v>44718.478437500002</v>
      </c>
      <c r="C624" s="3">
        <v>145</v>
      </c>
      <c r="D624" s="3">
        <v>46.14</v>
      </c>
      <c r="E624" s="49" t="s">
        <v>28</v>
      </c>
    </row>
    <row r="625" spans="2:5">
      <c r="B625" s="26">
        <v>44718.478437500002</v>
      </c>
      <c r="C625" s="3">
        <v>89</v>
      </c>
      <c r="D625" s="3">
        <v>46.14</v>
      </c>
      <c r="E625" s="49" t="s">
        <v>18</v>
      </c>
    </row>
    <row r="626" spans="2:5">
      <c r="B626" s="26">
        <v>44718.479791666665</v>
      </c>
      <c r="C626" s="3">
        <v>91</v>
      </c>
      <c r="D626" s="3">
        <v>46.14</v>
      </c>
      <c r="E626" s="49" t="s">
        <v>28</v>
      </c>
    </row>
    <row r="627" spans="2:5">
      <c r="B627" s="26">
        <v>44718.479791666665</v>
      </c>
      <c r="C627" s="3">
        <v>46</v>
      </c>
      <c r="D627" s="3">
        <v>46.14</v>
      </c>
      <c r="E627" s="49" t="s">
        <v>28</v>
      </c>
    </row>
    <row r="628" spans="2:5">
      <c r="B628" s="26">
        <v>44718.479791666665</v>
      </c>
      <c r="C628" s="3">
        <v>141</v>
      </c>
      <c r="D628" s="3">
        <v>46.14</v>
      </c>
      <c r="E628" s="49" t="s">
        <v>28</v>
      </c>
    </row>
    <row r="629" spans="2:5">
      <c r="B629" s="26">
        <v>44718.483726851853</v>
      </c>
      <c r="C629" s="3">
        <v>36</v>
      </c>
      <c r="D629" s="3">
        <v>46.19</v>
      </c>
      <c r="E629" s="49" t="s">
        <v>19</v>
      </c>
    </row>
    <row r="630" spans="2:5">
      <c r="B630" s="26">
        <v>44718.483726851853</v>
      </c>
      <c r="C630" s="3">
        <v>60</v>
      </c>
      <c r="D630" s="3">
        <v>46.19</v>
      </c>
      <c r="E630" s="49" t="s">
        <v>18</v>
      </c>
    </row>
    <row r="631" spans="2:5">
      <c r="B631" s="26">
        <v>44718.483726851853</v>
      </c>
      <c r="C631" s="3">
        <v>148</v>
      </c>
      <c r="D631" s="3">
        <v>46.19</v>
      </c>
      <c r="E631" s="49" t="s">
        <v>28</v>
      </c>
    </row>
    <row r="632" spans="2:5">
      <c r="B632" s="26">
        <v>44718.484293981484</v>
      </c>
      <c r="C632" s="3">
        <v>89</v>
      </c>
      <c r="D632" s="3">
        <v>46.2</v>
      </c>
      <c r="E632" s="49" t="s">
        <v>18</v>
      </c>
    </row>
    <row r="633" spans="2:5">
      <c r="B633" s="26">
        <v>44718.484293981484</v>
      </c>
      <c r="C633" s="3">
        <v>33</v>
      </c>
      <c r="D633" s="3">
        <v>46.2</v>
      </c>
      <c r="E633" s="49" t="s">
        <v>19</v>
      </c>
    </row>
    <row r="634" spans="2:5">
      <c r="B634" s="26">
        <v>44718.484293981484</v>
      </c>
      <c r="C634" s="3">
        <v>13</v>
      </c>
      <c r="D634" s="3">
        <v>46.2</v>
      </c>
      <c r="E634" s="49" t="s">
        <v>18</v>
      </c>
    </row>
    <row r="635" spans="2:5">
      <c r="B635" s="26">
        <v>44718.484293981484</v>
      </c>
      <c r="C635" s="3">
        <v>37</v>
      </c>
      <c r="D635" s="3">
        <v>46.2</v>
      </c>
      <c r="E635" s="49" t="s">
        <v>18</v>
      </c>
    </row>
    <row r="636" spans="2:5">
      <c r="B636" s="26">
        <v>44718.484293981484</v>
      </c>
      <c r="C636" s="3">
        <v>13</v>
      </c>
      <c r="D636" s="3">
        <v>46.2</v>
      </c>
      <c r="E636" s="49" t="s">
        <v>18</v>
      </c>
    </row>
    <row r="637" spans="2:5">
      <c r="B637" s="26">
        <v>44718.484293981484</v>
      </c>
      <c r="C637" s="3">
        <v>50</v>
      </c>
      <c r="D637" s="3">
        <v>46.2</v>
      </c>
      <c r="E637" s="49" t="s">
        <v>19</v>
      </c>
    </row>
    <row r="638" spans="2:5">
      <c r="B638" s="26">
        <v>44718.485520833332</v>
      </c>
      <c r="C638" s="3">
        <v>25</v>
      </c>
      <c r="D638" s="3">
        <v>46.2</v>
      </c>
      <c r="E638" s="49" t="s">
        <v>28</v>
      </c>
    </row>
    <row r="639" spans="2:5">
      <c r="B639" s="26">
        <v>44718.485532407409</v>
      </c>
      <c r="C639" s="3">
        <v>27</v>
      </c>
      <c r="D639" s="3">
        <v>46.2</v>
      </c>
      <c r="E639" s="49" t="s">
        <v>19</v>
      </c>
    </row>
    <row r="640" spans="2:5">
      <c r="B640" s="26">
        <v>44718.485532407409</v>
      </c>
      <c r="C640" s="3">
        <v>7</v>
      </c>
      <c r="D640" s="3">
        <v>46.2</v>
      </c>
      <c r="E640" s="49" t="s">
        <v>28</v>
      </c>
    </row>
    <row r="641" spans="2:5">
      <c r="B641" s="26">
        <v>44718.485868055555</v>
      </c>
      <c r="C641" s="3">
        <v>102</v>
      </c>
      <c r="D641" s="3">
        <v>46.19</v>
      </c>
      <c r="E641" s="49" t="s">
        <v>18</v>
      </c>
    </row>
    <row r="642" spans="2:5">
      <c r="B642" s="26">
        <v>44718.485868055555</v>
      </c>
      <c r="C642" s="3">
        <v>8</v>
      </c>
      <c r="D642" s="3">
        <v>46.19</v>
      </c>
      <c r="E642" s="49" t="s">
        <v>19</v>
      </c>
    </row>
    <row r="643" spans="2:5">
      <c r="B643" s="26">
        <v>44718.485868055555</v>
      </c>
      <c r="C643" s="3">
        <v>33</v>
      </c>
      <c r="D643" s="3">
        <v>46.19</v>
      </c>
      <c r="E643" s="49" t="s">
        <v>19</v>
      </c>
    </row>
    <row r="644" spans="2:5">
      <c r="B644" s="26">
        <v>44718.485879629632</v>
      </c>
      <c r="C644" s="3">
        <v>21</v>
      </c>
      <c r="D644" s="3">
        <v>46.19</v>
      </c>
      <c r="E644" s="49" t="s">
        <v>28</v>
      </c>
    </row>
    <row r="645" spans="2:5">
      <c r="B645" s="26">
        <v>44718.485891203702</v>
      </c>
      <c r="C645" s="3">
        <v>2</v>
      </c>
      <c r="D645" s="3">
        <v>46.19</v>
      </c>
      <c r="E645" s="49" t="s">
        <v>28</v>
      </c>
    </row>
    <row r="646" spans="2:5">
      <c r="B646" s="26">
        <v>44718.485914351855</v>
      </c>
      <c r="C646" s="3">
        <v>3</v>
      </c>
      <c r="D646" s="3">
        <v>46.19</v>
      </c>
      <c r="E646" s="49" t="s">
        <v>28</v>
      </c>
    </row>
    <row r="647" spans="2:5">
      <c r="B647" s="26">
        <v>44718.486111111109</v>
      </c>
      <c r="C647" s="3">
        <v>104</v>
      </c>
      <c r="D647" s="3">
        <v>46.18</v>
      </c>
      <c r="E647" s="49" t="s">
        <v>28</v>
      </c>
    </row>
    <row r="648" spans="2:5">
      <c r="B648" s="26">
        <v>44718.488888888889</v>
      </c>
      <c r="C648" s="3">
        <v>117</v>
      </c>
      <c r="D648" s="3">
        <v>46.18</v>
      </c>
      <c r="E648" s="49" t="s">
        <v>28</v>
      </c>
    </row>
    <row r="649" spans="2:5">
      <c r="B649" s="26">
        <v>44718.488888888889</v>
      </c>
      <c r="C649" s="3">
        <v>133</v>
      </c>
      <c r="D649" s="3">
        <v>46.18</v>
      </c>
      <c r="E649" s="49" t="s">
        <v>28</v>
      </c>
    </row>
    <row r="650" spans="2:5">
      <c r="B650" s="26">
        <v>44718.488958333335</v>
      </c>
      <c r="C650" s="3">
        <v>181</v>
      </c>
      <c r="D650" s="3">
        <v>46.17</v>
      </c>
      <c r="E650" s="49" t="s">
        <v>28</v>
      </c>
    </row>
    <row r="651" spans="2:5">
      <c r="B651" s="26">
        <v>44718.488958333335</v>
      </c>
      <c r="C651" s="3">
        <v>22</v>
      </c>
      <c r="D651" s="3">
        <v>46.17</v>
      </c>
      <c r="E651" s="49" t="s">
        <v>28</v>
      </c>
    </row>
    <row r="652" spans="2:5">
      <c r="B652" s="26">
        <v>44718.488958333335</v>
      </c>
      <c r="C652" s="3">
        <v>22</v>
      </c>
      <c r="D652" s="3">
        <v>46.17</v>
      </c>
      <c r="E652" s="49" t="s">
        <v>28</v>
      </c>
    </row>
    <row r="653" spans="2:5">
      <c r="B653" s="26">
        <v>44718.490983796299</v>
      </c>
      <c r="C653" s="3">
        <v>128</v>
      </c>
      <c r="D653" s="3">
        <v>46.17</v>
      </c>
      <c r="E653" s="49" t="s">
        <v>28</v>
      </c>
    </row>
    <row r="654" spans="2:5">
      <c r="B654" s="26">
        <v>44718.490983796299</v>
      </c>
      <c r="C654" s="3">
        <v>35</v>
      </c>
      <c r="D654" s="3">
        <v>46.17</v>
      </c>
      <c r="E654" s="49" t="s">
        <v>28</v>
      </c>
    </row>
    <row r="655" spans="2:5">
      <c r="B655" s="26">
        <v>44718.491018518522</v>
      </c>
      <c r="C655" s="3">
        <v>174</v>
      </c>
      <c r="D655" s="3">
        <v>46.16</v>
      </c>
      <c r="E655" s="49" t="s">
        <v>28</v>
      </c>
    </row>
    <row r="656" spans="2:5">
      <c r="B656" s="26">
        <v>44718.49255787037</v>
      </c>
      <c r="C656" s="3">
        <v>201</v>
      </c>
      <c r="D656" s="3">
        <v>46.15</v>
      </c>
      <c r="E656" s="49" t="s">
        <v>28</v>
      </c>
    </row>
    <row r="657" spans="2:5">
      <c r="B657" s="26">
        <v>44718.492569444446</v>
      </c>
      <c r="C657" s="3">
        <v>24</v>
      </c>
      <c r="D657" s="3">
        <v>46.15</v>
      </c>
      <c r="E657" s="49" t="s">
        <v>28</v>
      </c>
    </row>
    <row r="658" spans="2:5">
      <c r="B658" s="26">
        <v>44718.493043981478</v>
      </c>
      <c r="C658" s="3">
        <v>289</v>
      </c>
      <c r="D658" s="3">
        <v>46.14</v>
      </c>
      <c r="E658" s="49" t="s">
        <v>28</v>
      </c>
    </row>
    <row r="659" spans="2:5">
      <c r="B659" s="26">
        <v>44718.493692129632</v>
      </c>
      <c r="C659" s="3">
        <v>68</v>
      </c>
      <c r="D659" s="3">
        <v>46.13</v>
      </c>
      <c r="E659" s="49" t="s">
        <v>28</v>
      </c>
    </row>
    <row r="660" spans="2:5">
      <c r="B660" s="26">
        <v>44718.49428240741</v>
      </c>
      <c r="C660" s="3">
        <v>2</v>
      </c>
      <c r="D660" s="3">
        <v>46.13</v>
      </c>
      <c r="E660" s="49" t="s">
        <v>28</v>
      </c>
    </row>
    <row r="661" spans="2:5">
      <c r="B661" s="26">
        <v>44718.49428240741</v>
      </c>
      <c r="C661" s="3">
        <v>23</v>
      </c>
      <c r="D661" s="3">
        <v>46.13</v>
      </c>
      <c r="E661" s="49" t="s">
        <v>28</v>
      </c>
    </row>
    <row r="662" spans="2:5">
      <c r="B662" s="26">
        <v>44718.49428240741</v>
      </c>
      <c r="C662" s="3">
        <v>6</v>
      </c>
      <c r="D662" s="3">
        <v>46.13</v>
      </c>
      <c r="E662" s="49" t="s">
        <v>28</v>
      </c>
    </row>
    <row r="663" spans="2:5">
      <c r="B663" s="26">
        <v>44718.495393518519</v>
      </c>
      <c r="C663" s="3">
        <v>34</v>
      </c>
      <c r="D663" s="3">
        <v>46.15</v>
      </c>
      <c r="E663" s="49" t="s">
        <v>28</v>
      </c>
    </row>
    <row r="664" spans="2:5">
      <c r="B664" s="26">
        <v>44718.495393518519</v>
      </c>
      <c r="C664" s="3">
        <v>50</v>
      </c>
      <c r="D664" s="3">
        <v>46.15</v>
      </c>
      <c r="E664" s="49" t="s">
        <v>28</v>
      </c>
    </row>
    <row r="665" spans="2:5">
      <c r="B665" s="26">
        <v>44718.495393518519</v>
      </c>
      <c r="C665" s="3">
        <v>34</v>
      </c>
      <c r="D665" s="3">
        <v>46.15</v>
      </c>
      <c r="E665" s="49" t="s">
        <v>28</v>
      </c>
    </row>
    <row r="666" spans="2:5">
      <c r="B666" s="26">
        <v>44718.49560185185</v>
      </c>
      <c r="C666" s="3">
        <v>135</v>
      </c>
      <c r="D666" s="3">
        <v>46.16</v>
      </c>
      <c r="E666" s="49" t="s">
        <v>28</v>
      </c>
    </row>
    <row r="667" spans="2:5">
      <c r="B667" s="26">
        <v>44718.495775462965</v>
      </c>
      <c r="C667" s="3">
        <v>3</v>
      </c>
      <c r="D667" s="3">
        <v>46.15</v>
      </c>
      <c r="E667" s="49" t="s">
        <v>28</v>
      </c>
    </row>
    <row r="668" spans="2:5">
      <c r="B668" s="26">
        <v>44718.495925925927</v>
      </c>
      <c r="C668" s="3">
        <v>139</v>
      </c>
      <c r="D668" s="3">
        <v>46.15</v>
      </c>
      <c r="E668" s="49" t="s">
        <v>28</v>
      </c>
    </row>
    <row r="669" spans="2:5">
      <c r="B669" s="26">
        <v>44718.495925925927</v>
      </c>
      <c r="C669" s="3">
        <v>41</v>
      </c>
      <c r="D669" s="3">
        <v>46.15</v>
      </c>
      <c r="E669" s="49" t="s">
        <v>28</v>
      </c>
    </row>
    <row r="670" spans="2:5">
      <c r="B670" s="26">
        <v>44718.495925925927</v>
      </c>
      <c r="C670" s="3">
        <v>19</v>
      </c>
      <c r="D670" s="3">
        <v>46.15</v>
      </c>
      <c r="E670" s="49" t="s">
        <v>28</v>
      </c>
    </row>
    <row r="671" spans="2:5">
      <c r="B671" s="26">
        <v>44718.496435185189</v>
      </c>
      <c r="C671" s="3">
        <v>175</v>
      </c>
      <c r="D671" s="3">
        <v>46.14</v>
      </c>
      <c r="E671" s="49" t="s">
        <v>28</v>
      </c>
    </row>
    <row r="672" spans="2:5">
      <c r="B672" s="26">
        <v>44718.496435185189</v>
      </c>
      <c r="C672" s="3">
        <v>17</v>
      </c>
      <c r="D672" s="3">
        <v>46.14</v>
      </c>
      <c r="E672" s="49" t="s">
        <v>28</v>
      </c>
    </row>
    <row r="673" spans="2:5">
      <c r="B673" s="26">
        <v>44718.496620370373</v>
      </c>
      <c r="C673" s="3">
        <v>41</v>
      </c>
      <c r="D673" s="3">
        <v>46.15</v>
      </c>
      <c r="E673" s="49" t="s">
        <v>28</v>
      </c>
    </row>
    <row r="674" spans="2:5">
      <c r="B674" s="26">
        <v>44718.496620370373</v>
      </c>
      <c r="C674" s="3">
        <v>1</v>
      </c>
      <c r="D674" s="3">
        <v>46.15</v>
      </c>
      <c r="E674" s="49" t="s">
        <v>28</v>
      </c>
    </row>
    <row r="675" spans="2:5">
      <c r="B675" s="26">
        <v>44718.496840277781</v>
      </c>
      <c r="C675" s="3">
        <v>79</v>
      </c>
      <c r="D675" s="3">
        <v>46.15</v>
      </c>
      <c r="E675" s="49" t="s">
        <v>28</v>
      </c>
    </row>
    <row r="676" spans="2:5">
      <c r="B676" s="26">
        <v>44718.497210648151</v>
      </c>
      <c r="C676" s="3">
        <v>24</v>
      </c>
      <c r="D676" s="3">
        <v>46.15</v>
      </c>
      <c r="E676" s="49" t="s">
        <v>28</v>
      </c>
    </row>
    <row r="677" spans="2:5">
      <c r="B677" s="26">
        <v>44718.497569444444</v>
      </c>
      <c r="C677" s="3">
        <v>214</v>
      </c>
      <c r="D677" s="3">
        <v>46.14</v>
      </c>
      <c r="E677" s="49" t="s">
        <v>28</v>
      </c>
    </row>
    <row r="678" spans="2:5">
      <c r="B678" s="26">
        <v>44718.498356481483</v>
      </c>
      <c r="C678" s="3">
        <v>10</v>
      </c>
      <c r="D678" s="3">
        <v>46.16</v>
      </c>
      <c r="E678" s="49" t="s">
        <v>28</v>
      </c>
    </row>
    <row r="679" spans="2:5">
      <c r="B679" s="26">
        <v>44718.498356481483</v>
      </c>
      <c r="C679" s="3">
        <v>14</v>
      </c>
      <c r="D679" s="3">
        <v>46.16</v>
      </c>
      <c r="E679" s="49" t="s">
        <v>28</v>
      </c>
    </row>
    <row r="680" spans="2:5">
      <c r="B680" s="26">
        <v>44718.499050925922</v>
      </c>
      <c r="C680" s="3">
        <v>59</v>
      </c>
      <c r="D680" s="3">
        <v>46.17</v>
      </c>
      <c r="E680" s="49" t="s">
        <v>28</v>
      </c>
    </row>
    <row r="681" spans="2:5">
      <c r="B681" s="26">
        <v>44718.499050925922</v>
      </c>
      <c r="C681" s="3">
        <v>67</v>
      </c>
      <c r="D681" s="3">
        <v>46.17</v>
      </c>
      <c r="E681" s="49" t="s">
        <v>28</v>
      </c>
    </row>
    <row r="682" spans="2:5">
      <c r="B682" s="26">
        <v>44718.499143518522</v>
      </c>
      <c r="C682" s="3">
        <v>189</v>
      </c>
      <c r="D682" s="3">
        <v>46.16</v>
      </c>
      <c r="E682" s="49" t="s">
        <v>28</v>
      </c>
    </row>
    <row r="683" spans="2:5">
      <c r="B683" s="26">
        <v>44718.499166666668</v>
      </c>
      <c r="C683" s="3">
        <v>22</v>
      </c>
      <c r="D683" s="3">
        <v>46.16</v>
      </c>
      <c r="E683" s="49" t="s">
        <v>28</v>
      </c>
    </row>
    <row r="684" spans="2:5">
      <c r="B684" s="26">
        <v>44718.499490740738</v>
      </c>
      <c r="C684" s="3">
        <v>92</v>
      </c>
      <c r="D684" s="3">
        <v>46.15</v>
      </c>
      <c r="E684" s="49" t="s">
        <v>28</v>
      </c>
    </row>
    <row r="685" spans="2:5">
      <c r="B685" s="26">
        <v>44718.499490740738</v>
      </c>
      <c r="C685" s="3">
        <v>117</v>
      </c>
      <c r="D685" s="3">
        <v>46.15</v>
      </c>
      <c r="E685" s="49" t="s">
        <v>28</v>
      </c>
    </row>
    <row r="686" spans="2:5">
      <c r="B686" s="26">
        <v>44718.500462962962</v>
      </c>
      <c r="C686" s="3">
        <v>326</v>
      </c>
      <c r="D686" s="3">
        <v>46.14</v>
      </c>
      <c r="E686" s="49" t="s">
        <v>28</v>
      </c>
    </row>
    <row r="687" spans="2:5">
      <c r="B687" s="26">
        <v>44718.500925925924</v>
      </c>
      <c r="C687" s="3">
        <v>150</v>
      </c>
      <c r="D687" s="3">
        <v>46.14</v>
      </c>
      <c r="E687" s="49" t="s">
        <v>28</v>
      </c>
    </row>
    <row r="688" spans="2:5">
      <c r="B688" s="26">
        <v>44718.500925925924</v>
      </c>
      <c r="C688" s="3">
        <v>15</v>
      </c>
      <c r="D688" s="3">
        <v>46.14</v>
      </c>
      <c r="E688" s="49" t="s">
        <v>28</v>
      </c>
    </row>
    <row r="689" spans="2:5">
      <c r="B689" s="26">
        <v>44718.502083333333</v>
      </c>
      <c r="C689" s="3">
        <v>128</v>
      </c>
      <c r="D689" s="3">
        <v>46.12</v>
      </c>
      <c r="E689" s="49" t="s">
        <v>28</v>
      </c>
    </row>
    <row r="690" spans="2:5">
      <c r="B690" s="26">
        <v>44718.502083333333</v>
      </c>
      <c r="C690" s="3">
        <v>23</v>
      </c>
      <c r="D690" s="3">
        <v>46.12</v>
      </c>
      <c r="E690" s="49" t="s">
        <v>28</v>
      </c>
    </row>
    <row r="691" spans="2:5">
      <c r="B691" s="26">
        <v>44718.502083333333</v>
      </c>
      <c r="C691" s="3">
        <v>1</v>
      </c>
      <c r="D691" s="3">
        <v>46.12</v>
      </c>
      <c r="E691" s="49" t="s">
        <v>28</v>
      </c>
    </row>
    <row r="692" spans="2:5">
      <c r="B692" s="26">
        <v>44718.50271990741</v>
      </c>
      <c r="C692" s="3">
        <v>3</v>
      </c>
      <c r="D692" s="3">
        <v>46.13</v>
      </c>
      <c r="E692" s="49" t="s">
        <v>28</v>
      </c>
    </row>
    <row r="693" spans="2:5">
      <c r="B693" s="26">
        <v>44718.50271990741</v>
      </c>
      <c r="C693" s="3">
        <v>17</v>
      </c>
      <c r="D693" s="3">
        <v>46.13</v>
      </c>
      <c r="E693" s="49" t="s">
        <v>28</v>
      </c>
    </row>
    <row r="694" spans="2:5">
      <c r="B694" s="26">
        <v>44718.502962962964</v>
      </c>
      <c r="C694" s="3">
        <v>22</v>
      </c>
      <c r="D694" s="3">
        <v>46.13</v>
      </c>
      <c r="E694" s="49" t="s">
        <v>28</v>
      </c>
    </row>
    <row r="695" spans="2:5">
      <c r="B695" s="26">
        <v>44718.503020833334</v>
      </c>
      <c r="C695" s="3">
        <v>66</v>
      </c>
      <c r="D695" s="3">
        <v>46.13</v>
      </c>
      <c r="E695" s="49" t="s">
        <v>28</v>
      </c>
    </row>
    <row r="696" spans="2:5">
      <c r="B696" s="26">
        <v>44718.503576388888</v>
      </c>
      <c r="C696" s="3">
        <v>110</v>
      </c>
      <c r="D696" s="3">
        <v>46.12</v>
      </c>
      <c r="E696" s="49" t="s">
        <v>28</v>
      </c>
    </row>
    <row r="697" spans="2:5">
      <c r="B697" s="26">
        <v>44718.503576388888</v>
      </c>
      <c r="C697" s="3">
        <v>85</v>
      </c>
      <c r="D697" s="3">
        <v>46.12</v>
      </c>
      <c r="E697" s="49" t="s">
        <v>28</v>
      </c>
    </row>
    <row r="698" spans="2:5">
      <c r="B698" s="26">
        <v>44718.503807870373</v>
      </c>
      <c r="C698" s="3">
        <v>59</v>
      </c>
      <c r="D698" s="3">
        <v>46.12</v>
      </c>
      <c r="E698" s="49" t="s">
        <v>28</v>
      </c>
    </row>
    <row r="699" spans="2:5">
      <c r="B699" s="26">
        <v>44718.505069444444</v>
      </c>
      <c r="C699" s="3">
        <v>111</v>
      </c>
      <c r="D699" s="3">
        <v>46.12</v>
      </c>
      <c r="E699" s="49" t="s">
        <v>28</v>
      </c>
    </row>
    <row r="700" spans="2:5">
      <c r="B700" s="26">
        <v>44718.505358796298</v>
      </c>
      <c r="C700" s="3">
        <v>22</v>
      </c>
      <c r="D700" s="3">
        <v>46.12</v>
      </c>
      <c r="E700" s="49" t="s">
        <v>28</v>
      </c>
    </row>
    <row r="701" spans="2:5">
      <c r="B701" s="26">
        <v>44718.509097222224</v>
      </c>
      <c r="C701" s="3">
        <v>128</v>
      </c>
      <c r="D701" s="3">
        <v>46.13</v>
      </c>
      <c r="E701" s="49" t="s">
        <v>28</v>
      </c>
    </row>
    <row r="702" spans="2:5">
      <c r="B702" s="26">
        <v>44718.509097222224</v>
      </c>
      <c r="C702" s="3">
        <v>60</v>
      </c>
      <c r="D702" s="3">
        <v>46.13</v>
      </c>
      <c r="E702" s="49" t="s">
        <v>28</v>
      </c>
    </row>
    <row r="703" spans="2:5">
      <c r="B703" s="26">
        <v>44718.509097222224</v>
      </c>
      <c r="C703" s="3">
        <v>140</v>
      </c>
      <c r="D703" s="3">
        <v>46.13</v>
      </c>
      <c r="E703" s="49" t="s">
        <v>28</v>
      </c>
    </row>
    <row r="704" spans="2:5">
      <c r="B704" s="26">
        <v>44718.509097222224</v>
      </c>
      <c r="C704" s="3">
        <v>34</v>
      </c>
      <c r="D704" s="3">
        <v>46.13</v>
      </c>
      <c r="E704" s="49" t="s">
        <v>28</v>
      </c>
    </row>
    <row r="705" spans="2:5">
      <c r="B705" s="26">
        <v>44718.509097222224</v>
      </c>
      <c r="C705" s="3">
        <v>11</v>
      </c>
      <c r="D705" s="3">
        <v>46.13</v>
      </c>
      <c r="E705" s="49" t="s">
        <v>28</v>
      </c>
    </row>
    <row r="706" spans="2:5">
      <c r="B706" s="26">
        <v>44718.509097222224</v>
      </c>
      <c r="C706" s="3">
        <v>29</v>
      </c>
      <c r="D706" s="3">
        <v>46.13</v>
      </c>
      <c r="E706" s="49" t="s">
        <v>28</v>
      </c>
    </row>
    <row r="707" spans="2:5">
      <c r="B707" s="26">
        <v>44718.510520833333</v>
      </c>
      <c r="C707" s="3">
        <v>231</v>
      </c>
      <c r="D707" s="3">
        <v>46.13</v>
      </c>
      <c r="E707" s="49" t="s">
        <v>28</v>
      </c>
    </row>
    <row r="708" spans="2:5">
      <c r="B708" s="26">
        <v>44718.510520833333</v>
      </c>
      <c r="C708" s="3">
        <v>130</v>
      </c>
      <c r="D708" s="3">
        <v>46.13</v>
      </c>
      <c r="E708" s="49" t="s">
        <v>28</v>
      </c>
    </row>
    <row r="709" spans="2:5">
      <c r="B709" s="26">
        <v>44718.510520833333</v>
      </c>
      <c r="C709" s="3">
        <v>14</v>
      </c>
      <c r="D709" s="3">
        <v>46.13</v>
      </c>
      <c r="E709" s="49" t="s">
        <v>28</v>
      </c>
    </row>
    <row r="710" spans="2:5">
      <c r="B710" s="26">
        <v>44718.510694444441</v>
      </c>
      <c r="C710" s="3">
        <v>150</v>
      </c>
      <c r="D710" s="3">
        <v>46.13</v>
      </c>
      <c r="E710" s="49" t="s">
        <v>28</v>
      </c>
    </row>
    <row r="711" spans="2:5">
      <c r="B711" s="26">
        <v>44718.510694444441</v>
      </c>
      <c r="C711" s="3">
        <v>26</v>
      </c>
      <c r="D711" s="3">
        <v>46.13</v>
      </c>
      <c r="E711" s="49" t="s">
        <v>28</v>
      </c>
    </row>
    <row r="712" spans="2:5">
      <c r="B712" s="26">
        <v>44718.513935185183</v>
      </c>
      <c r="C712" s="3">
        <v>130</v>
      </c>
      <c r="D712" s="3">
        <v>46.17</v>
      </c>
      <c r="E712" s="49" t="s">
        <v>28</v>
      </c>
    </row>
    <row r="713" spans="2:5">
      <c r="B713" s="26">
        <v>44718.513935185183</v>
      </c>
      <c r="C713" s="3">
        <v>66</v>
      </c>
      <c r="D713" s="3">
        <v>46.17</v>
      </c>
      <c r="E713" s="49" t="s">
        <v>28</v>
      </c>
    </row>
    <row r="714" spans="2:5">
      <c r="B714" s="26">
        <v>44718.513935185183</v>
      </c>
      <c r="C714" s="3">
        <v>150</v>
      </c>
      <c r="D714" s="3">
        <v>46.17</v>
      </c>
      <c r="E714" s="49" t="s">
        <v>28</v>
      </c>
    </row>
    <row r="715" spans="2:5">
      <c r="B715" s="26">
        <v>44718.513935185183</v>
      </c>
      <c r="C715" s="3">
        <v>140</v>
      </c>
      <c r="D715" s="3">
        <v>46.17</v>
      </c>
      <c r="E715" s="49" t="s">
        <v>28</v>
      </c>
    </row>
    <row r="716" spans="2:5">
      <c r="B716" s="26">
        <v>44718.517129629632</v>
      </c>
      <c r="C716" s="3">
        <v>140</v>
      </c>
      <c r="D716" s="3">
        <v>46.19</v>
      </c>
      <c r="E716" s="49" t="s">
        <v>28</v>
      </c>
    </row>
    <row r="717" spans="2:5">
      <c r="B717" s="26">
        <v>44718.517222222225</v>
      </c>
      <c r="C717" s="3">
        <v>150</v>
      </c>
      <c r="D717" s="3">
        <v>46.19</v>
      </c>
      <c r="E717" s="49" t="s">
        <v>28</v>
      </c>
    </row>
    <row r="718" spans="2:5">
      <c r="B718" s="26">
        <v>44718.517476851855</v>
      </c>
      <c r="C718" s="3">
        <v>130</v>
      </c>
      <c r="D718" s="3">
        <v>46.19</v>
      </c>
      <c r="E718" s="49" t="s">
        <v>28</v>
      </c>
    </row>
    <row r="719" spans="2:5">
      <c r="B719" s="26">
        <v>44718.517511574071</v>
      </c>
      <c r="C719" s="3">
        <v>31</v>
      </c>
      <c r="D719" s="3">
        <v>46.19</v>
      </c>
      <c r="E719" s="49" t="s">
        <v>28</v>
      </c>
    </row>
    <row r="720" spans="2:5">
      <c r="B720" s="26">
        <v>44718.517557870371</v>
      </c>
      <c r="C720" s="3">
        <v>79</v>
      </c>
      <c r="D720" s="3">
        <v>46.19</v>
      </c>
      <c r="E720" s="49" t="s">
        <v>28</v>
      </c>
    </row>
    <row r="721" spans="2:5">
      <c r="B721" s="26">
        <v>44718.517604166664</v>
      </c>
      <c r="C721" s="3">
        <v>76</v>
      </c>
      <c r="D721" s="3">
        <v>46.19</v>
      </c>
      <c r="E721" s="49" t="s">
        <v>28</v>
      </c>
    </row>
    <row r="722" spans="2:5">
      <c r="B722" s="26">
        <v>44718.517893518518</v>
      </c>
      <c r="C722" s="3">
        <v>76</v>
      </c>
      <c r="D722" s="3">
        <v>46.19</v>
      </c>
      <c r="E722" s="49" t="s">
        <v>28</v>
      </c>
    </row>
    <row r="723" spans="2:5">
      <c r="B723" s="26">
        <v>44718.517893518518</v>
      </c>
      <c r="C723" s="3">
        <v>1</v>
      </c>
      <c r="D723" s="3">
        <v>46.19</v>
      </c>
      <c r="E723" s="49" t="s">
        <v>28</v>
      </c>
    </row>
    <row r="724" spans="2:5">
      <c r="B724" s="26">
        <v>44718.517893518518</v>
      </c>
      <c r="C724" s="3">
        <v>22</v>
      </c>
      <c r="D724" s="3">
        <v>46.19</v>
      </c>
      <c r="E724" s="49" t="s">
        <v>28</v>
      </c>
    </row>
    <row r="725" spans="2:5">
      <c r="B725" s="26">
        <v>44718.517893518518</v>
      </c>
      <c r="C725" s="3">
        <v>25</v>
      </c>
      <c r="D725" s="3">
        <v>46.19</v>
      </c>
      <c r="E725" s="49" t="s">
        <v>28</v>
      </c>
    </row>
    <row r="726" spans="2:5">
      <c r="B726" s="26">
        <v>44718.517893518518</v>
      </c>
      <c r="C726" s="3">
        <v>44</v>
      </c>
      <c r="D726" s="3">
        <v>46.19</v>
      </c>
      <c r="E726" s="49" t="s">
        <v>28</v>
      </c>
    </row>
    <row r="727" spans="2:5">
      <c r="B727" s="26">
        <v>44718.517951388887</v>
      </c>
      <c r="C727" s="3">
        <v>16</v>
      </c>
      <c r="D727" s="3">
        <v>46.18</v>
      </c>
      <c r="E727" s="49" t="s">
        <v>28</v>
      </c>
    </row>
    <row r="728" spans="2:5">
      <c r="B728" s="26">
        <v>44718.517951388887</v>
      </c>
      <c r="C728" s="3">
        <v>492</v>
      </c>
      <c r="D728" s="3">
        <v>46.18</v>
      </c>
      <c r="E728" s="49" t="s">
        <v>28</v>
      </c>
    </row>
    <row r="729" spans="2:5">
      <c r="B729" s="26">
        <v>44718.518217592595</v>
      </c>
      <c r="C729" s="3">
        <v>45</v>
      </c>
      <c r="D729" s="3">
        <v>46.18</v>
      </c>
      <c r="E729" s="49" t="s">
        <v>28</v>
      </c>
    </row>
    <row r="730" spans="2:5">
      <c r="B730" s="26">
        <v>44718.518449074072</v>
      </c>
      <c r="C730" s="3">
        <v>59</v>
      </c>
      <c r="D730" s="3">
        <v>46.17</v>
      </c>
      <c r="E730" s="49" t="s">
        <v>28</v>
      </c>
    </row>
    <row r="731" spans="2:5">
      <c r="B731" s="26">
        <v>44718.518541666665</v>
      </c>
      <c r="C731" s="3">
        <v>22</v>
      </c>
      <c r="D731" s="3">
        <v>46.17</v>
      </c>
      <c r="E731" s="49" t="s">
        <v>28</v>
      </c>
    </row>
    <row r="732" spans="2:5">
      <c r="B732" s="26">
        <v>44718.518900462965</v>
      </c>
      <c r="C732" s="3">
        <v>79</v>
      </c>
      <c r="D732" s="3">
        <v>46.16</v>
      </c>
      <c r="E732" s="49" t="s">
        <v>28</v>
      </c>
    </row>
    <row r="733" spans="2:5">
      <c r="B733" s="26">
        <v>44718.519502314812</v>
      </c>
      <c r="C733" s="3">
        <v>93</v>
      </c>
      <c r="D733" s="3">
        <v>46.15</v>
      </c>
      <c r="E733" s="49" t="s">
        <v>28</v>
      </c>
    </row>
    <row r="734" spans="2:5">
      <c r="B734" s="26">
        <v>44718.519502314812</v>
      </c>
      <c r="C734" s="3">
        <v>70</v>
      </c>
      <c r="D734" s="3">
        <v>46.15</v>
      </c>
      <c r="E734" s="49" t="s">
        <v>28</v>
      </c>
    </row>
    <row r="735" spans="2:5">
      <c r="B735" s="26">
        <v>44718.520196759258</v>
      </c>
      <c r="C735" s="3">
        <v>76</v>
      </c>
      <c r="D735" s="3">
        <v>46.14</v>
      </c>
      <c r="E735" s="49" t="s">
        <v>28</v>
      </c>
    </row>
    <row r="736" spans="2:5">
      <c r="B736" s="26">
        <v>44718.520196759258</v>
      </c>
      <c r="C736" s="3">
        <v>22</v>
      </c>
      <c r="D736" s="3">
        <v>46.14</v>
      </c>
      <c r="E736" s="49" t="s">
        <v>28</v>
      </c>
    </row>
    <row r="737" spans="2:5">
      <c r="B737" s="26">
        <v>44718.520613425928</v>
      </c>
      <c r="C737" s="3">
        <v>22</v>
      </c>
      <c r="D737" s="3">
        <v>46.14</v>
      </c>
      <c r="E737" s="49" t="s">
        <v>28</v>
      </c>
    </row>
    <row r="738" spans="2:5">
      <c r="B738" s="26">
        <v>44718.520879629628</v>
      </c>
      <c r="C738" s="3">
        <v>72</v>
      </c>
      <c r="D738" s="3">
        <v>46.14</v>
      </c>
      <c r="E738" s="49" t="s">
        <v>28</v>
      </c>
    </row>
    <row r="739" spans="2:5">
      <c r="B739" s="26">
        <v>44718.521527777775</v>
      </c>
      <c r="C739" s="3">
        <v>150</v>
      </c>
      <c r="D739" s="3">
        <v>46.14</v>
      </c>
      <c r="E739" s="49" t="s">
        <v>28</v>
      </c>
    </row>
    <row r="740" spans="2:5">
      <c r="B740" s="26">
        <v>44718.521527777775</v>
      </c>
      <c r="C740" s="3">
        <v>1</v>
      </c>
      <c r="D740" s="3">
        <v>46.14</v>
      </c>
      <c r="E740" s="49" t="s">
        <v>28</v>
      </c>
    </row>
    <row r="741" spans="2:5">
      <c r="B741" s="26">
        <v>44718.521550925929</v>
      </c>
      <c r="C741" s="3">
        <v>22</v>
      </c>
      <c r="D741" s="3">
        <v>46.14</v>
      </c>
      <c r="E741" s="49" t="s">
        <v>28</v>
      </c>
    </row>
    <row r="742" spans="2:5">
      <c r="B742" s="26">
        <v>44718.521550925929</v>
      </c>
      <c r="C742" s="3">
        <v>21</v>
      </c>
      <c r="D742" s="3">
        <v>46.14</v>
      </c>
      <c r="E742" s="49" t="s">
        <v>28</v>
      </c>
    </row>
    <row r="743" spans="2:5">
      <c r="B743" s="26">
        <v>44718.521550925929</v>
      </c>
      <c r="C743" s="3">
        <v>20</v>
      </c>
      <c r="D743" s="3">
        <v>46.14</v>
      </c>
      <c r="E743" s="49" t="s">
        <v>28</v>
      </c>
    </row>
    <row r="744" spans="2:5">
      <c r="B744" s="26">
        <v>44718.521562499998</v>
      </c>
      <c r="C744" s="3">
        <v>12</v>
      </c>
      <c r="D744" s="3">
        <v>46.14</v>
      </c>
      <c r="E744" s="49" t="s">
        <v>28</v>
      </c>
    </row>
    <row r="745" spans="2:5">
      <c r="B745" s="26">
        <v>44718.522592592592</v>
      </c>
      <c r="C745" s="3">
        <v>220</v>
      </c>
      <c r="D745" s="3">
        <v>46.13</v>
      </c>
      <c r="E745" s="49" t="s">
        <v>28</v>
      </c>
    </row>
    <row r="746" spans="2:5">
      <c r="B746" s="26">
        <v>44718.522627314815</v>
      </c>
      <c r="C746" s="3">
        <v>131</v>
      </c>
      <c r="D746" s="3">
        <v>46.12</v>
      </c>
      <c r="E746" s="49" t="s">
        <v>28</v>
      </c>
    </row>
    <row r="747" spans="2:5">
      <c r="B747" s="26">
        <v>44718.522627314815</v>
      </c>
      <c r="C747" s="3">
        <v>150</v>
      </c>
      <c r="D747" s="3">
        <v>46.12</v>
      </c>
      <c r="E747" s="49" t="s">
        <v>28</v>
      </c>
    </row>
    <row r="748" spans="2:5">
      <c r="B748" s="26">
        <v>44718.522627314815</v>
      </c>
      <c r="C748" s="3">
        <v>32</v>
      </c>
      <c r="D748" s="3">
        <v>46.12</v>
      </c>
      <c r="E748" s="49" t="s">
        <v>28</v>
      </c>
    </row>
    <row r="749" spans="2:5">
      <c r="B749" s="26">
        <v>44718.522627314815</v>
      </c>
      <c r="C749" s="3">
        <v>75</v>
      </c>
      <c r="D749" s="3">
        <v>46.12</v>
      </c>
      <c r="E749" s="49" t="s">
        <v>28</v>
      </c>
    </row>
    <row r="750" spans="2:5">
      <c r="B750" s="26">
        <v>44718.522627314815</v>
      </c>
      <c r="C750" s="3">
        <v>13</v>
      </c>
      <c r="D750" s="3">
        <v>46.12</v>
      </c>
      <c r="E750" s="49" t="s">
        <v>28</v>
      </c>
    </row>
    <row r="751" spans="2:5">
      <c r="B751" s="26">
        <v>44718.524247685185</v>
      </c>
      <c r="C751" s="3">
        <v>97</v>
      </c>
      <c r="D751" s="3">
        <v>46.12</v>
      </c>
      <c r="E751" s="49" t="s">
        <v>28</v>
      </c>
    </row>
    <row r="752" spans="2:5">
      <c r="B752" s="26">
        <v>44718.524247685185</v>
      </c>
      <c r="C752" s="3">
        <v>56</v>
      </c>
      <c r="D752" s="3">
        <v>46.12</v>
      </c>
      <c r="E752" s="49" t="s">
        <v>28</v>
      </c>
    </row>
    <row r="753" spans="2:5">
      <c r="B753" s="26">
        <v>44718.524247685185</v>
      </c>
      <c r="C753" s="3">
        <v>22</v>
      </c>
      <c r="D753" s="3">
        <v>46.12</v>
      </c>
      <c r="E753" s="49" t="s">
        <v>28</v>
      </c>
    </row>
    <row r="754" spans="2:5">
      <c r="B754" s="26">
        <v>44718.524444444447</v>
      </c>
      <c r="C754" s="3">
        <v>41</v>
      </c>
      <c r="D754" s="3">
        <v>46.12</v>
      </c>
      <c r="E754" s="49" t="s">
        <v>28</v>
      </c>
    </row>
    <row r="755" spans="2:5">
      <c r="B755" s="26">
        <v>44718.524652777778</v>
      </c>
      <c r="C755" s="3">
        <v>185</v>
      </c>
      <c r="D755" s="3">
        <v>46.11</v>
      </c>
      <c r="E755" s="49" t="s">
        <v>28</v>
      </c>
    </row>
    <row r="756" spans="2:5">
      <c r="B756" s="26">
        <v>44718.525648148148</v>
      </c>
      <c r="C756" s="3">
        <v>53</v>
      </c>
      <c r="D756" s="3">
        <v>46.11</v>
      </c>
      <c r="E756" s="49" t="s">
        <v>28</v>
      </c>
    </row>
    <row r="757" spans="2:5">
      <c r="B757" s="26">
        <v>44718.526412037034</v>
      </c>
      <c r="C757" s="3">
        <v>279</v>
      </c>
      <c r="D757" s="3">
        <v>46.12</v>
      </c>
      <c r="E757" s="49" t="s">
        <v>28</v>
      </c>
    </row>
    <row r="758" spans="2:5">
      <c r="B758" s="26">
        <v>44718.526666666665</v>
      </c>
      <c r="C758" s="3">
        <v>227</v>
      </c>
      <c r="D758" s="3">
        <v>46.11</v>
      </c>
      <c r="E758" s="49" t="s">
        <v>28</v>
      </c>
    </row>
    <row r="759" spans="2:5">
      <c r="B759" s="26">
        <v>44718.527337962965</v>
      </c>
      <c r="C759" s="3">
        <v>22</v>
      </c>
      <c r="D759" s="3">
        <v>46.11</v>
      </c>
      <c r="E759" s="49" t="s">
        <v>28</v>
      </c>
    </row>
    <row r="760" spans="2:5">
      <c r="B760" s="26">
        <v>44718.527337962965</v>
      </c>
      <c r="C760" s="3">
        <v>23</v>
      </c>
      <c r="D760" s="3">
        <v>46.11</v>
      </c>
      <c r="E760" s="49" t="s">
        <v>28</v>
      </c>
    </row>
    <row r="761" spans="2:5">
      <c r="B761" s="26">
        <v>44718.527627314812</v>
      </c>
      <c r="C761" s="3">
        <v>22</v>
      </c>
      <c r="D761" s="3">
        <v>46.12</v>
      </c>
      <c r="E761" s="49" t="s">
        <v>28</v>
      </c>
    </row>
    <row r="762" spans="2:5">
      <c r="B762" s="26">
        <v>44718.527812499997</v>
      </c>
      <c r="C762" s="3">
        <v>1</v>
      </c>
      <c r="D762" s="3">
        <v>46.11</v>
      </c>
      <c r="E762" s="49" t="s">
        <v>28</v>
      </c>
    </row>
    <row r="763" spans="2:5">
      <c r="B763" s="26">
        <v>44718.527812499997</v>
      </c>
      <c r="C763" s="3">
        <v>349</v>
      </c>
      <c r="D763" s="3">
        <v>46.11</v>
      </c>
      <c r="E763" s="49" t="s">
        <v>28</v>
      </c>
    </row>
    <row r="764" spans="2:5">
      <c r="B764" s="26">
        <v>44718.52988425926</v>
      </c>
      <c r="C764" s="3">
        <v>22</v>
      </c>
      <c r="D764" s="3">
        <v>46.11</v>
      </c>
      <c r="E764" s="49" t="s">
        <v>28</v>
      </c>
    </row>
    <row r="765" spans="2:5">
      <c r="B765" s="26">
        <v>44718.529988425929</v>
      </c>
      <c r="C765" s="3">
        <v>224</v>
      </c>
      <c r="D765" s="3">
        <v>46.11</v>
      </c>
      <c r="E765" s="49" t="s">
        <v>28</v>
      </c>
    </row>
    <row r="766" spans="2:5">
      <c r="B766" s="26">
        <v>44718.529988425929</v>
      </c>
      <c r="C766" s="3">
        <v>57</v>
      </c>
      <c r="D766" s="3">
        <v>46.11</v>
      </c>
      <c r="E766" s="49" t="s">
        <v>28</v>
      </c>
    </row>
    <row r="767" spans="2:5">
      <c r="B767" s="26">
        <v>44718.530069444445</v>
      </c>
      <c r="C767" s="3">
        <v>80</v>
      </c>
      <c r="D767" s="3">
        <v>46.11</v>
      </c>
      <c r="E767" s="49" t="s">
        <v>28</v>
      </c>
    </row>
    <row r="768" spans="2:5">
      <c r="B768" s="26">
        <v>44718.531666666669</v>
      </c>
      <c r="C768" s="3">
        <v>113</v>
      </c>
      <c r="D768" s="3">
        <v>46.12</v>
      </c>
      <c r="E768" s="49" t="s">
        <v>28</v>
      </c>
    </row>
    <row r="769" spans="2:5">
      <c r="B769" s="26">
        <v>44718.532152777778</v>
      </c>
      <c r="C769" s="3">
        <v>37</v>
      </c>
      <c r="D769" s="3">
        <v>46.11</v>
      </c>
      <c r="E769" s="49" t="s">
        <v>28</v>
      </c>
    </row>
    <row r="770" spans="2:5">
      <c r="B770" s="26">
        <v>44718.532152777778</v>
      </c>
      <c r="C770" s="3">
        <v>389</v>
      </c>
      <c r="D770" s="3">
        <v>46.11</v>
      </c>
      <c r="E770" s="49" t="s">
        <v>28</v>
      </c>
    </row>
    <row r="771" spans="2:5">
      <c r="B771" s="26">
        <v>44718.532638888886</v>
      </c>
      <c r="C771" s="3">
        <v>152</v>
      </c>
      <c r="D771" s="3">
        <v>46.1</v>
      </c>
      <c r="E771" s="49" t="s">
        <v>28</v>
      </c>
    </row>
    <row r="772" spans="2:5">
      <c r="B772" s="26">
        <v>44718.532789351855</v>
      </c>
      <c r="C772" s="3">
        <v>205</v>
      </c>
      <c r="D772" s="3">
        <v>46.09</v>
      </c>
      <c r="E772" s="49" t="s">
        <v>28</v>
      </c>
    </row>
    <row r="773" spans="2:5">
      <c r="B773" s="26">
        <v>44718.53429398148</v>
      </c>
      <c r="C773" s="3">
        <v>108</v>
      </c>
      <c r="D773" s="3">
        <v>46.08</v>
      </c>
      <c r="E773" s="49" t="s">
        <v>28</v>
      </c>
    </row>
    <row r="774" spans="2:5">
      <c r="B774" s="26">
        <v>44718.53429398148</v>
      </c>
      <c r="C774" s="3">
        <v>35</v>
      </c>
      <c r="D774" s="3">
        <v>46.08</v>
      </c>
      <c r="E774" s="49" t="s">
        <v>28</v>
      </c>
    </row>
    <row r="775" spans="2:5">
      <c r="B775" s="26">
        <v>44718.534386574072</v>
      </c>
      <c r="C775" s="3">
        <v>1</v>
      </c>
      <c r="D775" s="3">
        <v>46.07</v>
      </c>
      <c r="E775" s="49" t="s">
        <v>28</v>
      </c>
    </row>
    <row r="776" spans="2:5">
      <c r="B776" s="26">
        <v>44718.534386574072</v>
      </c>
      <c r="C776" s="3">
        <v>81</v>
      </c>
      <c r="D776" s="3">
        <v>46.07</v>
      </c>
      <c r="E776" s="49" t="s">
        <v>28</v>
      </c>
    </row>
    <row r="777" spans="2:5">
      <c r="B777" s="26">
        <v>44718.534409722219</v>
      </c>
      <c r="C777" s="3">
        <v>22</v>
      </c>
      <c r="D777" s="3">
        <v>46.07</v>
      </c>
      <c r="E777" s="49" t="s">
        <v>28</v>
      </c>
    </row>
    <row r="778" spans="2:5">
      <c r="B778" s="26">
        <v>44718.534432870372</v>
      </c>
      <c r="C778" s="3">
        <v>31</v>
      </c>
      <c r="D778" s="3">
        <v>46.07</v>
      </c>
      <c r="E778" s="49" t="s">
        <v>28</v>
      </c>
    </row>
    <row r="779" spans="2:5">
      <c r="B779" s="26">
        <v>44718.534432870372</v>
      </c>
      <c r="C779" s="3">
        <v>7</v>
      </c>
      <c r="D779" s="3">
        <v>46.07</v>
      </c>
      <c r="E779" s="49" t="s">
        <v>28</v>
      </c>
    </row>
    <row r="780" spans="2:5">
      <c r="B780" s="26">
        <v>44718.535520833335</v>
      </c>
      <c r="C780" s="3">
        <v>2</v>
      </c>
      <c r="D780" s="3">
        <v>46.06</v>
      </c>
      <c r="E780" s="49" t="s">
        <v>18</v>
      </c>
    </row>
    <row r="781" spans="2:5">
      <c r="B781" s="26">
        <v>44718.535520833335</v>
      </c>
      <c r="C781" s="3">
        <v>183</v>
      </c>
      <c r="D781" s="3">
        <v>46.06</v>
      </c>
      <c r="E781" s="49" t="s">
        <v>18</v>
      </c>
    </row>
    <row r="782" spans="2:5">
      <c r="B782" s="26">
        <v>44718.535520833335</v>
      </c>
      <c r="C782" s="3">
        <v>96</v>
      </c>
      <c r="D782" s="3">
        <v>46.06</v>
      </c>
      <c r="E782" s="49" t="s">
        <v>18</v>
      </c>
    </row>
    <row r="783" spans="2:5">
      <c r="B783" s="26">
        <v>44718.535520833335</v>
      </c>
      <c r="C783" s="3">
        <v>111</v>
      </c>
      <c r="D783" s="3">
        <v>46.06</v>
      </c>
      <c r="E783" s="49" t="s">
        <v>18</v>
      </c>
    </row>
    <row r="784" spans="2:5">
      <c r="B784" s="26">
        <v>44718.535520833335</v>
      </c>
      <c r="C784" s="3">
        <v>38</v>
      </c>
      <c r="D784" s="3">
        <v>46.06</v>
      </c>
      <c r="E784" s="49" t="s">
        <v>18</v>
      </c>
    </row>
    <row r="785" spans="2:5">
      <c r="B785" s="26">
        <v>44718.535520833335</v>
      </c>
      <c r="C785" s="3">
        <v>31</v>
      </c>
      <c r="D785" s="3">
        <v>46.06</v>
      </c>
      <c r="E785" s="49" t="s">
        <v>18</v>
      </c>
    </row>
    <row r="786" spans="2:5">
      <c r="B786" s="26">
        <v>44718.535520833335</v>
      </c>
      <c r="C786" s="3">
        <v>177</v>
      </c>
      <c r="D786" s="3">
        <v>46.06</v>
      </c>
      <c r="E786" s="49" t="s">
        <v>18</v>
      </c>
    </row>
    <row r="787" spans="2:5">
      <c r="B787" s="26">
        <v>44718.535520833335</v>
      </c>
      <c r="C787" s="3">
        <v>51</v>
      </c>
      <c r="D787" s="3">
        <v>46.06</v>
      </c>
      <c r="E787" s="49" t="s">
        <v>18</v>
      </c>
    </row>
    <row r="788" spans="2:5">
      <c r="B788" s="26">
        <v>44718.535520833335</v>
      </c>
      <c r="C788" s="3">
        <v>132</v>
      </c>
      <c r="D788" s="3">
        <v>46.06</v>
      </c>
      <c r="E788" s="49" t="s">
        <v>18</v>
      </c>
    </row>
    <row r="789" spans="2:5">
      <c r="B789" s="26">
        <v>44718.535520833335</v>
      </c>
      <c r="C789" s="3">
        <v>161</v>
      </c>
      <c r="D789" s="3">
        <v>46.06</v>
      </c>
      <c r="E789" s="49" t="s">
        <v>18</v>
      </c>
    </row>
    <row r="790" spans="2:5">
      <c r="B790" s="26">
        <v>44718.535520833335</v>
      </c>
      <c r="C790" s="3">
        <v>64</v>
      </c>
      <c r="D790" s="3">
        <v>46.06</v>
      </c>
      <c r="E790" s="49" t="s">
        <v>18</v>
      </c>
    </row>
    <row r="791" spans="2:5">
      <c r="B791" s="26">
        <v>44718.535520833335</v>
      </c>
      <c r="C791" s="3">
        <v>91</v>
      </c>
      <c r="D791" s="3">
        <v>46.06</v>
      </c>
      <c r="E791" s="49" t="s">
        <v>18</v>
      </c>
    </row>
    <row r="792" spans="2:5">
      <c r="B792" s="26">
        <v>44718.535520833335</v>
      </c>
      <c r="C792" s="3">
        <v>61</v>
      </c>
      <c r="D792" s="3">
        <v>46.06</v>
      </c>
      <c r="E792" s="49" t="s">
        <v>18</v>
      </c>
    </row>
    <row r="793" spans="2:5">
      <c r="B793" s="26">
        <v>44718.535682870373</v>
      </c>
      <c r="C793" s="3">
        <v>42</v>
      </c>
      <c r="D793" s="3">
        <v>46.06</v>
      </c>
      <c r="E793" s="49" t="s">
        <v>28</v>
      </c>
    </row>
    <row r="794" spans="2:5">
      <c r="B794" s="26">
        <v>44718.536365740743</v>
      </c>
      <c r="C794" s="3">
        <v>31</v>
      </c>
      <c r="D794" s="3">
        <v>46.07</v>
      </c>
      <c r="E794" s="49" t="s">
        <v>28</v>
      </c>
    </row>
    <row r="795" spans="2:5">
      <c r="B795" s="26">
        <v>44718.536493055559</v>
      </c>
      <c r="C795" s="3">
        <v>18</v>
      </c>
      <c r="D795" s="3">
        <v>46.08</v>
      </c>
      <c r="E795" s="49" t="s">
        <v>28</v>
      </c>
    </row>
    <row r="796" spans="2:5">
      <c r="B796" s="26">
        <v>44718.536562499998</v>
      </c>
      <c r="C796" s="3">
        <v>73</v>
      </c>
      <c r="D796" s="3">
        <v>46.08</v>
      </c>
      <c r="E796" s="49" t="s">
        <v>28</v>
      </c>
    </row>
    <row r="797" spans="2:5">
      <c r="B797" s="26">
        <v>44718.536747685182</v>
      </c>
      <c r="C797" s="3">
        <v>78</v>
      </c>
      <c r="D797" s="3">
        <v>46.08</v>
      </c>
      <c r="E797" s="49" t="s">
        <v>28</v>
      </c>
    </row>
    <row r="798" spans="2:5">
      <c r="B798" s="26">
        <v>44718.536874999998</v>
      </c>
      <c r="C798" s="3">
        <v>23</v>
      </c>
      <c r="D798" s="3">
        <v>46.08</v>
      </c>
      <c r="E798" s="49" t="s">
        <v>28</v>
      </c>
    </row>
    <row r="799" spans="2:5">
      <c r="B799" s="26">
        <v>44718.536944444444</v>
      </c>
      <c r="C799" s="3">
        <v>78</v>
      </c>
      <c r="D799" s="3">
        <v>46.08</v>
      </c>
      <c r="E799" s="49" t="s">
        <v>28</v>
      </c>
    </row>
    <row r="800" spans="2:5">
      <c r="B800" s="26">
        <v>44718.537106481483</v>
      </c>
      <c r="C800" s="3">
        <v>78</v>
      </c>
      <c r="D800" s="3">
        <v>46.08</v>
      </c>
      <c r="E800" s="49" t="s">
        <v>28</v>
      </c>
    </row>
    <row r="801" spans="2:5">
      <c r="B801" s="26">
        <v>44718.539479166669</v>
      </c>
      <c r="C801" s="3">
        <v>130</v>
      </c>
      <c r="D801" s="3">
        <v>46.11</v>
      </c>
      <c r="E801" s="49" t="s">
        <v>28</v>
      </c>
    </row>
    <row r="802" spans="2:5">
      <c r="B802" s="26">
        <v>44718.539490740739</v>
      </c>
      <c r="C802" s="3">
        <v>56</v>
      </c>
      <c r="D802" s="3">
        <v>46.11</v>
      </c>
      <c r="E802" s="49" t="s">
        <v>28</v>
      </c>
    </row>
    <row r="803" spans="2:5">
      <c r="B803" s="26">
        <v>44718.539502314816</v>
      </c>
      <c r="C803" s="3">
        <v>3</v>
      </c>
      <c r="D803" s="3">
        <v>46.11</v>
      </c>
      <c r="E803" s="49" t="s">
        <v>28</v>
      </c>
    </row>
    <row r="804" spans="2:5">
      <c r="B804" s="26">
        <v>44718.539583333331</v>
      </c>
      <c r="C804" s="3">
        <v>10</v>
      </c>
      <c r="D804" s="3">
        <v>46.11</v>
      </c>
      <c r="E804" s="49" t="s">
        <v>28</v>
      </c>
    </row>
    <row r="805" spans="2:5">
      <c r="B805" s="26">
        <v>44718.539664351854</v>
      </c>
      <c r="C805" s="3">
        <v>25</v>
      </c>
      <c r="D805" s="3">
        <v>46.11</v>
      </c>
      <c r="E805" s="49" t="s">
        <v>28</v>
      </c>
    </row>
    <row r="806" spans="2:5">
      <c r="B806" s="26">
        <v>44718.539687500001</v>
      </c>
      <c r="C806" s="3">
        <v>25</v>
      </c>
      <c r="D806" s="3">
        <v>46.11</v>
      </c>
      <c r="E806" s="49" t="s">
        <v>28</v>
      </c>
    </row>
    <row r="807" spans="2:5">
      <c r="B807" s="26">
        <v>44718.539710648147</v>
      </c>
      <c r="C807" s="3">
        <v>25</v>
      </c>
      <c r="D807" s="3">
        <v>46.11</v>
      </c>
      <c r="E807" s="49" t="s">
        <v>28</v>
      </c>
    </row>
    <row r="808" spans="2:5">
      <c r="B808" s="26">
        <v>44718.539710648147</v>
      </c>
      <c r="C808" s="3">
        <v>25</v>
      </c>
      <c r="D808" s="3">
        <v>46.11</v>
      </c>
      <c r="E808" s="49" t="s">
        <v>28</v>
      </c>
    </row>
    <row r="809" spans="2:5">
      <c r="B809" s="26">
        <v>44718.539722222224</v>
      </c>
      <c r="C809" s="3">
        <v>7</v>
      </c>
      <c r="D809" s="3">
        <v>46.11</v>
      </c>
      <c r="E809" s="49" t="s">
        <v>28</v>
      </c>
    </row>
    <row r="810" spans="2:5">
      <c r="B810" s="26">
        <v>44718.539722222224</v>
      </c>
      <c r="C810" s="3">
        <v>18</v>
      </c>
      <c r="D810" s="3">
        <v>46.11</v>
      </c>
      <c r="E810" s="49" t="s">
        <v>28</v>
      </c>
    </row>
    <row r="811" spans="2:5">
      <c r="B811" s="26">
        <v>44718.539733796293</v>
      </c>
      <c r="C811" s="3">
        <v>10</v>
      </c>
      <c r="D811" s="3">
        <v>46.11</v>
      </c>
      <c r="E811" s="49" t="s">
        <v>28</v>
      </c>
    </row>
    <row r="812" spans="2:5">
      <c r="B812" s="26">
        <v>44718.539861111109</v>
      </c>
      <c r="C812" s="3">
        <v>145</v>
      </c>
      <c r="D812" s="3">
        <v>46.1</v>
      </c>
      <c r="E812" s="49" t="s">
        <v>28</v>
      </c>
    </row>
    <row r="813" spans="2:5">
      <c r="B813" s="26">
        <v>44718.539895833332</v>
      </c>
      <c r="C813" s="3">
        <v>3</v>
      </c>
      <c r="D813" s="3">
        <v>46.1</v>
      </c>
      <c r="E813" s="49" t="s">
        <v>28</v>
      </c>
    </row>
    <row r="814" spans="2:5">
      <c r="B814" s="26">
        <v>44718.540613425925</v>
      </c>
      <c r="C814" s="3">
        <v>3</v>
      </c>
      <c r="D814" s="3">
        <v>46.12</v>
      </c>
      <c r="E814" s="49" t="s">
        <v>28</v>
      </c>
    </row>
    <row r="815" spans="2:5">
      <c r="B815" s="26">
        <v>44718.541030092594</v>
      </c>
      <c r="C815" s="3">
        <v>9</v>
      </c>
      <c r="D815" s="3">
        <v>46.13</v>
      </c>
      <c r="E815" s="49" t="s">
        <v>28</v>
      </c>
    </row>
    <row r="816" spans="2:5">
      <c r="B816" s="26">
        <v>44718.541620370372</v>
      </c>
      <c r="C816" s="3">
        <v>75</v>
      </c>
      <c r="D816" s="3">
        <v>46.13</v>
      </c>
      <c r="E816" s="49" t="s">
        <v>28</v>
      </c>
    </row>
    <row r="817" spans="2:5">
      <c r="B817" s="26">
        <v>44718.541817129626</v>
      </c>
      <c r="C817" s="3">
        <v>23</v>
      </c>
      <c r="D817" s="3">
        <v>46.13</v>
      </c>
      <c r="E817" s="49" t="s">
        <v>28</v>
      </c>
    </row>
    <row r="818" spans="2:5">
      <c r="B818" s="26">
        <v>44718.542453703703</v>
      </c>
      <c r="C818" s="3">
        <v>120</v>
      </c>
      <c r="D818" s="3">
        <v>46.12</v>
      </c>
      <c r="E818" s="49" t="s">
        <v>28</v>
      </c>
    </row>
    <row r="819" spans="2:5">
      <c r="B819" s="26">
        <v>44718.542453703703</v>
      </c>
      <c r="C819" s="3">
        <v>41</v>
      </c>
      <c r="D819" s="3">
        <v>46.12</v>
      </c>
      <c r="E819" s="49" t="s">
        <v>28</v>
      </c>
    </row>
    <row r="820" spans="2:5">
      <c r="B820" s="26">
        <v>44718.542453703703</v>
      </c>
      <c r="C820" s="3">
        <v>2</v>
      </c>
      <c r="D820" s="3">
        <v>46.12</v>
      </c>
      <c r="E820" s="49" t="s">
        <v>28</v>
      </c>
    </row>
    <row r="821" spans="2:5">
      <c r="B821" s="26">
        <v>44718.542951388888</v>
      </c>
      <c r="C821" s="3">
        <v>61</v>
      </c>
      <c r="D821" s="3">
        <v>46.12</v>
      </c>
      <c r="E821" s="49" t="s">
        <v>28</v>
      </c>
    </row>
    <row r="822" spans="2:5">
      <c r="B822" s="26">
        <v>44718.543553240743</v>
      </c>
      <c r="C822" s="3">
        <v>29</v>
      </c>
      <c r="D822" s="3">
        <v>46.14</v>
      </c>
      <c r="E822" s="49" t="s">
        <v>28</v>
      </c>
    </row>
    <row r="823" spans="2:5">
      <c r="B823" s="26">
        <v>44718.54650462963</v>
      </c>
      <c r="C823" s="3">
        <v>124</v>
      </c>
      <c r="D823" s="3">
        <v>46.15</v>
      </c>
      <c r="E823" s="49" t="s">
        <v>28</v>
      </c>
    </row>
    <row r="824" spans="2:5">
      <c r="B824" s="26">
        <v>44718.54650462963</v>
      </c>
      <c r="C824" s="3">
        <v>8</v>
      </c>
      <c r="D824" s="3">
        <v>46.15</v>
      </c>
      <c r="E824" s="49" t="s">
        <v>28</v>
      </c>
    </row>
    <row r="825" spans="2:5">
      <c r="B825" s="26">
        <v>44718.54650462963</v>
      </c>
      <c r="C825" s="3">
        <v>23</v>
      </c>
      <c r="D825" s="3">
        <v>46.15</v>
      </c>
      <c r="E825" s="49" t="s">
        <v>28</v>
      </c>
    </row>
    <row r="826" spans="2:5">
      <c r="B826" s="26">
        <v>44718.54650462963</v>
      </c>
      <c r="C826" s="3">
        <v>34</v>
      </c>
      <c r="D826" s="3">
        <v>46.15</v>
      </c>
      <c r="E826" s="49" t="s">
        <v>28</v>
      </c>
    </row>
    <row r="827" spans="2:5">
      <c r="B827" s="26">
        <v>44718.54650462963</v>
      </c>
      <c r="C827" s="3">
        <v>22</v>
      </c>
      <c r="D827" s="3">
        <v>46.15</v>
      </c>
      <c r="E827" s="49" t="s">
        <v>28</v>
      </c>
    </row>
    <row r="828" spans="2:5">
      <c r="B828" s="26">
        <v>44718.54650462963</v>
      </c>
      <c r="C828" s="3">
        <v>88</v>
      </c>
      <c r="D828" s="3">
        <v>46.15</v>
      </c>
      <c r="E828" s="49" t="s">
        <v>28</v>
      </c>
    </row>
    <row r="829" spans="2:5">
      <c r="B829" s="26">
        <v>44718.54650462963</v>
      </c>
      <c r="C829" s="3">
        <v>76</v>
      </c>
      <c r="D829" s="3">
        <v>46.15</v>
      </c>
      <c r="E829" s="49" t="s">
        <v>28</v>
      </c>
    </row>
    <row r="830" spans="2:5">
      <c r="B830" s="26">
        <v>44718.546990740739</v>
      </c>
      <c r="C830" s="3">
        <v>85</v>
      </c>
      <c r="D830" s="3">
        <v>46.15</v>
      </c>
      <c r="E830" s="49" t="s">
        <v>28</v>
      </c>
    </row>
    <row r="831" spans="2:5">
      <c r="B831" s="26">
        <v>44718.548414351855</v>
      </c>
      <c r="C831" s="3">
        <v>22</v>
      </c>
      <c r="D831" s="3">
        <v>46.16</v>
      </c>
      <c r="E831" s="49" t="s">
        <v>28</v>
      </c>
    </row>
    <row r="832" spans="2:5">
      <c r="B832" s="26">
        <v>44718.548657407409</v>
      </c>
      <c r="C832" s="3">
        <v>9</v>
      </c>
      <c r="D832" s="3">
        <v>46.16</v>
      </c>
      <c r="E832" s="49" t="s">
        <v>28</v>
      </c>
    </row>
    <row r="833" spans="2:5">
      <c r="B833" s="26">
        <v>44718.548692129632</v>
      </c>
      <c r="C833" s="3">
        <v>25</v>
      </c>
      <c r="D833" s="3">
        <v>46.16</v>
      </c>
      <c r="E833" s="49" t="s">
        <v>28</v>
      </c>
    </row>
    <row r="834" spans="2:5">
      <c r="B834" s="26">
        <v>44718.548958333333</v>
      </c>
      <c r="C834" s="3">
        <v>25</v>
      </c>
      <c r="D834" s="3">
        <v>46.16</v>
      </c>
      <c r="E834" s="49" t="s">
        <v>28</v>
      </c>
    </row>
    <row r="835" spans="2:5">
      <c r="B835" s="26">
        <v>44718.548958333333</v>
      </c>
      <c r="C835" s="3">
        <v>22</v>
      </c>
      <c r="D835" s="3">
        <v>46.16</v>
      </c>
      <c r="E835" s="49" t="s">
        <v>28</v>
      </c>
    </row>
    <row r="836" spans="2:5">
      <c r="B836" s="26">
        <v>44718.54896990741</v>
      </c>
      <c r="C836" s="3">
        <v>1</v>
      </c>
      <c r="D836" s="3">
        <v>46.16</v>
      </c>
      <c r="E836" s="49" t="s">
        <v>28</v>
      </c>
    </row>
    <row r="837" spans="2:5">
      <c r="B837" s="26">
        <v>44718.54896990741</v>
      </c>
      <c r="C837" s="3">
        <v>24</v>
      </c>
      <c r="D837" s="3">
        <v>46.16</v>
      </c>
      <c r="E837" s="49" t="s">
        <v>28</v>
      </c>
    </row>
    <row r="838" spans="2:5">
      <c r="B838" s="26">
        <v>44718.549004629633</v>
      </c>
      <c r="C838" s="3">
        <v>25</v>
      </c>
      <c r="D838" s="3">
        <v>46.16</v>
      </c>
      <c r="E838" s="49" t="s">
        <v>28</v>
      </c>
    </row>
    <row r="839" spans="2:5">
      <c r="B839" s="26">
        <v>44718.549016203702</v>
      </c>
      <c r="C839" s="3">
        <v>7</v>
      </c>
      <c r="D839" s="3">
        <v>46.16</v>
      </c>
      <c r="E839" s="49" t="s">
        <v>28</v>
      </c>
    </row>
    <row r="840" spans="2:5">
      <c r="B840" s="26">
        <v>44718.549016203702</v>
      </c>
      <c r="C840" s="3">
        <v>18</v>
      </c>
      <c r="D840" s="3">
        <v>46.16</v>
      </c>
      <c r="E840" s="49" t="s">
        <v>28</v>
      </c>
    </row>
    <row r="841" spans="2:5">
      <c r="B841" s="26">
        <v>44718.549027777779</v>
      </c>
      <c r="C841" s="3">
        <v>8</v>
      </c>
      <c r="D841" s="3">
        <v>46.16</v>
      </c>
      <c r="E841" s="49" t="s">
        <v>28</v>
      </c>
    </row>
    <row r="842" spans="2:5">
      <c r="B842" s="26">
        <v>44718.549027777779</v>
      </c>
      <c r="C842" s="3">
        <v>17</v>
      </c>
      <c r="D842" s="3">
        <v>46.16</v>
      </c>
      <c r="E842" s="49" t="s">
        <v>28</v>
      </c>
    </row>
    <row r="843" spans="2:5">
      <c r="B843" s="26">
        <v>44718.549050925925</v>
      </c>
      <c r="C843" s="3">
        <v>25</v>
      </c>
      <c r="D843" s="3">
        <v>46.16</v>
      </c>
      <c r="E843" s="49" t="s">
        <v>28</v>
      </c>
    </row>
    <row r="844" spans="2:5">
      <c r="B844" s="26">
        <v>44718.549050925925</v>
      </c>
      <c r="C844" s="3">
        <v>6</v>
      </c>
      <c r="D844" s="3">
        <v>46.16</v>
      </c>
      <c r="E844" s="49" t="s">
        <v>28</v>
      </c>
    </row>
    <row r="845" spans="2:5">
      <c r="B845" s="26">
        <v>44718.549062500002</v>
      </c>
      <c r="C845" s="3">
        <v>19</v>
      </c>
      <c r="D845" s="3">
        <v>46.16</v>
      </c>
      <c r="E845" s="49" t="s">
        <v>28</v>
      </c>
    </row>
    <row r="846" spans="2:5">
      <c r="B846" s="26">
        <v>44718.549143518518</v>
      </c>
      <c r="C846" s="3">
        <v>25</v>
      </c>
      <c r="D846" s="3">
        <v>46.16</v>
      </c>
      <c r="E846" s="49" t="s">
        <v>28</v>
      </c>
    </row>
    <row r="847" spans="2:5">
      <c r="B847" s="26">
        <v>44718.549143518518</v>
      </c>
      <c r="C847" s="3">
        <v>6</v>
      </c>
      <c r="D847" s="3">
        <v>46.16</v>
      </c>
      <c r="E847" s="49" t="s">
        <v>28</v>
      </c>
    </row>
    <row r="848" spans="2:5">
      <c r="B848" s="26">
        <v>44718.549143518518</v>
      </c>
      <c r="C848" s="3">
        <v>25</v>
      </c>
      <c r="D848" s="3">
        <v>46.16</v>
      </c>
      <c r="E848" s="49" t="s">
        <v>28</v>
      </c>
    </row>
    <row r="849" spans="2:5">
      <c r="B849" s="26">
        <v>44718.549270833333</v>
      </c>
      <c r="C849" s="3">
        <v>25</v>
      </c>
      <c r="D849" s="3">
        <v>46.16</v>
      </c>
      <c r="E849" s="49" t="s">
        <v>28</v>
      </c>
    </row>
    <row r="850" spans="2:5">
      <c r="B850" s="26">
        <v>44718.54928240741</v>
      </c>
      <c r="C850" s="3">
        <v>25</v>
      </c>
      <c r="D850" s="3">
        <v>46.16</v>
      </c>
      <c r="E850" s="49" t="s">
        <v>28</v>
      </c>
    </row>
    <row r="851" spans="2:5">
      <c r="B851" s="26">
        <v>44718.549328703702</v>
      </c>
      <c r="C851" s="3">
        <v>25</v>
      </c>
      <c r="D851" s="3">
        <v>46.16</v>
      </c>
      <c r="E851" s="49" t="s">
        <v>28</v>
      </c>
    </row>
    <row r="852" spans="2:5">
      <c r="B852" s="26">
        <v>44718.549340277779</v>
      </c>
      <c r="C852" s="3">
        <v>6</v>
      </c>
      <c r="D852" s="3">
        <v>46.16</v>
      </c>
      <c r="E852" s="49" t="s">
        <v>28</v>
      </c>
    </row>
    <row r="853" spans="2:5">
      <c r="B853" s="26">
        <v>44718.549340277779</v>
      </c>
      <c r="C853" s="3">
        <v>19</v>
      </c>
      <c r="D853" s="3">
        <v>46.16</v>
      </c>
      <c r="E853" s="49" t="s">
        <v>28</v>
      </c>
    </row>
    <row r="854" spans="2:5">
      <c r="B854" s="26">
        <v>44718.549386574072</v>
      </c>
      <c r="C854" s="3">
        <v>25</v>
      </c>
      <c r="D854" s="3">
        <v>46.16</v>
      </c>
      <c r="E854" s="49" t="s">
        <v>28</v>
      </c>
    </row>
    <row r="855" spans="2:5">
      <c r="B855" s="26">
        <v>44718.549386574072</v>
      </c>
      <c r="C855" s="3">
        <v>25</v>
      </c>
      <c r="D855" s="3">
        <v>46.16</v>
      </c>
      <c r="E855" s="49" t="s">
        <v>28</v>
      </c>
    </row>
    <row r="856" spans="2:5">
      <c r="B856" s="26">
        <v>44718.549398148149</v>
      </c>
      <c r="C856" s="3">
        <v>6</v>
      </c>
      <c r="D856" s="3">
        <v>46.16</v>
      </c>
      <c r="E856" s="49" t="s">
        <v>28</v>
      </c>
    </row>
    <row r="857" spans="2:5">
      <c r="B857" s="26">
        <v>44718.550023148149</v>
      </c>
      <c r="C857" s="3">
        <v>22</v>
      </c>
      <c r="D857" s="3">
        <v>46.14</v>
      </c>
      <c r="E857" s="49" t="s">
        <v>28</v>
      </c>
    </row>
    <row r="858" spans="2:5">
      <c r="B858" s="26">
        <v>44718.550023148149</v>
      </c>
      <c r="C858" s="3">
        <v>9</v>
      </c>
      <c r="D858" s="3">
        <v>46.14</v>
      </c>
      <c r="E858" s="49" t="s">
        <v>28</v>
      </c>
    </row>
    <row r="859" spans="2:5">
      <c r="B859" s="26">
        <v>44718.554930555554</v>
      </c>
      <c r="C859" s="3">
        <v>84</v>
      </c>
      <c r="D859" s="3">
        <v>46.21</v>
      </c>
      <c r="E859" s="49" t="s">
        <v>28</v>
      </c>
    </row>
    <row r="860" spans="2:5">
      <c r="B860" s="26">
        <v>44718.5549537037</v>
      </c>
      <c r="C860" s="3">
        <v>22</v>
      </c>
      <c r="D860" s="3">
        <v>46.21</v>
      </c>
      <c r="E860" s="49" t="s">
        <v>28</v>
      </c>
    </row>
    <row r="861" spans="2:5">
      <c r="B861" s="26">
        <v>44718.555</v>
      </c>
      <c r="C861" s="3">
        <v>2</v>
      </c>
      <c r="D861" s="3">
        <v>46.21</v>
      </c>
      <c r="E861" s="49" t="s">
        <v>28</v>
      </c>
    </row>
    <row r="862" spans="2:5">
      <c r="B862" s="26">
        <v>44718.555671296293</v>
      </c>
      <c r="C862" s="3">
        <v>150</v>
      </c>
      <c r="D862" s="3">
        <v>46.2</v>
      </c>
      <c r="E862" s="49" t="s">
        <v>28</v>
      </c>
    </row>
    <row r="863" spans="2:5">
      <c r="B863" s="26">
        <v>44718.555671296293</v>
      </c>
      <c r="C863" s="3">
        <v>158</v>
      </c>
      <c r="D863" s="3">
        <v>46.2</v>
      </c>
      <c r="E863" s="49" t="s">
        <v>28</v>
      </c>
    </row>
    <row r="864" spans="2:5">
      <c r="B864" s="26">
        <v>44718.555671296293</v>
      </c>
      <c r="C864" s="3">
        <v>96</v>
      </c>
      <c r="D864" s="3">
        <v>46.2</v>
      </c>
      <c r="E864" s="49" t="s">
        <v>28</v>
      </c>
    </row>
    <row r="865" spans="2:5">
      <c r="B865" s="26">
        <v>44718.55636574074</v>
      </c>
      <c r="C865" s="3">
        <v>98</v>
      </c>
      <c r="D865" s="3">
        <v>46.19</v>
      </c>
      <c r="E865" s="49" t="s">
        <v>28</v>
      </c>
    </row>
    <row r="866" spans="2:5">
      <c r="B866" s="26">
        <v>44718.556956018518</v>
      </c>
      <c r="C866" s="3">
        <v>83</v>
      </c>
      <c r="D866" s="3">
        <v>46.21</v>
      </c>
      <c r="E866" s="49" t="s">
        <v>28</v>
      </c>
    </row>
    <row r="867" spans="2:5">
      <c r="B867" s="26">
        <v>44718.558796296296</v>
      </c>
      <c r="C867" s="3">
        <v>6</v>
      </c>
      <c r="D867" s="3">
        <v>46.21</v>
      </c>
      <c r="E867" s="49" t="s">
        <v>28</v>
      </c>
    </row>
    <row r="868" spans="2:5">
      <c r="B868" s="26">
        <v>44718.558796296296</v>
      </c>
      <c r="C868" s="3">
        <v>105</v>
      </c>
      <c r="D868" s="3">
        <v>46.21</v>
      </c>
      <c r="E868" s="49" t="s">
        <v>28</v>
      </c>
    </row>
    <row r="869" spans="2:5">
      <c r="B869" s="26">
        <v>44718.558807870373</v>
      </c>
      <c r="C869" s="3">
        <v>23</v>
      </c>
      <c r="D869" s="3">
        <v>46.21</v>
      </c>
      <c r="E869" s="49" t="s">
        <v>28</v>
      </c>
    </row>
    <row r="870" spans="2:5">
      <c r="B870" s="26">
        <v>44718.558807870373</v>
      </c>
      <c r="C870" s="3">
        <v>25</v>
      </c>
      <c r="D870" s="3">
        <v>46.21</v>
      </c>
      <c r="E870" s="49" t="s">
        <v>28</v>
      </c>
    </row>
    <row r="871" spans="2:5">
      <c r="B871" s="26">
        <v>44718.558807870373</v>
      </c>
      <c r="C871" s="3">
        <v>87</v>
      </c>
      <c r="D871" s="3">
        <v>46.21</v>
      </c>
      <c r="E871" s="49" t="s">
        <v>28</v>
      </c>
    </row>
    <row r="872" spans="2:5">
      <c r="B872" s="26">
        <v>44718.560069444444</v>
      </c>
      <c r="C872" s="3">
        <v>22</v>
      </c>
      <c r="D872" s="3">
        <v>46.21</v>
      </c>
      <c r="E872" s="49" t="s">
        <v>28</v>
      </c>
    </row>
    <row r="873" spans="2:5">
      <c r="B873" s="26">
        <v>44718.560069444444</v>
      </c>
      <c r="C873" s="3">
        <v>9</v>
      </c>
      <c r="D873" s="3">
        <v>46.21</v>
      </c>
      <c r="E873" s="49" t="s">
        <v>28</v>
      </c>
    </row>
    <row r="874" spans="2:5">
      <c r="B874" s="26">
        <v>44718.560555555552</v>
      </c>
      <c r="C874" s="3">
        <v>153</v>
      </c>
      <c r="D874" s="3">
        <v>46.2</v>
      </c>
      <c r="E874" s="49" t="s">
        <v>28</v>
      </c>
    </row>
    <row r="875" spans="2:5">
      <c r="B875" s="26">
        <v>44718.560891203706</v>
      </c>
      <c r="C875" s="3">
        <v>57</v>
      </c>
      <c r="D875" s="3">
        <v>46.19</v>
      </c>
      <c r="E875" s="49" t="s">
        <v>28</v>
      </c>
    </row>
    <row r="876" spans="2:5">
      <c r="B876" s="26">
        <v>44718.561400462961</v>
      </c>
      <c r="C876" s="3">
        <v>22</v>
      </c>
      <c r="D876" s="3">
        <v>46.18</v>
      </c>
      <c r="E876" s="49" t="s">
        <v>28</v>
      </c>
    </row>
    <row r="877" spans="2:5">
      <c r="B877" s="26">
        <v>44718.561400462961</v>
      </c>
      <c r="C877" s="3">
        <v>3</v>
      </c>
      <c r="D877" s="3">
        <v>46.18</v>
      </c>
      <c r="E877" s="49" t="s">
        <v>28</v>
      </c>
    </row>
    <row r="878" spans="2:5">
      <c r="B878" s="26">
        <v>44718.561400462961</v>
      </c>
      <c r="C878" s="3">
        <v>2</v>
      </c>
      <c r="D878" s="3">
        <v>46.18</v>
      </c>
      <c r="E878" s="49" t="s">
        <v>28</v>
      </c>
    </row>
    <row r="879" spans="2:5">
      <c r="B879" s="26">
        <v>44718.561400462961</v>
      </c>
      <c r="C879" s="3">
        <v>9</v>
      </c>
      <c r="D879" s="3">
        <v>46.18</v>
      </c>
      <c r="E879" s="49" t="s">
        <v>28</v>
      </c>
    </row>
    <row r="880" spans="2:5">
      <c r="B880" s="26">
        <v>44718.563506944447</v>
      </c>
      <c r="C880" s="3">
        <v>39</v>
      </c>
      <c r="D880" s="3">
        <v>46.19</v>
      </c>
      <c r="E880" s="49" t="s">
        <v>28</v>
      </c>
    </row>
    <row r="881" spans="2:5">
      <c r="B881" s="26">
        <v>44718.563877314817</v>
      </c>
      <c r="C881" s="3">
        <v>56</v>
      </c>
      <c r="D881" s="3">
        <v>46.19</v>
      </c>
      <c r="E881" s="49" t="s">
        <v>28</v>
      </c>
    </row>
    <row r="882" spans="2:5">
      <c r="B882" s="26">
        <v>44718.563888888886</v>
      </c>
      <c r="C882" s="3">
        <v>32</v>
      </c>
      <c r="D882" s="3">
        <v>46.19</v>
      </c>
      <c r="E882" s="49" t="s">
        <v>28</v>
      </c>
    </row>
    <row r="883" spans="2:5">
      <c r="B883" s="26">
        <v>44718.563888888886</v>
      </c>
      <c r="C883" s="3">
        <v>22</v>
      </c>
      <c r="D883" s="3">
        <v>46.19</v>
      </c>
      <c r="E883" s="49" t="s">
        <v>28</v>
      </c>
    </row>
    <row r="884" spans="2:5">
      <c r="B884" s="26">
        <v>44718.563888888886</v>
      </c>
      <c r="C884" s="3">
        <v>45</v>
      </c>
      <c r="D884" s="3">
        <v>46.19</v>
      </c>
      <c r="E884" s="49" t="s">
        <v>28</v>
      </c>
    </row>
    <row r="885" spans="2:5">
      <c r="B885" s="26">
        <v>44718.56391203704</v>
      </c>
      <c r="C885" s="3">
        <v>56</v>
      </c>
      <c r="D885" s="3">
        <v>46.19</v>
      </c>
      <c r="E885" s="49" t="s">
        <v>28</v>
      </c>
    </row>
    <row r="886" spans="2:5">
      <c r="B886" s="26">
        <v>44718.563946759263</v>
      </c>
      <c r="C886" s="3">
        <v>4</v>
      </c>
      <c r="D886" s="3">
        <v>46.19</v>
      </c>
      <c r="E886" s="49" t="s">
        <v>28</v>
      </c>
    </row>
    <row r="887" spans="2:5">
      <c r="B887" s="26">
        <v>44718.564849537041</v>
      </c>
      <c r="C887" s="3">
        <v>156</v>
      </c>
      <c r="D887" s="3">
        <v>46.19</v>
      </c>
      <c r="E887" s="49" t="s">
        <v>28</v>
      </c>
    </row>
    <row r="888" spans="2:5">
      <c r="B888" s="26">
        <v>44718.567164351851</v>
      </c>
      <c r="C888" s="3">
        <v>29</v>
      </c>
      <c r="D888" s="3">
        <v>46.2</v>
      </c>
      <c r="E888" s="49" t="s">
        <v>28</v>
      </c>
    </row>
    <row r="889" spans="2:5">
      <c r="B889" s="26">
        <v>44718.567881944444</v>
      </c>
      <c r="C889" s="3">
        <v>1</v>
      </c>
      <c r="D889" s="3">
        <v>46.22</v>
      </c>
      <c r="E889" s="49" t="s">
        <v>28</v>
      </c>
    </row>
    <row r="890" spans="2:5">
      <c r="B890" s="26">
        <v>44718.567881944444</v>
      </c>
      <c r="C890" s="3">
        <v>84</v>
      </c>
      <c r="D890" s="3">
        <v>46.22</v>
      </c>
      <c r="E890" s="49" t="s">
        <v>28</v>
      </c>
    </row>
    <row r="891" spans="2:5">
      <c r="B891" s="26">
        <v>44718.567881944444</v>
      </c>
      <c r="C891" s="3">
        <v>3</v>
      </c>
      <c r="D891" s="3">
        <v>46.22</v>
      </c>
      <c r="E891" s="49" t="s">
        <v>28</v>
      </c>
    </row>
    <row r="892" spans="2:5">
      <c r="B892" s="26">
        <v>44718.567881944444</v>
      </c>
      <c r="C892" s="3">
        <v>84</v>
      </c>
      <c r="D892" s="3">
        <v>46.22</v>
      </c>
      <c r="E892" s="49" t="s">
        <v>28</v>
      </c>
    </row>
    <row r="893" spans="2:5">
      <c r="B893" s="26">
        <v>44718.567881944444</v>
      </c>
      <c r="C893" s="3">
        <v>2</v>
      </c>
      <c r="D893" s="3">
        <v>46.22</v>
      </c>
      <c r="E893" s="49" t="s">
        <v>28</v>
      </c>
    </row>
    <row r="894" spans="2:5">
      <c r="B894" s="26">
        <v>44718.568148148152</v>
      </c>
      <c r="C894" s="3">
        <v>185</v>
      </c>
      <c r="D894" s="3">
        <v>46.22</v>
      </c>
      <c r="E894" s="49" t="s">
        <v>28</v>
      </c>
    </row>
    <row r="895" spans="2:5">
      <c r="B895" s="26">
        <v>44718.568460648145</v>
      </c>
      <c r="C895" s="3">
        <v>25</v>
      </c>
      <c r="D895" s="3">
        <v>46.23</v>
      </c>
      <c r="E895" s="49" t="s">
        <v>28</v>
      </c>
    </row>
    <row r="896" spans="2:5">
      <c r="B896" s="26">
        <v>44718.568460648145</v>
      </c>
      <c r="C896" s="3">
        <v>22</v>
      </c>
      <c r="D896" s="3">
        <v>46.23</v>
      </c>
      <c r="E896" s="49" t="s">
        <v>28</v>
      </c>
    </row>
    <row r="897" spans="2:5">
      <c r="B897" s="26">
        <v>44718.568472222221</v>
      </c>
      <c r="C897" s="3">
        <v>1</v>
      </c>
      <c r="D897" s="3">
        <v>46.23</v>
      </c>
      <c r="E897" s="49" t="s">
        <v>28</v>
      </c>
    </row>
    <row r="898" spans="2:5">
      <c r="B898" s="26">
        <v>44718.568472222221</v>
      </c>
      <c r="C898" s="3">
        <v>41</v>
      </c>
      <c r="D898" s="3">
        <v>46.23</v>
      </c>
      <c r="E898" s="49" t="s">
        <v>28</v>
      </c>
    </row>
    <row r="899" spans="2:5">
      <c r="B899" s="26">
        <v>44718.568506944444</v>
      </c>
      <c r="C899" s="3">
        <v>25</v>
      </c>
      <c r="D899" s="3">
        <v>46.23</v>
      </c>
      <c r="E899" s="49" t="s">
        <v>28</v>
      </c>
    </row>
    <row r="900" spans="2:5">
      <c r="B900" s="26">
        <v>44718.568506944444</v>
      </c>
      <c r="C900" s="3">
        <v>3</v>
      </c>
      <c r="D900" s="3">
        <v>46.23</v>
      </c>
      <c r="E900" s="49" t="s">
        <v>28</v>
      </c>
    </row>
    <row r="901" spans="2:5">
      <c r="B901" s="26">
        <v>44718.571504629632</v>
      </c>
      <c r="C901" s="3">
        <v>4</v>
      </c>
      <c r="D901" s="3">
        <v>46.22</v>
      </c>
      <c r="E901" s="49" t="s">
        <v>28</v>
      </c>
    </row>
    <row r="902" spans="2:5">
      <c r="B902" s="26">
        <v>44718.571504629632</v>
      </c>
      <c r="C902" s="3">
        <v>173</v>
      </c>
      <c r="D902" s="3">
        <v>46.22</v>
      </c>
      <c r="E902" s="49" t="s">
        <v>28</v>
      </c>
    </row>
    <row r="903" spans="2:5">
      <c r="B903" s="26">
        <v>44718.571608796294</v>
      </c>
      <c r="C903" s="3">
        <v>23</v>
      </c>
      <c r="D903" s="3">
        <v>46.21</v>
      </c>
      <c r="E903" s="49" t="s">
        <v>28</v>
      </c>
    </row>
    <row r="904" spans="2:5">
      <c r="B904" s="26">
        <v>44718.571608796294</v>
      </c>
      <c r="C904" s="3">
        <v>115</v>
      </c>
      <c r="D904" s="3">
        <v>46.21</v>
      </c>
      <c r="E904" s="49" t="s">
        <v>28</v>
      </c>
    </row>
    <row r="905" spans="2:5">
      <c r="B905" s="26">
        <v>44718.571608796294</v>
      </c>
      <c r="C905" s="3">
        <v>22</v>
      </c>
      <c r="D905" s="3">
        <v>46.21</v>
      </c>
      <c r="E905" s="49" t="s">
        <v>28</v>
      </c>
    </row>
    <row r="906" spans="2:5">
      <c r="B906" s="26">
        <v>44718.572453703702</v>
      </c>
      <c r="C906" s="3">
        <v>6</v>
      </c>
      <c r="D906" s="3">
        <v>46.23</v>
      </c>
      <c r="E906" s="49" t="s">
        <v>28</v>
      </c>
    </row>
    <row r="907" spans="2:5">
      <c r="B907" s="26">
        <v>44718.572453703702</v>
      </c>
      <c r="C907" s="3">
        <v>93</v>
      </c>
      <c r="D907" s="3">
        <v>46.23</v>
      </c>
      <c r="E907" s="49" t="s">
        <v>28</v>
      </c>
    </row>
    <row r="908" spans="2:5">
      <c r="B908" s="26">
        <v>44718.572476851848</v>
      </c>
      <c r="C908" s="3">
        <v>150</v>
      </c>
      <c r="D908" s="3">
        <v>46.23</v>
      </c>
      <c r="E908" s="49" t="s">
        <v>28</v>
      </c>
    </row>
    <row r="909" spans="2:5">
      <c r="B909" s="26">
        <v>44718.57340277778</v>
      </c>
      <c r="C909" s="3">
        <v>59</v>
      </c>
      <c r="D909" s="3">
        <v>46.23</v>
      </c>
      <c r="E909" s="49" t="s">
        <v>28</v>
      </c>
    </row>
    <row r="910" spans="2:5">
      <c r="B910" s="26">
        <v>44718.573888888888</v>
      </c>
      <c r="C910" s="3">
        <v>150</v>
      </c>
      <c r="D910" s="3">
        <v>46.23</v>
      </c>
      <c r="E910" s="49" t="s">
        <v>28</v>
      </c>
    </row>
    <row r="911" spans="2:5">
      <c r="B911" s="26">
        <v>44718.573888888888</v>
      </c>
      <c r="C911" s="3">
        <v>38</v>
      </c>
      <c r="D911" s="3">
        <v>46.23</v>
      </c>
      <c r="E911" s="49" t="s">
        <v>28</v>
      </c>
    </row>
    <row r="912" spans="2:5">
      <c r="B912" s="26">
        <v>44718.573888888888</v>
      </c>
      <c r="C912" s="3">
        <v>22</v>
      </c>
      <c r="D912" s="3">
        <v>46.23</v>
      </c>
      <c r="E912" s="49" t="s">
        <v>28</v>
      </c>
    </row>
    <row r="913" spans="2:5">
      <c r="B913" s="26">
        <v>44718.574583333335</v>
      </c>
      <c r="C913" s="3">
        <v>150</v>
      </c>
      <c r="D913" s="3">
        <v>46.26</v>
      </c>
      <c r="E913" s="49" t="s">
        <v>28</v>
      </c>
    </row>
    <row r="914" spans="2:5">
      <c r="B914" s="26">
        <v>44718.574594907404</v>
      </c>
      <c r="C914" s="3">
        <v>81</v>
      </c>
      <c r="D914" s="3">
        <v>46.26</v>
      </c>
      <c r="E914" s="49" t="s">
        <v>28</v>
      </c>
    </row>
    <row r="915" spans="2:5">
      <c r="B915" s="26">
        <v>44718.574942129628</v>
      </c>
      <c r="C915" s="3">
        <v>16</v>
      </c>
      <c r="D915" s="3">
        <v>46.26</v>
      </c>
      <c r="E915" s="49" t="s">
        <v>28</v>
      </c>
    </row>
    <row r="916" spans="2:5">
      <c r="B916" s="26">
        <v>44718.574942129628</v>
      </c>
      <c r="C916" s="3">
        <v>51</v>
      </c>
      <c r="D916" s="3">
        <v>46.26</v>
      </c>
      <c r="E916" s="49" t="s">
        <v>28</v>
      </c>
    </row>
    <row r="917" spans="2:5">
      <c r="B917" s="26">
        <v>44718.574942129628</v>
      </c>
      <c r="C917" s="3">
        <v>105</v>
      </c>
      <c r="D917" s="3">
        <v>46.26</v>
      </c>
      <c r="E917" s="49" t="s">
        <v>28</v>
      </c>
    </row>
    <row r="918" spans="2:5">
      <c r="B918" s="26">
        <v>44718.574965277781</v>
      </c>
      <c r="C918" s="3">
        <v>22</v>
      </c>
      <c r="D918" s="3">
        <v>46.26</v>
      </c>
      <c r="E918" s="49" t="s">
        <v>28</v>
      </c>
    </row>
    <row r="919" spans="2:5">
      <c r="B919" s="26">
        <v>44718.575821759259</v>
      </c>
      <c r="C919" s="3">
        <v>22</v>
      </c>
      <c r="D919" s="3">
        <v>46.26</v>
      </c>
      <c r="E919" s="49" t="s">
        <v>28</v>
      </c>
    </row>
    <row r="920" spans="2:5">
      <c r="B920" s="26">
        <v>44718.576284722221</v>
      </c>
      <c r="C920" s="3">
        <v>159</v>
      </c>
      <c r="D920" s="3">
        <v>46.25</v>
      </c>
      <c r="E920" s="49" t="s">
        <v>28</v>
      </c>
    </row>
    <row r="921" spans="2:5">
      <c r="B921" s="26">
        <v>44718.576423611114</v>
      </c>
      <c r="C921" s="3">
        <v>91</v>
      </c>
      <c r="D921" s="3">
        <v>46.24</v>
      </c>
      <c r="E921" s="49" t="s">
        <v>28</v>
      </c>
    </row>
    <row r="922" spans="2:5">
      <c r="B922" s="26">
        <v>44718.576423611114</v>
      </c>
      <c r="C922" s="3">
        <v>37</v>
      </c>
      <c r="D922" s="3">
        <v>46.24</v>
      </c>
      <c r="E922" s="49" t="s">
        <v>28</v>
      </c>
    </row>
    <row r="923" spans="2:5">
      <c r="B923" s="26">
        <v>44718.578726851854</v>
      </c>
      <c r="C923" s="3">
        <v>36</v>
      </c>
      <c r="D923" s="3">
        <v>46.25</v>
      </c>
      <c r="E923" s="49" t="s">
        <v>28</v>
      </c>
    </row>
    <row r="924" spans="2:5">
      <c r="B924" s="26">
        <v>44718.578842592593</v>
      </c>
      <c r="C924" s="3">
        <v>117</v>
      </c>
      <c r="D924" s="3">
        <v>46.25</v>
      </c>
      <c r="E924" s="49" t="s">
        <v>28</v>
      </c>
    </row>
    <row r="925" spans="2:5">
      <c r="B925" s="26">
        <v>44718.578912037039</v>
      </c>
      <c r="C925" s="3">
        <v>31</v>
      </c>
      <c r="D925" s="3">
        <v>46.25</v>
      </c>
      <c r="E925" s="49" t="s">
        <v>28</v>
      </c>
    </row>
    <row r="926" spans="2:5">
      <c r="B926" s="26">
        <v>44718.580034722225</v>
      </c>
      <c r="C926" s="3">
        <v>127</v>
      </c>
      <c r="D926" s="3">
        <v>46.25</v>
      </c>
      <c r="E926" s="49" t="s">
        <v>28</v>
      </c>
    </row>
    <row r="927" spans="2:5">
      <c r="B927" s="26">
        <v>44718.580034722225</v>
      </c>
      <c r="C927" s="3">
        <v>34</v>
      </c>
      <c r="D927" s="3">
        <v>46.25</v>
      </c>
      <c r="E927" s="49" t="s">
        <v>28</v>
      </c>
    </row>
    <row r="928" spans="2:5">
      <c r="B928" s="26">
        <v>44718.580034722225</v>
      </c>
      <c r="C928" s="3">
        <v>134</v>
      </c>
      <c r="D928" s="3">
        <v>46.25</v>
      </c>
      <c r="E928" s="49" t="s">
        <v>28</v>
      </c>
    </row>
    <row r="929" spans="2:5">
      <c r="B929" s="26">
        <v>44718.580034722225</v>
      </c>
      <c r="C929" s="3">
        <v>23</v>
      </c>
      <c r="D929" s="3">
        <v>46.25</v>
      </c>
      <c r="E929" s="49" t="s">
        <v>28</v>
      </c>
    </row>
    <row r="930" spans="2:5">
      <c r="B930" s="26">
        <v>44718.580034722225</v>
      </c>
      <c r="C930" s="3">
        <v>69</v>
      </c>
      <c r="D930" s="3">
        <v>46.25</v>
      </c>
      <c r="E930" s="49" t="s">
        <v>28</v>
      </c>
    </row>
    <row r="931" spans="2:5">
      <c r="B931" s="26">
        <v>44718.58152777778</v>
      </c>
      <c r="C931" s="3">
        <v>158</v>
      </c>
      <c r="D931" s="3">
        <v>46.27</v>
      </c>
      <c r="E931" s="49" t="s">
        <v>28</v>
      </c>
    </row>
    <row r="932" spans="2:5">
      <c r="B932" s="26">
        <v>44718.58152777778</v>
      </c>
      <c r="C932" s="3">
        <v>73</v>
      </c>
      <c r="D932" s="3">
        <v>46.27</v>
      </c>
      <c r="E932" s="49" t="s">
        <v>28</v>
      </c>
    </row>
    <row r="933" spans="2:5">
      <c r="B933" s="26">
        <v>44718.58153935185</v>
      </c>
      <c r="C933" s="3">
        <v>22</v>
      </c>
      <c r="D933" s="3">
        <v>46.27</v>
      </c>
      <c r="E933" s="49" t="s">
        <v>28</v>
      </c>
    </row>
    <row r="934" spans="2:5">
      <c r="B934" s="26">
        <v>44718.58153935185</v>
      </c>
      <c r="C934" s="3">
        <v>3</v>
      </c>
      <c r="D934" s="3">
        <v>46.27</v>
      </c>
      <c r="E934" s="49" t="s">
        <v>28</v>
      </c>
    </row>
    <row r="935" spans="2:5">
      <c r="B935" s="26">
        <v>44718.58153935185</v>
      </c>
      <c r="C935" s="3">
        <v>39</v>
      </c>
      <c r="D935" s="3">
        <v>46.27</v>
      </c>
      <c r="E935" s="49" t="s">
        <v>28</v>
      </c>
    </row>
    <row r="936" spans="2:5">
      <c r="B936" s="26">
        <v>44718.581550925926</v>
      </c>
      <c r="C936" s="3">
        <v>28</v>
      </c>
      <c r="D936" s="3">
        <v>46.27</v>
      </c>
      <c r="E936" s="49" t="s">
        <v>28</v>
      </c>
    </row>
    <row r="937" spans="2:5">
      <c r="B937" s="26">
        <v>44718.581736111111</v>
      </c>
      <c r="C937" s="3">
        <v>53</v>
      </c>
      <c r="D937" s="3">
        <v>46.27</v>
      </c>
      <c r="E937" s="49" t="s">
        <v>28</v>
      </c>
    </row>
    <row r="938" spans="2:5">
      <c r="B938" s="26">
        <v>44718.581990740742</v>
      </c>
      <c r="C938" s="3">
        <v>115</v>
      </c>
      <c r="D938" s="3">
        <v>46.27</v>
      </c>
      <c r="E938" s="49" t="s">
        <v>28</v>
      </c>
    </row>
    <row r="939" spans="2:5">
      <c r="B939" s="26">
        <v>44718.582002314812</v>
      </c>
      <c r="C939" s="3">
        <v>35</v>
      </c>
      <c r="D939" s="3">
        <v>46.27</v>
      </c>
      <c r="E939" s="49" t="s">
        <v>28</v>
      </c>
    </row>
    <row r="940" spans="2:5">
      <c r="B940" s="26">
        <v>44718.582013888888</v>
      </c>
      <c r="C940" s="3">
        <v>22</v>
      </c>
      <c r="D940" s="3">
        <v>46.27</v>
      </c>
      <c r="E940" s="49" t="s">
        <v>28</v>
      </c>
    </row>
    <row r="941" spans="2:5">
      <c r="B941" s="26">
        <v>44718.582662037035</v>
      </c>
      <c r="C941" s="3">
        <v>1</v>
      </c>
      <c r="D941" s="3">
        <v>46.27</v>
      </c>
      <c r="E941" s="49" t="s">
        <v>28</v>
      </c>
    </row>
    <row r="942" spans="2:5">
      <c r="B942" s="26">
        <v>44718.582870370374</v>
      </c>
      <c r="C942" s="3">
        <v>150</v>
      </c>
      <c r="D942" s="3">
        <v>46.27</v>
      </c>
      <c r="E942" s="49" t="s">
        <v>28</v>
      </c>
    </row>
    <row r="943" spans="2:5">
      <c r="B943" s="26">
        <v>44718.582881944443</v>
      </c>
      <c r="C943" s="3">
        <v>23</v>
      </c>
      <c r="D943" s="3">
        <v>46.27</v>
      </c>
      <c r="E943" s="49" t="s">
        <v>28</v>
      </c>
    </row>
    <row r="944" spans="2:5">
      <c r="B944" s="26">
        <v>44718.58326388889</v>
      </c>
      <c r="C944" s="3">
        <v>10</v>
      </c>
      <c r="D944" s="3">
        <v>46.27</v>
      </c>
      <c r="E944" s="49" t="s">
        <v>28</v>
      </c>
    </row>
    <row r="945" spans="2:5">
      <c r="B945" s="26">
        <v>44718.583414351851</v>
      </c>
      <c r="C945" s="3">
        <v>86</v>
      </c>
      <c r="D945" s="3">
        <v>46.27</v>
      </c>
      <c r="E945" s="49" t="s">
        <v>28</v>
      </c>
    </row>
    <row r="946" spans="2:5">
      <c r="B946" s="26">
        <v>44718.583634259259</v>
      </c>
      <c r="C946" s="3">
        <v>5</v>
      </c>
      <c r="D946" s="3">
        <v>46.27</v>
      </c>
      <c r="E946" s="49" t="s">
        <v>28</v>
      </c>
    </row>
    <row r="947" spans="2:5">
      <c r="B947" s="26">
        <v>44718.583715277775</v>
      </c>
      <c r="C947" s="3">
        <v>24</v>
      </c>
      <c r="D947" s="3">
        <v>46.26</v>
      </c>
      <c r="E947" s="49" t="s">
        <v>28</v>
      </c>
    </row>
    <row r="948" spans="2:5">
      <c r="B948" s="26">
        <v>44718.583715277775</v>
      </c>
      <c r="C948" s="3">
        <v>140</v>
      </c>
      <c r="D948" s="3">
        <v>46.26</v>
      </c>
      <c r="E948" s="49" t="s">
        <v>28</v>
      </c>
    </row>
    <row r="949" spans="2:5">
      <c r="B949" s="26">
        <v>44718.583715277775</v>
      </c>
      <c r="C949" s="3">
        <v>143</v>
      </c>
      <c r="D949" s="3">
        <v>46.26</v>
      </c>
      <c r="E949" s="49" t="s">
        <v>28</v>
      </c>
    </row>
    <row r="950" spans="2:5">
      <c r="B950" s="26">
        <v>44718.583807870367</v>
      </c>
      <c r="C950" s="3">
        <v>11</v>
      </c>
      <c r="D950" s="3">
        <v>46.26</v>
      </c>
      <c r="E950" s="49" t="s">
        <v>28</v>
      </c>
    </row>
    <row r="951" spans="2:5">
      <c r="B951" s="26">
        <v>44718.584664351853</v>
      </c>
      <c r="C951" s="3">
        <v>11</v>
      </c>
      <c r="D951" s="3">
        <v>46.27</v>
      </c>
      <c r="E951" s="49" t="s">
        <v>28</v>
      </c>
    </row>
    <row r="952" spans="2:5">
      <c r="B952" s="26">
        <v>44718.584861111114</v>
      </c>
      <c r="C952" s="3">
        <v>140</v>
      </c>
      <c r="D952" s="3">
        <v>46.27</v>
      </c>
      <c r="E952" s="49" t="s">
        <v>28</v>
      </c>
    </row>
    <row r="953" spans="2:5">
      <c r="B953" s="26">
        <v>44718.585162037038</v>
      </c>
      <c r="C953" s="3">
        <v>50</v>
      </c>
      <c r="D953" s="3">
        <v>46.27</v>
      </c>
      <c r="E953" s="49" t="s">
        <v>28</v>
      </c>
    </row>
    <row r="954" spans="2:5">
      <c r="B954" s="26">
        <v>44718.585173611114</v>
      </c>
      <c r="C954" s="3">
        <v>58</v>
      </c>
      <c r="D954" s="3">
        <v>46.27</v>
      </c>
      <c r="E954" s="49" t="s">
        <v>28</v>
      </c>
    </row>
    <row r="955" spans="2:5">
      <c r="B955" s="26">
        <v>44718.585312499999</v>
      </c>
      <c r="C955" s="3">
        <v>12</v>
      </c>
      <c r="D955" s="3">
        <v>46.27</v>
      </c>
      <c r="E955" s="49" t="s">
        <v>28</v>
      </c>
    </row>
    <row r="956" spans="2:5">
      <c r="B956" s="26">
        <v>44718.585428240738</v>
      </c>
      <c r="C956" s="3">
        <v>12</v>
      </c>
      <c r="D956" s="3">
        <v>46.27</v>
      </c>
      <c r="E956" s="49" t="s">
        <v>28</v>
      </c>
    </row>
    <row r="957" spans="2:5">
      <c r="B957" s="26">
        <v>44718.585625</v>
      </c>
      <c r="C957" s="3">
        <v>3</v>
      </c>
      <c r="D957" s="3">
        <v>46.27</v>
      </c>
      <c r="E957" s="49" t="s">
        <v>28</v>
      </c>
    </row>
    <row r="958" spans="2:5">
      <c r="B958" s="26">
        <v>44718.585729166669</v>
      </c>
      <c r="C958" s="3">
        <v>12</v>
      </c>
      <c r="D958" s="3">
        <v>46.27</v>
      </c>
      <c r="E958" s="49" t="s">
        <v>28</v>
      </c>
    </row>
    <row r="959" spans="2:5">
      <c r="B959" s="26">
        <v>44718.585972222223</v>
      </c>
      <c r="C959" s="3">
        <v>64</v>
      </c>
      <c r="D959" s="3">
        <v>46.27</v>
      </c>
      <c r="E959" s="49" t="s">
        <v>28</v>
      </c>
    </row>
    <row r="960" spans="2:5">
      <c r="B960" s="26">
        <v>44718.586006944446</v>
      </c>
      <c r="C960" s="3">
        <v>63</v>
      </c>
      <c r="D960" s="3">
        <v>46.27</v>
      </c>
      <c r="E960" s="49" t="s">
        <v>28</v>
      </c>
    </row>
    <row r="961" spans="2:5">
      <c r="B961" s="26">
        <v>44718.586030092592</v>
      </c>
      <c r="C961" s="3">
        <v>11</v>
      </c>
      <c r="D961" s="3">
        <v>46.27</v>
      </c>
      <c r="E961" s="49" t="s">
        <v>28</v>
      </c>
    </row>
    <row r="962" spans="2:5">
      <c r="B962" s="26">
        <v>44718.586261574077</v>
      </c>
      <c r="C962" s="3">
        <v>12</v>
      </c>
      <c r="D962" s="3">
        <v>46.27</v>
      </c>
      <c r="E962" s="49" t="s">
        <v>28</v>
      </c>
    </row>
    <row r="963" spans="2:5">
      <c r="B963" s="26">
        <v>44718.586342592593</v>
      </c>
      <c r="C963" s="3">
        <v>14</v>
      </c>
      <c r="D963" s="3">
        <v>46.27</v>
      </c>
      <c r="E963" s="49" t="s">
        <v>28</v>
      </c>
    </row>
    <row r="964" spans="2:5">
      <c r="B964" s="26">
        <v>44718.586597222224</v>
      </c>
      <c r="C964" s="3">
        <v>116</v>
      </c>
      <c r="D964" s="3">
        <v>46.27</v>
      </c>
      <c r="E964" s="49" t="s">
        <v>28</v>
      </c>
    </row>
    <row r="965" spans="2:5">
      <c r="B965" s="26">
        <v>44718.586597222224</v>
      </c>
      <c r="C965" s="3">
        <v>34</v>
      </c>
      <c r="D965" s="3">
        <v>46.27</v>
      </c>
      <c r="E965" s="49" t="s">
        <v>28</v>
      </c>
    </row>
    <row r="966" spans="2:5">
      <c r="B966" s="26">
        <v>44718.588240740741</v>
      </c>
      <c r="C966" s="3">
        <v>7</v>
      </c>
      <c r="D966" s="3">
        <v>46.27</v>
      </c>
      <c r="E966" s="49" t="s">
        <v>28</v>
      </c>
    </row>
    <row r="967" spans="2:5">
      <c r="B967" s="26">
        <v>44718.588240740741</v>
      </c>
      <c r="C967" s="3">
        <v>179</v>
      </c>
      <c r="D967" s="3">
        <v>46.27</v>
      </c>
      <c r="E967" s="49" t="s">
        <v>28</v>
      </c>
    </row>
    <row r="968" spans="2:5">
      <c r="B968" s="26">
        <v>44718.590868055559</v>
      </c>
      <c r="C968" s="3">
        <v>31</v>
      </c>
      <c r="D968" s="3">
        <v>46.29</v>
      </c>
      <c r="E968" s="49" t="s">
        <v>28</v>
      </c>
    </row>
    <row r="969" spans="2:5">
      <c r="B969" s="26">
        <v>44718.590868055559</v>
      </c>
      <c r="C969" s="3">
        <v>140</v>
      </c>
      <c r="D969" s="3">
        <v>46.29</v>
      </c>
      <c r="E969" s="49" t="s">
        <v>28</v>
      </c>
    </row>
    <row r="970" spans="2:5">
      <c r="B970" s="26">
        <v>44718.590868055559</v>
      </c>
      <c r="C970" s="3">
        <v>43</v>
      </c>
      <c r="D970" s="3">
        <v>46.29</v>
      </c>
      <c r="E970" s="49" t="s">
        <v>28</v>
      </c>
    </row>
    <row r="971" spans="2:5">
      <c r="B971" s="26">
        <v>44718.590868055559</v>
      </c>
      <c r="C971" s="3">
        <v>29</v>
      </c>
      <c r="D971" s="3">
        <v>46.29</v>
      </c>
      <c r="E971" s="49" t="s">
        <v>28</v>
      </c>
    </row>
    <row r="972" spans="2:5">
      <c r="B972" s="26">
        <v>44718.590879629628</v>
      </c>
      <c r="C972" s="3">
        <v>120</v>
      </c>
      <c r="D972" s="3">
        <v>46.29</v>
      </c>
      <c r="E972" s="49" t="s">
        <v>28</v>
      </c>
    </row>
    <row r="973" spans="2:5">
      <c r="B973" s="26">
        <v>44718.590879629628</v>
      </c>
      <c r="C973" s="3">
        <v>150</v>
      </c>
      <c r="D973" s="3">
        <v>46.29</v>
      </c>
      <c r="E973" s="49" t="s">
        <v>28</v>
      </c>
    </row>
    <row r="974" spans="2:5">
      <c r="B974" s="26">
        <v>44718.590879629628</v>
      </c>
      <c r="C974" s="3">
        <v>130</v>
      </c>
      <c r="D974" s="3">
        <v>46.29</v>
      </c>
      <c r="E974" s="49" t="s">
        <v>28</v>
      </c>
    </row>
    <row r="975" spans="2:5">
      <c r="B975" s="26">
        <v>44718.590891203705</v>
      </c>
      <c r="C975" s="3">
        <v>115</v>
      </c>
      <c r="D975" s="3">
        <v>46.29</v>
      </c>
      <c r="E975" s="49" t="s">
        <v>28</v>
      </c>
    </row>
    <row r="976" spans="2:5">
      <c r="B976" s="26">
        <v>44718.590902777774</v>
      </c>
      <c r="C976" s="3">
        <v>4</v>
      </c>
      <c r="D976" s="3">
        <v>46.29</v>
      </c>
      <c r="E976" s="49" t="s">
        <v>28</v>
      </c>
    </row>
    <row r="977" spans="2:5">
      <c r="B977" s="26">
        <v>44718.593217592592</v>
      </c>
      <c r="C977" s="3">
        <v>43</v>
      </c>
      <c r="D977" s="3">
        <v>46.3</v>
      </c>
      <c r="E977" s="49" t="s">
        <v>28</v>
      </c>
    </row>
    <row r="978" spans="2:5">
      <c r="B978" s="26">
        <v>44718.604594907411</v>
      </c>
      <c r="C978" s="3">
        <v>263</v>
      </c>
      <c r="D978" s="3">
        <v>46.3</v>
      </c>
      <c r="E978" s="49" t="s">
        <v>28</v>
      </c>
    </row>
    <row r="979" spans="2:5">
      <c r="B979" s="26">
        <v>44718.604641203703</v>
      </c>
      <c r="C979" s="3">
        <v>22</v>
      </c>
      <c r="D979" s="3">
        <v>46.3</v>
      </c>
      <c r="E979" s="49" t="s">
        <v>28</v>
      </c>
    </row>
    <row r="980" spans="2:5">
      <c r="B980" s="26">
        <v>44718.604641203703</v>
      </c>
      <c r="C980" s="3">
        <v>49</v>
      </c>
      <c r="D980" s="3">
        <v>46.3</v>
      </c>
      <c r="E980" s="49" t="s">
        <v>28</v>
      </c>
    </row>
    <row r="981" spans="2:5">
      <c r="B981" s="26">
        <v>44718.60465277778</v>
      </c>
      <c r="C981" s="3">
        <v>246</v>
      </c>
      <c r="D981" s="3">
        <v>46.29</v>
      </c>
      <c r="E981" s="49" t="s">
        <v>28</v>
      </c>
    </row>
    <row r="982" spans="2:5">
      <c r="B982" s="26">
        <v>44718.60497685185</v>
      </c>
      <c r="C982" s="3">
        <v>181</v>
      </c>
      <c r="D982" s="3">
        <v>46.3</v>
      </c>
      <c r="E982" s="49" t="s">
        <v>28</v>
      </c>
    </row>
    <row r="983" spans="2:5">
      <c r="B983" s="26">
        <v>44718.60497685185</v>
      </c>
      <c r="C983" s="3">
        <v>72</v>
      </c>
      <c r="D983" s="3">
        <v>46.3</v>
      </c>
      <c r="E983" s="49" t="s">
        <v>28</v>
      </c>
    </row>
    <row r="984" spans="2:5">
      <c r="B984" s="26">
        <v>44718.605196759258</v>
      </c>
      <c r="C984" s="3">
        <v>182</v>
      </c>
      <c r="D984" s="3">
        <v>46.29</v>
      </c>
      <c r="E984" s="49" t="s">
        <v>28</v>
      </c>
    </row>
    <row r="985" spans="2:5">
      <c r="B985" s="26">
        <v>44718.605312500003</v>
      </c>
      <c r="C985" s="3">
        <v>18</v>
      </c>
      <c r="D985" s="3">
        <v>46.28</v>
      </c>
      <c r="E985" s="49" t="s">
        <v>28</v>
      </c>
    </row>
    <row r="986" spans="2:5">
      <c r="B986" s="26">
        <v>44718.605312500003</v>
      </c>
      <c r="C986" s="3">
        <v>110</v>
      </c>
      <c r="D986" s="3">
        <v>46.28</v>
      </c>
      <c r="E986" s="49" t="s">
        <v>28</v>
      </c>
    </row>
    <row r="987" spans="2:5">
      <c r="B987" s="26">
        <v>44718.605532407404</v>
      </c>
      <c r="C987" s="3">
        <v>143</v>
      </c>
      <c r="D987" s="3">
        <v>46.26</v>
      </c>
      <c r="E987" s="49" t="s">
        <v>28</v>
      </c>
    </row>
    <row r="988" spans="2:5">
      <c r="B988" s="26">
        <v>44718.605532407404</v>
      </c>
      <c r="C988" s="3">
        <v>84</v>
      </c>
      <c r="D988" s="3">
        <v>46.26</v>
      </c>
      <c r="E988" s="49" t="s">
        <v>28</v>
      </c>
    </row>
    <row r="989" spans="2:5">
      <c r="B989" s="26">
        <v>44718.605775462966</v>
      </c>
      <c r="C989" s="3">
        <v>117</v>
      </c>
      <c r="D989" s="3">
        <v>46.25</v>
      </c>
      <c r="E989" s="49" t="s">
        <v>28</v>
      </c>
    </row>
    <row r="990" spans="2:5">
      <c r="B990" s="26">
        <v>44718.605775462966</v>
      </c>
      <c r="C990" s="3">
        <v>2</v>
      </c>
      <c r="D990" s="3">
        <v>46.25</v>
      </c>
      <c r="E990" s="49" t="s">
        <v>28</v>
      </c>
    </row>
    <row r="991" spans="2:5">
      <c r="B991" s="26">
        <v>44718.606203703705</v>
      </c>
      <c r="C991" s="3">
        <v>5</v>
      </c>
      <c r="D991" s="3">
        <v>46.29</v>
      </c>
      <c r="E991" s="49" t="s">
        <v>28</v>
      </c>
    </row>
    <row r="992" spans="2:5">
      <c r="B992" s="26">
        <v>44718.606203703705</v>
      </c>
      <c r="C992" s="3">
        <v>71</v>
      </c>
      <c r="D992" s="3">
        <v>46.29</v>
      </c>
      <c r="E992" s="49" t="s">
        <v>28</v>
      </c>
    </row>
    <row r="993" spans="2:5">
      <c r="B993" s="26">
        <v>44718.606388888889</v>
      </c>
      <c r="C993" s="3">
        <v>35</v>
      </c>
      <c r="D993" s="3">
        <v>46.29</v>
      </c>
      <c r="E993" s="49" t="s">
        <v>28</v>
      </c>
    </row>
    <row r="994" spans="2:5">
      <c r="B994" s="26">
        <v>44718.60659722222</v>
      </c>
      <c r="C994" s="3">
        <v>2</v>
      </c>
      <c r="D994" s="3">
        <v>46.29</v>
      </c>
      <c r="E994" s="49" t="s">
        <v>28</v>
      </c>
    </row>
    <row r="995" spans="2:5">
      <c r="B995" s="26">
        <v>44718.60659722222</v>
      </c>
      <c r="C995" s="3">
        <v>15</v>
      </c>
      <c r="D995" s="3">
        <v>46.29</v>
      </c>
      <c r="E995" s="49" t="s">
        <v>28</v>
      </c>
    </row>
    <row r="996" spans="2:5">
      <c r="B996" s="26">
        <v>44718.606631944444</v>
      </c>
      <c r="C996" s="3">
        <v>10</v>
      </c>
      <c r="D996" s="3">
        <v>46.29</v>
      </c>
      <c r="E996" s="49" t="s">
        <v>28</v>
      </c>
    </row>
    <row r="997" spans="2:5">
      <c r="B997" s="26">
        <v>44718.60670138889</v>
      </c>
      <c r="C997" s="3">
        <v>37</v>
      </c>
      <c r="D997" s="3">
        <v>46.29</v>
      </c>
      <c r="E997" s="49" t="s">
        <v>28</v>
      </c>
    </row>
    <row r="998" spans="2:5">
      <c r="B998" s="26">
        <v>44718.606712962966</v>
      </c>
      <c r="C998" s="3">
        <v>105</v>
      </c>
      <c r="D998" s="3">
        <v>46.29</v>
      </c>
      <c r="E998" s="49" t="s">
        <v>28</v>
      </c>
    </row>
    <row r="999" spans="2:5">
      <c r="B999" s="26">
        <v>44718.606828703705</v>
      </c>
      <c r="C999" s="3">
        <v>103</v>
      </c>
      <c r="D999" s="3">
        <v>46.28</v>
      </c>
      <c r="E999" s="49" t="s">
        <v>28</v>
      </c>
    </row>
    <row r="1000" spans="2:5">
      <c r="B1000" s="26">
        <v>44718.606828703705</v>
      </c>
      <c r="C1000" s="3">
        <v>15</v>
      </c>
      <c r="D1000" s="3">
        <v>46.28</v>
      </c>
      <c r="E1000" s="49" t="s">
        <v>28</v>
      </c>
    </row>
    <row r="1001" spans="2:5">
      <c r="B1001" s="26">
        <v>44718.606874999998</v>
      </c>
      <c r="C1001" s="3">
        <v>77</v>
      </c>
      <c r="D1001" s="3">
        <v>46.28</v>
      </c>
      <c r="E1001" s="49" t="s">
        <v>28</v>
      </c>
    </row>
    <row r="1002" spans="2:5">
      <c r="B1002" s="26">
        <v>44718.607291666667</v>
      </c>
      <c r="C1002" s="3">
        <v>126</v>
      </c>
      <c r="D1002" s="3">
        <v>46.3</v>
      </c>
      <c r="E1002" s="49" t="s">
        <v>28</v>
      </c>
    </row>
    <row r="1003" spans="2:5">
      <c r="B1003" s="26">
        <v>44718.607581018521</v>
      </c>
      <c r="C1003" s="3">
        <v>136</v>
      </c>
      <c r="D1003" s="3">
        <v>46.3</v>
      </c>
      <c r="E1003" s="49" t="s">
        <v>28</v>
      </c>
    </row>
    <row r="1004" spans="2:5">
      <c r="B1004" s="26">
        <v>44718.607592592591</v>
      </c>
      <c r="C1004" s="3">
        <v>14</v>
      </c>
      <c r="D1004" s="3">
        <v>46.3</v>
      </c>
      <c r="E1004" s="49" t="s">
        <v>28</v>
      </c>
    </row>
    <row r="1005" spans="2:5">
      <c r="B1005" s="26">
        <v>44718.607847222222</v>
      </c>
      <c r="C1005" s="3">
        <v>30</v>
      </c>
      <c r="D1005" s="3">
        <v>46.3</v>
      </c>
      <c r="E1005" s="49" t="s">
        <v>28</v>
      </c>
    </row>
    <row r="1006" spans="2:5">
      <c r="B1006" s="26">
        <v>44718.607847222222</v>
      </c>
      <c r="C1006" s="3">
        <v>2</v>
      </c>
      <c r="D1006" s="3">
        <v>46.3</v>
      </c>
      <c r="E1006" s="49" t="s">
        <v>28</v>
      </c>
    </row>
    <row r="1007" spans="2:5">
      <c r="B1007" s="26">
        <v>44718.607858796298</v>
      </c>
      <c r="C1007" s="3">
        <v>20</v>
      </c>
      <c r="D1007" s="3">
        <v>46.3</v>
      </c>
      <c r="E1007" s="49" t="s">
        <v>28</v>
      </c>
    </row>
    <row r="1008" spans="2:5">
      <c r="B1008" s="26">
        <v>44718.607951388891</v>
      </c>
      <c r="C1008" s="3">
        <v>10</v>
      </c>
      <c r="D1008" s="3">
        <v>46.3</v>
      </c>
      <c r="E1008" s="49" t="s">
        <v>28</v>
      </c>
    </row>
    <row r="1009" spans="2:5">
      <c r="B1009" s="26">
        <v>44718.607951388891</v>
      </c>
      <c r="C1009" s="3">
        <v>13</v>
      </c>
      <c r="D1009" s="3">
        <v>46.3</v>
      </c>
      <c r="E1009" s="49" t="s">
        <v>28</v>
      </c>
    </row>
    <row r="1010" spans="2:5">
      <c r="B1010" s="26">
        <v>44718.608032407406</v>
      </c>
      <c r="C1010" s="3">
        <v>78</v>
      </c>
      <c r="D1010" s="3">
        <v>46.3</v>
      </c>
      <c r="E1010" s="49" t="s">
        <v>28</v>
      </c>
    </row>
    <row r="1011" spans="2:5">
      <c r="B1011" s="26">
        <v>44718.608101851853</v>
      </c>
      <c r="C1011" s="3">
        <v>2</v>
      </c>
      <c r="D1011" s="3">
        <v>46.3</v>
      </c>
      <c r="E1011" s="49" t="s">
        <v>28</v>
      </c>
    </row>
    <row r="1012" spans="2:5">
      <c r="B1012" s="26">
        <v>44718.608229166668</v>
      </c>
      <c r="C1012" s="3">
        <v>22</v>
      </c>
      <c r="D1012" s="3">
        <v>46.3</v>
      </c>
      <c r="E1012" s="49" t="s">
        <v>28</v>
      </c>
    </row>
    <row r="1013" spans="2:5">
      <c r="B1013" s="26">
        <v>44718.608229166668</v>
      </c>
      <c r="C1013" s="3">
        <v>7</v>
      </c>
      <c r="D1013" s="3">
        <v>46.3</v>
      </c>
      <c r="E1013" s="49" t="s">
        <v>28</v>
      </c>
    </row>
    <row r="1014" spans="2:5">
      <c r="B1014" s="26">
        <v>44718.608287037037</v>
      </c>
      <c r="C1014" s="3">
        <v>10</v>
      </c>
      <c r="D1014" s="3">
        <v>46.3</v>
      </c>
      <c r="E1014" s="49" t="s">
        <v>28</v>
      </c>
    </row>
    <row r="1015" spans="2:5">
      <c r="B1015" s="26">
        <v>44718.641365740739</v>
      </c>
      <c r="C1015" s="3">
        <v>23</v>
      </c>
      <c r="D1015" s="3">
        <v>46.44</v>
      </c>
      <c r="E1015" s="49" t="s">
        <v>28</v>
      </c>
    </row>
    <row r="1016" spans="2:5">
      <c r="B1016" s="26">
        <v>44718.641608796293</v>
      </c>
      <c r="C1016" s="3">
        <v>130</v>
      </c>
      <c r="D1016" s="3">
        <v>46.44</v>
      </c>
      <c r="E1016" s="49" t="s">
        <v>28</v>
      </c>
    </row>
    <row r="1017" spans="2:5">
      <c r="B1017" s="26">
        <v>44718.642071759263</v>
      </c>
      <c r="C1017" s="3">
        <v>150</v>
      </c>
      <c r="D1017" s="3">
        <v>46.44</v>
      </c>
      <c r="E1017" s="49" t="s">
        <v>28</v>
      </c>
    </row>
    <row r="1018" spans="2:5">
      <c r="B1018" s="26">
        <v>44718.642071759263</v>
      </c>
      <c r="C1018" s="3">
        <v>69</v>
      </c>
      <c r="D1018" s="3">
        <v>46.44</v>
      </c>
      <c r="E1018" s="49" t="s">
        <v>28</v>
      </c>
    </row>
    <row r="1019" spans="2:5">
      <c r="B1019" s="26">
        <v>44718.642083333332</v>
      </c>
      <c r="C1019" s="3">
        <v>23</v>
      </c>
      <c r="D1019" s="3">
        <v>46.44</v>
      </c>
      <c r="E1019" s="49" t="s">
        <v>28</v>
      </c>
    </row>
    <row r="1020" spans="2:5">
      <c r="B1020" s="26">
        <v>44718.642118055555</v>
      </c>
      <c r="C1020" s="3">
        <v>120</v>
      </c>
      <c r="D1020" s="3">
        <v>46.44</v>
      </c>
      <c r="E1020" s="49" t="s">
        <v>28</v>
      </c>
    </row>
    <row r="1021" spans="2:5">
      <c r="B1021" s="26">
        <v>44718.642118055555</v>
      </c>
      <c r="C1021" s="3">
        <v>46</v>
      </c>
      <c r="D1021" s="3">
        <v>46.44</v>
      </c>
      <c r="E1021" s="49" t="s">
        <v>28</v>
      </c>
    </row>
    <row r="1022" spans="2:5">
      <c r="B1022" s="26">
        <v>44718.642118055555</v>
      </c>
      <c r="C1022" s="3">
        <v>137</v>
      </c>
      <c r="D1022" s="3">
        <v>46.44</v>
      </c>
      <c r="E1022" s="49" t="s">
        <v>28</v>
      </c>
    </row>
    <row r="1023" spans="2:5">
      <c r="B1023" s="26">
        <v>44718.642361111109</v>
      </c>
      <c r="C1023" s="3">
        <v>61</v>
      </c>
      <c r="D1023" s="3">
        <v>46.44</v>
      </c>
      <c r="E1023" s="49" t="s">
        <v>28</v>
      </c>
    </row>
    <row r="1024" spans="2:5">
      <c r="B1024" s="26">
        <v>44718.642361111109</v>
      </c>
      <c r="C1024" s="3">
        <v>41</v>
      </c>
      <c r="D1024" s="3">
        <v>46.44</v>
      </c>
      <c r="E1024" s="49" t="s">
        <v>28</v>
      </c>
    </row>
    <row r="1025" spans="2:5">
      <c r="B1025" s="26">
        <v>44718.642534722225</v>
      </c>
      <c r="C1025" s="3">
        <v>13</v>
      </c>
      <c r="D1025" s="3">
        <v>46.43</v>
      </c>
      <c r="E1025" s="49" t="s">
        <v>28</v>
      </c>
    </row>
    <row r="1026" spans="2:5">
      <c r="B1026" s="26">
        <v>44718.642534722225</v>
      </c>
      <c r="C1026" s="3">
        <v>110</v>
      </c>
      <c r="D1026" s="3">
        <v>46.43</v>
      </c>
      <c r="E1026" s="49" t="s">
        <v>28</v>
      </c>
    </row>
    <row r="1027" spans="2:5">
      <c r="B1027" s="26">
        <v>44718.643136574072</v>
      </c>
      <c r="C1027" s="3">
        <v>182</v>
      </c>
      <c r="D1027" s="3">
        <v>46.46</v>
      </c>
      <c r="E1027" s="49" t="s">
        <v>28</v>
      </c>
    </row>
    <row r="1028" spans="2:5">
      <c r="B1028" s="26">
        <v>44718.643287037034</v>
      </c>
      <c r="C1028" s="3">
        <v>135</v>
      </c>
      <c r="D1028" s="3">
        <v>46.45</v>
      </c>
      <c r="E1028" s="49" t="s">
        <v>28</v>
      </c>
    </row>
    <row r="1029" spans="2:5">
      <c r="B1029" s="26">
        <v>44718.643726851849</v>
      </c>
      <c r="C1029" s="3">
        <v>73</v>
      </c>
      <c r="D1029" s="3">
        <v>46.46</v>
      </c>
      <c r="E1029" s="49" t="s">
        <v>28</v>
      </c>
    </row>
    <row r="1030" spans="2:5">
      <c r="B1030" s="26">
        <v>44718.643761574072</v>
      </c>
      <c r="C1030" s="3">
        <v>93</v>
      </c>
      <c r="D1030" s="3">
        <v>46.46</v>
      </c>
      <c r="E1030" s="49" t="s">
        <v>28</v>
      </c>
    </row>
    <row r="1031" spans="2:5">
      <c r="B1031" s="26">
        <v>44718.643761574072</v>
      </c>
      <c r="C1031" s="3">
        <v>7</v>
      </c>
      <c r="D1031" s="3">
        <v>46.46</v>
      </c>
      <c r="E1031" s="49" t="s">
        <v>28</v>
      </c>
    </row>
    <row r="1032" spans="2:5">
      <c r="B1032" s="26">
        <v>44718.643761574072</v>
      </c>
      <c r="C1032" s="3">
        <v>2</v>
      </c>
      <c r="D1032" s="3">
        <v>46.46</v>
      </c>
      <c r="E1032" s="49" t="s">
        <v>28</v>
      </c>
    </row>
    <row r="1033" spans="2:5">
      <c r="B1033" s="26">
        <v>44718.643761574072</v>
      </c>
      <c r="C1033" s="3">
        <v>2</v>
      </c>
      <c r="D1033" s="3">
        <v>46.46</v>
      </c>
      <c r="E1033" s="49" t="s">
        <v>28</v>
      </c>
    </row>
    <row r="1034" spans="2:5">
      <c r="B1034" s="26">
        <v>44718.643761574072</v>
      </c>
      <c r="C1034" s="3">
        <v>131</v>
      </c>
      <c r="D1034" s="3">
        <v>46.46</v>
      </c>
      <c r="E1034" s="49" t="s">
        <v>28</v>
      </c>
    </row>
    <row r="1035" spans="2:5">
      <c r="B1035" s="26">
        <v>44718.643784722219</v>
      </c>
      <c r="C1035" s="3">
        <v>2</v>
      </c>
      <c r="D1035" s="3">
        <v>46.46</v>
      </c>
      <c r="E1035" s="49" t="s">
        <v>28</v>
      </c>
    </row>
    <row r="1036" spans="2:5">
      <c r="B1036" s="26">
        <v>44718.643935185188</v>
      </c>
      <c r="C1036" s="3">
        <v>3</v>
      </c>
      <c r="D1036" s="3">
        <v>46.46</v>
      </c>
      <c r="E1036" s="49" t="s">
        <v>28</v>
      </c>
    </row>
    <row r="1037" spans="2:5">
      <c r="B1037" s="26">
        <v>44718.643993055557</v>
      </c>
      <c r="C1037" s="3">
        <v>10</v>
      </c>
      <c r="D1037" s="3">
        <v>46.46</v>
      </c>
      <c r="E1037" s="49" t="s">
        <v>28</v>
      </c>
    </row>
    <row r="1038" spans="2:5">
      <c r="B1038" s="26">
        <v>44718.644074074073</v>
      </c>
      <c r="C1038" s="3">
        <v>50</v>
      </c>
      <c r="D1038" s="3">
        <v>46.46</v>
      </c>
      <c r="E1038" s="49" t="s">
        <v>28</v>
      </c>
    </row>
    <row r="1039" spans="2:5">
      <c r="B1039" s="26">
        <v>44718.644085648149</v>
      </c>
      <c r="C1039" s="3">
        <v>23</v>
      </c>
      <c r="D1039" s="3">
        <v>46.46</v>
      </c>
      <c r="E1039" s="49" t="s">
        <v>28</v>
      </c>
    </row>
    <row r="1040" spans="2:5">
      <c r="B1040" s="26">
        <v>44718.644097222219</v>
      </c>
      <c r="C1040" s="3">
        <v>2</v>
      </c>
      <c r="D1040" s="3">
        <v>46.46</v>
      </c>
      <c r="E1040" s="49" t="s">
        <v>28</v>
      </c>
    </row>
    <row r="1041" spans="2:5">
      <c r="B1041" s="26">
        <v>44718.644108796296</v>
      </c>
      <c r="C1041" s="3">
        <v>49</v>
      </c>
      <c r="D1041" s="3">
        <v>46.46</v>
      </c>
      <c r="E1041" s="49" t="s">
        <v>28</v>
      </c>
    </row>
    <row r="1042" spans="2:5">
      <c r="B1042" s="26">
        <v>44718.644270833334</v>
      </c>
      <c r="C1042" s="3">
        <v>87</v>
      </c>
      <c r="D1042" s="3">
        <v>46.46</v>
      </c>
      <c r="E1042" s="49" t="s">
        <v>28</v>
      </c>
    </row>
    <row r="1043" spans="2:5">
      <c r="B1043" s="26">
        <v>44718.644328703704</v>
      </c>
      <c r="C1043" s="3">
        <v>44</v>
      </c>
      <c r="D1043" s="3">
        <v>46.46</v>
      </c>
      <c r="E1043" s="49" t="s">
        <v>28</v>
      </c>
    </row>
    <row r="1044" spans="2:5">
      <c r="B1044" s="26">
        <v>44718.644444444442</v>
      </c>
      <c r="C1044" s="3">
        <v>77</v>
      </c>
      <c r="D1044" s="3">
        <v>46.47</v>
      </c>
      <c r="E1044" s="49" t="s">
        <v>28</v>
      </c>
    </row>
    <row r="1045" spans="2:5">
      <c r="B1045" s="26">
        <v>44718.644467592596</v>
      </c>
      <c r="C1045" s="3">
        <v>28</v>
      </c>
      <c r="D1045" s="3">
        <v>46.47</v>
      </c>
      <c r="E1045" s="49" t="s">
        <v>28</v>
      </c>
    </row>
    <row r="1046" spans="2:5">
      <c r="B1046" s="26">
        <v>44718.644467592596</v>
      </c>
      <c r="C1046" s="3">
        <v>23</v>
      </c>
      <c r="D1046" s="3">
        <v>46.47</v>
      </c>
      <c r="E1046" s="49" t="s">
        <v>28</v>
      </c>
    </row>
    <row r="1047" spans="2:5">
      <c r="B1047" s="26">
        <v>44718.644675925927</v>
      </c>
      <c r="C1047" s="3">
        <v>67</v>
      </c>
      <c r="D1047" s="3">
        <v>46.46</v>
      </c>
      <c r="E1047" s="49" t="s">
        <v>28</v>
      </c>
    </row>
    <row r="1048" spans="2:5">
      <c r="B1048" s="26">
        <v>44718.644849537035</v>
      </c>
      <c r="C1048" s="3">
        <v>41</v>
      </c>
      <c r="D1048" s="3">
        <v>46.46</v>
      </c>
      <c r="E1048" s="49" t="s">
        <v>28</v>
      </c>
    </row>
    <row r="1049" spans="2:5">
      <c r="B1049" s="26">
        <v>44718.645011574074</v>
      </c>
      <c r="C1049" s="3">
        <v>83</v>
      </c>
      <c r="D1049" s="3">
        <v>46.46</v>
      </c>
      <c r="E1049" s="49" t="s">
        <v>28</v>
      </c>
    </row>
    <row r="1050" spans="2:5">
      <c r="B1050" s="26">
        <v>44718.64502314815</v>
      </c>
      <c r="C1050" s="3">
        <v>24</v>
      </c>
      <c r="D1050" s="3">
        <v>46.46</v>
      </c>
      <c r="E1050" s="49" t="s">
        <v>28</v>
      </c>
    </row>
    <row r="1051" spans="2:5">
      <c r="B1051" s="26">
        <v>44718.64502314815</v>
      </c>
      <c r="C1051" s="3">
        <v>8</v>
      </c>
      <c r="D1051" s="3">
        <v>46.46</v>
      </c>
      <c r="E1051" s="49" t="s">
        <v>28</v>
      </c>
    </row>
    <row r="1052" spans="2:5">
      <c r="B1052" s="26">
        <v>44718.645636574074</v>
      </c>
      <c r="C1052" s="3">
        <v>126</v>
      </c>
      <c r="D1052" s="3">
        <v>46.46</v>
      </c>
      <c r="E1052" s="49" t="s">
        <v>28</v>
      </c>
    </row>
    <row r="1053" spans="2:5">
      <c r="B1053" s="26">
        <v>44718.645636574074</v>
      </c>
      <c r="C1053" s="3">
        <v>14</v>
      </c>
      <c r="D1053" s="3">
        <v>46.46</v>
      </c>
      <c r="E1053" s="49" t="s">
        <v>28</v>
      </c>
    </row>
    <row r="1054" spans="2:5">
      <c r="B1054" s="26">
        <v>44718.64565972222</v>
      </c>
      <c r="C1054" s="3">
        <v>69</v>
      </c>
      <c r="D1054" s="3">
        <v>46.46</v>
      </c>
      <c r="E1054" s="49" t="s">
        <v>28</v>
      </c>
    </row>
    <row r="1055" spans="2:5">
      <c r="B1055" s="26">
        <v>44718.64570601852</v>
      </c>
      <c r="C1055" s="3">
        <v>23</v>
      </c>
      <c r="D1055" s="3">
        <v>46.46</v>
      </c>
      <c r="E1055" s="49" t="s">
        <v>28</v>
      </c>
    </row>
    <row r="1056" spans="2:5">
      <c r="B1056" s="26">
        <v>44718.64570601852</v>
      </c>
      <c r="C1056" s="3">
        <v>23</v>
      </c>
      <c r="D1056" s="3">
        <v>46.46</v>
      </c>
      <c r="E1056" s="49" t="s">
        <v>28</v>
      </c>
    </row>
    <row r="1057" spans="2:5">
      <c r="B1057" s="26">
        <v>44718.645960648151</v>
      </c>
      <c r="C1057" s="3">
        <v>10</v>
      </c>
      <c r="D1057" s="3">
        <v>46.46</v>
      </c>
      <c r="E1057" s="49" t="s">
        <v>28</v>
      </c>
    </row>
    <row r="1058" spans="2:5">
      <c r="B1058" s="26">
        <v>44718.646226851852</v>
      </c>
      <c r="C1058" s="3">
        <v>106</v>
      </c>
      <c r="D1058" s="3">
        <v>46.46</v>
      </c>
      <c r="E1058" s="49" t="s">
        <v>28</v>
      </c>
    </row>
    <row r="1059" spans="2:5">
      <c r="B1059" s="26">
        <v>44718.646238425928</v>
      </c>
      <c r="C1059" s="3">
        <v>25</v>
      </c>
      <c r="D1059" s="3">
        <v>46.46</v>
      </c>
      <c r="E1059" s="49" t="s">
        <v>28</v>
      </c>
    </row>
    <row r="1060" spans="2:5">
      <c r="B1060" s="26">
        <v>44718.646238425928</v>
      </c>
      <c r="C1060" s="3">
        <v>8</v>
      </c>
      <c r="D1060" s="3">
        <v>46.46</v>
      </c>
      <c r="E1060" s="49" t="s">
        <v>28</v>
      </c>
    </row>
    <row r="1061" spans="2:5">
      <c r="B1061" s="26">
        <v>44718.646597222221</v>
      </c>
      <c r="C1061" s="3">
        <v>47</v>
      </c>
      <c r="D1061" s="3">
        <v>46.46</v>
      </c>
      <c r="E1061" s="49" t="s">
        <v>28</v>
      </c>
    </row>
    <row r="1062" spans="2:5">
      <c r="B1062" s="26">
        <v>44718.646666666667</v>
      </c>
      <c r="C1062" s="3">
        <v>42</v>
      </c>
      <c r="D1062" s="3">
        <v>46.46</v>
      </c>
      <c r="E1062" s="49" t="s">
        <v>28</v>
      </c>
    </row>
    <row r="1063" spans="2:5">
      <c r="B1063" s="26">
        <v>44718.646736111114</v>
      </c>
      <c r="C1063" s="3">
        <v>1</v>
      </c>
      <c r="D1063" s="3">
        <v>46.46</v>
      </c>
      <c r="E1063" s="49" t="s">
        <v>28</v>
      </c>
    </row>
    <row r="1064" spans="2:5">
      <c r="B1064" s="26">
        <v>44718.646736111114</v>
      </c>
      <c r="C1064" s="3">
        <v>25</v>
      </c>
      <c r="D1064" s="3">
        <v>46.46</v>
      </c>
      <c r="E1064" s="49" t="s">
        <v>28</v>
      </c>
    </row>
    <row r="1065" spans="2:5">
      <c r="B1065" s="26">
        <v>44718.646736111114</v>
      </c>
      <c r="C1065" s="3">
        <v>13</v>
      </c>
      <c r="D1065" s="3">
        <v>46.46</v>
      </c>
      <c r="E1065" s="49" t="s">
        <v>28</v>
      </c>
    </row>
    <row r="1066" spans="2:5">
      <c r="B1066" s="26">
        <v>44718.64675925926</v>
      </c>
      <c r="C1066" s="3">
        <v>12</v>
      </c>
      <c r="D1066" s="3">
        <v>46.46</v>
      </c>
      <c r="E1066" s="49" t="s">
        <v>28</v>
      </c>
    </row>
    <row r="1067" spans="2:5">
      <c r="B1067" s="26">
        <v>44718.64675925926</v>
      </c>
      <c r="C1067" s="3">
        <v>20</v>
      </c>
      <c r="D1067" s="3">
        <v>46.46</v>
      </c>
      <c r="E1067" s="49" t="s">
        <v>28</v>
      </c>
    </row>
    <row r="1068" spans="2:5">
      <c r="B1068" s="26">
        <v>44718.64675925926</v>
      </c>
      <c r="C1068" s="3">
        <v>65</v>
      </c>
      <c r="D1068" s="3">
        <v>46.46</v>
      </c>
      <c r="E1068" s="49" t="s">
        <v>28</v>
      </c>
    </row>
    <row r="1069" spans="2:5">
      <c r="B1069" s="26">
        <v>44718.646770833337</v>
      </c>
      <c r="C1069" s="3">
        <v>24</v>
      </c>
      <c r="D1069" s="3">
        <v>46.46</v>
      </c>
      <c r="E1069" s="49" t="s">
        <v>28</v>
      </c>
    </row>
    <row r="1070" spans="2:5">
      <c r="B1070" s="26">
        <v>44718.646770833337</v>
      </c>
      <c r="C1070" s="3">
        <v>9</v>
      </c>
      <c r="D1070" s="3">
        <v>46.46</v>
      </c>
      <c r="E1070" s="49" t="s">
        <v>28</v>
      </c>
    </row>
    <row r="1071" spans="2:5">
      <c r="B1071" s="26">
        <v>44718.646863425929</v>
      </c>
      <c r="C1071" s="3">
        <v>74</v>
      </c>
      <c r="D1071" s="3">
        <v>46.46</v>
      </c>
      <c r="E1071" s="49" t="s">
        <v>28</v>
      </c>
    </row>
    <row r="1072" spans="2:5">
      <c r="B1072" s="26">
        <v>44718.646863425929</v>
      </c>
      <c r="C1072" s="3">
        <v>13</v>
      </c>
      <c r="D1072" s="3">
        <v>46.46</v>
      </c>
      <c r="E1072" s="49" t="s">
        <v>28</v>
      </c>
    </row>
    <row r="1073" spans="2:5">
      <c r="B1073" s="26">
        <v>44718.646863425929</v>
      </c>
      <c r="C1073" s="3">
        <v>16</v>
      </c>
      <c r="D1073" s="3">
        <v>46.46</v>
      </c>
      <c r="E1073" s="49" t="s">
        <v>28</v>
      </c>
    </row>
    <row r="1074" spans="2:5">
      <c r="B1074" s="26">
        <v>44718.64702546296</v>
      </c>
      <c r="C1074" s="3">
        <v>57</v>
      </c>
      <c r="D1074" s="3">
        <v>46.46</v>
      </c>
      <c r="E1074" s="49" t="s">
        <v>28</v>
      </c>
    </row>
    <row r="1075" spans="2:5">
      <c r="B1075" s="26">
        <v>44718.64707175926</v>
      </c>
      <c r="C1075" s="3">
        <v>5</v>
      </c>
      <c r="D1075" s="3">
        <v>46.46</v>
      </c>
      <c r="E1075" s="49" t="s">
        <v>28</v>
      </c>
    </row>
    <row r="1076" spans="2:5">
      <c r="B1076" s="26">
        <v>44718.647280092591</v>
      </c>
      <c r="C1076" s="3">
        <v>94</v>
      </c>
      <c r="D1076" s="3">
        <v>46.46</v>
      </c>
      <c r="E1076" s="49" t="s">
        <v>28</v>
      </c>
    </row>
    <row r="1077" spans="2:5">
      <c r="B1077" s="26">
        <v>44718.647337962961</v>
      </c>
      <c r="C1077" s="3">
        <v>23</v>
      </c>
      <c r="D1077" s="3">
        <v>46.46</v>
      </c>
      <c r="E1077" s="49" t="s">
        <v>28</v>
      </c>
    </row>
    <row r="1078" spans="2:5">
      <c r="B1078" s="26">
        <v>44718.647337962961</v>
      </c>
      <c r="C1078" s="3">
        <v>28</v>
      </c>
      <c r="D1078" s="3">
        <v>46.46</v>
      </c>
      <c r="E1078" s="49" t="s">
        <v>28</v>
      </c>
    </row>
    <row r="1079" spans="2:5">
      <c r="B1079" s="26">
        <v>44718.64744212963</v>
      </c>
      <c r="C1079" s="3">
        <v>65</v>
      </c>
      <c r="D1079" s="3">
        <v>46.46</v>
      </c>
      <c r="E1079" s="49" t="s">
        <v>28</v>
      </c>
    </row>
    <row r="1080" spans="2:5">
      <c r="B1080" s="26">
        <v>44718.647453703707</v>
      </c>
      <c r="C1080" s="3">
        <v>51</v>
      </c>
      <c r="D1080" s="3">
        <v>46.46</v>
      </c>
      <c r="E1080" s="49" t="s">
        <v>28</v>
      </c>
    </row>
    <row r="1081" spans="2:5">
      <c r="B1081" s="26">
        <v>44718.647453703707</v>
      </c>
      <c r="C1081" s="3">
        <v>24</v>
      </c>
      <c r="D1081" s="3">
        <v>46.46</v>
      </c>
      <c r="E1081" s="49" t="s">
        <v>28</v>
      </c>
    </row>
    <row r="1082" spans="2:5">
      <c r="B1082" s="26">
        <v>44718.648032407407</v>
      </c>
      <c r="C1082" s="3">
        <v>148</v>
      </c>
      <c r="D1082" s="3">
        <v>46.48</v>
      </c>
      <c r="E1082" s="49" t="s">
        <v>28</v>
      </c>
    </row>
    <row r="1083" spans="2:5">
      <c r="B1083" s="26">
        <v>44718.648032407407</v>
      </c>
      <c r="C1083" s="3">
        <v>24</v>
      </c>
      <c r="D1083" s="3">
        <v>46.48</v>
      </c>
      <c r="E1083" s="49" t="s">
        <v>28</v>
      </c>
    </row>
    <row r="1084" spans="2:5">
      <c r="B1084" s="26">
        <v>44718.648043981484</v>
      </c>
      <c r="C1084" s="3">
        <v>24</v>
      </c>
      <c r="D1084" s="3">
        <v>46.48</v>
      </c>
      <c r="E1084" s="49" t="s">
        <v>28</v>
      </c>
    </row>
    <row r="1085" spans="2:5">
      <c r="B1085" s="26">
        <v>44718.648252314815</v>
      </c>
      <c r="C1085" s="3">
        <v>10</v>
      </c>
      <c r="D1085" s="3">
        <v>46.48</v>
      </c>
      <c r="E1085" s="49" t="s">
        <v>28</v>
      </c>
    </row>
    <row r="1086" spans="2:5">
      <c r="B1086" s="26">
        <v>44718.648252314815</v>
      </c>
      <c r="C1086" s="3">
        <v>118</v>
      </c>
      <c r="D1086" s="3">
        <v>46.48</v>
      </c>
      <c r="E1086" s="49" t="s">
        <v>28</v>
      </c>
    </row>
    <row r="1087" spans="2:5">
      <c r="B1087" s="26">
        <v>44718.648252314815</v>
      </c>
      <c r="C1087" s="3">
        <v>25</v>
      </c>
      <c r="D1087" s="3">
        <v>46.48</v>
      </c>
      <c r="E1087" s="49" t="s">
        <v>28</v>
      </c>
    </row>
    <row r="1088" spans="2:5">
      <c r="B1088" s="26">
        <v>44718.648344907408</v>
      </c>
      <c r="C1088" s="3">
        <v>45</v>
      </c>
      <c r="D1088" s="3">
        <v>46.48</v>
      </c>
      <c r="E1088" s="49" t="s">
        <v>28</v>
      </c>
    </row>
    <row r="1089" spans="2:5">
      <c r="B1089" s="26">
        <v>44718.648414351854</v>
      </c>
      <c r="C1089" s="3">
        <v>4</v>
      </c>
      <c r="D1089" s="3">
        <v>46.47</v>
      </c>
      <c r="E1089" s="49" t="s">
        <v>28</v>
      </c>
    </row>
    <row r="1090" spans="2:5">
      <c r="B1090" s="26">
        <v>44718.6484375</v>
      </c>
      <c r="C1090" s="3">
        <v>3</v>
      </c>
      <c r="D1090" s="3">
        <v>46.47</v>
      </c>
      <c r="E1090" s="49" t="s">
        <v>28</v>
      </c>
    </row>
    <row r="1091" spans="2:5">
      <c r="B1091" s="26">
        <v>44718.648460648146</v>
      </c>
      <c r="C1091" s="3">
        <v>2</v>
      </c>
      <c r="D1091" s="3">
        <v>46.47</v>
      </c>
      <c r="E1091" s="49" t="s">
        <v>28</v>
      </c>
    </row>
    <row r="1092" spans="2:5">
      <c r="B1092" s="26">
        <v>44718.648460648146</v>
      </c>
      <c r="C1092" s="3">
        <v>20</v>
      </c>
      <c r="D1092" s="3">
        <v>46.47</v>
      </c>
      <c r="E1092" s="49" t="s">
        <v>28</v>
      </c>
    </row>
    <row r="1093" spans="2:5">
      <c r="B1093" s="26">
        <v>44718.64875</v>
      </c>
      <c r="C1093" s="3">
        <v>43</v>
      </c>
      <c r="D1093" s="3">
        <v>46.47</v>
      </c>
      <c r="E1093" s="49" t="s">
        <v>28</v>
      </c>
    </row>
    <row r="1094" spans="2:5">
      <c r="B1094" s="26">
        <v>44718.648819444446</v>
      </c>
      <c r="C1094" s="3">
        <v>19</v>
      </c>
      <c r="D1094" s="3">
        <v>46.47</v>
      </c>
      <c r="E1094" s="49" t="s">
        <v>28</v>
      </c>
    </row>
    <row r="1095" spans="2:5">
      <c r="B1095" s="26">
        <v>44718.648819444446</v>
      </c>
      <c r="C1095" s="3">
        <v>25</v>
      </c>
      <c r="D1095" s="3">
        <v>46.47</v>
      </c>
      <c r="E1095" s="49" t="s">
        <v>28</v>
      </c>
    </row>
    <row r="1096" spans="2:5">
      <c r="B1096" s="26">
        <v>44718.648819444446</v>
      </c>
      <c r="C1096" s="3">
        <v>6</v>
      </c>
      <c r="D1096" s="3">
        <v>46.47</v>
      </c>
      <c r="E1096" s="49" t="s">
        <v>28</v>
      </c>
    </row>
    <row r="1097" spans="2:5">
      <c r="B1097" s="26">
        <v>44718.648946759262</v>
      </c>
      <c r="C1097" s="3">
        <v>4</v>
      </c>
      <c r="D1097" s="3">
        <v>46.47</v>
      </c>
      <c r="E1097" s="49" t="s">
        <v>28</v>
      </c>
    </row>
    <row r="1098" spans="2:5">
      <c r="B1098" s="26">
        <v>44718.648946759262</v>
      </c>
      <c r="C1098" s="3">
        <v>39</v>
      </c>
      <c r="D1098" s="3">
        <v>46.47</v>
      </c>
      <c r="E1098" s="49" t="s">
        <v>28</v>
      </c>
    </row>
    <row r="1099" spans="2:5">
      <c r="B1099" s="26">
        <v>44718.649004629631</v>
      </c>
      <c r="C1099" s="3">
        <v>42</v>
      </c>
      <c r="D1099" s="3">
        <v>46.47</v>
      </c>
      <c r="E1099" s="49" t="s">
        <v>28</v>
      </c>
    </row>
    <row r="1100" spans="2:5">
      <c r="B1100" s="26">
        <v>44718.649050925924</v>
      </c>
      <c r="C1100" s="3">
        <v>11</v>
      </c>
      <c r="D1100" s="3">
        <v>46.47</v>
      </c>
      <c r="E1100" s="49" t="s">
        <v>28</v>
      </c>
    </row>
    <row r="1101" spans="2:5">
      <c r="B1101" s="26">
        <v>44718.649050925924</v>
      </c>
      <c r="C1101" s="3">
        <v>15</v>
      </c>
      <c r="D1101" s="3">
        <v>46.47</v>
      </c>
      <c r="E1101" s="49" t="s">
        <v>28</v>
      </c>
    </row>
    <row r="1102" spans="2:5">
      <c r="B1102" s="26">
        <v>44718.649143518516</v>
      </c>
      <c r="C1102" s="3">
        <v>87</v>
      </c>
      <c r="D1102" s="3">
        <v>46.47</v>
      </c>
      <c r="E1102" s="49" t="s">
        <v>28</v>
      </c>
    </row>
    <row r="1103" spans="2:5">
      <c r="B1103" s="26">
        <v>44718.649201388886</v>
      </c>
      <c r="C1103" s="3">
        <v>23</v>
      </c>
      <c r="D1103" s="3">
        <v>46.47</v>
      </c>
      <c r="E1103" s="49" t="s">
        <v>28</v>
      </c>
    </row>
    <row r="1104" spans="2:5">
      <c r="B1104" s="26">
        <v>44718.649317129632</v>
      </c>
      <c r="C1104" s="3">
        <v>11</v>
      </c>
      <c r="D1104" s="3">
        <v>46.47</v>
      </c>
      <c r="E1104" s="49" t="s">
        <v>28</v>
      </c>
    </row>
    <row r="1105" spans="2:5">
      <c r="B1105" s="26">
        <v>44718.649456018517</v>
      </c>
      <c r="C1105" s="3">
        <v>225</v>
      </c>
      <c r="D1105" s="3">
        <v>46.46</v>
      </c>
      <c r="E1105" s="49" t="s">
        <v>28</v>
      </c>
    </row>
    <row r="1106" spans="2:5">
      <c r="B1106" s="26">
        <v>44718.649548611109</v>
      </c>
      <c r="C1106" s="3">
        <v>14</v>
      </c>
      <c r="D1106" s="3">
        <v>46.46</v>
      </c>
      <c r="E1106" s="49" t="s">
        <v>28</v>
      </c>
    </row>
    <row r="1107" spans="2:5">
      <c r="B1107" s="26">
        <v>44718.649548611109</v>
      </c>
      <c r="C1107" s="3">
        <v>17</v>
      </c>
      <c r="D1107" s="3">
        <v>46.46</v>
      </c>
      <c r="E1107" s="49" t="s">
        <v>28</v>
      </c>
    </row>
    <row r="1108" spans="2:5">
      <c r="B1108" s="26">
        <v>44718.649710648147</v>
      </c>
      <c r="C1108" s="3">
        <v>133</v>
      </c>
      <c r="D1108" s="3">
        <v>46.45</v>
      </c>
      <c r="E1108" s="49" t="s">
        <v>28</v>
      </c>
    </row>
    <row r="1109" spans="2:5">
      <c r="B1109" s="26">
        <v>44718.649814814817</v>
      </c>
      <c r="C1109" s="3">
        <v>71</v>
      </c>
      <c r="D1109" s="3">
        <v>46.45</v>
      </c>
      <c r="E1109" s="49" t="s">
        <v>28</v>
      </c>
    </row>
    <row r="1110" spans="2:5">
      <c r="B1110" s="26">
        <v>44718.650069444448</v>
      </c>
      <c r="C1110" s="3">
        <v>147</v>
      </c>
      <c r="D1110" s="3">
        <v>46.44</v>
      </c>
      <c r="E1110" s="49" t="s">
        <v>28</v>
      </c>
    </row>
    <row r="1111" spans="2:5">
      <c r="B1111" s="26">
        <v>44718.650335648148</v>
      </c>
      <c r="C1111" s="3">
        <v>92</v>
      </c>
      <c r="D1111" s="3">
        <v>46.44</v>
      </c>
      <c r="E1111" s="49" t="s">
        <v>28</v>
      </c>
    </row>
    <row r="1112" spans="2:5">
      <c r="B1112" s="26">
        <v>44718.651087962964</v>
      </c>
      <c r="C1112" s="3">
        <v>44</v>
      </c>
      <c r="D1112" s="3">
        <v>46.44</v>
      </c>
      <c r="E1112" s="49" t="s">
        <v>28</v>
      </c>
    </row>
    <row r="1113" spans="2:5">
      <c r="B1113" s="26">
        <v>44718.651203703703</v>
      </c>
      <c r="C1113" s="3">
        <v>42</v>
      </c>
      <c r="D1113" s="3">
        <v>46.44</v>
      </c>
      <c r="E1113" s="49" t="s">
        <v>28</v>
      </c>
    </row>
    <row r="1114" spans="2:5">
      <c r="B1114" s="26">
        <v>44718.651307870372</v>
      </c>
      <c r="C1114" s="3">
        <v>41</v>
      </c>
      <c r="D1114" s="3">
        <v>46.44</v>
      </c>
      <c r="E1114" s="49" t="s">
        <v>28</v>
      </c>
    </row>
    <row r="1115" spans="2:5">
      <c r="B1115" s="26">
        <v>44718.651319444441</v>
      </c>
      <c r="C1115" s="3">
        <v>25</v>
      </c>
      <c r="D1115" s="3">
        <v>46.44</v>
      </c>
      <c r="E1115" s="49" t="s">
        <v>28</v>
      </c>
    </row>
    <row r="1116" spans="2:5">
      <c r="B1116" s="26">
        <v>44718.65184027778</v>
      </c>
      <c r="C1116" s="3">
        <v>102</v>
      </c>
      <c r="D1116" s="3">
        <v>46.44</v>
      </c>
      <c r="E1116" s="49" t="s">
        <v>28</v>
      </c>
    </row>
    <row r="1117" spans="2:5">
      <c r="B1117" s="26">
        <v>44718.65184027778</v>
      </c>
      <c r="C1117" s="3">
        <v>118</v>
      </c>
      <c r="D1117" s="3">
        <v>46.44</v>
      </c>
      <c r="E1117" s="49" t="s">
        <v>28</v>
      </c>
    </row>
    <row r="1118" spans="2:5">
      <c r="B1118" s="26">
        <v>44718.65215277778</v>
      </c>
      <c r="C1118" s="3">
        <v>44</v>
      </c>
      <c r="D1118" s="3">
        <v>46.45</v>
      </c>
      <c r="E1118" s="49" t="s">
        <v>28</v>
      </c>
    </row>
    <row r="1119" spans="2:5">
      <c r="B1119" s="26">
        <v>44718.652199074073</v>
      </c>
      <c r="C1119" s="3">
        <v>54</v>
      </c>
      <c r="D1119" s="3">
        <v>46.45</v>
      </c>
      <c r="E1119" s="49" t="s">
        <v>28</v>
      </c>
    </row>
    <row r="1120" spans="2:5">
      <c r="B1120" s="26">
        <v>44718.65247685185</v>
      </c>
      <c r="C1120" s="3">
        <v>48</v>
      </c>
      <c r="D1120" s="3">
        <v>46.45</v>
      </c>
      <c r="E1120" s="49" t="s">
        <v>28</v>
      </c>
    </row>
    <row r="1121" spans="2:5">
      <c r="B1121" s="26">
        <v>44718.652488425927</v>
      </c>
      <c r="C1121" s="3">
        <v>23</v>
      </c>
      <c r="D1121" s="3">
        <v>46.45</v>
      </c>
      <c r="E1121" s="49" t="s">
        <v>28</v>
      </c>
    </row>
    <row r="1122" spans="2:5">
      <c r="B1122" s="26">
        <v>44718.652615740742</v>
      </c>
      <c r="C1122" s="3">
        <v>112</v>
      </c>
      <c r="D1122" s="3">
        <v>46.45</v>
      </c>
      <c r="E1122" s="49" t="s">
        <v>28</v>
      </c>
    </row>
    <row r="1123" spans="2:5">
      <c r="B1123" s="26">
        <v>44718.652615740742</v>
      </c>
      <c r="C1123" s="3">
        <v>1</v>
      </c>
      <c r="D1123" s="3">
        <v>46.45</v>
      </c>
      <c r="E1123" s="49" t="s">
        <v>28</v>
      </c>
    </row>
    <row r="1124" spans="2:5">
      <c r="B1124" s="26">
        <v>44718.65284722222</v>
      </c>
      <c r="C1124" s="3">
        <v>10</v>
      </c>
      <c r="D1124" s="3">
        <v>46.45</v>
      </c>
      <c r="E1124" s="49" t="s">
        <v>28</v>
      </c>
    </row>
    <row r="1125" spans="2:5">
      <c r="B1125" s="26">
        <v>44718.652905092589</v>
      </c>
      <c r="C1125" s="3">
        <v>49</v>
      </c>
      <c r="D1125" s="3">
        <v>46.45</v>
      </c>
      <c r="E1125" s="49" t="s">
        <v>28</v>
      </c>
    </row>
    <row r="1126" spans="2:5">
      <c r="B1126" s="26">
        <v>44718.652974537035</v>
      </c>
      <c r="C1126" s="3">
        <v>24</v>
      </c>
      <c r="D1126" s="3">
        <v>46.45</v>
      </c>
      <c r="E1126" s="49" t="s">
        <v>28</v>
      </c>
    </row>
    <row r="1127" spans="2:5">
      <c r="B1127" s="26">
        <v>44718.652974537035</v>
      </c>
      <c r="C1127" s="3">
        <v>11</v>
      </c>
      <c r="D1127" s="3">
        <v>46.45</v>
      </c>
      <c r="E1127" s="49" t="s">
        <v>28</v>
      </c>
    </row>
    <row r="1128" spans="2:5">
      <c r="B1128" s="26">
        <v>44718.653090277781</v>
      </c>
      <c r="C1128" s="3">
        <v>2</v>
      </c>
      <c r="D1128" s="3">
        <v>46.45</v>
      </c>
      <c r="E1128" s="49" t="s">
        <v>28</v>
      </c>
    </row>
    <row r="1129" spans="2:5">
      <c r="B1129" s="26">
        <v>44718.653124999997</v>
      </c>
      <c r="C1129" s="3">
        <v>51</v>
      </c>
      <c r="D1129" s="3">
        <v>46.45</v>
      </c>
      <c r="E1129" s="49" t="s">
        <v>28</v>
      </c>
    </row>
    <row r="1130" spans="2:5">
      <c r="B1130" s="26">
        <v>44718.653171296297</v>
      </c>
      <c r="C1130" s="3">
        <v>44</v>
      </c>
      <c r="D1130" s="3">
        <v>46.45</v>
      </c>
      <c r="E1130" s="49" t="s">
        <v>28</v>
      </c>
    </row>
    <row r="1131" spans="2:5">
      <c r="B1131" s="26">
        <v>44718.65320601852</v>
      </c>
      <c r="C1131" s="3">
        <v>10</v>
      </c>
      <c r="D1131" s="3">
        <v>46.45</v>
      </c>
      <c r="E1131" s="49" t="s">
        <v>28</v>
      </c>
    </row>
    <row r="1132" spans="2:5">
      <c r="B1132" s="26">
        <v>44718.653726851851</v>
      </c>
      <c r="C1132" s="3">
        <v>49</v>
      </c>
      <c r="D1132" s="3">
        <v>46.47</v>
      </c>
      <c r="E1132" s="49" t="s">
        <v>28</v>
      </c>
    </row>
    <row r="1133" spans="2:5">
      <c r="B1133" s="26">
        <v>44718.653726851851</v>
      </c>
      <c r="C1133" s="3">
        <v>111</v>
      </c>
      <c r="D1133" s="3">
        <v>46.47</v>
      </c>
      <c r="E1133" s="49" t="s">
        <v>28</v>
      </c>
    </row>
    <row r="1134" spans="2:5">
      <c r="B1134" s="26">
        <v>44718.653726851851</v>
      </c>
      <c r="C1134" s="3">
        <v>24</v>
      </c>
      <c r="D1134" s="3">
        <v>46.47</v>
      </c>
      <c r="E1134" s="49" t="s">
        <v>28</v>
      </c>
    </row>
    <row r="1135" spans="2:5">
      <c r="B1135" s="26">
        <v>44718.654861111114</v>
      </c>
      <c r="C1135" s="3">
        <v>218</v>
      </c>
      <c r="D1135" s="3">
        <v>46.47</v>
      </c>
      <c r="E1135" s="49" t="s">
        <v>28</v>
      </c>
    </row>
    <row r="1136" spans="2:5">
      <c r="B1136" s="26">
        <v>44718.654861111114</v>
      </c>
      <c r="C1136" s="3">
        <v>67</v>
      </c>
      <c r="D1136" s="3">
        <v>46.47</v>
      </c>
      <c r="E1136" s="49" t="s">
        <v>28</v>
      </c>
    </row>
    <row r="1137" spans="2:5">
      <c r="B1137" s="26">
        <v>44718.654872685183</v>
      </c>
      <c r="C1137" s="3">
        <v>90</v>
      </c>
      <c r="D1137" s="3">
        <v>46.47</v>
      </c>
      <c r="E1137" s="49" t="s">
        <v>28</v>
      </c>
    </row>
    <row r="1138" spans="2:5">
      <c r="B1138" s="26">
        <v>44718.654872685183</v>
      </c>
      <c r="C1138" s="3">
        <v>66</v>
      </c>
      <c r="D1138" s="3">
        <v>46.47</v>
      </c>
      <c r="E1138" s="49" t="s">
        <v>28</v>
      </c>
    </row>
    <row r="1139" spans="2:5">
      <c r="B1139" s="26">
        <v>44718.654872685183</v>
      </c>
      <c r="C1139" s="3">
        <v>11</v>
      </c>
      <c r="D1139" s="3">
        <v>46.47</v>
      </c>
      <c r="E1139" s="49" t="s">
        <v>28</v>
      </c>
    </row>
    <row r="1140" spans="2:5">
      <c r="B1140" s="26">
        <v>44718.654872685183</v>
      </c>
      <c r="C1140" s="3">
        <v>11</v>
      </c>
      <c r="D1140" s="3">
        <v>46.47</v>
      </c>
      <c r="E1140" s="49" t="s">
        <v>28</v>
      </c>
    </row>
    <row r="1141" spans="2:5">
      <c r="B1141" s="26">
        <v>44718.655011574076</v>
      </c>
      <c r="C1141" s="3">
        <v>13</v>
      </c>
      <c r="D1141" s="3">
        <v>46.46</v>
      </c>
      <c r="E1141" s="49" t="s">
        <v>28</v>
      </c>
    </row>
    <row r="1142" spans="2:5">
      <c r="B1142" s="26">
        <v>44718.655034722222</v>
      </c>
      <c r="C1142" s="3">
        <v>177</v>
      </c>
      <c r="D1142" s="3">
        <v>46.46</v>
      </c>
      <c r="E1142" s="49" t="s">
        <v>28</v>
      </c>
    </row>
    <row r="1143" spans="2:5">
      <c r="B1143" s="26">
        <v>44718.655057870368</v>
      </c>
      <c r="C1143" s="3">
        <v>145</v>
      </c>
      <c r="D1143" s="3">
        <v>46.45</v>
      </c>
      <c r="E1143" s="49" t="s">
        <v>28</v>
      </c>
    </row>
    <row r="1144" spans="2:5">
      <c r="B1144" s="26">
        <v>44718.655844907407</v>
      </c>
      <c r="C1144" s="3">
        <v>169</v>
      </c>
      <c r="D1144" s="3">
        <v>46.45</v>
      </c>
      <c r="E1144" s="49" t="s">
        <v>28</v>
      </c>
    </row>
    <row r="1145" spans="2:5">
      <c r="B1145" s="26">
        <v>44718.655856481484</v>
      </c>
      <c r="C1145" s="3">
        <v>130</v>
      </c>
      <c r="D1145" s="3">
        <v>46.45</v>
      </c>
      <c r="E1145" s="49" t="s">
        <v>28</v>
      </c>
    </row>
    <row r="1146" spans="2:5">
      <c r="B1146" s="26">
        <v>44718.655856481484</v>
      </c>
      <c r="C1146" s="3">
        <v>22</v>
      </c>
      <c r="D1146" s="3">
        <v>46.45</v>
      </c>
      <c r="E1146" s="49" t="s">
        <v>28</v>
      </c>
    </row>
    <row r="1147" spans="2:5">
      <c r="B1147" s="26">
        <v>44718.655949074076</v>
      </c>
      <c r="C1147" s="3">
        <v>22</v>
      </c>
      <c r="D1147" s="3">
        <v>46.45</v>
      </c>
      <c r="E1147" s="49" t="s">
        <v>28</v>
      </c>
    </row>
    <row r="1148" spans="2:5">
      <c r="B1148" s="26">
        <v>44718.655949074076</v>
      </c>
      <c r="C1148" s="3">
        <v>23</v>
      </c>
      <c r="D1148" s="3">
        <v>46.45</v>
      </c>
      <c r="E1148" s="49" t="s">
        <v>28</v>
      </c>
    </row>
    <row r="1149" spans="2:5">
      <c r="B1149" s="26">
        <v>44718.656145833331</v>
      </c>
      <c r="C1149" s="3">
        <v>1</v>
      </c>
      <c r="D1149" s="3">
        <v>46.45</v>
      </c>
      <c r="E1149" s="49" t="s">
        <v>28</v>
      </c>
    </row>
    <row r="1150" spans="2:5">
      <c r="B1150" s="26">
        <v>44718.656145833331</v>
      </c>
      <c r="C1150" s="3">
        <v>12</v>
      </c>
      <c r="D1150" s="3">
        <v>46.45</v>
      </c>
      <c r="E1150" s="49" t="s">
        <v>28</v>
      </c>
    </row>
    <row r="1151" spans="2:5">
      <c r="B1151" s="26">
        <v>44718.656157407408</v>
      </c>
      <c r="C1151" s="3">
        <v>33</v>
      </c>
      <c r="D1151" s="3">
        <v>46.45</v>
      </c>
      <c r="E1151" s="49" t="s">
        <v>28</v>
      </c>
    </row>
    <row r="1152" spans="2:5">
      <c r="B1152" s="26">
        <v>44718.656956018516</v>
      </c>
      <c r="C1152" s="3">
        <v>110</v>
      </c>
      <c r="D1152" s="3">
        <v>46.46</v>
      </c>
      <c r="E1152" s="49" t="s">
        <v>28</v>
      </c>
    </row>
    <row r="1153" spans="2:5">
      <c r="B1153" s="26">
        <v>44718.656956018516</v>
      </c>
      <c r="C1153" s="3">
        <v>138</v>
      </c>
      <c r="D1153" s="3">
        <v>46.46</v>
      </c>
      <c r="E1153" s="49" t="s">
        <v>28</v>
      </c>
    </row>
    <row r="1154" spans="2:5">
      <c r="B1154" s="26">
        <v>44718.657002314816</v>
      </c>
      <c r="C1154" s="3">
        <v>22</v>
      </c>
      <c r="D1154" s="3">
        <v>46.45</v>
      </c>
      <c r="E1154" s="49" t="s">
        <v>28</v>
      </c>
    </row>
    <row r="1155" spans="2:5">
      <c r="B1155" s="26">
        <v>44718.657002314816</v>
      </c>
      <c r="C1155" s="3">
        <v>3</v>
      </c>
      <c r="D1155" s="3">
        <v>46.45</v>
      </c>
      <c r="E1155" s="49" t="s">
        <v>28</v>
      </c>
    </row>
    <row r="1156" spans="2:5">
      <c r="B1156" s="26">
        <v>44718.657048611109</v>
      </c>
      <c r="C1156" s="3">
        <v>44</v>
      </c>
      <c r="D1156" s="3">
        <v>46.45</v>
      </c>
      <c r="E1156" s="49" t="s">
        <v>28</v>
      </c>
    </row>
    <row r="1157" spans="2:5">
      <c r="B1157" s="26">
        <v>44718.657175925924</v>
      </c>
      <c r="C1157" s="3">
        <v>23</v>
      </c>
      <c r="D1157" s="3">
        <v>46.45</v>
      </c>
      <c r="E1157" s="49" t="s">
        <v>28</v>
      </c>
    </row>
    <row r="1158" spans="2:5">
      <c r="B1158" s="26">
        <v>44718.657372685186</v>
      </c>
      <c r="C1158" s="3">
        <v>105</v>
      </c>
      <c r="D1158" s="3">
        <v>46.45</v>
      </c>
      <c r="E1158" s="49" t="s">
        <v>28</v>
      </c>
    </row>
    <row r="1159" spans="2:5">
      <c r="B1159" s="26">
        <v>44718.657407407409</v>
      </c>
      <c r="C1159" s="3">
        <v>3</v>
      </c>
      <c r="D1159" s="3">
        <v>46.45</v>
      </c>
      <c r="E1159" s="49" t="s">
        <v>28</v>
      </c>
    </row>
    <row r="1160" spans="2:5">
      <c r="B1160" s="26">
        <v>44718.657418981478</v>
      </c>
      <c r="C1160" s="3">
        <v>3</v>
      </c>
      <c r="D1160" s="3">
        <v>46.45</v>
      </c>
      <c r="E1160" s="49" t="s">
        <v>28</v>
      </c>
    </row>
    <row r="1161" spans="2:5">
      <c r="B1161" s="26">
        <v>44718.657430555555</v>
      </c>
      <c r="C1161" s="3">
        <v>21</v>
      </c>
      <c r="D1161" s="3">
        <v>46.45</v>
      </c>
      <c r="E1161" s="49" t="s">
        <v>28</v>
      </c>
    </row>
    <row r="1162" spans="2:5">
      <c r="B1162" s="26">
        <v>44718.657442129632</v>
      </c>
      <c r="C1162" s="3">
        <v>2</v>
      </c>
      <c r="D1162" s="3">
        <v>46.45</v>
      </c>
      <c r="E1162" s="49" t="s">
        <v>28</v>
      </c>
    </row>
    <row r="1163" spans="2:5">
      <c r="B1163" s="26">
        <v>44718.657453703701</v>
      </c>
      <c r="C1163" s="3">
        <v>21</v>
      </c>
      <c r="D1163" s="3">
        <v>46.45</v>
      </c>
      <c r="E1163" s="49" t="s">
        <v>28</v>
      </c>
    </row>
    <row r="1164" spans="2:5">
      <c r="B1164" s="26">
        <v>44718.657453703701</v>
      </c>
      <c r="C1164" s="3">
        <v>4</v>
      </c>
      <c r="D1164" s="3">
        <v>46.45</v>
      </c>
      <c r="E1164" s="49" t="s">
        <v>28</v>
      </c>
    </row>
    <row r="1165" spans="2:5">
      <c r="B1165" s="26">
        <v>44718.657546296294</v>
      </c>
      <c r="C1165" s="3">
        <v>17</v>
      </c>
      <c r="D1165" s="3">
        <v>46.45</v>
      </c>
      <c r="E1165" s="49" t="s">
        <v>28</v>
      </c>
    </row>
    <row r="1166" spans="2:5">
      <c r="B1166" s="26">
        <v>44718.657650462963</v>
      </c>
      <c r="C1166" s="3">
        <v>106</v>
      </c>
      <c r="D1166" s="3">
        <v>46.46</v>
      </c>
      <c r="E1166" s="49" t="s">
        <v>28</v>
      </c>
    </row>
    <row r="1167" spans="2:5">
      <c r="B1167" s="26">
        <v>44718.657731481479</v>
      </c>
      <c r="C1167" s="3">
        <v>21</v>
      </c>
      <c r="D1167" s="3">
        <v>46.45</v>
      </c>
      <c r="E1167" s="49" t="s">
        <v>28</v>
      </c>
    </row>
    <row r="1168" spans="2:5">
      <c r="B1168" s="26">
        <v>44718.657754629632</v>
      </c>
      <c r="C1168" s="3">
        <v>2</v>
      </c>
      <c r="D1168" s="3">
        <v>46.45</v>
      </c>
      <c r="E1168" s="49" t="s">
        <v>28</v>
      </c>
    </row>
    <row r="1169" spans="2:5">
      <c r="B1169" s="26">
        <v>44718.657766203702</v>
      </c>
      <c r="C1169" s="3">
        <v>10</v>
      </c>
      <c r="D1169" s="3">
        <v>46.45</v>
      </c>
      <c r="E1169" s="49" t="s">
        <v>28</v>
      </c>
    </row>
    <row r="1170" spans="2:5">
      <c r="B1170" s="26">
        <v>44718.657986111109</v>
      </c>
      <c r="C1170" s="3">
        <v>11</v>
      </c>
      <c r="D1170" s="3">
        <v>46.45</v>
      </c>
      <c r="E1170" s="49" t="s">
        <v>28</v>
      </c>
    </row>
    <row r="1171" spans="2:5">
      <c r="B1171" s="26">
        <v>44718.659571759257</v>
      </c>
      <c r="C1171" s="3">
        <v>127</v>
      </c>
      <c r="D1171" s="3">
        <v>46.47</v>
      </c>
      <c r="E1171" s="49" t="s">
        <v>28</v>
      </c>
    </row>
    <row r="1172" spans="2:5">
      <c r="B1172" s="26">
        <v>44718.659571759257</v>
      </c>
      <c r="C1172" s="3">
        <v>39</v>
      </c>
      <c r="D1172" s="3">
        <v>46.47</v>
      </c>
      <c r="E1172" s="49" t="s">
        <v>28</v>
      </c>
    </row>
    <row r="1173" spans="2:5">
      <c r="B1173" s="26">
        <v>44718.659571759257</v>
      </c>
      <c r="C1173" s="3">
        <v>130</v>
      </c>
      <c r="D1173" s="3">
        <v>46.47</v>
      </c>
      <c r="E1173" s="49" t="s">
        <v>28</v>
      </c>
    </row>
    <row r="1174" spans="2:5">
      <c r="B1174" s="26">
        <v>44718.659571759257</v>
      </c>
      <c r="C1174" s="3">
        <v>60</v>
      </c>
      <c r="D1174" s="3">
        <v>46.47</v>
      </c>
      <c r="E1174" s="49" t="s">
        <v>28</v>
      </c>
    </row>
    <row r="1175" spans="2:5">
      <c r="B1175" s="26">
        <v>44718.659571759257</v>
      </c>
      <c r="C1175" s="3">
        <v>24</v>
      </c>
      <c r="D1175" s="3">
        <v>46.47</v>
      </c>
      <c r="E1175" s="49" t="s">
        <v>28</v>
      </c>
    </row>
    <row r="1176" spans="2:5">
      <c r="B1176" s="26">
        <v>44718.659571759257</v>
      </c>
      <c r="C1176" s="3">
        <v>118</v>
      </c>
      <c r="D1176" s="3">
        <v>46.47</v>
      </c>
      <c r="E1176" s="49" t="s">
        <v>28</v>
      </c>
    </row>
    <row r="1177" spans="2:5">
      <c r="B1177" s="26">
        <v>44718.659571759257</v>
      </c>
      <c r="C1177" s="3">
        <v>105</v>
      </c>
      <c r="D1177" s="3">
        <v>46.47</v>
      </c>
      <c r="E1177" s="49" t="s">
        <v>28</v>
      </c>
    </row>
    <row r="1178" spans="2:5">
      <c r="B1178" s="26">
        <v>44718.659571759257</v>
      </c>
      <c r="C1178" s="3">
        <v>1</v>
      </c>
      <c r="D1178" s="3">
        <v>46.47</v>
      </c>
      <c r="E1178" s="49" t="s">
        <v>28</v>
      </c>
    </row>
    <row r="1179" spans="2:5">
      <c r="B1179" s="26">
        <v>44718.659594907411</v>
      </c>
      <c r="C1179" s="3">
        <v>10</v>
      </c>
      <c r="D1179" s="3">
        <v>46.47</v>
      </c>
      <c r="E1179" s="49" t="s">
        <v>28</v>
      </c>
    </row>
    <row r="1180" spans="2:5">
      <c r="B1180" s="26">
        <v>44718.659618055557</v>
      </c>
      <c r="C1180" s="3">
        <v>40</v>
      </c>
      <c r="D1180" s="3">
        <v>46.47</v>
      </c>
      <c r="E1180" s="49" t="s">
        <v>28</v>
      </c>
    </row>
    <row r="1181" spans="2:5">
      <c r="B1181" s="26">
        <v>44718.659826388888</v>
      </c>
      <c r="C1181" s="3">
        <v>51</v>
      </c>
      <c r="D1181" s="3">
        <v>46.47</v>
      </c>
      <c r="E1181" s="49" t="s">
        <v>28</v>
      </c>
    </row>
    <row r="1182" spans="2:5">
      <c r="B1182" s="26">
        <v>44718.659849537034</v>
      </c>
      <c r="C1182" s="3">
        <v>64</v>
      </c>
      <c r="D1182" s="3">
        <v>46.47</v>
      </c>
      <c r="E1182" s="49" t="s">
        <v>28</v>
      </c>
    </row>
    <row r="1183" spans="2:5">
      <c r="B1183" s="26">
        <v>44718.660127314812</v>
      </c>
      <c r="C1183" s="3">
        <v>24</v>
      </c>
      <c r="D1183" s="3">
        <v>46.46</v>
      </c>
      <c r="E1183" s="49" t="s">
        <v>28</v>
      </c>
    </row>
    <row r="1184" spans="2:5">
      <c r="B1184" s="26">
        <v>44718.66165509259</v>
      </c>
      <c r="C1184" s="3">
        <v>117</v>
      </c>
      <c r="D1184" s="3">
        <v>46.5</v>
      </c>
      <c r="E1184" s="49" t="s">
        <v>28</v>
      </c>
    </row>
    <row r="1185" spans="2:5">
      <c r="B1185" s="26">
        <v>44718.662268518521</v>
      </c>
      <c r="C1185" s="3">
        <v>19</v>
      </c>
      <c r="D1185" s="3">
        <v>46.5</v>
      </c>
      <c r="E1185" s="49" t="s">
        <v>28</v>
      </c>
    </row>
    <row r="1186" spans="2:5">
      <c r="B1186" s="26">
        <v>44718.662314814814</v>
      </c>
      <c r="C1186" s="3">
        <v>107</v>
      </c>
      <c r="D1186" s="3">
        <v>46.5</v>
      </c>
      <c r="E1186" s="49" t="s">
        <v>28</v>
      </c>
    </row>
    <row r="1187" spans="2:5">
      <c r="B1187" s="26">
        <v>44718.662314814814</v>
      </c>
      <c r="C1187" s="3">
        <v>21</v>
      </c>
      <c r="D1187" s="3">
        <v>46.5</v>
      </c>
      <c r="E1187" s="49" t="s">
        <v>28</v>
      </c>
    </row>
    <row r="1188" spans="2:5">
      <c r="B1188" s="26">
        <v>44718.662314814814</v>
      </c>
      <c r="C1188" s="3">
        <v>90</v>
      </c>
      <c r="D1188" s="3">
        <v>46.5</v>
      </c>
      <c r="E1188" s="49" t="s">
        <v>28</v>
      </c>
    </row>
    <row r="1189" spans="2:5">
      <c r="B1189" s="26">
        <v>44718.662928240738</v>
      </c>
      <c r="C1189" s="3">
        <v>104</v>
      </c>
      <c r="D1189" s="3">
        <v>46.49</v>
      </c>
      <c r="E1189" s="49" t="s">
        <v>28</v>
      </c>
    </row>
    <row r="1190" spans="2:5">
      <c r="B1190" s="26">
        <v>44718.662928240738</v>
      </c>
      <c r="C1190" s="3">
        <v>64</v>
      </c>
      <c r="D1190" s="3">
        <v>46.49</v>
      </c>
      <c r="E1190" s="49" t="s">
        <v>28</v>
      </c>
    </row>
    <row r="1191" spans="2:5">
      <c r="B1191" s="26">
        <v>44718.664212962962</v>
      </c>
      <c r="C1191" s="3">
        <v>162</v>
      </c>
      <c r="D1191" s="3">
        <v>46.49</v>
      </c>
      <c r="E1191" s="49" t="s">
        <v>28</v>
      </c>
    </row>
    <row r="1192" spans="2:5">
      <c r="B1192" s="26">
        <v>44718.664259259262</v>
      </c>
      <c r="C1192" s="3">
        <v>52</v>
      </c>
      <c r="D1192" s="3">
        <v>46.49</v>
      </c>
      <c r="E1192" s="49" t="s">
        <v>28</v>
      </c>
    </row>
    <row r="1193" spans="2:5">
      <c r="B1193" s="26">
        <v>44718.664282407408</v>
      </c>
      <c r="C1193" s="3">
        <v>39</v>
      </c>
      <c r="D1193" s="3">
        <v>46.49</v>
      </c>
      <c r="E1193" s="49" t="s">
        <v>28</v>
      </c>
    </row>
    <row r="1194" spans="2:5">
      <c r="B1194" s="26">
        <v>44718.664398148147</v>
      </c>
      <c r="C1194" s="3">
        <v>26</v>
      </c>
      <c r="D1194" s="3">
        <v>46.49</v>
      </c>
      <c r="E1194" s="49" t="s">
        <v>28</v>
      </c>
    </row>
    <row r="1195" spans="2:5">
      <c r="B1195" s="26">
        <v>44718.664398148147</v>
      </c>
      <c r="C1195" s="3">
        <v>13</v>
      </c>
      <c r="D1195" s="3">
        <v>46.49</v>
      </c>
      <c r="E1195" s="49" t="s">
        <v>28</v>
      </c>
    </row>
    <row r="1196" spans="2:5">
      <c r="B1196" s="26">
        <v>44718.664583333331</v>
      </c>
      <c r="C1196" s="3">
        <v>59</v>
      </c>
      <c r="D1196" s="3">
        <v>46.49</v>
      </c>
      <c r="E1196" s="49" t="s">
        <v>28</v>
      </c>
    </row>
    <row r="1197" spans="2:5">
      <c r="B1197" s="26">
        <v>44718.664664351854</v>
      </c>
      <c r="C1197" s="3">
        <v>42</v>
      </c>
      <c r="D1197" s="3">
        <v>46.49</v>
      </c>
      <c r="E1197" s="49" t="s">
        <v>28</v>
      </c>
    </row>
    <row r="1198" spans="2:5">
      <c r="B1198" s="26">
        <v>44718.665312500001</v>
      </c>
      <c r="C1198" s="3">
        <v>128</v>
      </c>
      <c r="D1198" s="3">
        <v>46.49</v>
      </c>
      <c r="E1198" s="49" t="s">
        <v>28</v>
      </c>
    </row>
    <row r="1199" spans="2:5">
      <c r="B1199" s="26">
        <v>44718.66547453704</v>
      </c>
      <c r="C1199" s="3">
        <v>87</v>
      </c>
      <c r="D1199" s="3">
        <v>46.49</v>
      </c>
      <c r="E1199" s="49" t="s">
        <v>28</v>
      </c>
    </row>
    <row r="1200" spans="2:5">
      <c r="B1200" s="26">
        <v>44718.665486111109</v>
      </c>
      <c r="C1200" s="3">
        <v>39</v>
      </c>
      <c r="D1200" s="3">
        <v>46.49</v>
      </c>
      <c r="E1200" s="49" t="s">
        <v>28</v>
      </c>
    </row>
    <row r="1201" spans="2:5">
      <c r="B1201" s="26">
        <v>44718.666851851849</v>
      </c>
      <c r="C1201" s="3">
        <v>144</v>
      </c>
      <c r="D1201" s="3">
        <v>46.49</v>
      </c>
      <c r="E1201" s="49" t="s">
        <v>28</v>
      </c>
    </row>
    <row r="1202" spans="2:5">
      <c r="B1202" s="26">
        <v>44718.666851851849</v>
      </c>
      <c r="C1202" s="3">
        <v>118</v>
      </c>
      <c r="D1202" s="3">
        <v>46.49</v>
      </c>
      <c r="E1202" s="49" t="s">
        <v>28</v>
      </c>
    </row>
    <row r="1203" spans="2:5">
      <c r="B1203" s="26">
        <v>44718.666851851849</v>
      </c>
      <c r="C1203" s="3">
        <v>50</v>
      </c>
      <c r="D1203" s="3">
        <v>46.49</v>
      </c>
      <c r="E1203" s="49" t="s">
        <v>28</v>
      </c>
    </row>
    <row r="1204" spans="2:5">
      <c r="B1204" s="26">
        <v>44718.666886574072</v>
      </c>
      <c r="C1204" s="3">
        <v>24</v>
      </c>
      <c r="D1204" s="3">
        <v>46.49</v>
      </c>
      <c r="E1204" s="49" t="s">
        <v>28</v>
      </c>
    </row>
    <row r="1205" spans="2:5">
      <c r="B1205" s="26">
        <v>44718.666886574072</v>
      </c>
      <c r="C1205" s="3">
        <v>21</v>
      </c>
      <c r="D1205" s="3">
        <v>46.49</v>
      </c>
      <c r="E1205" s="49" t="s">
        <v>28</v>
      </c>
    </row>
    <row r="1206" spans="2:5">
      <c r="B1206" s="26">
        <v>44718.666886574072</v>
      </c>
      <c r="C1206" s="3">
        <v>3</v>
      </c>
      <c r="D1206" s="3">
        <v>46.49</v>
      </c>
      <c r="E1206" s="49" t="s">
        <v>28</v>
      </c>
    </row>
    <row r="1207" spans="2:5">
      <c r="B1207" s="26">
        <v>44718.666886574072</v>
      </c>
      <c r="C1207" s="3">
        <v>10</v>
      </c>
      <c r="D1207" s="3">
        <v>46.49</v>
      </c>
      <c r="E1207" s="49" t="s">
        <v>28</v>
      </c>
    </row>
    <row r="1208" spans="2:5">
      <c r="B1208" s="26">
        <v>44718.666886574072</v>
      </c>
      <c r="C1208" s="3">
        <v>13</v>
      </c>
      <c r="D1208" s="3">
        <v>46.49</v>
      </c>
      <c r="E1208" s="49" t="s">
        <v>28</v>
      </c>
    </row>
    <row r="1209" spans="2:5">
      <c r="B1209" s="26">
        <v>44718.666898148149</v>
      </c>
      <c r="C1209" s="3">
        <v>28</v>
      </c>
      <c r="D1209" s="3">
        <v>46.49</v>
      </c>
      <c r="E1209" s="49" t="s">
        <v>28</v>
      </c>
    </row>
    <row r="1210" spans="2:5">
      <c r="B1210" s="26">
        <v>44718.66710648148</v>
      </c>
      <c r="C1210" s="3">
        <v>119</v>
      </c>
      <c r="D1210" s="3">
        <v>46.49</v>
      </c>
      <c r="E1210" s="49" t="s">
        <v>28</v>
      </c>
    </row>
    <row r="1211" spans="2:5">
      <c r="B1211" s="26">
        <v>44718.667361111111</v>
      </c>
      <c r="C1211" s="3">
        <v>45</v>
      </c>
      <c r="D1211" s="3">
        <v>46.49</v>
      </c>
      <c r="E1211" s="49" t="s">
        <v>28</v>
      </c>
    </row>
    <row r="1212" spans="2:5">
      <c r="B1212" s="26">
        <v>44718.667523148149</v>
      </c>
      <c r="C1212" s="3">
        <v>10</v>
      </c>
      <c r="D1212" s="3">
        <v>46.49</v>
      </c>
      <c r="E1212" s="49" t="s">
        <v>28</v>
      </c>
    </row>
    <row r="1213" spans="2:5">
      <c r="B1213" s="26">
        <v>44718.667523148149</v>
      </c>
      <c r="C1213" s="3">
        <v>14</v>
      </c>
      <c r="D1213" s="3">
        <v>46.49</v>
      </c>
      <c r="E1213" s="49" t="s">
        <v>28</v>
      </c>
    </row>
    <row r="1214" spans="2:5">
      <c r="B1214" s="26">
        <v>44718.667523148149</v>
      </c>
      <c r="C1214" s="3">
        <v>20</v>
      </c>
      <c r="D1214" s="3">
        <v>46.49</v>
      </c>
      <c r="E1214" s="49" t="s">
        <v>28</v>
      </c>
    </row>
    <row r="1215" spans="2:5">
      <c r="B1215" s="26">
        <v>44718.667534722219</v>
      </c>
      <c r="C1215" s="3">
        <v>10</v>
      </c>
      <c r="D1215" s="3">
        <v>46.49</v>
      </c>
      <c r="E1215" s="49" t="s">
        <v>28</v>
      </c>
    </row>
    <row r="1216" spans="2:5">
      <c r="B1216" s="26">
        <v>44718.667534722219</v>
      </c>
      <c r="C1216" s="3">
        <v>52</v>
      </c>
      <c r="D1216" s="3">
        <v>46.49</v>
      </c>
      <c r="E1216" s="49" t="s">
        <v>28</v>
      </c>
    </row>
    <row r="1217" spans="2:5">
      <c r="B1217" s="26">
        <v>44718.667534722219</v>
      </c>
      <c r="C1217" s="3">
        <v>2</v>
      </c>
      <c r="D1217" s="3">
        <v>46.49</v>
      </c>
      <c r="E1217" s="49" t="s">
        <v>28</v>
      </c>
    </row>
    <row r="1218" spans="2:5">
      <c r="B1218" s="26">
        <v>44718.667858796296</v>
      </c>
      <c r="C1218" s="3">
        <v>49</v>
      </c>
      <c r="D1218" s="3">
        <v>46.49</v>
      </c>
      <c r="E1218" s="49" t="s">
        <v>28</v>
      </c>
    </row>
    <row r="1219" spans="2:5">
      <c r="B1219" s="26">
        <v>44718.667858796296</v>
      </c>
      <c r="C1219" s="3">
        <v>1</v>
      </c>
      <c r="D1219" s="3">
        <v>46.49</v>
      </c>
      <c r="E1219" s="49" t="s">
        <v>28</v>
      </c>
    </row>
    <row r="1220" spans="2:5">
      <c r="B1220" s="26">
        <v>44718.667916666665</v>
      </c>
      <c r="C1220" s="3">
        <v>72</v>
      </c>
      <c r="D1220" s="3">
        <v>46.48</v>
      </c>
      <c r="E1220" s="49" t="s">
        <v>28</v>
      </c>
    </row>
    <row r="1221" spans="2:5">
      <c r="B1221" s="26">
        <v>44718.667916666665</v>
      </c>
      <c r="C1221" s="3">
        <v>57</v>
      </c>
      <c r="D1221" s="3">
        <v>46.48</v>
      </c>
      <c r="E1221" s="49" t="s">
        <v>28</v>
      </c>
    </row>
    <row r="1222" spans="2:5">
      <c r="B1222" s="26">
        <v>44718.668090277781</v>
      </c>
      <c r="C1222" s="3">
        <v>45</v>
      </c>
      <c r="D1222" s="3">
        <v>46.47</v>
      </c>
      <c r="E1222" s="49" t="s">
        <v>28</v>
      </c>
    </row>
    <row r="1223" spans="2:5">
      <c r="B1223" s="26">
        <v>44718.668240740742</v>
      </c>
      <c r="C1223" s="3">
        <v>83</v>
      </c>
      <c r="D1223" s="3">
        <v>46.47</v>
      </c>
      <c r="E1223" s="49" t="s">
        <v>28</v>
      </c>
    </row>
    <row r="1224" spans="2:5">
      <c r="B1224" s="26">
        <v>44718.668773148151</v>
      </c>
      <c r="C1224" s="3">
        <v>23</v>
      </c>
      <c r="D1224" s="3">
        <v>46.47</v>
      </c>
      <c r="E1224" s="49" t="s">
        <v>28</v>
      </c>
    </row>
    <row r="1225" spans="2:5">
      <c r="B1225" s="26">
        <v>44718.668773148151</v>
      </c>
      <c r="C1225" s="3">
        <v>24</v>
      </c>
      <c r="D1225" s="3">
        <v>46.47</v>
      </c>
      <c r="E1225" s="49" t="s">
        <v>28</v>
      </c>
    </row>
    <row r="1226" spans="2:5">
      <c r="B1226" s="26">
        <v>44718.66883101852</v>
      </c>
      <c r="C1226" s="3">
        <v>138</v>
      </c>
      <c r="D1226" s="3">
        <v>46.48</v>
      </c>
      <c r="E1226" s="49" t="s">
        <v>28</v>
      </c>
    </row>
    <row r="1227" spans="2:5">
      <c r="B1227" s="26">
        <v>44718.669398148151</v>
      </c>
      <c r="C1227" s="3">
        <v>42</v>
      </c>
      <c r="D1227" s="3">
        <v>46.49</v>
      </c>
      <c r="E1227" s="49" t="s">
        <v>28</v>
      </c>
    </row>
    <row r="1228" spans="2:5">
      <c r="B1228" s="26">
        <v>44718.669548611113</v>
      </c>
      <c r="C1228" s="3">
        <v>51</v>
      </c>
      <c r="D1228" s="3">
        <v>46.49</v>
      </c>
      <c r="E1228" s="49" t="s">
        <v>28</v>
      </c>
    </row>
    <row r="1229" spans="2:5">
      <c r="B1229" s="26">
        <v>44718.669629629629</v>
      </c>
      <c r="C1229" s="3">
        <v>45</v>
      </c>
      <c r="D1229" s="3">
        <v>46.48</v>
      </c>
      <c r="E1229" s="49" t="s">
        <v>28</v>
      </c>
    </row>
    <row r="1230" spans="2:5">
      <c r="B1230" s="26">
        <v>44718.669629629629</v>
      </c>
      <c r="C1230" s="3">
        <v>126</v>
      </c>
      <c r="D1230" s="3">
        <v>46.48</v>
      </c>
      <c r="E1230" s="49" t="s">
        <v>28</v>
      </c>
    </row>
    <row r="1231" spans="2:5">
      <c r="B1231" s="26">
        <v>44718.670127314814</v>
      </c>
      <c r="C1231" s="3">
        <v>110</v>
      </c>
      <c r="D1231" s="3">
        <v>46.47</v>
      </c>
      <c r="E1231" s="49" t="s">
        <v>28</v>
      </c>
    </row>
    <row r="1232" spans="2:5">
      <c r="B1232" s="26">
        <v>44718.670590277776</v>
      </c>
      <c r="C1232" s="3">
        <v>42</v>
      </c>
      <c r="D1232" s="3">
        <v>46.47</v>
      </c>
      <c r="E1232" s="49" t="s">
        <v>28</v>
      </c>
    </row>
    <row r="1233" spans="2:5">
      <c r="B1233" s="26">
        <v>44718.670706018522</v>
      </c>
      <c r="C1233" s="3">
        <v>42</v>
      </c>
      <c r="D1233" s="3">
        <v>46.47</v>
      </c>
      <c r="E1233" s="49" t="s">
        <v>28</v>
      </c>
    </row>
    <row r="1234" spans="2:5">
      <c r="B1234" s="26">
        <v>44718.670775462961</v>
      </c>
      <c r="C1234" s="3">
        <v>152</v>
      </c>
      <c r="D1234" s="3">
        <v>46.46</v>
      </c>
      <c r="E1234" s="49" t="s">
        <v>28</v>
      </c>
    </row>
    <row r="1235" spans="2:5">
      <c r="B1235" s="26">
        <v>44718.671400462961</v>
      </c>
      <c r="C1235" s="3">
        <v>24</v>
      </c>
      <c r="D1235" s="3">
        <v>46.46</v>
      </c>
      <c r="E1235" s="49" t="s">
        <v>28</v>
      </c>
    </row>
    <row r="1236" spans="2:5">
      <c r="B1236" s="26">
        <v>44718.671400462961</v>
      </c>
      <c r="C1236" s="3">
        <v>15</v>
      </c>
      <c r="D1236" s="3">
        <v>46.46</v>
      </c>
      <c r="E1236" s="49" t="s">
        <v>28</v>
      </c>
    </row>
    <row r="1237" spans="2:5">
      <c r="B1237" s="26">
        <v>44718.671574074076</v>
      </c>
      <c r="C1237" s="3">
        <v>7</v>
      </c>
      <c r="D1237" s="3">
        <v>46.46</v>
      </c>
      <c r="E1237" s="49" t="s">
        <v>28</v>
      </c>
    </row>
    <row r="1238" spans="2:5">
      <c r="B1238" s="26">
        <v>44718.671574074076</v>
      </c>
      <c r="C1238" s="3">
        <v>19</v>
      </c>
      <c r="D1238" s="3">
        <v>46.46</v>
      </c>
      <c r="E1238" s="49" t="s">
        <v>28</v>
      </c>
    </row>
    <row r="1239" spans="2:5">
      <c r="B1239" s="26">
        <v>44718.671597222223</v>
      </c>
      <c r="C1239" s="3">
        <v>4</v>
      </c>
      <c r="D1239" s="3">
        <v>46.46</v>
      </c>
      <c r="E1239" s="49" t="s">
        <v>28</v>
      </c>
    </row>
    <row r="1240" spans="2:5">
      <c r="B1240" s="26">
        <v>44718.6716087963</v>
      </c>
      <c r="C1240" s="3">
        <v>2</v>
      </c>
      <c r="D1240" s="3">
        <v>46.46</v>
      </c>
      <c r="E1240" s="49" t="s">
        <v>28</v>
      </c>
    </row>
    <row r="1241" spans="2:5">
      <c r="B1241" s="26">
        <v>44718.671620370369</v>
      </c>
      <c r="C1241" s="3">
        <v>2</v>
      </c>
      <c r="D1241" s="3">
        <v>46.46</v>
      </c>
      <c r="E1241" s="49" t="s">
        <v>28</v>
      </c>
    </row>
    <row r="1242" spans="2:5">
      <c r="B1242" s="26">
        <v>44718.671643518515</v>
      </c>
      <c r="C1242" s="3">
        <v>4</v>
      </c>
      <c r="D1242" s="3">
        <v>46.46</v>
      </c>
      <c r="E1242" s="49" t="s">
        <v>28</v>
      </c>
    </row>
    <row r="1243" spans="2:5">
      <c r="B1243" s="26">
        <v>44718.671643518515</v>
      </c>
      <c r="C1243" s="3">
        <v>4</v>
      </c>
      <c r="D1243" s="3">
        <v>46.46</v>
      </c>
      <c r="E1243" s="49" t="s">
        <v>28</v>
      </c>
    </row>
    <row r="1244" spans="2:5">
      <c r="B1244" s="26">
        <v>44718.671655092592</v>
      </c>
      <c r="C1244" s="3">
        <v>2</v>
      </c>
      <c r="D1244" s="3">
        <v>46.46</v>
      </c>
      <c r="E1244" s="49" t="s">
        <v>28</v>
      </c>
    </row>
    <row r="1245" spans="2:5">
      <c r="B1245" s="26">
        <v>44718.671678240738</v>
      </c>
      <c r="C1245" s="3">
        <v>2</v>
      </c>
      <c r="D1245" s="3">
        <v>46.46</v>
      </c>
      <c r="E1245" s="49" t="s">
        <v>28</v>
      </c>
    </row>
    <row r="1246" spans="2:5">
      <c r="B1246" s="26">
        <v>44718.671747685185</v>
      </c>
      <c r="C1246" s="3">
        <v>40</v>
      </c>
      <c r="D1246" s="3">
        <v>46.46</v>
      </c>
      <c r="E1246" s="49" t="s">
        <v>28</v>
      </c>
    </row>
    <row r="1247" spans="2:5">
      <c r="B1247" s="26">
        <v>44718.671793981484</v>
      </c>
      <c r="C1247" s="3">
        <v>17</v>
      </c>
      <c r="D1247" s="3">
        <v>46.46</v>
      </c>
      <c r="E1247" s="49" t="s">
        <v>28</v>
      </c>
    </row>
    <row r="1248" spans="2:5">
      <c r="B1248" s="26">
        <v>44718.671793981484</v>
      </c>
      <c r="C1248" s="3">
        <v>24</v>
      </c>
      <c r="D1248" s="3">
        <v>46.46</v>
      </c>
      <c r="E1248" s="49" t="s">
        <v>28</v>
      </c>
    </row>
    <row r="1249" spans="2:5">
      <c r="B1249" s="26">
        <v>44718.671840277777</v>
      </c>
      <c r="C1249" s="3">
        <v>3</v>
      </c>
      <c r="D1249" s="3">
        <v>46.46</v>
      </c>
      <c r="E1249" s="49" t="s">
        <v>28</v>
      </c>
    </row>
    <row r="1250" spans="2:5">
      <c r="B1250" s="26">
        <v>44718.672199074077</v>
      </c>
      <c r="C1250" s="3">
        <v>63</v>
      </c>
      <c r="D1250" s="3">
        <v>46.46</v>
      </c>
      <c r="E1250" s="49" t="s">
        <v>28</v>
      </c>
    </row>
    <row r="1251" spans="2:5">
      <c r="B1251" s="26">
        <v>44718.672210648147</v>
      </c>
      <c r="C1251" s="3">
        <v>42</v>
      </c>
      <c r="D1251" s="3">
        <v>46.46</v>
      </c>
      <c r="E1251" s="49" t="s">
        <v>28</v>
      </c>
    </row>
    <row r="1252" spans="2:5">
      <c r="B1252" s="26">
        <v>44718.672222222223</v>
      </c>
      <c r="C1252" s="3">
        <v>11</v>
      </c>
      <c r="D1252" s="3">
        <v>46.46</v>
      </c>
      <c r="E1252" s="49" t="s">
        <v>28</v>
      </c>
    </row>
    <row r="1253" spans="2:5">
      <c r="B1253" s="26">
        <v>44718.672222222223</v>
      </c>
      <c r="C1253" s="3">
        <v>25</v>
      </c>
      <c r="D1253" s="3">
        <v>46.46</v>
      </c>
      <c r="E1253" s="49" t="s">
        <v>28</v>
      </c>
    </row>
    <row r="1254" spans="2:5">
      <c r="B1254" s="26">
        <v>44718.672488425924</v>
      </c>
      <c r="C1254" s="3">
        <v>44</v>
      </c>
      <c r="D1254" s="3">
        <v>46.46</v>
      </c>
      <c r="E1254" s="49" t="s">
        <v>28</v>
      </c>
    </row>
    <row r="1255" spans="2:5">
      <c r="B1255" s="26">
        <v>44718.672488425924</v>
      </c>
      <c r="C1255" s="3">
        <v>1</v>
      </c>
      <c r="D1255" s="3">
        <v>46.46</v>
      </c>
      <c r="E1255" s="49" t="s">
        <v>28</v>
      </c>
    </row>
    <row r="1256" spans="2:5">
      <c r="B1256" s="26">
        <v>44718.67260416667</v>
      </c>
      <c r="C1256" s="3">
        <v>25</v>
      </c>
      <c r="D1256" s="3">
        <v>46.46</v>
      </c>
      <c r="E1256" s="49" t="s">
        <v>28</v>
      </c>
    </row>
    <row r="1257" spans="2:5">
      <c r="B1257" s="26">
        <v>44718.672812500001</v>
      </c>
      <c r="C1257" s="3">
        <v>137</v>
      </c>
      <c r="D1257" s="3">
        <v>46.45</v>
      </c>
      <c r="E1257" s="49" t="s">
        <v>28</v>
      </c>
    </row>
    <row r="1258" spans="2:5">
      <c r="B1258" s="26">
        <v>44718.673576388886</v>
      </c>
      <c r="C1258" s="3">
        <v>124</v>
      </c>
      <c r="D1258" s="3">
        <v>46.45</v>
      </c>
      <c r="E1258" s="49" t="s">
        <v>28</v>
      </c>
    </row>
    <row r="1259" spans="2:5">
      <c r="B1259" s="26">
        <v>44718.673576388886</v>
      </c>
      <c r="C1259" s="3">
        <v>66</v>
      </c>
      <c r="D1259" s="3">
        <v>46.45</v>
      </c>
      <c r="E1259" s="49" t="s">
        <v>28</v>
      </c>
    </row>
    <row r="1260" spans="2:5">
      <c r="B1260" s="26">
        <v>44718.673784722225</v>
      </c>
      <c r="C1260" s="3">
        <v>119</v>
      </c>
      <c r="D1260" s="3">
        <v>46.44</v>
      </c>
      <c r="E1260" s="49" t="s">
        <v>28</v>
      </c>
    </row>
    <row r="1261" spans="2:5">
      <c r="B1261" s="26">
        <v>44718.673784722225</v>
      </c>
      <c r="C1261" s="3">
        <v>80</v>
      </c>
      <c r="D1261" s="3">
        <v>46.44</v>
      </c>
      <c r="E1261" s="49" t="s">
        <v>28</v>
      </c>
    </row>
    <row r="1262" spans="2:5">
      <c r="B1262" s="26">
        <v>44718.67528935185</v>
      </c>
      <c r="C1262" s="3">
        <v>16</v>
      </c>
      <c r="D1262" s="3">
        <v>46.43</v>
      </c>
      <c r="E1262" s="49" t="s">
        <v>28</v>
      </c>
    </row>
    <row r="1263" spans="2:5">
      <c r="B1263" s="26">
        <v>44718.67528935185</v>
      </c>
      <c r="C1263" s="3">
        <v>189</v>
      </c>
      <c r="D1263" s="3">
        <v>46.43</v>
      </c>
      <c r="E1263" s="49" t="s">
        <v>28</v>
      </c>
    </row>
    <row r="1264" spans="2:5">
      <c r="B1264" s="26">
        <v>44718.67528935185</v>
      </c>
      <c r="C1264" s="3">
        <v>49</v>
      </c>
      <c r="D1264" s="3">
        <v>46.43</v>
      </c>
      <c r="E1264" s="49" t="s">
        <v>28</v>
      </c>
    </row>
    <row r="1265" spans="2:5">
      <c r="B1265" s="26">
        <v>44718.67528935185</v>
      </c>
      <c r="C1265" s="3">
        <v>25</v>
      </c>
      <c r="D1265" s="3">
        <v>46.43</v>
      </c>
      <c r="E1265" s="49" t="s">
        <v>28</v>
      </c>
    </row>
    <row r="1266" spans="2:5">
      <c r="B1266" s="26">
        <v>44718.675717592596</v>
      </c>
      <c r="C1266" s="3">
        <v>112</v>
      </c>
      <c r="D1266" s="3">
        <v>46.43</v>
      </c>
      <c r="E1266" s="49" t="s">
        <v>28</v>
      </c>
    </row>
    <row r="1267" spans="2:5">
      <c r="B1267" s="26">
        <v>44718.67627314815</v>
      </c>
      <c r="C1267" s="3">
        <v>482</v>
      </c>
      <c r="D1267" s="3">
        <v>46.43</v>
      </c>
      <c r="E1267" s="49" t="s">
        <v>28</v>
      </c>
    </row>
    <row r="1268" spans="2:5">
      <c r="B1268" s="26">
        <v>44718.676388888889</v>
      </c>
      <c r="C1268" s="3">
        <v>45</v>
      </c>
      <c r="D1268" s="3">
        <v>46.43</v>
      </c>
      <c r="E1268" s="49" t="s">
        <v>28</v>
      </c>
    </row>
    <row r="1269" spans="2:5">
      <c r="B1269" s="26">
        <v>44718.676666666666</v>
      </c>
      <c r="C1269" s="3">
        <v>2</v>
      </c>
      <c r="D1269" s="3">
        <v>46.45</v>
      </c>
      <c r="E1269" s="49" t="s">
        <v>28</v>
      </c>
    </row>
    <row r="1270" spans="2:5">
      <c r="B1270" s="26">
        <v>44718.676666666666</v>
      </c>
      <c r="C1270" s="3">
        <v>2</v>
      </c>
      <c r="D1270" s="3">
        <v>46.45</v>
      </c>
      <c r="E1270" s="49" t="s">
        <v>28</v>
      </c>
    </row>
    <row r="1271" spans="2:5">
      <c r="B1271" s="26">
        <v>44718.676678240743</v>
      </c>
      <c r="C1271" s="3">
        <v>51</v>
      </c>
      <c r="D1271" s="3">
        <v>46.45</v>
      </c>
      <c r="E1271" s="49" t="s">
        <v>28</v>
      </c>
    </row>
    <row r="1272" spans="2:5">
      <c r="B1272" s="26">
        <v>44718.677048611113</v>
      </c>
      <c r="C1272" s="3">
        <v>96</v>
      </c>
      <c r="D1272" s="3">
        <v>46.44</v>
      </c>
      <c r="E1272" s="49" t="s">
        <v>28</v>
      </c>
    </row>
    <row r="1273" spans="2:5">
      <c r="B1273" s="26">
        <v>44718.677395833336</v>
      </c>
      <c r="C1273" s="3">
        <v>101</v>
      </c>
      <c r="D1273" s="3">
        <v>46.46</v>
      </c>
      <c r="E1273" s="49" t="s">
        <v>28</v>
      </c>
    </row>
    <row r="1274" spans="2:5">
      <c r="B1274" s="26">
        <v>44718.677465277775</v>
      </c>
      <c r="C1274" s="3">
        <v>129</v>
      </c>
      <c r="D1274" s="3">
        <v>46.46</v>
      </c>
      <c r="E1274" s="49" t="s">
        <v>28</v>
      </c>
    </row>
    <row r="1275" spans="2:5">
      <c r="B1275" s="26">
        <v>44718.677499999998</v>
      </c>
      <c r="C1275" s="3">
        <v>41</v>
      </c>
      <c r="D1275" s="3">
        <v>46.45</v>
      </c>
      <c r="E1275" s="49" t="s">
        <v>28</v>
      </c>
    </row>
    <row r="1276" spans="2:5">
      <c r="B1276" s="26">
        <v>44718.677499999998</v>
      </c>
      <c r="C1276" s="3">
        <v>3</v>
      </c>
      <c r="D1276" s="3">
        <v>46.45</v>
      </c>
      <c r="E1276" s="49" t="s">
        <v>28</v>
      </c>
    </row>
    <row r="1277" spans="2:5">
      <c r="B1277" s="26">
        <v>44718.677662037036</v>
      </c>
      <c r="C1277" s="3">
        <v>45</v>
      </c>
      <c r="D1277" s="3">
        <v>46.44</v>
      </c>
      <c r="E1277" s="49" t="s">
        <v>28</v>
      </c>
    </row>
    <row r="1278" spans="2:5">
      <c r="B1278" s="26">
        <v>44718.67800925926</v>
      </c>
      <c r="C1278" s="3">
        <v>88</v>
      </c>
      <c r="D1278" s="3">
        <v>46.44</v>
      </c>
      <c r="E1278" s="49" t="s">
        <v>28</v>
      </c>
    </row>
    <row r="1279" spans="2:5">
      <c r="B1279" s="26">
        <v>44718.678356481483</v>
      </c>
      <c r="C1279" s="3">
        <v>70</v>
      </c>
      <c r="D1279" s="3">
        <v>46.41</v>
      </c>
      <c r="E1279" s="49" t="s">
        <v>28</v>
      </c>
    </row>
    <row r="1280" spans="2:5">
      <c r="B1280" s="26">
        <v>44718.678368055553</v>
      </c>
      <c r="C1280" s="3">
        <v>16</v>
      </c>
      <c r="D1280" s="3">
        <v>46.41</v>
      </c>
      <c r="E1280" s="49" t="s">
        <v>28</v>
      </c>
    </row>
    <row r="1281" spans="2:5">
      <c r="B1281" s="26">
        <v>44718.678472222222</v>
      </c>
      <c r="C1281" s="3">
        <v>135</v>
      </c>
      <c r="D1281" s="3">
        <v>46.4</v>
      </c>
      <c r="E1281" s="49" t="s">
        <v>28</v>
      </c>
    </row>
    <row r="1282" spans="2:5">
      <c r="B1282" s="26">
        <v>44718.678518518522</v>
      </c>
      <c r="C1282" s="3">
        <v>58</v>
      </c>
      <c r="D1282" s="3">
        <v>46.4</v>
      </c>
      <c r="E1282" s="49" t="s">
        <v>28</v>
      </c>
    </row>
    <row r="1283" spans="2:5">
      <c r="B1283" s="26">
        <v>44718.678796296299</v>
      </c>
      <c r="C1283" s="3">
        <v>83</v>
      </c>
      <c r="D1283" s="3">
        <v>46.39</v>
      </c>
      <c r="E1283" s="49" t="s">
        <v>28</v>
      </c>
    </row>
    <row r="1284" spans="2:5">
      <c r="B1284" s="26">
        <v>44718.678807870368</v>
      </c>
      <c r="C1284" s="3">
        <v>49</v>
      </c>
      <c r="D1284" s="3">
        <v>46.39</v>
      </c>
      <c r="E1284" s="49" t="s">
        <v>28</v>
      </c>
    </row>
    <row r="1285" spans="2:5">
      <c r="B1285" s="26">
        <v>44718.678946759261</v>
      </c>
      <c r="C1285" s="3">
        <v>44</v>
      </c>
      <c r="D1285" s="3">
        <v>46.37</v>
      </c>
      <c r="E1285" s="49" t="s">
        <v>28</v>
      </c>
    </row>
    <row r="1286" spans="2:5">
      <c r="B1286" s="26">
        <v>44718.679062499999</v>
      </c>
      <c r="C1286" s="3">
        <v>44</v>
      </c>
      <c r="D1286" s="3">
        <v>46.36</v>
      </c>
      <c r="E1286" s="49" t="s">
        <v>28</v>
      </c>
    </row>
    <row r="1287" spans="2:5">
      <c r="B1287" s="26">
        <v>44718.679259259261</v>
      </c>
      <c r="C1287" s="3">
        <v>15</v>
      </c>
      <c r="D1287" s="3">
        <v>46.34</v>
      </c>
      <c r="E1287" s="49" t="s">
        <v>28</v>
      </c>
    </row>
    <row r="1288" spans="2:5">
      <c r="B1288" s="26">
        <v>44718.679571759261</v>
      </c>
      <c r="C1288" s="3">
        <v>150</v>
      </c>
      <c r="D1288" s="3">
        <v>46.36</v>
      </c>
      <c r="E1288" s="49" t="s">
        <v>28</v>
      </c>
    </row>
    <row r="1289" spans="2:5">
      <c r="B1289" s="26">
        <v>44718.679571759261</v>
      </c>
      <c r="C1289" s="3">
        <v>60</v>
      </c>
      <c r="D1289" s="3">
        <v>46.36</v>
      </c>
      <c r="E1289" s="49" t="s">
        <v>28</v>
      </c>
    </row>
    <row r="1290" spans="2:5">
      <c r="B1290" s="26">
        <v>44718.679594907408</v>
      </c>
      <c r="C1290" s="3">
        <v>56</v>
      </c>
      <c r="D1290" s="3">
        <v>46.36</v>
      </c>
      <c r="E1290" s="49" t="s">
        <v>28</v>
      </c>
    </row>
    <row r="1291" spans="2:5">
      <c r="B1291" s="26">
        <v>44718.679618055554</v>
      </c>
      <c r="C1291" s="3">
        <v>94</v>
      </c>
      <c r="D1291" s="3">
        <v>46.36</v>
      </c>
      <c r="E1291" s="49" t="s">
        <v>28</v>
      </c>
    </row>
    <row r="1292" spans="2:5">
      <c r="B1292" s="26">
        <v>44718.679618055554</v>
      </c>
      <c r="C1292" s="3">
        <v>118</v>
      </c>
      <c r="D1292" s="3">
        <v>46.36</v>
      </c>
      <c r="E1292" s="49" t="s">
        <v>28</v>
      </c>
    </row>
    <row r="1293" spans="2:5">
      <c r="B1293" s="26">
        <v>44718.679618055554</v>
      </c>
      <c r="C1293" s="3">
        <v>118</v>
      </c>
      <c r="D1293" s="3">
        <v>46.36</v>
      </c>
      <c r="E1293" s="49" t="s">
        <v>28</v>
      </c>
    </row>
    <row r="1294" spans="2:5">
      <c r="B1294" s="26">
        <v>44718.679618055554</v>
      </c>
      <c r="C1294" s="3">
        <v>110</v>
      </c>
      <c r="D1294" s="3">
        <v>46.36</v>
      </c>
      <c r="E1294" s="49" t="s">
        <v>28</v>
      </c>
    </row>
    <row r="1295" spans="2:5">
      <c r="B1295" s="26">
        <v>44718.679618055554</v>
      </c>
      <c r="C1295" s="3">
        <v>657</v>
      </c>
      <c r="D1295" s="3">
        <v>46.36</v>
      </c>
      <c r="E1295" s="49" t="s">
        <v>28</v>
      </c>
    </row>
    <row r="1296" spans="2:5">
      <c r="B1296" s="26">
        <v>44718.679618055554</v>
      </c>
      <c r="C1296" s="3">
        <v>253</v>
      </c>
      <c r="D1296" s="3">
        <v>46.36</v>
      </c>
      <c r="E1296" s="49" t="s">
        <v>28</v>
      </c>
    </row>
    <row r="1297" spans="2:5">
      <c r="B1297" s="26">
        <v>44718.679618055554</v>
      </c>
      <c r="C1297" s="3">
        <v>4</v>
      </c>
      <c r="D1297" s="3">
        <v>46.36</v>
      </c>
      <c r="E1297" s="49" t="s">
        <v>28</v>
      </c>
    </row>
    <row r="1298" spans="2:5">
      <c r="B1298" s="26">
        <v>44718.679699074077</v>
      </c>
      <c r="C1298" s="3">
        <v>47</v>
      </c>
      <c r="D1298" s="3">
        <v>46.36</v>
      </c>
      <c r="E1298" s="49" t="s">
        <v>28</v>
      </c>
    </row>
    <row r="1299" spans="2:5">
      <c r="B1299" s="26">
        <v>44718.679699074077</v>
      </c>
      <c r="C1299" s="3">
        <v>353</v>
      </c>
      <c r="D1299" s="3">
        <v>46.36</v>
      </c>
      <c r="E1299" s="49" t="s">
        <v>28</v>
      </c>
    </row>
    <row r="1300" spans="2:5">
      <c r="B1300" s="26">
        <v>44718.680104166669</v>
      </c>
      <c r="C1300" s="3">
        <v>657</v>
      </c>
      <c r="D1300" s="3">
        <v>46.36</v>
      </c>
      <c r="E1300" s="49" t="s">
        <v>28</v>
      </c>
    </row>
    <row r="1301" spans="2:5">
      <c r="B1301" s="26">
        <v>44718.680104166669</v>
      </c>
      <c r="C1301" s="3">
        <v>657</v>
      </c>
      <c r="D1301" s="3">
        <v>46.36</v>
      </c>
      <c r="E1301" s="49" t="s">
        <v>28</v>
      </c>
    </row>
    <row r="1302" spans="2:5">
      <c r="B1302" s="26">
        <v>44718.680104166669</v>
      </c>
      <c r="C1302" s="3">
        <v>75</v>
      </c>
      <c r="D1302" s="3">
        <v>46.36</v>
      </c>
      <c r="E1302" s="49" t="s">
        <v>28</v>
      </c>
    </row>
    <row r="1303" spans="2:5">
      <c r="B1303" s="26">
        <v>44718.680104166669</v>
      </c>
      <c r="C1303" s="3">
        <v>582</v>
      </c>
      <c r="D1303" s="3">
        <v>46.36</v>
      </c>
      <c r="E1303" s="49" t="s">
        <v>28</v>
      </c>
    </row>
    <row r="1304" spans="2:5">
      <c r="B1304" s="26">
        <v>44718.680104166669</v>
      </c>
      <c r="C1304" s="3">
        <v>53</v>
      </c>
      <c r="D1304" s="3">
        <v>46.36</v>
      </c>
      <c r="E1304" s="49" t="s">
        <v>28</v>
      </c>
    </row>
    <row r="1305" spans="2:5">
      <c r="B1305" s="26">
        <v>44718.680104166669</v>
      </c>
      <c r="C1305" s="3">
        <v>635</v>
      </c>
      <c r="D1305" s="3">
        <v>46.36</v>
      </c>
      <c r="E1305" s="49" t="s">
        <v>28</v>
      </c>
    </row>
    <row r="1306" spans="2:5">
      <c r="B1306" s="26">
        <v>44718.680104166669</v>
      </c>
      <c r="C1306" s="3">
        <v>22</v>
      </c>
      <c r="D1306" s="3">
        <v>46.36</v>
      </c>
      <c r="E1306" s="49" t="s">
        <v>28</v>
      </c>
    </row>
    <row r="1307" spans="2:5">
      <c r="B1307" s="26">
        <v>44718.680104166669</v>
      </c>
      <c r="C1307" s="3">
        <v>565</v>
      </c>
      <c r="D1307" s="3">
        <v>46.36</v>
      </c>
      <c r="E1307" s="49" t="s">
        <v>28</v>
      </c>
    </row>
    <row r="1308" spans="2:5">
      <c r="B1308" s="26">
        <v>44718.680474537039</v>
      </c>
      <c r="C1308" s="3">
        <v>17</v>
      </c>
      <c r="D1308" s="3">
        <v>46.35</v>
      </c>
      <c r="E1308" s="49" t="s">
        <v>28</v>
      </c>
    </row>
    <row r="1309" spans="2:5">
      <c r="B1309" s="26">
        <v>44718.680474537039</v>
      </c>
      <c r="C1309" s="3">
        <v>106</v>
      </c>
      <c r="D1309" s="3">
        <v>46.35</v>
      </c>
      <c r="E1309" s="49" t="s">
        <v>28</v>
      </c>
    </row>
    <row r="1310" spans="2:5">
      <c r="B1310" s="26">
        <v>44718.680474537039</v>
      </c>
      <c r="C1310" s="3">
        <v>81</v>
      </c>
      <c r="D1310" s="3">
        <v>46.35</v>
      </c>
      <c r="E1310" s="49" t="s">
        <v>28</v>
      </c>
    </row>
    <row r="1311" spans="2:5">
      <c r="B1311" s="26">
        <v>44718.680567129632</v>
      </c>
      <c r="C1311" s="3">
        <v>28</v>
      </c>
      <c r="D1311" s="3">
        <v>46.35</v>
      </c>
      <c r="E1311" s="49" t="s">
        <v>28</v>
      </c>
    </row>
    <row r="1312" spans="2:5">
      <c r="B1312" s="26">
        <v>44718.680567129632</v>
      </c>
      <c r="C1312" s="3">
        <v>10</v>
      </c>
      <c r="D1312" s="3">
        <v>46.35</v>
      </c>
      <c r="E1312" s="49" t="s">
        <v>28</v>
      </c>
    </row>
    <row r="1313" spans="2:5">
      <c r="B1313" s="26">
        <v>44718.680567129632</v>
      </c>
      <c r="C1313" s="3">
        <v>46</v>
      </c>
      <c r="D1313" s="3">
        <v>46.34</v>
      </c>
      <c r="E1313" s="49" t="s">
        <v>28</v>
      </c>
    </row>
    <row r="1314" spans="2:5">
      <c r="B1314" s="26">
        <v>44718.680578703701</v>
      </c>
      <c r="C1314" s="3">
        <v>2</v>
      </c>
      <c r="D1314" s="3">
        <v>46.34</v>
      </c>
      <c r="E1314" s="49" t="s">
        <v>28</v>
      </c>
    </row>
    <row r="1315" spans="2:5">
      <c r="B1315" s="26">
        <v>44718.680636574078</v>
      </c>
      <c r="C1315" s="3">
        <v>3</v>
      </c>
      <c r="D1315" s="3">
        <v>46.34</v>
      </c>
      <c r="E1315" s="49" t="s">
        <v>28</v>
      </c>
    </row>
    <row r="1316" spans="2:5">
      <c r="B1316" s="26">
        <v>44718.680659722224</v>
      </c>
      <c r="C1316" s="3">
        <v>48</v>
      </c>
      <c r="D1316" s="3">
        <v>46.34</v>
      </c>
      <c r="E1316" s="49" t="s">
        <v>28</v>
      </c>
    </row>
    <row r="1317" spans="2:5">
      <c r="B1317" s="26">
        <v>44718.680694444447</v>
      </c>
      <c r="C1317" s="3">
        <v>49</v>
      </c>
      <c r="D1317" s="3">
        <v>46.34</v>
      </c>
      <c r="E1317" s="49" t="s">
        <v>28</v>
      </c>
    </row>
    <row r="1318" spans="2:5">
      <c r="B1318" s="26">
        <v>44718.680717592593</v>
      </c>
      <c r="C1318" s="3">
        <v>46</v>
      </c>
      <c r="D1318" s="3">
        <v>46.34</v>
      </c>
      <c r="E1318" s="49" t="s">
        <v>28</v>
      </c>
    </row>
    <row r="1319" spans="2:5">
      <c r="B1319" s="26">
        <v>44718.680752314816</v>
      </c>
      <c r="C1319" s="3">
        <v>55</v>
      </c>
      <c r="D1319" s="3">
        <v>46.34</v>
      </c>
      <c r="E1319" s="49" t="s">
        <v>28</v>
      </c>
    </row>
    <row r="1320" spans="2:5">
      <c r="B1320" s="26">
        <v>44718.680787037039</v>
      </c>
      <c r="C1320" s="3">
        <v>47</v>
      </c>
      <c r="D1320" s="3">
        <v>46.34</v>
      </c>
      <c r="E1320" s="49" t="s">
        <v>28</v>
      </c>
    </row>
    <row r="1321" spans="2:5">
      <c r="B1321" s="26">
        <v>44718.680821759262</v>
      </c>
      <c r="C1321" s="3">
        <v>53</v>
      </c>
      <c r="D1321" s="3">
        <v>46.34</v>
      </c>
      <c r="E1321" s="49" t="s">
        <v>28</v>
      </c>
    </row>
    <row r="1322" spans="2:5">
      <c r="B1322" s="26">
        <v>44718.680856481478</v>
      </c>
      <c r="C1322" s="3">
        <v>45</v>
      </c>
      <c r="D1322" s="3">
        <v>46.34</v>
      </c>
      <c r="E1322" s="49" t="s">
        <v>28</v>
      </c>
    </row>
    <row r="1323" spans="2:5">
      <c r="B1323" s="26">
        <v>44718.680856481478</v>
      </c>
      <c r="C1323" s="3">
        <v>8</v>
      </c>
      <c r="D1323" s="3">
        <v>46.34</v>
      </c>
      <c r="E1323" s="49" t="s">
        <v>28</v>
      </c>
    </row>
    <row r="1324" spans="2:5">
      <c r="B1324" s="26">
        <v>44718.680891203701</v>
      </c>
      <c r="C1324" s="3">
        <v>53</v>
      </c>
      <c r="D1324" s="3">
        <v>46.34</v>
      </c>
      <c r="E1324" s="49" t="s">
        <v>28</v>
      </c>
    </row>
    <row r="1325" spans="2:5">
      <c r="B1325" s="26">
        <v>44718.680972222224</v>
      </c>
      <c r="C1325" s="3">
        <v>179</v>
      </c>
      <c r="D1325" s="3">
        <v>46.34</v>
      </c>
      <c r="E1325" s="49" t="s">
        <v>28</v>
      </c>
    </row>
    <row r="1326" spans="2:5">
      <c r="B1326" s="26">
        <v>44718.680972222224</v>
      </c>
      <c r="C1326" s="3">
        <v>15</v>
      </c>
      <c r="D1326" s="3">
        <v>46.34</v>
      </c>
      <c r="E1326" s="49" t="s">
        <v>28</v>
      </c>
    </row>
    <row r="1327" spans="2:5">
      <c r="B1327" s="26">
        <v>44718.681041666663</v>
      </c>
      <c r="C1327" s="3">
        <v>27</v>
      </c>
      <c r="D1327" s="3">
        <v>46.34</v>
      </c>
      <c r="E1327" s="49" t="s">
        <v>28</v>
      </c>
    </row>
    <row r="1328" spans="2:5">
      <c r="B1328" s="26">
        <v>44718.681250000001</v>
      </c>
      <c r="C1328" s="3">
        <v>56</v>
      </c>
      <c r="D1328" s="3">
        <v>46.34</v>
      </c>
      <c r="E1328" s="49" t="s">
        <v>28</v>
      </c>
    </row>
    <row r="1329" spans="2:5">
      <c r="B1329" s="26">
        <v>44718.681250000001</v>
      </c>
      <c r="C1329" s="3">
        <v>95</v>
      </c>
      <c r="D1329" s="3">
        <v>46.34</v>
      </c>
      <c r="E1329" s="49" t="s">
        <v>28</v>
      </c>
    </row>
    <row r="1330" spans="2:5">
      <c r="B1330" s="26">
        <v>44718.681620370371</v>
      </c>
      <c r="C1330" s="3">
        <v>215</v>
      </c>
      <c r="D1330" s="3">
        <v>46.36</v>
      </c>
      <c r="E1330" s="49" t="s">
        <v>28</v>
      </c>
    </row>
    <row r="1331" spans="2:5">
      <c r="B1331" s="26">
        <v>44718.681620370371</v>
      </c>
      <c r="C1331" s="3">
        <v>46</v>
      </c>
      <c r="D1331" s="3">
        <v>46.36</v>
      </c>
      <c r="E1331" s="49" t="s">
        <v>28</v>
      </c>
    </row>
    <row r="1332" spans="2:5">
      <c r="B1332" s="26">
        <v>44718.681793981479</v>
      </c>
      <c r="C1332" s="3">
        <v>41</v>
      </c>
      <c r="D1332" s="3">
        <v>46.36</v>
      </c>
      <c r="E1332" s="49" t="s">
        <v>28</v>
      </c>
    </row>
    <row r="1333" spans="2:5">
      <c r="B1333" s="26">
        <v>44718.681793981479</v>
      </c>
      <c r="C1333" s="3">
        <v>118</v>
      </c>
      <c r="D1333" s="3">
        <v>46.36</v>
      </c>
      <c r="E1333" s="49" t="s">
        <v>28</v>
      </c>
    </row>
    <row r="1334" spans="2:5">
      <c r="B1334" s="26">
        <v>44718.681793981479</v>
      </c>
      <c r="C1334" s="3">
        <v>118</v>
      </c>
      <c r="D1334" s="3">
        <v>46.36</v>
      </c>
      <c r="E1334" s="49" t="s">
        <v>28</v>
      </c>
    </row>
    <row r="1335" spans="2:5">
      <c r="B1335" s="26">
        <v>44718.681805555556</v>
      </c>
      <c r="C1335" s="3">
        <v>118</v>
      </c>
      <c r="D1335" s="3">
        <v>46.36</v>
      </c>
      <c r="E1335" s="49" t="s">
        <v>28</v>
      </c>
    </row>
    <row r="1336" spans="2:5">
      <c r="B1336" s="26">
        <v>44718.681805555556</v>
      </c>
      <c r="C1336" s="3">
        <v>13</v>
      </c>
      <c r="D1336" s="3">
        <v>46.36</v>
      </c>
      <c r="E1336" s="49" t="s">
        <v>28</v>
      </c>
    </row>
    <row r="1337" spans="2:5">
      <c r="B1337" s="26">
        <v>44718.681828703702</v>
      </c>
      <c r="C1337" s="3">
        <v>116</v>
      </c>
      <c r="D1337" s="3">
        <v>46.36</v>
      </c>
      <c r="E1337" s="49" t="s">
        <v>28</v>
      </c>
    </row>
    <row r="1338" spans="2:5">
      <c r="B1338" s="26">
        <v>44718.681851851848</v>
      </c>
      <c r="C1338" s="3">
        <v>116</v>
      </c>
      <c r="D1338" s="3">
        <v>46.36</v>
      </c>
      <c r="E1338" s="49" t="s">
        <v>28</v>
      </c>
    </row>
    <row r="1339" spans="2:5">
      <c r="B1339" s="26">
        <v>44718.681851851848</v>
      </c>
      <c r="C1339" s="3">
        <v>3</v>
      </c>
      <c r="D1339" s="3">
        <v>46.36</v>
      </c>
      <c r="E1339" s="49" t="s">
        <v>28</v>
      </c>
    </row>
    <row r="1340" spans="2:5">
      <c r="B1340" s="26">
        <v>44718.681863425925</v>
      </c>
      <c r="C1340" s="3">
        <v>27</v>
      </c>
      <c r="D1340" s="3">
        <v>46.36</v>
      </c>
      <c r="E1340" s="49" t="s">
        <v>28</v>
      </c>
    </row>
    <row r="1341" spans="2:5">
      <c r="B1341" s="26">
        <v>44718.681863425925</v>
      </c>
      <c r="C1341" s="3">
        <v>118</v>
      </c>
      <c r="D1341" s="3">
        <v>46.36</v>
      </c>
      <c r="E1341" s="49" t="s">
        <v>28</v>
      </c>
    </row>
    <row r="1342" spans="2:5">
      <c r="B1342" s="26">
        <v>44718.681863425925</v>
      </c>
      <c r="C1342" s="3">
        <v>42</v>
      </c>
      <c r="D1342" s="3">
        <v>46.36</v>
      </c>
      <c r="E1342" s="49" t="s">
        <v>28</v>
      </c>
    </row>
    <row r="1343" spans="2:5">
      <c r="B1343" s="26">
        <v>44718.681875000002</v>
      </c>
      <c r="C1343" s="3">
        <v>2</v>
      </c>
      <c r="D1343" s="3">
        <v>46.36</v>
      </c>
      <c r="E1343" s="49" t="s">
        <v>28</v>
      </c>
    </row>
    <row r="1344" spans="2:5">
      <c r="B1344" s="26">
        <v>44718.681909722225</v>
      </c>
      <c r="C1344" s="3">
        <v>40</v>
      </c>
      <c r="D1344" s="3">
        <v>46.37</v>
      </c>
      <c r="E1344" s="49" t="s">
        <v>28</v>
      </c>
    </row>
    <row r="1345" spans="2:5">
      <c r="B1345" s="26">
        <v>44718.681932870371</v>
      </c>
      <c r="C1345" s="3">
        <v>31</v>
      </c>
      <c r="D1345" s="3">
        <v>46.37</v>
      </c>
      <c r="E1345" s="49" t="s">
        <v>28</v>
      </c>
    </row>
    <row r="1346" spans="2:5">
      <c r="B1346" s="26">
        <v>44718.681932870371</v>
      </c>
      <c r="C1346" s="3">
        <v>10</v>
      </c>
      <c r="D1346" s="3">
        <v>46.37</v>
      </c>
      <c r="E1346" s="49" t="s">
        <v>28</v>
      </c>
    </row>
    <row r="1347" spans="2:5">
      <c r="B1347" s="26">
        <v>44718.681944444441</v>
      </c>
      <c r="C1347" s="3">
        <v>39</v>
      </c>
      <c r="D1347" s="3">
        <v>46.37</v>
      </c>
      <c r="E1347" s="49" t="s">
        <v>28</v>
      </c>
    </row>
    <row r="1348" spans="2:5">
      <c r="B1348" s="26">
        <v>44718.681944444441</v>
      </c>
      <c r="C1348" s="3">
        <v>18</v>
      </c>
      <c r="D1348" s="3">
        <v>46.37</v>
      </c>
      <c r="E1348" s="49" t="s">
        <v>28</v>
      </c>
    </row>
    <row r="1349" spans="2:5">
      <c r="B1349" s="26">
        <v>44718.681979166664</v>
      </c>
      <c r="C1349" s="3">
        <v>51</v>
      </c>
      <c r="D1349" s="3">
        <v>46.37</v>
      </c>
      <c r="E1349" s="49" t="s">
        <v>28</v>
      </c>
    </row>
    <row r="1350" spans="2:5">
      <c r="B1350" s="26">
        <v>44718.682013888887</v>
      </c>
      <c r="C1350" s="3">
        <v>54</v>
      </c>
      <c r="D1350" s="3">
        <v>46.37</v>
      </c>
      <c r="E1350" s="49" t="s">
        <v>28</v>
      </c>
    </row>
    <row r="1351" spans="2:5">
      <c r="B1351" s="26">
        <v>44718.682037037041</v>
      </c>
      <c r="C1351" s="3">
        <v>51</v>
      </c>
      <c r="D1351" s="3">
        <v>46.37</v>
      </c>
      <c r="E1351" s="49" t="s">
        <v>28</v>
      </c>
    </row>
    <row r="1352" spans="2:5">
      <c r="B1352" s="26">
        <v>44718.682106481479</v>
      </c>
      <c r="C1352" s="3">
        <v>10</v>
      </c>
      <c r="D1352" s="3">
        <v>46.37</v>
      </c>
      <c r="E1352" s="49" t="s">
        <v>28</v>
      </c>
    </row>
    <row r="1353" spans="2:5">
      <c r="B1353" s="26">
        <v>44718.682187500002</v>
      </c>
      <c r="C1353" s="3">
        <v>118</v>
      </c>
      <c r="D1353" s="3">
        <v>46.37</v>
      </c>
      <c r="E1353" s="49" t="s">
        <v>28</v>
      </c>
    </row>
    <row r="1354" spans="2:5">
      <c r="B1354" s="26">
        <v>44718.682187500002</v>
      </c>
      <c r="C1354" s="3">
        <v>2</v>
      </c>
      <c r="D1354" s="3">
        <v>46.37</v>
      </c>
      <c r="E1354" s="49" t="s">
        <v>28</v>
      </c>
    </row>
    <row r="1355" spans="2:5">
      <c r="B1355" s="26">
        <v>44718.682222222225</v>
      </c>
      <c r="C1355" s="3">
        <v>116</v>
      </c>
      <c r="D1355" s="3">
        <v>46.37</v>
      </c>
      <c r="E1355" s="49" t="s">
        <v>28</v>
      </c>
    </row>
    <row r="1356" spans="2:5">
      <c r="B1356" s="26">
        <v>44718.682222222225</v>
      </c>
      <c r="C1356" s="3">
        <v>23</v>
      </c>
      <c r="D1356" s="3">
        <v>46.37</v>
      </c>
      <c r="E1356" s="49" t="s">
        <v>28</v>
      </c>
    </row>
    <row r="1357" spans="2:5">
      <c r="B1357" s="26">
        <v>44718.682245370372</v>
      </c>
      <c r="C1357" s="3">
        <v>42</v>
      </c>
      <c r="D1357" s="3">
        <v>46.37</v>
      </c>
      <c r="E1357" s="49" t="s">
        <v>28</v>
      </c>
    </row>
    <row r="1358" spans="2:5">
      <c r="B1358" s="26">
        <v>44718.682291666664</v>
      </c>
      <c r="C1358" s="3">
        <v>56</v>
      </c>
      <c r="D1358" s="3">
        <v>46.37</v>
      </c>
      <c r="E1358" s="49" t="s">
        <v>28</v>
      </c>
    </row>
    <row r="1359" spans="2:5">
      <c r="B1359" s="26">
        <v>44718.682326388887</v>
      </c>
      <c r="C1359" s="3">
        <v>52</v>
      </c>
      <c r="D1359" s="3">
        <v>46.37</v>
      </c>
      <c r="E1359" s="49" t="s">
        <v>28</v>
      </c>
    </row>
    <row r="1360" spans="2:5">
      <c r="B1360" s="26">
        <v>44718.68236111111</v>
      </c>
      <c r="C1360" s="3">
        <v>56</v>
      </c>
      <c r="D1360" s="3">
        <v>46.37</v>
      </c>
      <c r="E1360" s="49" t="s">
        <v>28</v>
      </c>
    </row>
    <row r="1361" spans="2:5">
      <c r="B1361" s="26">
        <v>44718.682523148149</v>
      </c>
      <c r="C1361" s="3">
        <v>122</v>
      </c>
      <c r="D1361" s="3">
        <v>46.37</v>
      </c>
      <c r="E1361" s="49" t="s">
        <v>28</v>
      </c>
    </row>
    <row r="1362" spans="2:5">
      <c r="B1362" s="26">
        <v>44718.682523148149</v>
      </c>
      <c r="C1362" s="3">
        <v>33</v>
      </c>
      <c r="D1362" s="3">
        <v>46.37</v>
      </c>
      <c r="E1362" s="49" t="s">
        <v>28</v>
      </c>
    </row>
    <row r="1363" spans="2:5">
      <c r="B1363" s="26">
        <v>44718.682534722226</v>
      </c>
      <c r="C1363" s="3">
        <v>62</v>
      </c>
      <c r="D1363" s="3">
        <v>46.37</v>
      </c>
      <c r="E1363" s="49" t="s">
        <v>28</v>
      </c>
    </row>
    <row r="1364" spans="2:5">
      <c r="B1364" s="26">
        <v>44718.682557870372</v>
      </c>
      <c r="C1364" s="3">
        <v>62</v>
      </c>
      <c r="D1364" s="3">
        <v>46.37</v>
      </c>
      <c r="E1364" s="49" t="s">
        <v>28</v>
      </c>
    </row>
    <row r="1365" spans="2:5">
      <c r="B1365" s="26">
        <v>44718.682569444441</v>
      </c>
      <c r="C1365" s="3">
        <v>10</v>
      </c>
      <c r="D1365" s="3">
        <v>46.37</v>
      </c>
      <c r="E1365" s="49" t="s">
        <v>28</v>
      </c>
    </row>
    <row r="1366" spans="2:5">
      <c r="B1366" s="26">
        <v>44718.682581018518</v>
      </c>
      <c r="C1366" s="3">
        <v>16</v>
      </c>
      <c r="D1366" s="3">
        <v>46.37</v>
      </c>
      <c r="E1366" s="49" t="s">
        <v>28</v>
      </c>
    </row>
    <row r="1367" spans="2:5">
      <c r="B1367" s="26">
        <v>44718.682592592595</v>
      </c>
      <c r="C1367" s="3">
        <v>42</v>
      </c>
      <c r="D1367" s="3">
        <v>46.37</v>
      </c>
      <c r="E1367" s="49" t="s">
        <v>28</v>
      </c>
    </row>
    <row r="1368" spans="2:5">
      <c r="B1368" s="26">
        <v>44718.682627314818</v>
      </c>
      <c r="C1368" s="3">
        <v>48</v>
      </c>
      <c r="D1368" s="3">
        <v>46.37</v>
      </c>
      <c r="E1368" s="49" t="s">
        <v>28</v>
      </c>
    </row>
    <row r="1369" spans="2:5">
      <c r="B1369" s="26">
        <v>44718.682673611111</v>
      </c>
      <c r="C1369" s="3">
        <v>50</v>
      </c>
      <c r="D1369" s="3">
        <v>46.37</v>
      </c>
      <c r="E1369" s="49" t="s">
        <v>28</v>
      </c>
    </row>
    <row r="1370" spans="2:5">
      <c r="B1370" s="26">
        <v>44718.682673611111</v>
      </c>
      <c r="C1370" s="3">
        <v>29</v>
      </c>
      <c r="D1370" s="3">
        <v>46.37</v>
      </c>
      <c r="E1370" s="49" t="s">
        <v>28</v>
      </c>
    </row>
    <row r="1371" spans="2:5">
      <c r="B1371" s="26">
        <v>44718.682673611111</v>
      </c>
      <c r="C1371" s="3">
        <v>14</v>
      </c>
      <c r="D1371" s="3">
        <v>46.37</v>
      </c>
      <c r="E1371" s="49" t="s">
        <v>28</v>
      </c>
    </row>
    <row r="1372" spans="2:5">
      <c r="B1372" s="26">
        <v>44718.682719907411</v>
      </c>
      <c r="C1372" s="3">
        <v>10</v>
      </c>
      <c r="D1372" s="3">
        <v>46.37</v>
      </c>
      <c r="E1372" s="49" t="s">
        <v>28</v>
      </c>
    </row>
    <row r="1373" spans="2:5">
      <c r="B1373" s="26">
        <v>44718.682719907411</v>
      </c>
      <c r="C1373" s="3">
        <v>33</v>
      </c>
      <c r="D1373" s="3">
        <v>46.37</v>
      </c>
      <c r="E1373" s="49" t="s">
        <v>28</v>
      </c>
    </row>
    <row r="1374" spans="2:5">
      <c r="B1374" s="26">
        <v>44718.68273148148</v>
      </c>
      <c r="C1374" s="3">
        <v>39</v>
      </c>
      <c r="D1374" s="3">
        <v>46.37</v>
      </c>
      <c r="E1374" s="49" t="s">
        <v>28</v>
      </c>
    </row>
    <row r="1375" spans="2:5">
      <c r="B1375" s="26">
        <v>44718.683391203704</v>
      </c>
      <c r="C1375" s="3">
        <v>207</v>
      </c>
      <c r="D1375" s="3">
        <v>46.38</v>
      </c>
      <c r="E1375" s="49" t="s">
        <v>28</v>
      </c>
    </row>
    <row r="1376" spans="2:5">
      <c r="B1376" s="26">
        <v>44718.683391203704</v>
      </c>
      <c r="C1376" s="3">
        <v>150</v>
      </c>
      <c r="D1376" s="3">
        <v>46.38</v>
      </c>
      <c r="E1376" s="49" t="s">
        <v>28</v>
      </c>
    </row>
    <row r="1377" spans="2:5">
      <c r="B1377" s="26">
        <v>44718.683391203704</v>
      </c>
      <c r="C1377" s="3">
        <v>120</v>
      </c>
      <c r="D1377" s="3">
        <v>46.38</v>
      </c>
      <c r="E1377" s="49" t="s">
        <v>28</v>
      </c>
    </row>
    <row r="1378" spans="2:5">
      <c r="B1378" s="26">
        <v>44718.683391203704</v>
      </c>
      <c r="C1378" s="3">
        <v>3</v>
      </c>
      <c r="D1378" s="3">
        <v>46.38</v>
      </c>
      <c r="E1378" s="49" t="s">
        <v>28</v>
      </c>
    </row>
    <row r="1379" spans="2:5">
      <c r="B1379" s="26">
        <v>44718.68340277778</v>
      </c>
      <c r="C1379" s="3">
        <v>60</v>
      </c>
      <c r="D1379" s="3">
        <v>46.38</v>
      </c>
      <c r="E1379" s="49" t="s">
        <v>28</v>
      </c>
    </row>
    <row r="1380" spans="2:5">
      <c r="B1380" s="26">
        <v>44718.68340277778</v>
      </c>
      <c r="C1380" s="3">
        <v>118</v>
      </c>
      <c r="D1380" s="3">
        <v>46.38</v>
      </c>
      <c r="E1380" s="49" t="s">
        <v>28</v>
      </c>
    </row>
    <row r="1381" spans="2:5">
      <c r="B1381" s="26">
        <v>44718.68341435185</v>
      </c>
      <c r="C1381" s="3">
        <v>4</v>
      </c>
      <c r="D1381" s="3">
        <v>46.37</v>
      </c>
      <c r="E1381" s="49" t="s">
        <v>28</v>
      </c>
    </row>
    <row r="1382" spans="2:5">
      <c r="B1382" s="26">
        <v>44718.68341435185</v>
      </c>
      <c r="C1382" s="3">
        <v>123</v>
      </c>
      <c r="D1382" s="3">
        <v>46.37</v>
      </c>
      <c r="E1382" s="49" t="s">
        <v>28</v>
      </c>
    </row>
    <row r="1383" spans="2:5">
      <c r="B1383" s="26">
        <v>44718.68341435185</v>
      </c>
      <c r="C1383" s="3">
        <v>120</v>
      </c>
      <c r="D1383" s="3">
        <v>46.37</v>
      </c>
      <c r="E1383" s="49" t="s">
        <v>28</v>
      </c>
    </row>
    <row r="1384" spans="2:5">
      <c r="B1384" s="26">
        <v>44718.683483796296</v>
      </c>
      <c r="C1384" s="3">
        <v>45</v>
      </c>
      <c r="D1384" s="3">
        <v>46.37</v>
      </c>
      <c r="E1384" s="49" t="s">
        <v>28</v>
      </c>
    </row>
    <row r="1385" spans="2:5">
      <c r="B1385" s="26">
        <v>44718.683483796296</v>
      </c>
      <c r="C1385" s="3">
        <v>90</v>
      </c>
      <c r="D1385" s="3">
        <v>46.37</v>
      </c>
      <c r="E1385" s="49" t="s">
        <v>28</v>
      </c>
    </row>
    <row r="1386" spans="2:5">
      <c r="B1386" s="26">
        <v>44718.683483796296</v>
      </c>
      <c r="C1386" s="3">
        <v>2</v>
      </c>
      <c r="D1386" s="3">
        <v>46.37</v>
      </c>
      <c r="E1386" s="49" t="s">
        <v>28</v>
      </c>
    </row>
    <row r="1387" spans="2:5">
      <c r="B1387" s="26">
        <v>44718.683483796296</v>
      </c>
      <c r="C1387" s="3">
        <v>18</v>
      </c>
      <c r="D1387" s="3">
        <v>46.37</v>
      </c>
      <c r="E1387" s="49" t="s">
        <v>28</v>
      </c>
    </row>
    <row r="1388" spans="2:5">
      <c r="B1388" s="26">
        <v>44718.683495370373</v>
      </c>
      <c r="C1388" s="3">
        <v>13</v>
      </c>
      <c r="D1388" s="3">
        <v>46.37</v>
      </c>
      <c r="E1388" s="49" t="s">
        <v>28</v>
      </c>
    </row>
    <row r="1389" spans="2:5">
      <c r="B1389" s="26">
        <v>44718.683495370373</v>
      </c>
      <c r="C1389" s="3">
        <v>47</v>
      </c>
      <c r="D1389" s="3">
        <v>46.37</v>
      </c>
      <c r="E1389" s="49" t="s">
        <v>28</v>
      </c>
    </row>
    <row r="1390" spans="2:5">
      <c r="B1390" s="26">
        <v>44718.683622685188</v>
      </c>
      <c r="C1390" s="3">
        <v>122</v>
      </c>
      <c r="D1390" s="3">
        <v>46.37</v>
      </c>
      <c r="E1390" s="49" t="s">
        <v>28</v>
      </c>
    </row>
    <row r="1391" spans="2:5">
      <c r="B1391" s="26">
        <v>44718.683622685188</v>
      </c>
      <c r="C1391" s="3">
        <v>2</v>
      </c>
      <c r="D1391" s="3">
        <v>46.37</v>
      </c>
      <c r="E1391" s="49" t="s">
        <v>28</v>
      </c>
    </row>
    <row r="1392" spans="2:5">
      <c r="B1392" s="26">
        <v>44718.683622685188</v>
      </c>
      <c r="C1392" s="3">
        <v>20</v>
      </c>
      <c r="D1392" s="3">
        <v>46.37</v>
      </c>
      <c r="E1392" s="49" t="s">
        <v>28</v>
      </c>
    </row>
    <row r="1393" spans="2:5">
      <c r="B1393" s="26">
        <v>44718.683622685188</v>
      </c>
      <c r="C1393" s="3">
        <v>118</v>
      </c>
      <c r="D1393" s="3">
        <v>46.37</v>
      </c>
      <c r="E1393" s="49" t="s">
        <v>28</v>
      </c>
    </row>
    <row r="1394" spans="2:5">
      <c r="B1394" s="26">
        <v>44718.683622685188</v>
      </c>
      <c r="C1394" s="3">
        <v>24</v>
      </c>
      <c r="D1394" s="3">
        <v>46.37</v>
      </c>
      <c r="E1394" s="49" t="s">
        <v>28</v>
      </c>
    </row>
    <row r="1395" spans="2:5">
      <c r="B1395" s="26">
        <v>44718.683645833335</v>
      </c>
      <c r="C1395" s="3">
        <v>58</v>
      </c>
      <c r="D1395" s="3">
        <v>46.37</v>
      </c>
      <c r="E1395" s="49" t="s">
        <v>28</v>
      </c>
    </row>
    <row r="1396" spans="2:5">
      <c r="B1396" s="26">
        <v>44718.683680555558</v>
      </c>
      <c r="C1396" s="3">
        <v>20</v>
      </c>
      <c r="D1396" s="3">
        <v>46.37</v>
      </c>
      <c r="E1396" s="49" t="s">
        <v>28</v>
      </c>
    </row>
    <row r="1397" spans="2:5">
      <c r="B1397" s="26">
        <v>44718.683680555558</v>
      </c>
      <c r="C1397" s="3">
        <v>27</v>
      </c>
      <c r="D1397" s="3">
        <v>46.37</v>
      </c>
      <c r="E1397" s="49" t="s">
        <v>28</v>
      </c>
    </row>
    <row r="1398" spans="2:5">
      <c r="B1398" s="26">
        <v>44718.683703703704</v>
      </c>
      <c r="C1398" s="3">
        <v>41</v>
      </c>
      <c r="D1398" s="3">
        <v>46.37</v>
      </c>
      <c r="E1398" s="49" t="s">
        <v>28</v>
      </c>
    </row>
    <row r="1399" spans="2:5">
      <c r="B1399" s="26">
        <v>44718.683715277781</v>
      </c>
      <c r="C1399" s="3">
        <v>47</v>
      </c>
      <c r="D1399" s="3">
        <v>46.37</v>
      </c>
      <c r="E1399" s="49" t="s">
        <v>28</v>
      </c>
    </row>
    <row r="1400" spans="2:5">
      <c r="B1400" s="26">
        <v>44718.683749999997</v>
      </c>
      <c r="C1400" s="3">
        <v>36</v>
      </c>
      <c r="D1400" s="3">
        <v>46.37</v>
      </c>
      <c r="E1400" s="49" t="s">
        <v>28</v>
      </c>
    </row>
    <row r="1401" spans="2:5">
      <c r="B1401" s="26">
        <v>44718.683749999997</v>
      </c>
      <c r="C1401" s="3">
        <v>10</v>
      </c>
      <c r="D1401" s="3">
        <v>46.37</v>
      </c>
      <c r="E1401" s="49" t="s">
        <v>28</v>
      </c>
    </row>
    <row r="1402" spans="2:5">
      <c r="B1402" s="26">
        <v>44718.68377314815</v>
      </c>
      <c r="C1402" s="3">
        <v>10</v>
      </c>
      <c r="D1402" s="3">
        <v>46.37</v>
      </c>
      <c r="E1402" s="49" t="s">
        <v>28</v>
      </c>
    </row>
    <row r="1403" spans="2:5">
      <c r="B1403" s="26">
        <v>44718.68377314815</v>
      </c>
      <c r="C1403" s="3">
        <v>20</v>
      </c>
      <c r="D1403" s="3">
        <v>46.37</v>
      </c>
      <c r="E1403" s="49" t="s">
        <v>28</v>
      </c>
    </row>
    <row r="1404" spans="2:5">
      <c r="B1404" s="26">
        <v>44718.68377314815</v>
      </c>
      <c r="C1404" s="3">
        <v>25</v>
      </c>
      <c r="D1404" s="3">
        <v>46.37</v>
      </c>
      <c r="E1404" s="49" t="s">
        <v>28</v>
      </c>
    </row>
    <row r="1405" spans="2:5">
      <c r="B1405" s="26">
        <v>44718.683819444443</v>
      </c>
      <c r="C1405" s="3">
        <v>43</v>
      </c>
      <c r="D1405" s="3">
        <v>46.37</v>
      </c>
      <c r="E1405" s="49" t="s">
        <v>28</v>
      </c>
    </row>
    <row r="1406" spans="2:5">
      <c r="B1406" s="26">
        <v>44718.683877314812</v>
      </c>
      <c r="C1406" s="3">
        <v>2</v>
      </c>
      <c r="D1406" s="3">
        <v>46.36</v>
      </c>
      <c r="E1406" s="49" t="s">
        <v>28</v>
      </c>
    </row>
    <row r="1407" spans="2:5">
      <c r="B1407" s="26">
        <v>44718.683877314812</v>
      </c>
      <c r="C1407" s="3">
        <v>21</v>
      </c>
      <c r="D1407" s="3">
        <v>46.36</v>
      </c>
      <c r="E1407" s="49" t="s">
        <v>28</v>
      </c>
    </row>
    <row r="1408" spans="2:5">
      <c r="B1408" s="26">
        <v>44718.683888888889</v>
      </c>
      <c r="C1408" s="3">
        <v>29</v>
      </c>
      <c r="D1408" s="3">
        <v>46.35</v>
      </c>
      <c r="E1408" s="49" t="s">
        <v>28</v>
      </c>
    </row>
    <row r="1409" spans="2:5">
      <c r="B1409" s="26">
        <v>44718.683888888889</v>
      </c>
      <c r="C1409" s="3">
        <v>70</v>
      </c>
      <c r="D1409" s="3">
        <v>46.35</v>
      </c>
      <c r="E1409" s="49" t="s">
        <v>28</v>
      </c>
    </row>
    <row r="1410" spans="2:5">
      <c r="B1410" s="26">
        <v>44718.684027777781</v>
      </c>
      <c r="C1410" s="3">
        <v>24</v>
      </c>
      <c r="D1410" s="3">
        <v>46.35</v>
      </c>
      <c r="E1410" s="49" t="s">
        <v>28</v>
      </c>
    </row>
    <row r="1411" spans="2:5">
      <c r="B1411" s="26">
        <v>44718.684027777781</v>
      </c>
      <c r="C1411" s="3">
        <v>9</v>
      </c>
      <c r="D1411" s="3">
        <v>46.35</v>
      </c>
      <c r="E1411" s="49" t="s">
        <v>28</v>
      </c>
    </row>
    <row r="1412" spans="2:5">
      <c r="B1412" s="26">
        <v>44718.684039351851</v>
      </c>
      <c r="C1412" s="3">
        <v>11</v>
      </c>
      <c r="D1412" s="3">
        <v>46.35</v>
      </c>
      <c r="E1412" s="49" t="s">
        <v>28</v>
      </c>
    </row>
    <row r="1413" spans="2:5">
      <c r="B1413" s="26">
        <v>44718.684039351851</v>
      </c>
      <c r="C1413" s="3">
        <v>4</v>
      </c>
      <c r="D1413" s="3">
        <v>46.35</v>
      </c>
      <c r="E1413" s="49" t="s">
        <v>28</v>
      </c>
    </row>
    <row r="1414" spans="2:5">
      <c r="B1414" s="26">
        <v>44718.684039351851</v>
      </c>
      <c r="C1414" s="3">
        <v>13</v>
      </c>
      <c r="D1414" s="3">
        <v>46.35</v>
      </c>
      <c r="E1414" s="49" t="s">
        <v>28</v>
      </c>
    </row>
    <row r="1415" spans="2:5">
      <c r="B1415" s="26">
        <v>44718.684050925927</v>
      </c>
      <c r="C1415" s="3">
        <v>70</v>
      </c>
      <c r="D1415" s="3">
        <v>46.35</v>
      </c>
      <c r="E1415" s="49" t="s">
        <v>28</v>
      </c>
    </row>
    <row r="1416" spans="2:5">
      <c r="B1416" s="26">
        <v>44718.684074074074</v>
      </c>
      <c r="C1416" s="3">
        <v>10</v>
      </c>
      <c r="D1416" s="3">
        <v>46.35</v>
      </c>
      <c r="E1416" s="49" t="s">
        <v>28</v>
      </c>
    </row>
    <row r="1417" spans="2:5">
      <c r="B1417" s="26">
        <v>44718.68408564815</v>
      </c>
      <c r="C1417" s="3">
        <v>2</v>
      </c>
      <c r="D1417" s="3">
        <v>46.35</v>
      </c>
      <c r="E1417" s="49" t="s">
        <v>28</v>
      </c>
    </row>
    <row r="1418" spans="2:5">
      <c r="B1418" s="26">
        <v>44718.684120370373</v>
      </c>
      <c r="C1418" s="3">
        <v>23</v>
      </c>
      <c r="D1418" s="3">
        <v>46.35</v>
      </c>
      <c r="E1418" s="49" t="s">
        <v>28</v>
      </c>
    </row>
    <row r="1419" spans="2:5">
      <c r="B1419" s="26">
        <v>44718.68414351852</v>
      </c>
      <c r="C1419" s="3">
        <v>115</v>
      </c>
      <c r="D1419" s="3">
        <v>46.35</v>
      </c>
      <c r="E1419" s="49" t="s">
        <v>28</v>
      </c>
    </row>
    <row r="1420" spans="2:5">
      <c r="B1420" s="26">
        <v>44718.68414351852</v>
      </c>
      <c r="C1420" s="3">
        <v>28</v>
      </c>
      <c r="D1420" s="3">
        <v>46.35</v>
      </c>
      <c r="E1420" s="49" t="s">
        <v>28</v>
      </c>
    </row>
    <row r="1421" spans="2:5">
      <c r="B1421" s="26">
        <v>44718.684155092589</v>
      </c>
      <c r="C1421" s="3">
        <v>234</v>
      </c>
      <c r="D1421" s="3">
        <v>46.34</v>
      </c>
      <c r="E1421" s="49" t="s">
        <v>28</v>
      </c>
    </row>
    <row r="1422" spans="2:5">
      <c r="B1422" s="26">
        <v>44718.684189814812</v>
      </c>
      <c r="C1422" s="3">
        <v>86</v>
      </c>
      <c r="D1422" s="3">
        <v>46.33</v>
      </c>
      <c r="E1422" s="49" t="s">
        <v>28</v>
      </c>
    </row>
    <row r="1423" spans="2:5">
      <c r="B1423" s="26">
        <v>44718.684467592589</v>
      </c>
      <c r="C1423" s="3">
        <v>10</v>
      </c>
      <c r="D1423" s="3">
        <v>46.34</v>
      </c>
      <c r="E1423" s="49" t="s">
        <v>28</v>
      </c>
    </row>
    <row r="1424" spans="2:5">
      <c r="B1424" s="26">
        <v>44718.684467592589</v>
      </c>
      <c r="C1424" s="3">
        <v>2</v>
      </c>
      <c r="D1424" s="3">
        <v>46.34</v>
      </c>
      <c r="E1424" s="49" t="s">
        <v>28</v>
      </c>
    </row>
    <row r="1425" spans="2:5">
      <c r="B1425" s="26">
        <v>44718.684467592589</v>
      </c>
      <c r="C1425" s="3">
        <v>118</v>
      </c>
      <c r="D1425" s="3">
        <v>46.34</v>
      </c>
      <c r="E1425" s="49" t="s">
        <v>28</v>
      </c>
    </row>
    <row r="1426" spans="2:5">
      <c r="B1426" s="26">
        <v>44718.684467592589</v>
      </c>
      <c r="C1426" s="3">
        <v>118</v>
      </c>
      <c r="D1426" s="3">
        <v>46.34</v>
      </c>
      <c r="E1426" s="49" t="s">
        <v>28</v>
      </c>
    </row>
    <row r="1427" spans="2:5">
      <c r="B1427" s="26">
        <v>44718.684467592589</v>
      </c>
      <c r="C1427" s="3">
        <v>119</v>
      </c>
      <c r="D1427" s="3">
        <v>46.34</v>
      </c>
      <c r="E1427" s="49" t="s">
        <v>28</v>
      </c>
    </row>
    <row r="1428" spans="2:5">
      <c r="B1428" s="26">
        <v>44718.684467592589</v>
      </c>
      <c r="C1428" s="3">
        <v>109</v>
      </c>
      <c r="D1428" s="3">
        <v>46.34</v>
      </c>
      <c r="E1428" s="49" t="s">
        <v>28</v>
      </c>
    </row>
    <row r="1429" spans="2:5">
      <c r="B1429" s="26">
        <v>44718.684745370374</v>
      </c>
      <c r="C1429" s="3">
        <v>23</v>
      </c>
      <c r="D1429" s="3">
        <v>46.35</v>
      </c>
      <c r="E1429" s="49" t="s">
        <v>28</v>
      </c>
    </row>
    <row r="1430" spans="2:5">
      <c r="B1430" s="26">
        <v>44718.684745370374</v>
      </c>
      <c r="C1430" s="3">
        <v>118</v>
      </c>
      <c r="D1430" s="3">
        <v>46.35</v>
      </c>
      <c r="E1430" s="49" t="s">
        <v>28</v>
      </c>
    </row>
    <row r="1431" spans="2:5">
      <c r="B1431" s="26">
        <v>44718.684745370374</v>
      </c>
      <c r="C1431" s="3">
        <v>118</v>
      </c>
      <c r="D1431" s="3">
        <v>46.35</v>
      </c>
      <c r="E1431" s="49" t="s">
        <v>28</v>
      </c>
    </row>
    <row r="1432" spans="2:5">
      <c r="B1432" s="26">
        <v>44718.684745370374</v>
      </c>
      <c r="C1432" s="3">
        <v>42</v>
      </c>
      <c r="D1432" s="3">
        <v>46.35</v>
      </c>
      <c r="E1432" s="49" t="s">
        <v>28</v>
      </c>
    </row>
    <row r="1433" spans="2:5">
      <c r="B1433" s="26">
        <v>44718.684745370374</v>
      </c>
      <c r="C1433" s="3">
        <v>150</v>
      </c>
      <c r="D1433" s="3">
        <v>46.35</v>
      </c>
      <c r="E1433" s="49" t="s">
        <v>28</v>
      </c>
    </row>
    <row r="1434" spans="2:5">
      <c r="B1434" s="26">
        <v>44718.684745370374</v>
      </c>
      <c r="C1434" s="3">
        <v>207</v>
      </c>
      <c r="D1434" s="3">
        <v>46.35</v>
      </c>
      <c r="E1434" s="49" t="s">
        <v>28</v>
      </c>
    </row>
    <row r="1435" spans="2:5">
      <c r="B1435" s="26">
        <v>44718.684745370374</v>
      </c>
      <c r="C1435" s="3">
        <v>26</v>
      </c>
      <c r="D1435" s="3">
        <v>46.35</v>
      </c>
      <c r="E1435" s="49" t="s">
        <v>28</v>
      </c>
    </row>
    <row r="1436" spans="2:5">
      <c r="B1436" s="26">
        <v>44718.684745370374</v>
      </c>
      <c r="C1436" s="3">
        <v>31</v>
      </c>
      <c r="D1436" s="3">
        <v>46.35</v>
      </c>
      <c r="E1436" s="49" t="s">
        <v>28</v>
      </c>
    </row>
    <row r="1437" spans="2:5">
      <c r="B1437" s="26">
        <v>44718.684745370374</v>
      </c>
      <c r="C1437" s="3">
        <v>326</v>
      </c>
      <c r="D1437" s="3">
        <v>46.35</v>
      </c>
      <c r="E1437" s="49" t="s">
        <v>28</v>
      </c>
    </row>
    <row r="1438" spans="2:5">
      <c r="B1438" s="26">
        <v>44718.684745370374</v>
      </c>
      <c r="C1438" s="3">
        <v>77</v>
      </c>
      <c r="D1438" s="3">
        <v>46.35</v>
      </c>
      <c r="E1438" s="49" t="s">
        <v>28</v>
      </c>
    </row>
    <row r="1439" spans="2:5">
      <c r="B1439" s="26">
        <v>44718.684745370374</v>
      </c>
      <c r="C1439" s="3">
        <v>120</v>
      </c>
      <c r="D1439" s="3">
        <v>46.35</v>
      </c>
      <c r="E1439" s="49" t="s">
        <v>28</v>
      </c>
    </row>
    <row r="1440" spans="2:5">
      <c r="B1440" s="26">
        <v>44718.684745370374</v>
      </c>
      <c r="C1440" s="3">
        <v>41</v>
      </c>
      <c r="D1440" s="3">
        <v>46.35</v>
      </c>
      <c r="E1440" s="49" t="s">
        <v>28</v>
      </c>
    </row>
    <row r="1441" spans="2:5">
      <c r="B1441" s="26">
        <v>44718.684745370374</v>
      </c>
      <c r="C1441" s="3">
        <v>50</v>
      </c>
      <c r="D1441" s="3">
        <v>46.35</v>
      </c>
      <c r="E1441" s="49" t="s">
        <v>28</v>
      </c>
    </row>
    <row r="1442" spans="2:5">
      <c r="B1442" s="26">
        <v>44718.686099537037</v>
      </c>
      <c r="C1442" s="3">
        <v>10</v>
      </c>
      <c r="D1442" s="3">
        <v>46.38</v>
      </c>
      <c r="E1442" s="49" t="s">
        <v>28</v>
      </c>
    </row>
    <row r="1443" spans="2:5">
      <c r="B1443" s="26">
        <v>44718.686099537037</v>
      </c>
      <c r="C1443" s="3">
        <v>16</v>
      </c>
      <c r="D1443" s="3">
        <v>46.38</v>
      </c>
      <c r="E1443" s="49" t="s">
        <v>28</v>
      </c>
    </row>
    <row r="1444" spans="2:5">
      <c r="B1444" s="26">
        <v>44718.686099537037</v>
      </c>
      <c r="C1444" s="3">
        <v>29</v>
      </c>
      <c r="D1444" s="3">
        <v>46.38</v>
      </c>
      <c r="E1444" s="49" t="s">
        <v>28</v>
      </c>
    </row>
    <row r="1445" spans="2:5">
      <c r="B1445" s="26">
        <v>44718.686099537037</v>
      </c>
      <c r="C1445" s="3">
        <v>17</v>
      </c>
      <c r="D1445" s="3">
        <v>46.38</v>
      </c>
      <c r="E1445" s="49" t="s">
        <v>28</v>
      </c>
    </row>
    <row r="1446" spans="2:5">
      <c r="B1446" s="26">
        <v>44748.333680555559</v>
      </c>
      <c r="C1446" s="3">
        <v>87</v>
      </c>
      <c r="D1446" s="3">
        <v>46.19</v>
      </c>
      <c r="E1446" s="49" t="s">
        <v>28</v>
      </c>
    </row>
    <row r="1447" spans="2:5">
      <c r="B1447" s="26">
        <v>44748.333692129629</v>
      </c>
      <c r="C1447" s="3">
        <v>45</v>
      </c>
      <c r="D1447" s="3">
        <v>46.18</v>
      </c>
      <c r="E1447" s="49" t="s">
        <v>28</v>
      </c>
    </row>
    <row r="1448" spans="2:5">
      <c r="B1448" s="26">
        <v>44748.333749999998</v>
      </c>
      <c r="C1448" s="3">
        <v>150</v>
      </c>
      <c r="D1448" s="3">
        <v>46.2</v>
      </c>
      <c r="E1448" s="49" t="s">
        <v>28</v>
      </c>
    </row>
    <row r="1449" spans="2:5">
      <c r="B1449" s="26">
        <v>44748.333831018521</v>
      </c>
      <c r="C1449" s="3">
        <v>58</v>
      </c>
      <c r="D1449" s="3">
        <v>46.18</v>
      </c>
      <c r="E1449" s="49" t="s">
        <v>28</v>
      </c>
    </row>
    <row r="1450" spans="2:5">
      <c r="B1450" s="26">
        <v>44748.333831018521</v>
      </c>
      <c r="C1450" s="3">
        <v>150</v>
      </c>
      <c r="D1450" s="3">
        <v>46.2</v>
      </c>
      <c r="E1450" s="49" t="s">
        <v>28</v>
      </c>
    </row>
    <row r="1451" spans="2:5">
      <c r="B1451" s="26">
        <v>44748.333831018521</v>
      </c>
      <c r="C1451" s="3">
        <v>46</v>
      </c>
      <c r="D1451" s="3">
        <v>46.2</v>
      </c>
      <c r="E1451" s="49" t="s">
        <v>28</v>
      </c>
    </row>
    <row r="1452" spans="2:5">
      <c r="B1452" s="26">
        <v>44748.334074074075</v>
      </c>
      <c r="C1452" s="3">
        <v>116</v>
      </c>
      <c r="D1452" s="3">
        <v>46.33</v>
      </c>
      <c r="E1452" s="49" t="s">
        <v>28</v>
      </c>
    </row>
    <row r="1453" spans="2:5">
      <c r="B1453" s="26">
        <v>44748.334074074075</v>
      </c>
      <c r="C1453" s="3">
        <v>32</v>
      </c>
      <c r="D1453" s="3">
        <v>46.33</v>
      </c>
      <c r="E1453" s="49" t="s">
        <v>28</v>
      </c>
    </row>
    <row r="1454" spans="2:5">
      <c r="B1454" s="26">
        <v>44748.334201388891</v>
      </c>
      <c r="C1454" s="3">
        <v>38</v>
      </c>
      <c r="D1454" s="3">
        <v>46.31</v>
      </c>
      <c r="E1454" s="49" t="s">
        <v>28</v>
      </c>
    </row>
    <row r="1455" spans="2:5">
      <c r="B1455" s="26">
        <v>44748.334282407406</v>
      </c>
      <c r="C1455" s="3">
        <v>150</v>
      </c>
      <c r="D1455" s="3">
        <v>46.3</v>
      </c>
      <c r="E1455" s="49" t="s">
        <v>28</v>
      </c>
    </row>
    <row r="1456" spans="2:5">
      <c r="B1456" s="26">
        <v>44748.334282407406</v>
      </c>
      <c r="C1456" s="3">
        <v>41</v>
      </c>
      <c r="D1456" s="3">
        <v>46.3</v>
      </c>
      <c r="E1456" s="49" t="s">
        <v>28</v>
      </c>
    </row>
    <row r="1457" spans="2:5">
      <c r="B1457" s="26">
        <v>44748.334745370368</v>
      </c>
      <c r="C1457" s="3">
        <v>31</v>
      </c>
      <c r="D1457" s="3">
        <v>46.37</v>
      </c>
      <c r="E1457" s="49" t="s">
        <v>28</v>
      </c>
    </row>
    <row r="1458" spans="2:5">
      <c r="B1458" s="26">
        <v>44748.334756944445</v>
      </c>
      <c r="C1458" s="3">
        <v>150</v>
      </c>
      <c r="D1458" s="3">
        <v>46.36</v>
      </c>
      <c r="E1458" s="49" t="s">
        <v>28</v>
      </c>
    </row>
    <row r="1459" spans="2:5">
      <c r="B1459" s="26">
        <v>44748.334756944445</v>
      </c>
      <c r="C1459" s="3">
        <v>56</v>
      </c>
      <c r="D1459" s="3">
        <v>46.36</v>
      </c>
      <c r="E1459" s="49" t="s">
        <v>28</v>
      </c>
    </row>
    <row r="1460" spans="2:5">
      <c r="B1460" s="26">
        <v>44748.334953703707</v>
      </c>
      <c r="C1460" s="3">
        <v>90</v>
      </c>
      <c r="D1460" s="3">
        <v>46.38</v>
      </c>
      <c r="E1460" s="49" t="s">
        <v>28</v>
      </c>
    </row>
    <row r="1461" spans="2:5">
      <c r="B1461" s="26">
        <v>44748.335023148145</v>
      </c>
      <c r="C1461" s="3">
        <v>116</v>
      </c>
      <c r="D1461" s="3">
        <v>46.4</v>
      </c>
      <c r="E1461" s="49" t="s">
        <v>28</v>
      </c>
    </row>
    <row r="1462" spans="2:5">
      <c r="B1462" s="26">
        <v>44748.335474537038</v>
      </c>
      <c r="C1462" s="3">
        <v>27</v>
      </c>
      <c r="D1462" s="3">
        <v>46.43</v>
      </c>
      <c r="E1462" s="49" t="s">
        <v>28</v>
      </c>
    </row>
    <row r="1463" spans="2:5">
      <c r="B1463" s="26">
        <v>44748.335474537038</v>
      </c>
      <c r="C1463" s="3">
        <v>130</v>
      </c>
      <c r="D1463" s="3">
        <v>46.43</v>
      </c>
      <c r="E1463" s="49" t="s">
        <v>28</v>
      </c>
    </row>
    <row r="1464" spans="2:5">
      <c r="B1464" s="26">
        <v>44748.335532407407</v>
      </c>
      <c r="C1464" s="3">
        <v>181</v>
      </c>
      <c r="D1464" s="3">
        <v>46.43</v>
      </c>
      <c r="E1464" s="49" t="s">
        <v>28</v>
      </c>
    </row>
    <row r="1465" spans="2:5">
      <c r="B1465" s="26">
        <v>44748.3356712963</v>
      </c>
      <c r="C1465" s="3">
        <v>57</v>
      </c>
      <c r="D1465" s="3">
        <v>46.42</v>
      </c>
      <c r="E1465" s="49" t="s">
        <v>28</v>
      </c>
    </row>
    <row r="1466" spans="2:5">
      <c r="B1466" s="26">
        <v>44748.335775462961</v>
      </c>
      <c r="C1466" s="3">
        <v>95</v>
      </c>
      <c r="D1466" s="3">
        <v>46.42</v>
      </c>
      <c r="E1466" s="49" t="s">
        <v>28</v>
      </c>
    </row>
    <row r="1467" spans="2:5">
      <c r="B1467" s="26">
        <v>44748.335775462961</v>
      </c>
      <c r="C1467" s="3">
        <v>90</v>
      </c>
      <c r="D1467" s="3">
        <v>46.41</v>
      </c>
      <c r="E1467" s="49" t="s">
        <v>28</v>
      </c>
    </row>
    <row r="1468" spans="2:5">
      <c r="B1468" s="26">
        <v>44748.3358912037</v>
      </c>
      <c r="C1468" s="3">
        <v>16</v>
      </c>
      <c r="D1468" s="3">
        <v>46.41</v>
      </c>
      <c r="E1468" s="49" t="s">
        <v>28</v>
      </c>
    </row>
    <row r="1469" spans="2:5">
      <c r="B1469" s="26">
        <v>44748.335925925923</v>
      </c>
      <c r="C1469" s="3">
        <v>7</v>
      </c>
      <c r="D1469" s="3">
        <v>46.41</v>
      </c>
      <c r="E1469" s="49" t="s">
        <v>28</v>
      </c>
    </row>
    <row r="1470" spans="2:5">
      <c r="B1470" s="26">
        <v>44748.33625</v>
      </c>
      <c r="C1470" s="3">
        <v>89</v>
      </c>
      <c r="D1470" s="3">
        <v>46.43</v>
      </c>
      <c r="E1470" s="49" t="s">
        <v>28</v>
      </c>
    </row>
    <row r="1471" spans="2:5">
      <c r="B1471" s="26">
        <v>44748.33625</v>
      </c>
      <c r="C1471" s="3">
        <v>61</v>
      </c>
      <c r="D1471" s="3">
        <v>46.43</v>
      </c>
      <c r="E1471" s="49" t="s">
        <v>28</v>
      </c>
    </row>
    <row r="1472" spans="2:5">
      <c r="B1472" s="26">
        <v>44748.33630787037</v>
      </c>
      <c r="C1472" s="3">
        <v>46</v>
      </c>
      <c r="D1472" s="3">
        <v>46.4</v>
      </c>
      <c r="E1472" s="49" t="s">
        <v>28</v>
      </c>
    </row>
    <row r="1473" spans="2:5">
      <c r="B1473" s="26">
        <v>44748.336342592593</v>
      </c>
      <c r="C1473" s="3">
        <v>45</v>
      </c>
      <c r="D1473" s="3">
        <v>46.37</v>
      </c>
      <c r="E1473" s="49" t="s">
        <v>28</v>
      </c>
    </row>
    <row r="1474" spans="2:5">
      <c r="B1474" s="26">
        <v>44748.336481481485</v>
      </c>
      <c r="C1474" s="3">
        <v>96</v>
      </c>
      <c r="D1474" s="3">
        <v>46.36</v>
      </c>
      <c r="E1474" s="49" t="s">
        <v>28</v>
      </c>
    </row>
    <row r="1475" spans="2:5">
      <c r="B1475" s="26">
        <v>44748.336817129632</v>
      </c>
      <c r="C1475" s="3">
        <v>80</v>
      </c>
      <c r="D1475" s="3">
        <v>46.42</v>
      </c>
      <c r="E1475" s="49" t="s">
        <v>28</v>
      </c>
    </row>
    <row r="1476" spans="2:5">
      <c r="B1476" s="26">
        <v>44748.336817129632</v>
      </c>
      <c r="C1476" s="3">
        <v>109</v>
      </c>
      <c r="D1476" s="3">
        <v>46.4</v>
      </c>
      <c r="E1476" s="49" t="s">
        <v>28</v>
      </c>
    </row>
    <row r="1477" spans="2:5">
      <c r="B1477" s="26">
        <v>44748.336898148147</v>
      </c>
      <c r="C1477" s="3">
        <v>290</v>
      </c>
      <c r="D1477" s="3">
        <v>46.38</v>
      </c>
      <c r="E1477" s="49" t="s">
        <v>28</v>
      </c>
    </row>
    <row r="1478" spans="2:5">
      <c r="B1478" s="26">
        <v>44748.337592592594</v>
      </c>
      <c r="C1478" s="3">
        <v>126</v>
      </c>
      <c r="D1478" s="3">
        <v>46.43</v>
      </c>
      <c r="E1478" s="49" t="s">
        <v>28</v>
      </c>
    </row>
    <row r="1479" spans="2:5">
      <c r="B1479" s="26">
        <v>44748.337592592594</v>
      </c>
      <c r="C1479" s="3">
        <v>72</v>
      </c>
      <c r="D1479" s="3">
        <v>46.41</v>
      </c>
      <c r="E1479" s="49" t="s">
        <v>28</v>
      </c>
    </row>
    <row r="1480" spans="2:5">
      <c r="B1480" s="26">
        <v>44748.337696759256</v>
      </c>
      <c r="C1480" s="3">
        <v>117</v>
      </c>
      <c r="D1480" s="3">
        <v>46.42</v>
      </c>
      <c r="E1480" s="49" t="s">
        <v>28</v>
      </c>
    </row>
    <row r="1481" spans="2:5">
      <c r="B1481" s="26">
        <v>44748.337696759256</v>
      </c>
      <c r="C1481" s="3">
        <v>150</v>
      </c>
      <c r="D1481" s="3">
        <v>46.42</v>
      </c>
      <c r="E1481" s="49" t="s">
        <v>28</v>
      </c>
    </row>
    <row r="1482" spans="2:5">
      <c r="B1482" s="26">
        <v>44748.337743055556</v>
      </c>
      <c r="C1482" s="3">
        <v>86</v>
      </c>
      <c r="D1482" s="3">
        <v>46.46</v>
      </c>
      <c r="E1482" s="49" t="s">
        <v>28</v>
      </c>
    </row>
    <row r="1483" spans="2:5">
      <c r="B1483" s="26">
        <v>44748.337743055556</v>
      </c>
      <c r="C1483" s="3">
        <v>23</v>
      </c>
      <c r="D1483" s="3">
        <v>46.46</v>
      </c>
      <c r="E1483" s="49" t="s">
        <v>28</v>
      </c>
    </row>
    <row r="1484" spans="2:5">
      <c r="B1484" s="26">
        <v>44748.337777777779</v>
      </c>
      <c r="C1484" s="3">
        <v>114</v>
      </c>
      <c r="D1484" s="3">
        <v>46.45</v>
      </c>
      <c r="E1484" s="49" t="s">
        <v>28</v>
      </c>
    </row>
    <row r="1485" spans="2:5">
      <c r="B1485" s="26">
        <v>44748.337777777779</v>
      </c>
      <c r="C1485" s="3">
        <v>120</v>
      </c>
      <c r="D1485" s="3">
        <v>46.45</v>
      </c>
      <c r="E1485" s="49" t="s">
        <v>28</v>
      </c>
    </row>
    <row r="1486" spans="2:5">
      <c r="B1486" s="26">
        <v>44748.337939814817</v>
      </c>
      <c r="C1486" s="3">
        <v>159</v>
      </c>
      <c r="D1486" s="3">
        <v>46.44</v>
      </c>
      <c r="E1486" s="49" t="s">
        <v>28</v>
      </c>
    </row>
    <row r="1487" spans="2:5">
      <c r="B1487" s="26">
        <v>44748.338194444441</v>
      </c>
      <c r="C1487" s="3">
        <v>22</v>
      </c>
      <c r="D1487" s="3">
        <v>46.43</v>
      </c>
      <c r="E1487" s="49" t="s">
        <v>28</v>
      </c>
    </row>
    <row r="1488" spans="2:5">
      <c r="B1488" s="26">
        <v>44748.338194444441</v>
      </c>
      <c r="C1488" s="3">
        <v>23</v>
      </c>
      <c r="D1488" s="3">
        <v>46.43</v>
      </c>
      <c r="E1488" s="49" t="s">
        <v>28</v>
      </c>
    </row>
    <row r="1489" spans="2:5">
      <c r="B1489" s="26">
        <v>44748.33829861111</v>
      </c>
      <c r="C1489" s="3">
        <v>165</v>
      </c>
      <c r="D1489" s="3">
        <v>46.4</v>
      </c>
      <c r="E1489" s="49" t="s">
        <v>28</v>
      </c>
    </row>
    <row r="1490" spans="2:5">
      <c r="B1490" s="26">
        <v>44748.33829861111</v>
      </c>
      <c r="C1490" s="3">
        <v>46</v>
      </c>
      <c r="D1490" s="3">
        <v>46.39</v>
      </c>
      <c r="E1490" s="49" t="s">
        <v>28</v>
      </c>
    </row>
    <row r="1491" spans="2:5">
      <c r="B1491" s="26">
        <v>44748.33829861111</v>
      </c>
      <c r="C1491" s="3">
        <v>66</v>
      </c>
      <c r="D1491" s="3">
        <v>46.38</v>
      </c>
      <c r="E1491" s="49" t="s">
        <v>28</v>
      </c>
    </row>
    <row r="1492" spans="2:5">
      <c r="B1492" s="26">
        <v>44748.338425925926</v>
      </c>
      <c r="C1492" s="3">
        <v>82</v>
      </c>
      <c r="D1492" s="3">
        <v>46.38</v>
      </c>
      <c r="E1492" s="49" t="s">
        <v>28</v>
      </c>
    </row>
    <row r="1493" spans="2:5">
      <c r="B1493" s="26">
        <v>44748.338599537034</v>
      </c>
      <c r="C1493" s="3">
        <v>161</v>
      </c>
      <c r="D1493" s="3">
        <v>46.36</v>
      </c>
      <c r="E1493" s="49" t="s">
        <v>28</v>
      </c>
    </row>
    <row r="1494" spans="2:5">
      <c r="B1494" s="26">
        <v>44748.338599537034</v>
      </c>
      <c r="C1494" s="3">
        <v>150</v>
      </c>
      <c r="D1494" s="3">
        <v>46.35</v>
      </c>
      <c r="E1494" s="49" t="s">
        <v>28</v>
      </c>
    </row>
    <row r="1495" spans="2:5">
      <c r="B1495" s="26">
        <v>44748.338599537034</v>
      </c>
      <c r="C1495" s="3">
        <v>25</v>
      </c>
      <c r="D1495" s="3">
        <v>46.36</v>
      </c>
      <c r="E1495" s="49" t="s">
        <v>28</v>
      </c>
    </row>
    <row r="1496" spans="2:5">
      <c r="B1496" s="26">
        <v>44748.33865740741</v>
      </c>
      <c r="C1496" s="3">
        <v>113</v>
      </c>
      <c r="D1496" s="3">
        <v>46.34</v>
      </c>
      <c r="E1496" s="49" t="s">
        <v>28</v>
      </c>
    </row>
    <row r="1497" spans="2:5">
      <c r="B1497" s="26">
        <v>44748.338726851849</v>
      </c>
      <c r="C1497" s="3">
        <v>91</v>
      </c>
      <c r="D1497" s="3">
        <v>46.34</v>
      </c>
      <c r="E1497" s="49" t="s">
        <v>28</v>
      </c>
    </row>
    <row r="1498" spans="2:5">
      <c r="B1498" s="26">
        <v>44748.338738425926</v>
      </c>
      <c r="C1498" s="3">
        <v>46</v>
      </c>
      <c r="D1498" s="3">
        <v>46.36</v>
      </c>
      <c r="E1498" s="49" t="s">
        <v>28</v>
      </c>
    </row>
    <row r="1499" spans="2:5">
      <c r="B1499" s="26">
        <v>44748.339062500003</v>
      </c>
      <c r="C1499" s="3">
        <v>95</v>
      </c>
      <c r="D1499" s="3">
        <v>46.45</v>
      </c>
      <c r="E1499" s="49" t="s">
        <v>28</v>
      </c>
    </row>
    <row r="1500" spans="2:5">
      <c r="B1500" s="26">
        <v>44748.339212962965</v>
      </c>
      <c r="C1500" s="3">
        <v>96</v>
      </c>
      <c r="D1500" s="3">
        <v>46.46</v>
      </c>
      <c r="E1500" s="49" t="s">
        <v>28</v>
      </c>
    </row>
    <row r="1501" spans="2:5">
      <c r="B1501" s="26">
        <v>44748.339513888888</v>
      </c>
      <c r="C1501" s="3">
        <v>154</v>
      </c>
      <c r="D1501" s="3">
        <v>46.52</v>
      </c>
      <c r="E1501" s="49" t="s">
        <v>28</v>
      </c>
    </row>
    <row r="1502" spans="2:5">
      <c r="B1502" s="26">
        <v>44748.339618055557</v>
      </c>
      <c r="C1502" s="3">
        <v>153</v>
      </c>
      <c r="D1502" s="3">
        <v>46.52</v>
      </c>
      <c r="E1502" s="49" t="s">
        <v>28</v>
      </c>
    </row>
    <row r="1503" spans="2:5">
      <c r="B1503" s="26">
        <v>44748.339629629627</v>
      </c>
      <c r="C1503" s="3">
        <v>168</v>
      </c>
      <c r="D1503" s="3">
        <v>46.5</v>
      </c>
      <c r="E1503" s="49" t="s">
        <v>28</v>
      </c>
    </row>
    <row r="1504" spans="2:5">
      <c r="B1504" s="26">
        <v>44748.340057870373</v>
      </c>
      <c r="C1504" s="3">
        <v>174</v>
      </c>
      <c r="D1504" s="3">
        <v>46.49</v>
      </c>
      <c r="E1504" s="49" t="s">
        <v>28</v>
      </c>
    </row>
    <row r="1505" spans="2:5">
      <c r="B1505" s="26">
        <v>44748.340057870373</v>
      </c>
      <c r="C1505" s="3">
        <v>129</v>
      </c>
      <c r="D1505" s="3">
        <v>46.49</v>
      </c>
      <c r="E1505" s="49" t="s">
        <v>28</v>
      </c>
    </row>
    <row r="1506" spans="2:5">
      <c r="B1506" s="26">
        <v>44748.340277777781</v>
      </c>
      <c r="C1506" s="3">
        <v>45</v>
      </c>
      <c r="D1506" s="3">
        <v>46.47</v>
      </c>
      <c r="E1506" s="49" t="s">
        <v>28</v>
      </c>
    </row>
    <row r="1507" spans="2:5">
      <c r="B1507" s="26">
        <v>44748.340277777781</v>
      </c>
      <c r="C1507" s="3">
        <v>62</v>
      </c>
      <c r="D1507" s="3">
        <v>46.46</v>
      </c>
      <c r="E1507" s="49" t="s">
        <v>28</v>
      </c>
    </row>
    <row r="1508" spans="2:5">
      <c r="B1508" s="26">
        <v>44748.340289351851</v>
      </c>
      <c r="C1508" s="3">
        <v>16</v>
      </c>
      <c r="D1508" s="3">
        <v>46.45</v>
      </c>
      <c r="E1508" s="49" t="s">
        <v>28</v>
      </c>
    </row>
    <row r="1509" spans="2:5">
      <c r="B1509" s="26">
        <v>44748.340381944443</v>
      </c>
      <c r="C1509" s="3">
        <v>81</v>
      </c>
      <c r="D1509" s="3">
        <v>46.45</v>
      </c>
      <c r="E1509" s="49" t="s">
        <v>28</v>
      </c>
    </row>
    <row r="1510" spans="2:5">
      <c r="B1510" s="26">
        <v>44748.340763888889</v>
      </c>
      <c r="C1510" s="3">
        <v>38</v>
      </c>
      <c r="D1510" s="3">
        <v>46.45</v>
      </c>
      <c r="E1510" s="49" t="s">
        <v>28</v>
      </c>
    </row>
    <row r="1511" spans="2:5">
      <c r="B1511" s="26">
        <v>44748.340925925928</v>
      </c>
      <c r="C1511" s="3">
        <v>122</v>
      </c>
      <c r="D1511" s="3">
        <v>46.44</v>
      </c>
      <c r="E1511" s="49" t="s">
        <v>28</v>
      </c>
    </row>
    <row r="1512" spans="2:5">
      <c r="B1512" s="26">
        <v>44748.340925925928</v>
      </c>
      <c r="C1512" s="3">
        <v>147</v>
      </c>
      <c r="D1512" s="3">
        <v>46.44</v>
      </c>
      <c r="E1512" s="49" t="s">
        <v>28</v>
      </c>
    </row>
    <row r="1513" spans="2:5">
      <c r="B1513" s="26">
        <v>44748.340995370374</v>
      </c>
      <c r="C1513" s="3">
        <v>61</v>
      </c>
      <c r="D1513" s="3">
        <v>46.43</v>
      </c>
      <c r="E1513" s="49" t="s">
        <v>28</v>
      </c>
    </row>
    <row r="1514" spans="2:5">
      <c r="B1514" s="26">
        <v>44748.340995370374</v>
      </c>
      <c r="C1514" s="3">
        <v>23</v>
      </c>
      <c r="D1514" s="3">
        <v>46.43</v>
      </c>
      <c r="E1514" s="49" t="s">
        <v>28</v>
      </c>
    </row>
    <row r="1515" spans="2:5">
      <c r="B1515" s="26">
        <v>44748.341145833336</v>
      </c>
      <c r="C1515" s="3">
        <v>90</v>
      </c>
      <c r="D1515" s="3">
        <v>46.42</v>
      </c>
      <c r="E1515" s="49" t="s">
        <v>28</v>
      </c>
    </row>
    <row r="1516" spans="2:5">
      <c r="B1516" s="26">
        <v>44748.341249999998</v>
      </c>
      <c r="C1516" s="3">
        <v>74</v>
      </c>
      <c r="D1516" s="3">
        <v>46.41</v>
      </c>
      <c r="E1516" s="49" t="s">
        <v>28</v>
      </c>
    </row>
    <row r="1517" spans="2:5">
      <c r="B1517" s="26">
        <v>44748.341412037036</v>
      </c>
      <c r="C1517" s="3">
        <v>84</v>
      </c>
      <c r="D1517" s="3">
        <v>46.38</v>
      </c>
      <c r="E1517" s="49" t="s">
        <v>28</v>
      </c>
    </row>
    <row r="1518" spans="2:5">
      <c r="B1518" s="26">
        <v>44748.341469907406</v>
      </c>
      <c r="C1518" s="3">
        <v>45</v>
      </c>
      <c r="D1518" s="3">
        <v>46.37</v>
      </c>
      <c r="E1518" s="49" t="s">
        <v>28</v>
      </c>
    </row>
    <row r="1519" spans="2:5">
      <c r="B1519" s="26">
        <v>44748.341608796298</v>
      </c>
      <c r="C1519" s="3">
        <v>60</v>
      </c>
      <c r="D1519" s="3">
        <v>46.36</v>
      </c>
      <c r="E1519" s="49" t="s">
        <v>28</v>
      </c>
    </row>
    <row r="1520" spans="2:5">
      <c r="B1520" s="26">
        <v>44748.34170138889</v>
      </c>
      <c r="C1520" s="3">
        <v>89</v>
      </c>
      <c r="D1520" s="3">
        <v>46.39</v>
      </c>
      <c r="E1520" s="49" t="s">
        <v>28</v>
      </c>
    </row>
    <row r="1521" spans="2:5">
      <c r="B1521" s="26">
        <v>44748.342002314814</v>
      </c>
      <c r="C1521" s="3">
        <v>114</v>
      </c>
      <c r="D1521" s="3">
        <v>46.38</v>
      </c>
      <c r="E1521" s="49" t="s">
        <v>28</v>
      </c>
    </row>
    <row r="1522" spans="2:5">
      <c r="B1522" s="26">
        <v>44748.342002314814</v>
      </c>
      <c r="C1522" s="3">
        <v>79</v>
      </c>
      <c r="D1522" s="3">
        <v>46.38</v>
      </c>
      <c r="E1522" s="49" t="s">
        <v>28</v>
      </c>
    </row>
    <row r="1523" spans="2:5">
      <c r="B1523" s="26">
        <v>44748.342060185183</v>
      </c>
      <c r="C1523" s="3">
        <v>49</v>
      </c>
      <c r="D1523" s="3">
        <v>46.36</v>
      </c>
      <c r="E1523" s="49" t="s">
        <v>28</v>
      </c>
    </row>
    <row r="1524" spans="2:5">
      <c r="B1524" s="26">
        <v>44748.342118055552</v>
      </c>
      <c r="C1524" s="3">
        <v>45</v>
      </c>
      <c r="D1524" s="3">
        <v>46.33</v>
      </c>
      <c r="E1524" s="49" t="s">
        <v>28</v>
      </c>
    </row>
    <row r="1525" spans="2:5">
      <c r="B1525" s="26">
        <v>44748.342314814814</v>
      </c>
      <c r="C1525" s="3">
        <v>105</v>
      </c>
      <c r="D1525" s="3">
        <v>46.33</v>
      </c>
      <c r="E1525" s="49" t="s">
        <v>28</v>
      </c>
    </row>
    <row r="1526" spans="2:5">
      <c r="B1526" s="26">
        <v>44748.342361111114</v>
      </c>
      <c r="C1526" s="3">
        <v>45</v>
      </c>
      <c r="D1526" s="3">
        <v>46.31</v>
      </c>
      <c r="E1526" s="49" t="s">
        <v>28</v>
      </c>
    </row>
    <row r="1527" spans="2:5">
      <c r="B1527" s="26">
        <v>44748.342893518522</v>
      </c>
      <c r="C1527" s="3">
        <v>84</v>
      </c>
      <c r="D1527" s="3">
        <v>46.34</v>
      </c>
      <c r="E1527" s="49" t="s">
        <v>28</v>
      </c>
    </row>
    <row r="1528" spans="2:5">
      <c r="B1528" s="26">
        <v>44748.342986111114</v>
      </c>
      <c r="C1528" s="3">
        <v>143</v>
      </c>
      <c r="D1528" s="3">
        <v>46.33</v>
      </c>
      <c r="E1528" s="49" t="s">
        <v>28</v>
      </c>
    </row>
    <row r="1529" spans="2:5">
      <c r="B1529" s="26">
        <v>44748.343009259261</v>
      </c>
      <c r="C1529" s="3">
        <v>150</v>
      </c>
      <c r="D1529" s="3">
        <v>46.33</v>
      </c>
      <c r="E1529" s="49" t="s">
        <v>28</v>
      </c>
    </row>
    <row r="1530" spans="2:5">
      <c r="B1530" s="26">
        <v>44748.343055555553</v>
      </c>
      <c r="C1530" s="3">
        <v>140</v>
      </c>
      <c r="D1530" s="3">
        <v>46.33</v>
      </c>
      <c r="E1530" s="49" t="s">
        <v>28</v>
      </c>
    </row>
    <row r="1531" spans="2:5">
      <c r="B1531" s="26">
        <v>44748.343078703707</v>
      </c>
      <c r="C1531" s="3">
        <v>140</v>
      </c>
      <c r="D1531" s="3">
        <v>46.31</v>
      </c>
      <c r="E1531" s="49" t="s">
        <v>28</v>
      </c>
    </row>
    <row r="1532" spans="2:5">
      <c r="B1532" s="26">
        <v>44748.343773148146</v>
      </c>
      <c r="C1532" s="3">
        <v>164</v>
      </c>
      <c r="D1532" s="3">
        <v>46.38</v>
      </c>
      <c r="E1532" s="49" t="s">
        <v>28</v>
      </c>
    </row>
    <row r="1533" spans="2:5">
      <c r="B1533" s="26">
        <v>44748.343773148146</v>
      </c>
      <c r="C1533" s="3">
        <v>68</v>
      </c>
      <c r="D1533" s="3">
        <v>46.38</v>
      </c>
      <c r="E1533" s="49" t="s">
        <v>28</v>
      </c>
    </row>
    <row r="1534" spans="2:5">
      <c r="B1534" s="26">
        <v>44748.343819444446</v>
      </c>
      <c r="C1534" s="3">
        <v>45</v>
      </c>
      <c r="D1534" s="3">
        <v>46.36</v>
      </c>
      <c r="E1534" s="49" t="s">
        <v>28</v>
      </c>
    </row>
    <row r="1535" spans="2:5">
      <c r="B1535" s="26">
        <v>44748.343981481485</v>
      </c>
      <c r="C1535" s="3">
        <v>50</v>
      </c>
      <c r="D1535" s="3">
        <v>46.33</v>
      </c>
      <c r="E1535" s="49" t="s">
        <v>28</v>
      </c>
    </row>
    <row r="1536" spans="2:5">
      <c r="B1536" s="26">
        <v>44748.343981481485</v>
      </c>
      <c r="C1536" s="3">
        <v>12</v>
      </c>
      <c r="D1536" s="3">
        <v>46.31</v>
      </c>
      <c r="E1536" s="49" t="s">
        <v>28</v>
      </c>
    </row>
    <row r="1537" spans="2:5">
      <c r="B1537" s="26">
        <v>44748.344108796293</v>
      </c>
      <c r="C1537" s="3">
        <v>61</v>
      </c>
      <c r="D1537" s="3">
        <v>46.37</v>
      </c>
      <c r="E1537" s="49" t="s">
        <v>28</v>
      </c>
    </row>
    <row r="1538" spans="2:5">
      <c r="B1538" s="26">
        <v>44748.344108796293</v>
      </c>
      <c r="C1538" s="3">
        <v>71</v>
      </c>
      <c r="D1538" s="3">
        <v>46.37</v>
      </c>
      <c r="E1538" s="49" t="s">
        <v>28</v>
      </c>
    </row>
    <row r="1539" spans="2:5">
      <c r="B1539" s="26">
        <v>44748.344293981485</v>
      </c>
      <c r="C1539" s="3">
        <v>132</v>
      </c>
      <c r="D1539" s="3">
        <v>46.37</v>
      </c>
      <c r="E1539" s="49" t="s">
        <v>28</v>
      </c>
    </row>
    <row r="1540" spans="2:5">
      <c r="B1540" s="26">
        <v>44748.344305555554</v>
      </c>
      <c r="C1540" s="3">
        <v>106</v>
      </c>
      <c r="D1540" s="3">
        <v>46.37</v>
      </c>
      <c r="E1540" s="49" t="s">
        <v>28</v>
      </c>
    </row>
    <row r="1541" spans="2:5">
      <c r="B1541" s="26">
        <v>44748.344456018516</v>
      </c>
      <c r="C1541" s="3">
        <v>150</v>
      </c>
      <c r="D1541" s="3">
        <v>46.35</v>
      </c>
      <c r="E1541" s="49" t="s">
        <v>28</v>
      </c>
    </row>
    <row r="1542" spans="2:5">
      <c r="B1542" s="26">
        <v>44748.344456018516</v>
      </c>
      <c r="C1542" s="3">
        <v>29</v>
      </c>
      <c r="D1542" s="3">
        <v>46.35</v>
      </c>
      <c r="E1542" s="49" t="s">
        <v>28</v>
      </c>
    </row>
    <row r="1543" spans="2:5">
      <c r="B1543" s="26">
        <v>44748.344907407409</v>
      </c>
      <c r="C1543" s="3">
        <v>19</v>
      </c>
      <c r="D1543" s="3">
        <v>46.37</v>
      </c>
      <c r="E1543" s="49" t="s">
        <v>28</v>
      </c>
    </row>
    <row r="1544" spans="2:5">
      <c r="B1544" s="26">
        <v>44748.344907407409</v>
      </c>
      <c r="C1544" s="3">
        <v>113</v>
      </c>
      <c r="D1544" s="3">
        <v>46.37</v>
      </c>
      <c r="E1544" s="49" t="s">
        <v>28</v>
      </c>
    </row>
    <row r="1545" spans="2:5">
      <c r="B1545" s="26">
        <v>44748.344930555555</v>
      </c>
      <c r="C1545" s="3">
        <v>150</v>
      </c>
      <c r="D1545" s="3">
        <v>46.36</v>
      </c>
      <c r="E1545" s="49" t="s">
        <v>28</v>
      </c>
    </row>
    <row r="1546" spans="2:5">
      <c r="B1546" s="26">
        <v>44748.344930555555</v>
      </c>
      <c r="C1546" s="3">
        <v>25</v>
      </c>
      <c r="D1546" s="3">
        <v>46.36</v>
      </c>
      <c r="E1546" s="49" t="s">
        <v>28</v>
      </c>
    </row>
    <row r="1547" spans="2:5">
      <c r="B1547" s="26">
        <v>44748.345127314817</v>
      </c>
      <c r="C1547" s="3">
        <v>48</v>
      </c>
      <c r="D1547" s="3">
        <v>46.31</v>
      </c>
      <c r="E1547" s="49" t="s">
        <v>28</v>
      </c>
    </row>
    <row r="1548" spans="2:5">
      <c r="B1548" s="26">
        <v>44748.345312500001</v>
      </c>
      <c r="C1548" s="3">
        <v>71</v>
      </c>
      <c r="D1548" s="3">
        <v>46.3</v>
      </c>
      <c r="E1548" s="49" t="s">
        <v>28</v>
      </c>
    </row>
    <row r="1549" spans="2:5">
      <c r="B1549" s="26">
        <v>44748.345312500001</v>
      </c>
      <c r="C1549" s="3">
        <v>57</v>
      </c>
      <c r="D1549" s="3">
        <v>46.3</v>
      </c>
      <c r="E1549" s="49" t="s">
        <v>28</v>
      </c>
    </row>
    <row r="1550" spans="2:5">
      <c r="B1550" s="26">
        <v>44748.345312500001</v>
      </c>
      <c r="C1550" s="3">
        <v>48</v>
      </c>
      <c r="D1550" s="3">
        <v>46.3</v>
      </c>
      <c r="E1550" s="49" t="s">
        <v>28</v>
      </c>
    </row>
    <row r="1551" spans="2:5">
      <c r="B1551" s="26">
        <v>44748.345312500001</v>
      </c>
      <c r="C1551" s="3">
        <v>43</v>
      </c>
      <c r="D1551" s="3">
        <v>46.3</v>
      </c>
      <c r="E1551" s="49" t="s">
        <v>28</v>
      </c>
    </row>
    <row r="1552" spans="2:5">
      <c r="B1552" s="26">
        <v>44748.345833333333</v>
      </c>
      <c r="C1552" s="3">
        <v>19</v>
      </c>
      <c r="D1552" s="3">
        <v>46.29</v>
      </c>
      <c r="E1552" s="49" t="s">
        <v>28</v>
      </c>
    </row>
    <row r="1553" spans="2:5">
      <c r="B1553" s="26">
        <v>44748.345868055556</v>
      </c>
      <c r="C1553" s="3">
        <v>196</v>
      </c>
      <c r="D1553" s="3">
        <v>46.28</v>
      </c>
      <c r="E1553" s="49" t="s">
        <v>28</v>
      </c>
    </row>
    <row r="1554" spans="2:5">
      <c r="B1554" s="26">
        <v>44748.345914351848</v>
      </c>
      <c r="C1554" s="3">
        <v>128</v>
      </c>
      <c r="D1554" s="3">
        <v>46.26</v>
      </c>
      <c r="E1554" s="49" t="s">
        <v>28</v>
      </c>
    </row>
    <row r="1555" spans="2:5">
      <c r="B1555" s="26">
        <v>44748.34642361111</v>
      </c>
      <c r="C1555" s="3">
        <v>85</v>
      </c>
      <c r="D1555" s="3">
        <v>46.26</v>
      </c>
      <c r="E1555" s="49" t="s">
        <v>28</v>
      </c>
    </row>
    <row r="1556" spans="2:5">
      <c r="B1556" s="26">
        <v>44748.346562500003</v>
      </c>
      <c r="C1556" s="3">
        <v>111</v>
      </c>
      <c r="D1556" s="3">
        <v>46.24</v>
      </c>
      <c r="E1556" s="49" t="s">
        <v>28</v>
      </c>
    </row>
    <row r="1557" spans="2:5">
      <c r="B1557" s="26">
        <v>44748.346574074072</v>
      </c>
      <c r="C1557" s="3">
        <v>5</v>
      </c>
      <c r="D1557" s="3">
        <v>46.24</v>
      </c>
      <c r="E1557" s="49" t="s">
        <v>28</v>
      </c>
    </row>
    <row r="1558" spans="2:5">
      <c r="B1558" s="26">
        <v>44748.346631944441</v>
      </c>
      <c r="C1558" s="3">
        <v>25</v>
      </c>
      <c r="D1558" s="3">
        <v>46.24</v>
      </c>
      <c r="E1558" s="49" t="s">
        <v>28</v>
      </c>
    </row>
    <row r="1559" spans="2:5">
      <c r="B1559" s="26">
        <v>44748.346944444442</v>
      </c>
      <c r="C1559" s="3">
        <v>192</v>
      </c>
      <c r="D1559" s="3">
        <v>46.26</v>
      </c>
      <c r="E1559" s="49" t="s">
        <v>28</v>
      </c>
    </row>
    <row r="1560" spans="2:5">
      <c r="B1560" s="26">
        <v>44748.347430555557</v>
      </c>
      <c r="C1560" s="3">
        <v>149</v>
      </c>
      <c r="D1560" s="3">
        <v>46.24</v>
      </c>
      <c r="E1560" s="49" t="s">
        <v>28</v>
      </c>
    </row>
    <row r="1561" spans="2:5">
      <c r="B1561" s="26">
        <v>44748.347442129627</v>
      </c>
      <c r="C1561" s="3">
        <v>150</v>
      </c>
      <c r="D1561" s="3">
        <v>46.24</v>
      </c>
      <c r="E1561" s="49" t="s">
        <v>28</v>
      </c>
    </row>
    <row r="1562" spans="2:5">
      <c r="B1562" s="26">
        <v>44748.347546296296</v>
      </c>
      <c r="C1562" s="3">
        <v>150</v>
      </c>
      <c r="D1562" s="3">
        <v>46.24</v>
      </c>
      <c r="E1562" s="49" t="s">
        <v>28</v>
      </c>
    </row>
    <row r="1563" spans="2:5">
      <c r="B1563" s="26">
        <v>44748.347627314812</v>
      </c>
      <c r="C1563" s="3">
        <v>115</v>
      </c>
      <c r="D1563" s="3">
        <v>46.23</v>
      </c>
      <c r="E1563" s="49" t="s">
        <v>28</v>
      </c>
    </row>
    <row r="1564" spans="2:5">
      <c r="B1564" s="26">
        <v>44748.347731481481</v>
      </c>
      <c r="C1564" s="3">
        <v>33</v>
      </c>
      <c r="D1564" s="3">
        <v>46.24</v>
      </c>
      <c r="E1564" s="49" t="s">
        <v>20</v>
      </c>
    </row>
    <row r="1565" spans="2:5">
      <c r="B1565" s="26">
        <v>44748.347939814812</v>
      </c>
      <c r="C1565" s="3">
        <v>60</v>
      </c>
      <c r="D1565" s="3">
        <v>46.23</v>
      </c>
      <c r="E1565" s="49" t="s">
        <v>19</v>
      </c>
    </row>
    <row r="1566" spans="2:5">
      <c r="B1566" s="26">
        <v>44748.348194444443</v>
      </c>
      <c r="C1566" s="3">
        <v>70</v>
      </c>
      <c r="D1566" s="3">
        <v>46.23</v>
      </c>
      <c r="E1566" s="49" t="s">
        <v>18</v>
      </c>
    </row>
    <row r="1567" spans="2:5">
      <c r="B1567" s="26">
        <v>44748.348194444443</v>
      </c>
      <c r="C1567" s="3">
        <v>3</v>
      </c>
      <c r="D1567" s="3">
        <v>46.23</v>
      </c>
      <c r="E1567" s="49" t="s">
        <v>18</v>
      </c>
    </row>
    <row r="1568" spans="2:5">
      <c r="B1568" s="26">
        <v>44748.348275462966</v>
      </c>
      <c r="C1568" s="3">
        <v>6</v>
      </c>
      <c r="D1568" s="3">
        <v>46.22</v>
      </c>
      <c r="E1568" s="49" t="s">
        <v>18</v>
      </c>
    </row>
    <row r="1569" spans="2:5">
      <c r="B1569" s="26">
        <v>44748.348715277774</v>
      </c>
      <c r="C1569" s="3">
        <v>53</v>
      </c>
      <c r="D1569" s="3">
        <v>46.21</v>
      </c>
      <c r="E1569" s="49" t="s">
        <v>20</v>
      </c>
    </row>
    <row r="1570" spans="2:5">
      <c r="B1570" s="26">
        <v>44748.348715277774</v>
      </c>
      <c r="C1570" s="3">
        <v>45</v>
      </c>
      <c r="D1570" s="3">
        <v>46.21</v>
      </c>
      <c r="E1570" s="49" t="s">
        <v>18</v>
      </c>
    </row>
    <row r="1571" spans="2:5">
      <c r="B1571" s="26">
        <v>44748.348715277774</v>
      </c>
      <c r="C1571" s="3">
        <v>33</v>
      </c>
      <c r="D1571" s="3">
        <v>46.21</v>
      </c>
      <c r="E1571" s="49" t="s">
        <v>19</v>
      </c>
    </row>
    <row r="1572" spans="2:5">
      <c r="B1572" s="26">
        <v>44748.348715277774</v>
      </c>
      <c r="C1572" s="3">
        <v>84</v>
      </c>
      <c r="D1572" s="3">
        <v>46.21</v>
      </c>
      <c r="E1572" s="49" t="s">
        <v>28</v>
      </c>
    </row>
    <row r="1573" spans="2:5">
      <c r="B1573" s="26">
        <v>44748.34878472222</v>
      </c>
      <c r="C1573" s="3">
        <v>25</v>
      </c>
      <c r="D1573" s="3">
        <v>46.18</v>
      </c>
      <c r="E1573" s="49" t="s">
        <v>18</v>
      </c>
    </row>
    <row r="1574" spans="2:5">
      <c r="B1574" s="26">
        <v>44748.34878472222</v>
      </c>
      <c r="C1574" s="3">
        <v>41</v>
      </c>
      <c r="D1574" s="3">
        <v>46.18</v>
      </c>
      <c r="E1574" s="49" t="s">
        <v>28</v>
      </c>
    </row>
    <row r="1575" spans="2:5">
      <c r="B1575" s="26">
        <v>44748.348796296297</v>
      </c>
      <c r="C1575" s="3">
        <v>2</v>
      </c>
      <c r="D1575" s="3">
        <v>46.18</v>
      </c>
      <c r="E1575" s="49" t="s">
        <v>18</v>
      </c>
    </row>
    <row r="1576" spans="2:5">
      <c r="B1576" s="26">
        <v>44748.348796296297</v>
      </c>
      <c r="C1576" s="3">
        <v>17</v>
      </c>
      <c r="D1576" s="3">
        <v>46.18</v>
      </c>
      <c r="E1576" s="49" t="s">
        <v>18</v>
      </c>
    </row>
    <row r="1577" spans="2:5">
      <c r="B1577" s="26">
        <v>44748.348807870374</v>
      </c>
      <c r="C1577" s="3">
        <v>50</v>
      </c>
      <c r="D1577" s="3">
        <v>46.17</v>
      </c>
      <c r="E1577" s="49" t="s">
        <v>28</v>
      </c>
    </row>
    <row r="1578" spans="2:5">
      <c r="B1578" s="26">
        <v>44748.348854166667</v>
      </c>
      <c r="C1578" s="3">
        <v>6</v>
      </c>
      <c r="D1578" s="3">
        <v>46.16</v>
      </c>
      <c r="E1578" s="49" t="s">
        <v>18</v>
      </c>
    </row>
    <row r="1579" spans="2:5">
      <c r="B1579" s="26">
        <v>44748.348877314813</v>
      </c>
      <c r="C1579" s="3">
        <v>15</v>
      </c>
      <c r="D1579" s="3">
        <v>46.16</v>
      </c>
      <c r="E1579" s="49" t="s">
        <v>18</v>
      </c>
    </row>
    <row r="1580" spans="2:5">
      <c r="B1580" s="26">
        <v>44748.349097222221</v>
      </c>
      <c r="C1580" s="3">
        <v>48</v>
      </c>
      <c r="D1580" s="3">
        <v>46.16</v>
      </c>
      <c r="E1580" s="49" t="s">
        <v>18</v>
      </c>
    </row>
    <row r="1581" spans="2:5">
      <c r="B1581" s="26">
        <v>44748.349131944444</v>
      </c>
      <c r="C1581" s="3">
        <v>66</v>
      </c>
      <c r="D1581" s="3">
        <v>46.17</v>
      </c>
      <c r="E1581" s="49" t="s">
        <v>28</v>
      </c>
    </row>
    <row r="1582" spans="2:5">
      <c r="B1582" s="26">
        <v>44748.349259259259</v>
      </c>
      <c r="C1582" s="3">
        <v>56</v>
      </c>
      <c r="D1582" s="3">
        <v>46.16</v>
      </c>
      <c r="E1582" s="49" t="s">
        <v>18</v>
      </c>
    </row>
    <row r="1583" spans="2:5">
      <c r="B1583" s="26">
        <v>44748.349270833336</v>
      </c>
      <c r="C1583" s="3">
        <v>30</v>
      </c>
      <c r="D1583" s="3">
        <v>46.16</v>
      </c>
      <c r="E1583" s="49" t="s">
        <v>20</v>
      </c>
    </row>
    <row r="1584" spans="2:5">
      <c r="B1584" s="26">
        <v>44748.349444444444</v>
      </c>
      <c r="C1584" s="3">
        <v>42</v>
      </c>
      <c r="D1584" s="3">
        <v>46.16</v>
      </c>
      <c r="E1584" s="49" t="s">
        <v>28</v>
      </c>
    </row>
    <row r="1585" spans="2:5">
      <c r="B1585" s="26">
        <v>44748.349560185183</v>
      </c>
      <c r="C1585" s="3">
        <v>5</v>
      </c>
      <c r="D1585" s="3">
        <v>46.16</v>
      </c>
      <c r="E1585" s="49" t="s">
        <v>28</v>
      </c>
    </row>
    <row r="1586" spans="2:5">
      <c r="B1586" s="26">
        <v>44748.349618055552</v>
      </c>
      <c r="C1586" s="3">
        <v>39</v>
      </c>
      <c r="D1586" s="3">
        <v>46.16</v>
      </c>
      <c r="E1586" s="49" t="s">
        <v>18</v>
      </c>
    </row>
    <row r="1587" spans="2:5">
      <c r="B1587" s="26">
        <v>44748.349618055552</v>
      </c>
      <c r="C1587" s="3">
        <v>62</v>
      </c>
      <c r="D1587" s="3">
        <v>46.16</v>
      </c>
      <c r="E1587" s="49" t="s">
        <v>28</v>
      </c>
    </row>
    <row r="1588" spans="2:5">
      <c r="B1588" s="26">
        <v>44748.349629629629</v>
      </c>
      <c r="C1588" s="3">
        <v>85</v>
      </c>
      <c r="D1588" s="3">
        <v>46.16</v>
      </c>
      <c r="E1588" s="49" t="s">
        <v>19</v>
      </c>
    </row>
    <row r="1589" spans="2:5">
      <c r="B1589" s="26">
        <v>44748.349780092591</v>
      </c>
      <c r="C1589" s="3">
        <v>43</v>
      </c>
      <c r="D1589" s="3">
        <v>46.17</v>
      </c>
      <c r="E1589" s="49" t="s">
        <v>28</v>
      </c>
    </row>
    <row r="1590" spans="2:5">
      <c r="B1590" s="26">
        <v>44748.349814814814</v>
      </c>
      <c r="C1590" s="3">
        <v>3</v>
      </c>
      <c r="D1590" s="3">
        <v>46.16</v>
      </c>
      <c r="E1590" s="49" t="s">
        <v>18</v>
      </c>
    </row>
    <row r="1591" spans="2:5">
      <c r="B1591" s="26">
        <v>44748.349814814814</v>
      </c>
      <c r="C1591" s="3">
        <v>40</v>
      </c>
      <c r="D1591" s="3">
        <v>46.16</v>
      </c>
      <c r="E1591" s="49" t="s">
        <v>18</v>
      </c>
    </row>
    <row r="1592" spans="2:5">
      <c r="B1592" s="26">
        <v>44748.350324074076</v>
      </c>
      <c r="C1592" s="3">
        <v>39</v>
      </c>
      <c r="D1592" s="3">
        <v>46.22</v>
      </c>
      <c r="E1592" s="49" t="s">
        <v>18</v>
      </c>
    </row>
    <row r="1593" spans="2:5">
      <c r="B1593" s="26">
        <v>44748.350324074076</v>
      </c>
      <c r="C1593" s="3">
        <v>58</v>
      </c>
      <c r="D1593" s="3">
        <v>46.22</v>
      </c>
      <c r="E1593" s="49" t="s">
        <v>18</v>
      </c>
    </row>
    <row r="1594" spans="2:5">
      <c r="B1594" s="26">
        <v>44748.350335648145</v>
      </c>
      <c r="C1594" s="3">
        <v>6</v>
      </c>
      <c r="D1594" s="3">
        <v>46.21</v>
      </c>
      <c r="E1594" s="49" t="s">
        <v>28</v>
      </c>
    </row>
    <row r="1595" spans="2:5">
      <c r="B1595" s="26">
        <v>44748.350358796299</v>
      </c>
      <c r="C1595" s="3">
        <v>33</v>
      </c>
      <c r="D1595" s="3">
        <v>46.21</v>
      </c>
      <c r="E1595" s="49" t="s">
        <v>28</v>
      </c>
    </row>
    <row r="1596" spans="2:5">
      <c r="B1596" s="26">
        <v>44748.350370370368</v>
      </c>
      <c r="C1596" s="3">
        <v>27</v>
      </c>
      <c r="D1596" s="3">
        <v>46.21</v>
      </c>
      <c r="E1596" s="49" t="s">
        <v>28</v>
      </c>
    </row>
    <row r="1597" spans="2:5">
      <c r="B1597" s="26">
        <v>44748.350486111114</v>
      </c>
      <c r="C1597" s="3">
        <v>83</v>
      </c>
      <c r="D1597" s="3">
        <v>46.21</v>
      </c>
      <c r="E1597" s="49" t="s">
        <v>18</v>
      </c>
    </row>
    <row r="1598" spans="2:5">
      <c r="B1598" s="26">
        <v>44748.350486111114</v>
      </c>
      <c r="C1598" s="3">
        <v>25</v>
      </c>
      <c r="D1598" s="3">
        <v>46.21</v>
      </c>
      <c r="E1598" s="49" t="s">
        <v>28</v>
      </c>
    </row>
    <row r="1599" spans="2:5">
      <c r="B1599" s="26">
        <v>44748.350486111114</v>
      </c>
      <c r="C1599" s="3">
        <v>190</v>
      </c>
      <c r="D1599" s="3">
        <v>46.21</v>
      </c>
      <c r="E1599" s="49" t="s">
        <v>28</v>
      </c>
    </row>
    <row r="1600" spans="2:5">
      <c r="B1600" s="26">
        <v>44748.350590277776</v>
      </c>
      <c r="C1600" s="3">
        <v>36</v>
      </c>
      <c r="D1600" s="3">
        <v>46.21</v>
      </c>
      <c r="E1600" s="49" t="s">
        <v>18</v>
      </c>
    </row>
    <row r="1601" spans="2:5">
      <c r="B1601" s="26">
        <v>44748.350601851853</v>
      </c>
      <c r="C1601" s="3">
        <v>1</v>
      </c>
      <c r="D1601" s="3">
        <v>46.21</v>
      </c>
      <c r="E1601" s="49" t="s">
        <v>18</v>
      </c>
    </row>
    <row r="1602" spans="2:5">
      <c r="B1602" s="26">
        <v>44748.350995370369</v>
      </c>
      <c r="C1602" s="3">
        <v>150</v>
      </c>
      <c r="D1602" s="3">
        <v>46.21</v>
      </c>
      <c r="E1602" s="49" t="s">
        <v>28</v>
      </c>
    </row>
    <row r="1603" spans="2:5">
      <c r="B1603" s="26">
        <v>44748.350995370369</v>
      </c>
      <c r="C1603" s="3">
        <v>27</v>
      </c>
      <c r="D1603" s="3">
        <v>46.21</v>
      </c>
      <c r="E1603" s="49" t="s">
        <v>18</v>
      </c>
    </row>
    <row r="1604" spans="2:5">
      <c r="B1604" s="26">
        <v>44748.350995370369</v>
      </c>
      <c r="C1604" s="3">
        <v>51</v>
      </c>
      <c r="D1604" s="3">
        <v>46.21</v>
      </c>
      <c r="E1604" s="49" t="s">
        <v>18</v>
      </c>
    </row>
    <row r="1605" spans="2:5">
      <c r="B1605" s="26">
        <v>44748.350995370369</v>
      </c>
      <c r="C1605" s="3">
        <v>97</v>
      </c>
      <c r="D1605" s="3">
        <v>46.21</v>
      </c>
      <c r="E1605" s="49" t="s">
        <v>18</v>
      </c>
    </row>
    <row r="1606" spans="2:5">
      <c r="B1606" s="26">
        <v>44748.351041666669</v>
      </c>
      <c r="C1606" s="3">
        <v>45</v>
      </c>
      <c r="D1606" s="3">
        <v>46.21</v>
      </c>
      <c r="E1606" s="49" t="s">
        <v>19</v>
      </c>
    </row>
    <row r="1607" spans="2:5">
      <c r="B1607" s="26">
        <v>44748.351099537038</v>
      </c>
      <c r="C1607" s="3">
        <v>44</v>
      </c>
      <c r="D1607" s="3">
        <v>46.2</v>
      </c>
      <c r="E1607" s="49" t="s">
        <v>18</v>
      </c>
    </row>
    <row r="1608" spans="2:5">
      <c r="B1608" s="26">
        <v>44748.351226851853</v>
      </c>
      <c r="C1608" s="3">
        <v>30</v>
      </c>
      <c r="D1608" s="3">
        <v>46.2</v>
      </c>
      <c r="E1608" s="49" t="s">
        <v>19</v>
      </c>
    </row>
    <row r="1609" spans="2:5">
      <c r="B1609" s="26">
        <v>44748.351226851853</v>
      </c>
      <c r="C1609" s="3">
        <v>45</v>
      </c>
      <c r="D1609" s="3">
        <v>46.2</v>
      </c>
      <c r="E1609" s="49" t="s">
        <v>19</v>
      </c>
    </row>
    <row r="1610" spans="2:5">
      <c r="B1610" s="26">
        <v>44748.351377314815</v>
      </c>
      <c r="C1610" s="3">
        <v>150</v>
      </c>
      <c r="D1610" s="3">
        <v>46.2</v>
      </c>
      <c r="E1610" s="49" t="s">
        <v>28</v>
      </c>
    </row>
    <row r="1611" spans="2:5">
      <c r="B1611" s="26">
        <v>44748.351377314815</v>
      </c>
      <c r="C1611" s="3">
        <v>7</v>
      </c>
      <c r="D1611" s="3">
        <v>46.2</v>
      </c>
      <c r="E1611" s="49" t="s">
        <v>28</v>
      </c>
    </row>
    <row r="1612" spans="2:5">
      <c r="B1612" s="26">
        <v>44748.351539351854</v>
      </c>
      <c r="C1612" s="3">
        <v>38</v>
      </c>
      <c r="D1612" s="3">
        <v>46.19</v>
      </c>
      <c r="E1612" s="49" t="s">
        <v>20</v>
      </c>
    </row>
    <row r="1613" spans="2:5">
      <c r="B1613" s="26">
        <v>44748.351574074077</v>
      </c>
      <c r="C1613" s="3">
        <v>50</v>
      </c>
      <c r="D1613" s="3">
        <v>46.19</v>
      </c>
      <c r="E1613" s="49" t="s">
        <v>18</v>
      </c>
    </row>
    <row r="1614" spans="2:5">
      <c r="B1614" s="26">
        <v>44748.351597222223</v>
      </c>
      <c r="C1614" s="3">
        <v>24</v>
      </c>
      <c r="D1614" s="3">
        <v>46.19</v>
      </c>
      <c r="E1614" s="49" t="s">
        <v>20</v>
      </c>
    </row>
    <row r="1615" spans="2:5">
      <c r="B1615" s="26">
        <v>44748.351643518516</v>
      </c>
      <c r="C1615" s="3">
        <v>8</v>
      </c>
      <c r="D1615" s="3">
        <v>46.19</v>
      </c>
      <c r="E1615" s="49" t="s">
        <v>20</v>
      </c>
    </row>
    <row r="1616" spans="2:5">
      <c r="B1616" s="26">
        <v>44748.351643518516</v>
      </c>
      <c r="C1616" s="3">
        <v>10</v>
      </c>
      <c r="D1616" s="3">
        <v>46.19</v>
      </c>
      <c r="E1616" s="49" t="s">
        <v>20</v>
      </c>
    </row>
    <row r="1617" spans="2:5">
      <c r="B1617" s="26">
        <v>44748.351643518516</v>
      </c>
      <c r="C1617" s="3">
        <v>7</v>
      </c>
      <c r="D1617" s="3">
        <v>46.19</v>
      </c>
      <c r="E1617" s="49" t="s">
        <v>20</v>
      </c>
    </row>
    <row r="1618" spans="2:5">
      <c r="B1618" s="26">
        <v>44748.351724537039</v>
      </c>
      <c r="C1618" s="3">
        <v>56</v>
      </c>
      <c r="D1618" s="3">
        <v>46.18</v>
      </c>
      <c r="E1618" s="49" t="s">
        <v>20</v>
      </c>
    </row>
    <row r="1619" spans="2:5">
      <c r="B1619" s="26">
        <v>44748.351909722223</v>
      </c>
      <c r="C1619" s="3">
        <v>71</v>
      </c>
      <c r="D1619" s="3">
        <v>46.19</v>
      </c>
      <c r="E1619" s="49" t="s">
        <v>20</v>
      </c>
    </row>
    <row r="1620" spans="2:5">
      <c r="B1620" s="26">
        <v>44748.35229166667</v>
      </c>
      <c r="C1620" s="3">
        <v>14</v>
      </c>
      <c r="D1620" s="3">
        <v>46.19</v>
      </c>
      <c r="E1620" s="49" t="s">
        <v>18</v>
      </c>
    </row>
    <row r="1621" spans="2:5">
      <c r="B1621" s="26">
        <v>44748.35229166667</v>
      </c>
      <c r="C1621" s="3">
        <v>29</v>
      </c>
      <c r="D1621" s="3">
        <v>46.19</v>
      </c>
      <c r="E1621" s="49" t="s">
        <v>18</v>
      </c>
    </row>
    <row r="1622" spans="2:5">
      <c r="B1622" s="26">
        <v>44748.35229166667</v>
      </c>
      <c r="C1622" s="3">
        <v>82</v>
      </c>
      <c r="D1622" s="3">
        <v>46.19</v>
      </c>
      <c r="E1622" s="49" t="s">
        <v>28</v>
      </c>
    </row>
    <row r="1623" spans="2:5">
      <c r="B1623" s="26">
        <v>44748.35229166667</v>
      </c>
      <c r="C1623" s="3">
        <v>50</v>
      </c>
      <c r="D1623" s="3">
        <v>46.19</v>
      </c>
      <c r="E1623" s="49" t="s">
        <v>18</v>
      </c>
    </row>
    <row r="1624" spans="2:5">
      <c r="B1624" s="26">
        <v>44748.35260416667</v>
      </c>
      <c r="C1624" s="3">
        <v>40</v>
      </c>
      <c r="D1624" s="3">
        <v>46.19</v>
      </c>
      <c r="E1624" s="49" t="s">
        <v>20</v>
      </c>
    </row>
    <row r="1625" spans="2:5">
      <c r="B1625" s="26">
        <v>44748.35260416667</v>
      </c>
      <c r="C1625" s="3">
        <v>148</v>
      </c>
      <c r="D1625" s="3">
        <v>46.19</v>
      </c>
      <c r="E1625" s="49" t="s">
        <v>28</v>
      </c>
    </row>
    <row r="1626" spans="2:5">
      <c r="B1626" s="26">
        <v>44748.35260416667</v>
      </c>
      <c r="C1626" s="3">
        <v>26</v>
      </c>
      <c r="D1626" s="3">
        <v>46.19</v>
      </c>
      <c r="E1626" s="49" t="s">
        <v>18</v>
      </c>
    </row>
    <row r="1627" spans="2:5">
      <c r="B1627" s="26">
        <v>44748.35260416667</v>
      </c>
      <c r="C1627" s="3">
        <v>43</v>
      </c>
      <c r="D1627" s="3">
        <v>46.19</v>
      </c>
      <c r="E1627" s="49" t="s">
        <v>18</v>
      </c>
    </row>
    <row r="1628" spans="2:5">
      <c r="B1628" s="26">
        <v>44748.353020833332</v>
      </c>
      <c r="C1628" s="3">
        <v>43</v>
      </c>
      <c r="D1628" s="3">
        <v>46.19</v>
      </c>
      <c r="E1628" s="49" t="s">
        <v>18</v>
      </c>
    </row>
    <row r="1629" spans="2:5">
      <c r="B1629" s="26">
        <v>44748.353020833332</v>
      </c>
      <c r="C1629" s="3">
        <v>52</v>
      </c>
      <c r="D1629" s="3">
        <v>46.19</v>
      </c>
      <c r="E1629" s="49" t="s">
        <v>19</v>
      </c>
    </row>
    <row r="1630" spans="2:5">
      <c r="B1630" s="26">
        <v>44748.353020833332</v>
      </c>
      <c r="C1630" s="3">
        <v>51</v>
      </c>
      <c r="D1630" s="3">
        <v>46.19</v>
      </c>
      <c r="E1630" s="49" t="s">
        <v>19</v>
      </c>
    </row>
    <row r="1631" spans="2:5">
      <c r="B1631" s="26">
        <v>44748.353275462963</v>
      </c>
      <c r="C1631" s="3">
        <v>43</v>
      </c>
      <c r="D1631" s="3">
        <v>46.19</v>
      </c>
      <c r="E1631" s="49" t="s">
        <v>20</v>
      </c>
    </row>
    <row r="1632" spans="2:5">
      <c r="B1632" s="26">
        <v>44748.353275462963</v>
      </c>
      <c r="C1632" s="3">
        <v>44</v>
      </c>
      <c r="D1632" s="3">
        <v>46.19</v>
      </c>
      <c r="E1632" s="49" t="s">
        <v>18</v>
      </c>
    </row>
    <row r="1633" spans="2:5">
      <c r="B1633" s="26">
        <v>44748.353275462963</v>
      </c>
      <c r="C1633" s="3">
        <v>81</v>
      </c>
      <c r="D1633" s="3">
        <v>46.19</v>
      </c>
      <c r="E1633" s="49" t="s">
        <v>28</v>
      </c>
    </row>
    <row r="1634" spans="2:5">
      <c r="B1634" s="26">
        <v>44748.353946759256</v>
      </c>
      <c r="C1634" s="3">
        <v>3</v>
      </c>
      <c r="D1634" s="3">
        <v>46.21</v>
      </c>
      <c r="E1634" s="49" t="s">
        <v>19</v>
      </c>
    </row>
    <row r="1635" spans="2:5">
      <c r="B1635" s="26">
        <v>44748.353946759256</v>
      </c>
      <c r="C1635" s="3">
        <v>3</v>
      </c>
      <c r="D1635" s="3">
        <v>46.21</v>
      </c>
      <c r="E1635" s="49" t="s">
        <v>19</v>
      </c>
    </row>
    <row r="1636" spans="2:5">
      <c r="B1636" s="26">
        <v>44748.353958333333</v>
      </c>
      <c r="C1636" s="3">
        <v>33</v>
      </c>
      <c r="D1636" s="3">
        <v>46.21</v>
      </c>
      <c r="E1636" s="49" t="s">
        <v>19</v>
      </c>
    </row>
    <row r="1637" spans="2:5">
      <c r="B1637" s="26">
        <v>44748.354108796295</v>
      </c>
      <c r="C1637" s="3">
        <v>73</v>
      </c>
      <c r="D1637" s="3">
        <v>46.19</v>
      </c>
      <c r="E1637" s="49" t="s">
        <v>19</v>
      </c>
    </row>
    <row r="1638" spans="2:5">
      <c r="B1638" s="26">
        <v>44748.354108796295</v>
      </c>
      <c r="C1638" s="3">
        <v>44</v>
      </c>
      <c r="D1638" s="3">
        <v>46.19</v>
      </c>
      <c r="E1638" s="49" t="s">
        <v>18</v>
      </c>
    </row>
    <row r="1639" spans="2:5">
      <c r="B1639" s="26">
        <v>44748.354108796295</v>
      </c>
      <c r="C1639" s="3">
        <v>124</v>
      </c>
      <c r="D1639" s="3">
        <v>46.19</v>
      </c>
      <c r="E1639" s="49" t="s">
        <v>28</v>
      </c>
    </row>
    <row r="1640" spans="2:5">
      <c r="B1640" s="26">
        <v>44748.354108796295</v>
      </c>
      <c r="C1640" s="3">
        <v>15</v>
      </c>
      <c r="D1640" s="3">
        <v>46.19</v>
      </c>
      <c r="E1640" s="49" t="s">
        <v>28</v>
      </c>
    </row>
    <row r="1641" spans="2:5">
      <c r="B1641" s="26">
        <v>44748.354166666664</v>
      </c>
      <c r="C1641" s="3">
        <v>55</v>
      </c>
      <c r="D1641" s="3">
        <v>46.17</v>
      </c>
      <c r="E1641" s="49" t="s">
        <v>18</v>
      </c>
    </row>
    <row r="1642" spans="2:5">
      <c r="B1642" s="26">
        <v>44748.354224537034</v>
      </c>
      <c r="C1642" s="3">
        <v>50</v>
      </c>
      <c r="D1642" s="3">
        <v>46.16</v>
      </c>
      <c r="E1642" s="49" t="s">
        <v>18</v>
      </c>
    </row>
    <row r="1643" spans="2:5">
      <c r="B1643" s="26">
        <v>44748.354224537034</v>
      </c>
      <c r="C1643" s="3">
        <v>30</v>
      </c>
      <c r="D1643" s="3">
        <v>46.16</v>
      </c>
      <c r="E1643" s="49" t="s">
        <v>19</v>
      </c>
    </row>
    <row r="1644" spans="2:5">
      <c r="B1644" s="26">
        <v>44748.35423611111</v>
      </c>
      <c r="C1644" s="3">
        <v>10</v>
      </c>
      <c r="D1644" s="3">
        <v>46.16</v>
      </c>
      <c r="E1644" s="49" t="s">
        <v>20</v>
      </c>
    </row>
    <row r="1645" spans="2:5">
      <c r="B1645" s="26">
        <v>44748.354432870372</v>
      </c>
      <c r="C1645" s="3">
        <v>43</v>
      </c>
      <c r="D1645" s="3">
        <v>46.16</v>
      </c>
      <c r="E1645" s="49" t="s">
        <v>18</v>
      </c>
    </row>
    <row r="1646" spans="2:5">
      <c r="B1646" s="26">
        <v>44748.354467592595</v>
      </c>
      <c r="C1646" s="3">
        <v>10</v>
      </c>
      <c r="D1646" s="3">
        <v>46.15</v>
      </c>
      <c r="E1646" s="49" t="s">
        <v>28</v>
      </c>
    </row>
    <row r="1647" spans="2:5">
      <c r="B1647" s="26">
        <v>44748.354467592595</v>
      </c>
      <c r="C1647" s="3">
        <v>46</v>
      </c>
      <c r="D1647" s="3">
        <v>46.15</v>
      </c>
      <c r="E1647" s="49" t="s">
        <v>28</v>
      </c>
    </row>
    <row r="1648" spans="2:5">
      <c r="B1648" s="26">
        <v>44748.354467592595</v>
      </c>
      <c r="C1648" s="3">
        <v>27</v>
      </c>
      <c r="D1648" s="3">
        <v>46.15</v>
      </c>
      <c r="E1648" s="49" t="s">
        <v>20</v>
      </c>
    </row>
    <row r="1649" spans="2:5">
      <c r="B1649" s="26">
        <v>44748.354479166665</v>
      </c>
      <c r="C1649" s="3">
        <v>14</v>
      </c>
      <c r="D1649" s="3">
        <v>46.16</v>
      </c>
      <c r="E1649" s="49" t="s">
        <v>19</v>
      </c>
    </row>
    <row r="1650" spans="2:5">
      <c r="B1650" s="26">
        <v>44748.35460648148</v>
      </c>
      <c r="C1650" s="3">
        <v>78</v>
      </c>
      <c r="D1650" s="3">
        <v>46.16</v>
      </c>
      <c r="E1650" s="49" t="s">
        <v>28</v>
      </c>
    </row>
    <row r="1651" spans="2:5">
      <c r="B1651" s="26">
        <v>44748.35460648148</v>
      </c>
      <c r="C1651" s="3">
        <v>31</v>
      </c>
      <c r="D1651" s="3">
        <v>46.16</v>
      </c>
      <c r="E1651" s="49" t="s">
        <v>18</v>
      </c>
    </row>
    <row r="1652" spans="2:5">
      <c r="B1652" s="26">
        <v>44748.354618055557</v>
      </c>
      <c r="C1652" s="3">
        <v>1</v>
      </c>
      <c r="D1652" s="3">
        <v>46.16</v>
      </c>
      <c r="E1652" s="49" t="s">
        <v>28</v>
      </c>
    </row>
    <row r="1653" spans="2:5">
      <c r="B1653" s="26">
        <v>44748.354745370372</v>
      </c>
      <c r="C1653" s="3">
        <v>37</v>
      </c>
      <c r="D1653" s="3">
        <v>46.15</v>
      </c>
      <c r="E1653" s="49" t="s">
        <v>19</v>
      </c>
    </row>
    <row r="1654" spans="2:5">
      <c r="B1654" s="26">
        <v>44748.354756944442</v>
      </c>
      <c r="C1654" s="3">
        <v>2</v>
      </c>
      <c r="D1654" s="3">
        <v>46.15</v>
      </c>
      <c r="E1654" s="49" t="s">
        <v>28</v>
      </c>
    </row>
    <row r="1655" spans="2:5">
      <c r="B1655" s="26">
        <v>44748.355370370373</v>
      </c>
      <c r="C1655" s="3">
        <v>60</v>
      </c>
      <c r="D1655" s="3">
        <v>46.16</v>
      </c>
      <c r="E1655" s="49" t="s">
        <v>18</v>
      </c>
    </row>
    <row r="1656" spans="2:5">
      <c r="B1656" s="26">
        <v>44748.355370370373</v>
      </c>
      <c r="C1656" s="3">
        <v>30</v>
      </c>
      <c r="D1656" s="3">
        <v>46.16</v>
      </c>
      <c r="E1656" s="49" t="s">
        <v>19</v>
      </c>
    </row>
    <row r="1657" spans="2:5">
      <c r="B1657" s="26">
        <v>44748.355370370373</v>
      </c>
      <c r="C1657" s="3">
        <v>92</v>
      </c>
      <c r="D1657" s="3">
        <v>46.15</v>
      </c>
      <c r="E1657" s="49" t="s">
        <v>28</v>
      </c>
    </row>
    <row r="1658" spans="2:5">
      <c r="B1658" s="26">
        <v>44748.355370370373</v>
      </c>
      <c r="C1658" s="3">
        <v>19</v>
      </c>
      <c r="D1658" s="3">
        <v>46.15</v>
      </c>
      <c r="E1658" s="49" t="s">
        <v>18</v>
      </c>
    </row>
    <row r="1659" spans="2:5">
      <c r="B1659" s="26">
        <v>44748.355370370373</v>
      </c>
      <c r="C1659" s="3">
        <v>32</v>
      </c>
      <c r="D1659" s="3">
        <v>46.15</v>
      </c>
      <c r="E1659" s="49" t="s">
        <v>18</v>
      </c>
    </row>
    <row r="1660" spans="2:5">
      <c r="B1660" s="26">
        <v>44748.355370370373</v>
      </c>
      <c r="C1660" s="3">
        <v>12</v>
      </c>
      <c r="D1660" s="3">
        <v>46.16</v>
      </c>
      <c r="E1660" s="49" t="s">
        <v>19</v>
      </c>
    </row>
    <row r="1661" spans="2:5">
      <c r="B1661" s="26">
        <v>44748.355370370373</v>
      </c>
      <c r="C1661" s="3">
        <v>62</v>
      </c>
      <c r="D1661" s="3">
        <v>46.15</v>
      </c>
      <c r="E1661" s="49" t="s">
        <v>28</v>
      </c>
    </row>
    <row r="1662" spans="2:5">
      <c r="B1662" s="26">
        <v>44748.355370370373</v>
      </c>
      <c r="C1662" s="3">
        <v>12</v>
      </c>
      <c r="D1662" s="3">
        <v>46.16</v>
      </c>
      <c r="E1662" s="49" t="s">
        <v>19</v>
      </c>
    </row>
    <row r="1663" spans="2:5">
      <c r="B1663" s="26">
        <v>44748.355416666665</v>
      </c>
      <c r="C1663" s="3">
        <v>8</v>
      </c>
      <c r="D1663" s="3">
        <v>46.15</v>
      </c>
      <c r="E1663" s="49" t="s">
        <v>20</v>
      </c>
    </row>
    <row r="1664" spans="2:5">
      <c r="B1664" s="26">
        <v>44748.355520833335</v>
      </c>
      <c r="C1664" s="3">
        <v>44</v>
      </c>
      <c r="D1664" s="3">
        <v>46.14</v>
      </c>
      <c r="E1664" s="49" t="s">
        <v>18</v>
      </c>
    </row>
    <row r="1665" spans="2:5">
      <c r="B1665" s="26">
        <v>44748.355555555558</v>
      </c>
      <c r="C1665" s="3">
        <v>45</v>
      </c>
      <c r="D1665" s="3">
        <v>46.13</v>
      </c>
      <c r="E1665" s="49" t="s">
        <v>28</v>
      </c>
    </row>
    <row r="1666" spans="2:5">
      <c r="B1666" s="26">
        <v>44748.355706018519</v>
      </c>
      <c r="C1666" s="3">
        <v>43</v>
      </c>
      <c r="D1666" s="3">
        <v>46.13</v>
      </c>
      <c r="E1666" s="49" t="s">
        <v>18</v>
      </c>
    </row>
    <row r="1667" spans="2:5">
      <c r="B1667" s="26">
        <v>44748.355902777781</v>
      </c>
      <c r="C1667" s="3">
        <v>24</v>
      </c>
      <c r="D1667" s="3">
        <v>46.15</v>
      </c>
      <c r="E1667" s="49" t="s">
        <v>20</v>
      </c>
    </row>
    <row r="1668" spans="2:5">
      <c r="B1668" s="26">
        <v>44748.355914351851</v>
      </c>
      <c r="C1668" s="3">
        <v>24</v>
      </c>
      <c r="D1668" s="3">
        <v>46.15</v>
      </c>
      <c r="E1668" s="49" t="s">
        <v>20</v>
      </c>
    </row>
    <row r="1669" spans="2:5">
      <c r="B1669" s="26">
        <v>44748.355914351851</v>
      </c>
      <c r="C1669" s="3">
        <v>5</v>
      </c>
      <c r="D1669" s="3">
        <v>46.15</v>
      </c>
      <c r="E1669" s="49" t="s">
        <v>20</v>
      </c>
    </row>
    <row r="1670" spans="2:5">
      <c r="B1670" s="26">
        <v>44748.356076388889</v>
      </c>
      <c r="C1670" s="3">
        <v>9</v>
      </c>
      <c r="D1670" s="3">
        <v>46.16</v>
      </c>
      <c r="E1670" s="49" t="s">
        <v>18</v>
      </c>
    </row>
    <row r="1671" spans="2:5">
      <c r="B1671" s="26">
        <v>44748.356354166666</v>
      </c>
      <c r="C1671" s="3">
        <v>84</v>
      </c>
      <c r="D1671" s="3">
        <v>46.16</v>
      </c>
      <c r="E1671" s="49" t="s">
        <v>18</v>
      </c>
    </row>
    <row r="1672" spans="2:5">
      <c r="B1672" s="26">
        <v>44748.356354166666</v>
      </c>
      <c r="C1672" s="3">
        <v>44</v>
      </c>
      <c r="D1672" s="3">
        <v>46.16</v>
      </c>
      <c r="E1672" s="49" t="s">
        <v>19</v>
      </c>
    </row>
    <row r="1673" spans="2:5">
      <c r="B1673" s="26">
        <v>44748.356354166666</v>
      </c>
      <c r="C1673" s="3">
        <v>120</v>
      </c>
      <c r="D1673" s="3">
        <v>46.16</v>
      </c>
      <c r="E1673" s="49" t="s">
        <v>28</v>
      </c>
    </row>
    <row r="1674" spans="2:5">
      <c r="B1674" s="26">
        <v>44748.356574074074</v>
      </c>
      <c r="C1674" s="3">
        <v>44</v>
      </c>
      <c r="D1674" s="3">
        <v>46.16</v>
      </c>
      <c r="E1674" s="49" t="s">
        <v>18</v>
      </c>
    </row>
    <row r="1675" spans="2:5">
      <c r="B1675" s="26">
        <v>44748.35659722222</v>
      </c>
      <c r="C1675" s="3">
        <v>1</v>
      </c>
      <c r="D1675" s="3">
        <v>46.16</v>
      </c>
      <c r="E1675" s="49" t="s">
        <v>28</v>
      </c>
    </row>
    <row r="1676" spans="2:5">
      <c r="B1676" s="26">
        <v>44748.356608796297</v>
      </c>
      <c r="C1676" s="3">
        <v>16</v>
      </c>
      <c r="D1676" s="3">
        <v>46.16</v>
      </c>
      <c r="E1676" s="49" t="s">
        <v>20</v>
      </c>
    </row>
    <row r="1677" spans="2:5">
      <c r="B1677" s="26">
        <v>44748.356631944444</v>
      </c>
      <c r="C1677" s="3">
        <v>99</v>
      </c>
      <c r="D1677" s="3">
        <v>46.15</v>
      </c>
      <c r="E1677" s="49" t="s">
        <v>28</v>
      </c>
    </row>
    <row r="1678" spans="2:5">
      <c r="B1678" s="26">
        <v>44748.35701388889</v>
      </c>
      <c r="C1678" s="3">
        <v>69</v>
      </c>
      <c r="D1678" s="3">
        <v>46.14</v>
      </c>
      <c r="E1678" s="49" t="s">
        <v>19</v>
      </c>
    </row>
    <row r="1679" spans="2:5">
      <c r="B1679" s="26">
        <v>44748.35701388889</v>
      </c>
      <c r="C1679" s="3">
        <v>52</v>
      </c>
      <c r="D1679" s="3">
        <v>46.14</v>
      </c>
      <c r="E1679" s="49" t="s">
        <v>18</v>
      </c>
    </row>
    <row r="1680" spans="2:5">
      <c r="B1680" s="26">
        <v>44748.35701388889</v>
      </c>
      <c r="C1680" s="3">
        <v>80</v>
      </c>
      <c r="D1680" s="3">
        <v>46.14</v>
      </c>
      <c r="E1680" s="49" t="s">
        <v>28</v>
      </c>
    </row>
    <row r="1681" spans="2:5">
      <c r="B1681" s="26">
        <v>44748.357025462959</v>
      </c>
      <c r="C1681" s="3">
        <v>52</v>
      </c>
      <c r="D1681" s="3">
        <v>46.13</v>
      </c>
      <c r="E1681" s="49" t="s">
        <v>20</v>
      </c>
    </row>
    <row r="1682" spans="2:5">
      <c r="B1682" s="26">
        <v>44748.357534722221</v>
      </c>
      <c r="C1682" s="3">
        <v>16</v>
      </c>
      <c r="D1682" s="3">
        <v>46.17</v>
      </c>
      <c r="E1682" s="49" t="s">
        <v>18</v>
      </c>
    </row>
    <row r="1683" spans="2:5">
      <c r="B1683" s="26">
        <v>44748.35765046296</v>
      </c>
      <c r="C1683" s="3">
        <v>68</v>
      </c>
      <c r="D1683" s="3">
        <v>46.18</v>
      </c>
      <c r="E1683" s="49" t="s">
        <v>18</v>
      </c>
    </row>
    <row r="1684" spans="2:5">
      <c r="B1684" s="26">
        <v>44748.35765046296</v>
      </c>
      <c r="C1684" s="3">
        <v>118</v>
      </c>
      <c r="D1684" s="3">
        <v>46.18</v>
      </c>
      <c r="E1684" s="49" t="s">
        <v>28</v>
      </c>
    </row>
    <row r="1685" spans="2:5">
      <c r="B1685" s="26">
        <v>44748.35765046296</v>
      </c>
      <c r="C1685" s="3">
        <v>10</v>
      </c>
      <c r="D1685" s="3">
        <v>46.17</v>
      </c>
      <c r="E1685" s="49" t="s">
        <v>18</v>
      </c>
    </row>
    <row r="1686" spans="2:5">
      <c r="B1686" s="26">
        <v>44748.35765046296</v>
      </c>
      <c r="C1686" s="3">
        <v>14</v>
      </c>
      <c r="D1686" s="3">
        <v>46.17</v>
      </c>
      <c r="E1686" s="49" t="s">
        <v>18</v>
      </c>
    </row>
    <row r="1687" spans="2:5">
      <c r="B1687" s="26">
        <v>44748.35765046296</v>
      </c>
      <c r="C1687" s="3">
        <v>16</v>
      </c>
      <c r="D1687" s="3">
        <v>46.17</v>
      </c>
      <c r="E1687" s="49" t="s">
        <v>18</v>
      </c>
    </row>
    <row r="1688" spans="2:5">
      <c r="B1688" s="26">
        <v>44748.35765046296</v>
      </c>
      <c r="C1688" s="3">
        <v>22</v>
      </c>
      <c r="D1688" s="3">
        <v>46.17</v>
      </c>
      <c r="E1688" s="49" t="s">
        <v>18</v>
      </c>
    </row>
    <row r="1689" spans="2:5">
      <c r="B1689" s="26">
        <v>44748.357789351852</v>
      </c>
      <c r="C1689" s="3">
        <v>47</v>
      </c>
      <c r="D1689" s="3">
        <v>46.16</v>
      </c>
      <c r="E1689" s="49" t="s">
        <v>28</v>
      </c>
    </row>
    <row r="1690" spans="2:5">
      <c r="B1690" s="26">
        <v>44748.357847222222</v>
      </c>
      <c r="C1690" s="3">
        <v>1</v>
      </c>
      <c r="D1690" s="3">
        <v>46.15</v>
      </c>
      <c r="E1690" s="49" t="s">
        <v>28</v>
      </c>
    </row>
    <row r="1691" spans="2:5">
      <c r="B1691" s="26">
        <v>44748.357847222222</v>
      </c>
      <c r="C1691" s="3">
        <v>33</v>
      </c>
      <c r="D1691" s="3">
        <v>46.15</v>
      </c>
      <c r="E1691" s="49" t="s">
        <v>19</v>
      </c>
    </row>
    <row r="1692" spans="2:5">
      <c r="B1692" s="26">
        <v>44748.357847222222</v>
      </c>
      <c r="C1692" s="3">
        <v>33</v>
      </c>
      <c r="D1692" s="3">
        <v>46.15</v>
      </c>
      <c r="E1692" s="49" t="s">
        <v>19</v>
      </c>
    </row>
    <row r="1693" spans="2:5">
      <c r="B1693" s="26">
        <v>44748.357893518521</v>
      </c>
      <c r="C1693" s="3">
        <v>74</v>
      </c>
      <c r="D1693" s="3">
        <v>46.14</v>
      </c>
      <c r="E1693" s="49" t="s">
        <v>28</v>
      </c>
    </row>
    <row r="1694" spans="2:5">
      <c r="B1694" s="26">
        <v>44748.358437499999</v>
      </c>
      <c r="C1694" s="3">
        <v>82</v>
      </c>
      <c r="D1694" s="3">
        <v>46.15</v>
      </c>
      <c r="E1694" s="49" t="s">
        <v>28</v>
      </c>
    </row>
    <row r="1695" spans="2:5">
      <c r="B1695" s="26">
        <v>44748.358437499999</v>
      </c>
      <c r="C1695" s="3">
        <v>34</v>
      </c>
      <c r="D1695" s="3">
        <v>46.15</v>
      </c>
      <c r="E1695" s="49" t="s">
        <v>20</v>
      </c>
    </row>
    <row r="1696" spans="2:5">
      <c r="B1696" s="26">
        <v>44748.358460648145</v>
      </c>
      <c r="C1696" s="3">
        <v>14</v>
      </c>
      <c r="D1696" s="3">
        <v>46.15</v>
      </c>
      <c r="E1696" s="49" t="s">
        <v>28</v>
      </c>
    </row>
    <row r="1697" spans="2:5">
      <c r="B1697" s="26">
        <v>44748.358460648145</v>
      </c>
      <c r="C1697" s="3">
        <v>10</v>
      </c>
      <c r="D1697" s="3">
        <v>46.15</v>
      </c>
      <c r="E1697" s="49" t="s">
        <v>28</v>
      </c>
    </row>
    <row r="1698" spans="2:5">
      <c r="B1698" s="26">
        <v>44748.358668981484</v>
      </c>
      <c r="C1698" s="3">
        <v>54</v>
      </c>
      <c r="D1698" s="3">
        <v>46.15</v>
      </c>
      <c r="E1698" s="49" t="s">
        <v>19</v>
      </c>
    </row>
    <row r="1699" spans="2:5">
      <c r="B1699" s="26">
        <v>44748.358668981484</v>
      </c>
      <c r="C1699" s="3">
        <v>16</v>
      </c>
      <c r="D1699" s="3">
        <v>46.15</v>
      </c>
      <c r="E1699" s="49" t="s">
        <v>19</v>
      </c>
    </row>
    <row r="1700" spans="2:5">
      <c r="B1700" s="26">
        <v>44748.358668981484</v>
      </c>
      <c r="C1700" s="3">
        <v>2</v>
      </c>
      <c r="D1700" s="3">
        <v>46.15</v>
      </c>
      <c r="E1700" s="49" t="s">
        <v>19</v>
      </c>
    </row>
    <row r="1701" spans="2:5">
      <c r="B1701" s="26">
        <v>44748.358668981484</v>
      </c>
      <c r="C1701" s="3">
        <v>3</v>
      </c>
      <c r="D1701" s="3">
        <v>46.15</v>
      </c>
      <c r="E1701" s="49" t="s">
        <v>19</v>
      </c>
    </row>
    <row r="1702" spans="2:5">
      <c r="B1702" s="26">
        <v>44748.358703703707</v>
      </c>
      <c r="C1702" s="3">
        <v>35</v>
      </c>
      <c r="D1702" s="3">
        <v>46.15</v>
      </c>
      <c r="E1702" s="49" t="s">
        <v>28</v>
      </c>
    </row>
    <row r="1703" spans="2:5">
      <c r="B1703" s="26">
        <v>44748.358831018515</v>
      </c>
      <c r="C1703" s="3">
        <v>2</v>
      </c>
      <c r="D1703" s="3">
        <v>46.14</v>
      </c>
      <c r="E1703" s="49" t="s">
        <v>18</v>
      </c>
    </row>
    <row r="1704" spans="2:5">
      <c r="B1704" s="26">
        <v>44748.358831018515</v>
      </c>
      <c r="C1704" s="3">
        <v>88</v>
      </c>
      <c r="D1704" s="3">
        <v>46.14</v>
      </c>
      <c r="E1704" s="49" t="s">
        <v>18</v>
      </c>
    </row>
    <row r="1705" spans="2:5">
      <c r="B1705" s="26">
        <v>44748.358831018515</v>
      </c>
      <c r="C1705" s="3">
        <v>1</v>
      </c>
      <c r="D1705" s="3">
        <v>46.14</v>
      </c>
      <c r="E1705" s="49" t="s">
        <v>19</v>
      </c>
    </row>
    <row r="1706" spans="2:5">
      <c r="B1706" s="26">
        <v>44748.358831018515</v>
      </c>
      <c r="C1706" s="3">
        <v>11</v>
      </c>
      <c r="D1706" s="3">
        <v>46.14</v>
      </c>
      <c r="E1706" s="49" t="s">
        <v>19</v>
      </c>
    </row>
    <row r="1707" spans="2:5">
      <c r="B1707" s="26">
        <v>44748.358831018515</v>
      </c>
      <c r="C1707" s="3">
        <v>4</v>
      </c>
      <c r="D1707" s="3">
        <v>46.14</v>
      </c>
      <c r="E1707" s="49" t="s">
        <v>19</v>
      </c>
    </row>
    <row r="1708" spans="2:5">
      <c r="B1708" s="26">
        <v>44748.358831018515</v>
      </c>
      <c r="C1708" s="3">
        <v>3</v>
      </c>
      <c r="D1708" s="3">
        <v>46.14</v>
      </c>
      <c r="E1708" s="49" t="s">
        <v>19</v>
      </c>
    </row>
    <row r="1709" spans="2:5">
      <c r="B1709" s="26">
        <v>44748.358831018515</v>
      </c>
      <c r="C1709" s="3">
        <v>63</v>
      </c>
      <c r="D1709" s="3">
        <v>46.14</v>
      </c>
      <c r="E1709" s="49" t="s">
        <v>28</v>
      </c>
    </row>
    <row r="1710" spans="2:5">
      <c r="B1710" s="26">
        <v>44748.358842592592</v>
      </c>
      <c r="C1710" s="3">
        <v>1</v>
      </c>
      <c r="D1710" s="3">
        <v>46.14</v>
      </c>
      <c r="E1710" s="49" t="s">
        <v>28</v>
      </c>
    </row>
    <row r="1711" spans="2:5">
      <c r="B1711" s="26">
        <v>44748.358888888892</v>
      </c>
      <c r="C1711" s="3">
        <v>11</v>
      </c>
      <c r="D1711" s="3">
        <v>46.13</v>
      </c>
      <c r="E1711" s="49" t="s">
        <v>18</v>
      </c>
    </row>
    <row r="1712" spans="2:5">
      <c r="B1712" s="26">
        <v>44748.358888888892</v>
      </c>
      <c r="C1712" s="3">
        <v>50</v>
      </c>
      <c r="D1712" s="3">
        <v>46.13</v>
      </c>
      <c r="E1712" s="49" t="s">
        <v>18</v>
      </c>
    </row>
    <row r="1713" spans="2:5">
      <c r="B1713" s="26">
        <v>44748.358888888892</v>
      </c>
      <c r="C1713" s="3">
        <v>43</v>
      </c>
      <c r="D1713" s="3">
        <v>46.13</v>
      </c>
      <c r="E1713" s="49" t="s">
        <v>28</v>
      </c>
    </row>
    <row r="1714" spans="2:5">
      <c r="B1714" s="26">
        <v>44748.358888888892</v>
      </c>
      <c r="C1714" s="3">
        <v>16</v>
      </c>
      <c r="D1714" s="3">
        <v>46.12</v>
      </c>
      <c r="E1714" s="49" t="s">
        <v>20</v>
      </c>
    </row>
    <row r="1715" spans="2:5">
      <c r="B1715" s="26">
        <v>44748.358900462961</v>
      </c>
      <c r="C1715" s="3">
        <v>8</v>
      </c>
      <c r="D1715" s="3">
        <v>46.12</v>
      </c>
      <c r="E1715" s="49" t="s">
        <v>20</v>
      </c>
    </row>
    <row r="1716" spans="2:5">
      <c r="B1716" s="26">
        <v>44748.359097222223</v>
      </c>
      <c r="C1716" s="3">
        <v>46</v>
      </c>
      <c r="D1716" s="3">
        <v>46.12</v>
      </c>
      <c r="E1716" s="49" t="s">
        <v>28</v>
      </c>
    </row>
    <row r="1717" spans="2:5">
      <c r="B1717" s="26">
        <v>44748.359097222223</v>
      </c>
      <c r="C1717" s="3">
        <v>27</v>
      </c>
      <c r="D1717" s="3">
        <v>46.12</v>
      </c>
      <c r="E1717" s="49" t="s">
        <v>19</v>
      </c>
    </row>
    <row r="1718" spans="2:5">
      <c r="B1718" s="26">
        <v>44748.359120370369</v>
      </c>
      <c r="C1718" s="3">
        <v>12</v>
      </c>
      <c r="D1718" s="3">
        <v>46.11</v>
      </c>
      <c r="E1718" s="49" t="s">
        <v>18</v>
      </c>
    </row>
    <row r="1719" spans="2:5">
      <c r="B1719" s="26">
        <v>44748.359120370369</v>
      </c>
      <c r="C1719" s="3">
        <v>13</v>
      </c>
      <c r="D1719" s="3">
        <v>46.11</v>
      </c>
      <c r="E1719" s="49" t="s">
        <v>18</v>
      </c>
    </row>
    <row r="1720" spans="2:5">
      <c r="B1720" s="26">
        <v>44748.359120370369</v>
      </c>
      <c r="C1720" s="3">
        <v>21</v>
      </c>
      <c r="D1720" s="3">
        <v>46.11</v>
      </c>
      <c r="E1720" s="49" t="s">
        <v>18</v>
      </c>
    </row>
    <row r="1721" spans="2:5">
      <c r="B1721" s="26">
        <v>44748.359120370369</v>
      </c>
      <c r="C1721" s="3">
        <v>6</v>
      </c>
      <c r="D1721" s="3">
        <v>46.11</v>
      </c>
      <c r="E1721" s="49" t="s">
        <v>28</v>
      </c>
    </row>
    <row r="1722" spans="2:5">
      <c r="B1722" s="26">
        <v>44748.359965277778</v>
      </c>
      <c r="C1722" s="3">
        <v>81</v>
      </c>
      <c r="D1722" s="3">
        <v>46.13</v>
      </c>
      <c r="E1722" s="49" t="s">
        <v>18</v>
      </c>
    </row>
    <row r="1723" spans="2:5">
      <c r="B1723" s="26">
        <v>44748.360069444447</v>
      </c>
      <c r="C1723" s="3">
        <v>243</v>
      </c>
      <c r="D1723" s="3">
        <v>46.13</v>
      </c>
      <c r="E1723" s="49" t="s">
        <v>28</v>
      </c>
    </row>
    <row r="1724" spans="2:5">
      <c r="B1724" s="26">
        <v>44748.360069444447</v>
      </c>
      <c r="C1724" s="3">
        <v>28</v>
      </c>
      <c r="D1724" s="3">
        <v>46.13</v>
      </c>
      <c r="E1724" s="49" t="s">
        <v>28</v>
      </c>
    </row>
    <row r="1725" spans="2:5">
      <c r="B1725" s="26">
        <v>44748.360069444447</v>
      </c>
      <c r="C1725" s="3">
        <v>20</v>
      </c>
      <c r="D1725" s="3">
        <v>46.13</v>
      </c>
      <c r="E1725" s="49" t="s">
        <v>20</v>
      </c>
    </row>
    <row r="1726" spans="2:5">
      <c r="B1726" s="26">
        <v>44748.360833333332</v>
      </c>
      <c r="C1726" s="3">
        <v>24</v>
      </c>
      <c r="D1726" s="3">
        <v>46.13</v>
      </c>
      <c r="E1726" s="49" t="s">
        <v>20</v>
      </c>
    </row>
    <row r="1727" spans="2:5">
      <c r="B1727" s="26">
        <v>44748.360833333332</v>
      </c>
      <c r="C1727" s="3">
        <v>24</v>
      </c>
      <c r="D1727" s="3">
        <v>46.13</v>
      </c>
      <c r="E1727" s="49" t="s">
        <v>20</v>
      </c>
    </row>
    <row r="1728" spans="2:5">
      <c r="B1728" s="26">
        <v>44748.360844907409</v>
      </c>
      <c r="C1728" s="3">
        <v>4</v>
      </c>
      <c r="D1728" s="3">
        <v>46.13</v>
      </c>
      <c r="E1728" s="49" t="s">
        <v>20</v>
      </c>
    </row>
    <row r="1729" spans="2:5">
      <c r="B1729" s="26">
        <v>44748.361157407409</v>
      </c>
      <c r="C1729" s="3">
        <v>35</v>
      </c>
      <c r="D1729" s="3">
        <v>46.13</v>
      </c>
      <c r="E1729" s="49" t="s">
        <v>28</v>
      </c>
    </row>
    <row r="1730" spans="2:5">
      <c r="B1730" s="26">
        <v>44748.361296296294</v>
      </c>
      <c r="C1730" s="3">
        <v>29</v>
      </c>
      <c r="D1730" s="3">
        <v>46.13</v>
      </c>
      <c r="E1730" s="49" t="s">
        <v>20</v>
      </c>
    </row>
    <row r="1731" spans="2:5">
      <c r="B1731" s="26">
        <v>44748.361296296294</v>
      </c>
      <c r="C1731" s="3">
        <v>16</v>
      </c>
      <c r="D1731" s="3">
        <v>46.13</v>
      </c>
      <c r="E1731" s="49" t="s">
        <v>20</v>
      </c>
    </row>
    <row r="1732" spans="2:5">
      <c r="B1732" s="26">
        <v>44748.361296296294</v>
      </c>
      <c r="C1732" s="3">
        <v>98</v>
      </c>
      <c r="D1732" s="3">
        <v>46.13</v>
      </c>
      <c r="E1732" s="49" t="s">
        <v>28</v>
      </c>
    </row>
    <row r="1733" spans="2:5">
      <c r="B1733" s="26">
        <v>44748.361296296294</v>
      </c>
      <c r="C1733" s="3">
        <v>13</v>
      </c>
      <c r="D1733" s="3">
        <v>46.13</v>
      </c>
      <c r="E1733" s="49" t="s">
        <v>28</v>
      </c>
    </row>
    <row r="1734" spans="2:5">
      <c r="B1734" s="26">
        <v>44748.361307870371</v>
      </c>
      <c r="C1734" s="3">
        <v>23</v>
      </c>
      <c r="D1734" s="3">
        <v>46.13</v>
      </c>
      <c r="E1734" s="49" t="s">
        <v>28</v>
      </c>
    </row>
    <row r="1735" spans="2:5">
      <c r="B1735" s="26">
        <v>44748.361307870371</v>
      </c>
      <c r="C1735" s="3">
        <v>14</v>
      </c>
      <c r="D1735" s="3">
        <v>46.13</v>
      </c>
      <c r="E1735" s="49" t="s">
        <v>18</v>
      </c>
    </row>
    <row r="1736" spans="2:5">
      <c r="B1736" s="26">
        <v>44748.361712962964</v>
      </c>
      <c r="C1736" s="3">
        <v>1</v>
      </c>
      <c r="D1736" s="3">
        <v>46.14</v>
      </c>
      <c r="E1736" s="49" t="s">
        <v>18</v>
      </c>
    </row>
    <row r="1737" spans="2:5">
      <c r="B1737" s="26">
        <v>44748.36241898148</v>
      </c>
      <c r="C1737" s="3">
        <v>48</v>
      </c>
      <c r="D1737" s="3">
        <v>46.14</v>
      </c>
      <c r="E1737" s="49" t="s">
        <v>19</v>
      </c>
    </row>
    <row r="1738" spans="2:5">
      <c r="B1738" s="26">
        <v>44748.36241898148</v>
      </c>
      <c r="C1738" s="3">
        <v>22</v>
      </c>
      <c r="D1738" s="3">
        <v>46.14</v>
      </c>
      <c r="E1738" s="49" t="s">
        <v>18</v>
      </c>
    </row>
    <row r="1739" spans="2:5">
      <c r="B1739" s="26">
        <v>44748.36241898148</v>
      </c>
      <c r="C1739" s="3">
        <v>5</v>
      </c>
      <c r="D1739" s="3">
        <v>46.14</v>
      </c>
      <c r="E1739" s="49" t="s">
        <v>18</v>
      </c>
    </row>
    <row r="1740" spans="2:5">
      <c r="B1740" s="26">
        <v>44748.36241898148</v>
      </c>
      <c r="C1740" s="3">
        <v>44</v>
      </c>
      <c r="D1740" s="3">
        <v>46.14</v>
      </c>
      <c r="E1740" s="49" t="s">
        <v>28</v>
      </c>
    </row>
    <row r="1741" spans="2:5">
      <c r="B1741" s="26">
        <v>44748.36241898148</v>
      </c>
      <c r="C1741" s="3">
        <v>33</v>
      </c>
      <c r="D1741" s="3">
        <v>46.14</v>
      </c>
      <c r="E1741" s="49" t="s">
        <v>19</v>
      </c>
    </row>
    <row r="1742" spans="2:5">
      <c r="B1742" s="26">
        <v>44748.36241898148</v>
      </c>
      <c r="C1742" s="3">
        <v>7</v>
      </c>
      <c r="D1742" s="3">
        <v>46.14</v>
      </c>
      <c r="E1742" s="49" t="s">
        <v>19</v>
      </c>
    </row>
    <row r="1743" spans="2:5">
      <c r="B1743" s="26">
        <v>44748.36241898148</v>
      </c>
      <c r="C1743" s="3">
        <v>26</v>
      </c>
      <c r="D1743" s="3">
        <v>46.14</v>
      </c>
      <c r="E1743" s="49" t="s">
        <v>19</v>
      </c>
    </row>
    <row r="1744" spans="2:5">
      <c r="B1744" s="26">
        <v>44748.362430555557</v>
      </c>
      <c r="C1744" s="3">
        <v>25</v>
      </c>
      <c r="D1744" s="3">
        <v>46.13</v>
      </c>
      <c r="E1744" s="49" t="s">
        <v>28</v>
      </c>
    </row>
    <row r="1745" spans="2:5">
      <c r="B1745" s="26">
        <v>44748.362442129626</v>
      </c>
      <c r="C1745" s="3">
        <v>5</v>
      </c>
      <c r="D1745" s="3">
        <v>46.13</v>
      </c>
      <c r="E1745" s="49" t="s">
        <v>28</v>
      </c>
    </row>
    <row r="1746" spans="2:5">
      <c r="B1746" s="26">
        <v>44748.362442129626</v>
      </c>
      <c r="C1746" s="3">
        <v>20</v>
      </c>
      <c r="D1746" s="3">
        <v>46.13</v>
      </c>
      <c r="E1746" s="49" t="s">
        <v>28</v>
      </c>
    </row>
    <row r="1747" spans="2:5">
      <c r="B1747" s="26">
        <v>44748.362442129626</v>
      </c>
      <c r="C1747" s="3">
        <v>25</v>
      </c>
      <c r="D1747" s="3">
        <v>46.13</v>
      </c>
      <c r="E1747" s="49" t="s">
        <v>28</v>
      </c>
    </row>
    <row r="1748" spans="2:5">
      <c r="B1748" s="26">
        <v>44748.362442129626</v>
      </c>
      <c r="C1748" s="3">
        <v>7</v>
      </c>
      <c r="D1748" s="3">
        <v>46.13</v>
      </c>
      <c r="E1748" s="49" t="s">
        <v>18</v>
      </c>
    </row>
    <row r="1749" spans="2:5">
      <c r="B1749" s="26">
        <v>44748.36246527778</v>
      </c>
      <c r="C1749" s="3">
        <v>8</v>
      </c>
      <c r="D1749" s="3">
        <v>46.13</v>
      </c>
      <c r="E1749" s="49" t="s">
        <v>18</v>
      </c>
    </row>
    <row r="1750" spans="2:5">
      <c r="B1750" s="26">
        <v>44748.36246527778</v>
      </c>
      <c r="C1750" s="3">
        <v>8</v>
      </c>
      <c r="D1750" s="3">
        <v>46.13</v>
      </c>
      <c r="E1750" s="49" t="s">
        <v>18</v>
      </c>
    </row>
    <row r="1751" spans="2:5">
      <c r="B1751" s="26">
        <v>44748.36246527778</v>
      </c>
      <c r="C1751" s="3">
        <v>7</v>
      </c>
      <c r="D1751" s="3">
        <v>46.13</v>
      </c>
      <c r="E1751" s="49" t="s">
        <v>18</v>
      </c>
    </row>
    <row r="1752" spans="2:5">
      <c r="B1752" s="26">
        <v>44748.362476851849</v>
      </c>
      <c r="C1752" s="3">
        <v>8</v>
      </c>
      <c r="D1752" s="3">
        <v>46.13</v>
      </c>
      <c r="E1752" s="49" t="s">
        <v>18</v>
      </c>
    </row>
    <row r="1753" spans="2:5">
      <c r="B1753" s="26">
        <v>44748.362476851849</v>
      </c>
      <c r="C1753" s="3">
        <v>8</v>
      </c>
      <c r="D1753" s="3">
        <v>46.13</v>
      </c>
      <c r="E1753" s="49" t="s">
        <v>18</v>
      </c>
    </row>
    <row r="1754" spans="2:5">
      <c r="B1754" s="26">
        <v>44748.362592592595</v>
      </c>
      <c r="C1754" s="3">
        <v>1</v>
      </c>
      <c r="D1754" s="3">
        <v>46.14</v>
      </c>
      <c r="E1754" s="49" t="s">
        <v>19</v>
      </c>
    </row>
    <row r="1755" spans="2:5">
      <c r="B1755" s="26">
        <v>44748.362592592595</v>
      </c>
      <c r="C1755" s="3">
        <v>14</v>
      </c>
      <c r="D1755" s="3">
        <v>46.14</v>
      </c>
      <c r="E1755" s="49" t="s">
        <v>19</v>
      </c>
    </row>
    <row r="1756" spans="2:5">
      <c r="B1756" s="26">
        <v>44748.362881944442</v>
      </c>
      <c r="C1756" s="3">
        <v>63</v>
      </c>
      <c r="D1756" s="3">
        <v>46.14</v>
      </c>
      <c r="E1756" s="49" t="s">
        <v>18</v>
      </c>
    </row>
    <row r="1757" spans="2:5">
      <c r="B1757" s="26">
        <v>44748.362881944442</v>
      </c>
      <c r="C1757" s="3">
        <v>44</v>
      </c>
      <c r="D1757" s="3">
        <v>46.14</v>
      </c>
      <c r="E1757" s="49" t="s">
        <v>19</v>
      </c>
    </row>
    <row r="1758" spans="2:5">
      <c r="B1758" s="26">
        <v>44748.362881944442</v>
      </c>
      <c r="C1758" s="3">
        <v>44</v>
      </c>
      <c r="D1758" s="3">
        <v>46.14</v>
      </c>
      <c r="E1758" s="49" t="s">
        <v>28</v>
      </c>
    </row>
    <row r="1759" spans="2:5">
      <c r="B1759" s="26">
        <v>44748.362881944442</v>
      </c>
      <c r="C1759" s="3">
        <v>119</v>
      </c>
      <c r="D1759" s="3">
        <v>46.14</v>
      </c>
      <c r="E1759" s="49" t="s">
        <v>18</v>
      </c>
    </row>
    <row r="1760" spans="2:5">
      <c r="B1760" s="26">
        <v>44748.362881944442</v>
      </c>
      <c r="C1760" s="3">
        <v>57</v>
      </c>
      <c r="D1760" s="3">
        <v>46.14</v>
      </c>
      <c r="E1760" s="49" t="s">
        <v>19</v>
      </c>
    </row>
    <row r="1761" spans="2:5">
      <c r="B1761" s="26">
        <v>44748.362881944442</v>
      </c>
      <c r="C1761" s="3">
        <v>76</v>
      </c>
      <c r="D1761" s="3">
        <v>46.14</v>
      </c>
      <c r="E1761" s="49" t="s">
        <v>18</v>
      </c>
    </row>
    <row r="1762" spans="2:5">
      <c r="B1762" s="26">
        <v>44748.362881944442</v>
      </c>
      <c r="C1762" s="3">
        <v>43</v>
      </c>
      <c r="D1762" s="3">
        <v>46.14</v>
      </c>
      <c r="E1762" s="49" t="s">
        <v>18</v>
      </c>
    </row>
    <row r="1763" spans="2:5">
      <c r="B1763" s="26">
        <v>44748.362893518519</v>
      </c>
      <c r="C1763" s="3">
        <v>119</v>
      </c>
      <c r="D1763" s="3">
        <v>46.14</v>
      </c>
      <c r="E1763" s="49" t="s">
        <v>28</v>
      </c>
    </row>
    <row r="1764" spans="2:5">
      <c r="B1764" s="26">
        <v>44748.362893518519</v>
      </c>
      <c r="C1764" s="3">
        <v>9</v>
      </c>
      <c r="D1764" s="3">
        <v>46.14</v>
      </c>
      <c r="E1764" s="49" t="s">
        <v>28</v>
      </c>
    </row>
    <row r="1765" spans="2:5">
      <c r="B1765" s="26">
        <v>44748.363379629627</v>
      </c>
      <c r="C1765" s="3">
        <v>16</v>
      </c>
      <c r="D1765" s="3">
        <v>46.18</v>
      </c>
      <c r="E1765" s="49" t="s">
        <v>18</v>
      </c>
    </row>
    <row r="1766" spans="2:5">
      <c r="B1766" s="26">
        <v>44748.363379629627</v>
      </c>
      <c r="C1766" s="3">
        <v>99</v>
      </c>
      <c r="D1766" s="3">
        <v>46.18</v>
      </c>
      <c r="E1766" s="49" t="s">
        <v>28</v>
      </c>
    </row>
    <row r="1767" spans="2:5">
      <c r="B1767" s="26">
        <v>44748.363553240742</v>
      </c>
      <c r="C1767" s="3">
        <v>96</v>
      </c>
      <c r="D1767" s="3">
        <v>46.18</v>
      </c>
      <c r="E1767" s="49" t="s">
        <v>18</v>
      </c>
    </row>
    <row r="1768" spans="2:5">
      <c r="B1768" s="26">
        <v>44748.363680555558</v>
      </c>
      <c r="C1768" s="3">
        <v>68</v>
      </c>
      <c r="D1768" s="3">
        <v>46.17</v>
      </c>
      <c r="E1768" s="49" t="s">
        <v>28</v>
      </c>
    </row>
    <row r="1769" spans="2:5">
      <c r="B1769" s="26">
        <v>44748.363807870373</v>
      </c>
      <c r="C1769" s="3">
        <v>48</v>
      </c>
      <c r="D1769" s="3">
        <v>46.16</v>
      </c>
      <c r="E1769" s="49" t="s">
        <v>18</v>
      </c>
    </row>
    <row r="1770" spans="2:5">
      <c r="B1770" s="26">
        <v>44748.364675925928</v>
      </c>
      <c r="C1770" s="3">
        <v>42</v>
      </c>
      <c r="D1770" s="3">
        <v>46.18</v>
      </c>
      <c r="E1770" s="49" t="s">
        <v>19</v>
      </c>
    </row>
    <row r="1771" spans="2:5">
      <c r="B1771" s="26">
        <v>44748.364675925928</v>
      </c>
      <c r="C1771" s="3">
        <v>130</v>
      </c>
      <c r="D1771" s="3">
        <v>46.18</v>
      </c>
      <c r="E1771" s="49" t="s">
        <v>28</v>
      </c>
    </row>
    <row r="1772" spans="2:5">
      <c r="B1772" s="26">
        <v>44748.364930555559</v>
      </c>
      <c r="C1772" s="3">
        <v>88</v>
      </c>
      <c r="D1772" s="3">
        <v>46.21</v>
      </c>
      <c r="E1772" s="49" t="s">
        <v>28</v>
      </c>
    </row>
    <row r="1773" spans="2:5">
      <c r="B1773" s="26">
        <v>44748.364930555559</v>
      </c>
      <c r="C1773" s="3">
        <v>93</v>
      </c>
      <c r="D1773" s="3">
        <v>46.2</v>
      </c>
      <c r="E1773" s="49" t="s">
        <v>18</v>
      </c>
    </row>
    <row r="1774" spans="2:5">
      <c r="B1774" s="26">
        <v>44748.364942129629</v>
      </c>
      <c r="C1774" s="3">
        <v>37</v>
      </c>
      <c r="D1774" s="3">
        <v>46.2</v>
      </c>
      <c r="E1774" s="49" t="s">
        <v>18</v>
      </c>
    </row>
    <row r="1775" spans="2:5">
      <c r="B1775" s="26">
        <v>44748.365046296298</v>
      </c>
      <c r="C1775" s="3">
        <v>46</v>
      </c>
      <c r="D1775" s="3">
        <v>46.21</v>
      </c>
      <c r="E1775" s="49" t="s">
        <v>28</v>
      </c>
    </row>
    <row r="1776" spans="2:5">
      <c r="B1776" s="26">
        <v>44748.365162037036</v>
      </c>
      <c r="C1776" s="3">
        <v>58</v>
      </c>
      <c r="D1776" s="3">
        <v>46.21</v>
      </c>
      <c r="E1776" s="49" t="s">
        <v>19</v>
      </c>
    </row>
    <row r="1777" spans="2:5">
      <c r="B1777" s="26">
        <v>44748.365162037036</v>
      </c>
      <c r="C1777" s="3">
        <v>86</v>
      </c>
      <c r="D1777" s="3">
        <v>46.21</v>
      </c>
      <c r="E1777" s="49" t="s">
        <v>28</v>
      </c>
    </row>
    <row r="1778" spans="2:5">
      <c r="B1778" s="26">
        <v>44748.365162037036</v>
      </c>
      <c r="C1778" s="3">
        <v>18</v>
      </c>
      <c r="D1778" s="3">
        <v>46.21</v>
      </c>
      <c r="E1778" s="49" t="s">
        <v>19</v>
      </c>
    </row>
    <row r="1779" spans="2:5">
      <c r="B1779" s="26">
        <v>44748.365162037036</v>
      </c>
      <c r="C1779" s="3">
        <v>13</v>
      </c>
      <c r="D1779" s="3">
        <v>46.21</v>
      </c>
      <c r="E1779" s="49" t="s">
        <v>19</v>
      </c>
    </row>
    <row r="1780" spans="2:5">
      <c r="B1780" s="26">
        <v>44748.365162037036</v>
      </c>
      <c r="C1780" s="3">
        <v>17</v>
      </c>
      <c r="D1780" s="3">
        <v>46.21</v>
      </c>
      <c r="E1780" s="49" t="s">
        <v>19</v>
      </c>
    </row>
    <row r="1781" spans="2:5">
      <c r="B1781" s="26">
        <v>44748.36577546296</v>
      </c>
      <c r="C1781" s="3">
        <v>67</v>
      </c>
      <c r="D1781" s="3">
        <v>46.22</v>
      </c>
      <c r="E1781" s="49" t="s">
        <v>20</v>
      </c>
    </row>
    <row r="1782" spans="2:5">
      <c r="B1782" s="26">
        <v>44748.366655092592</v>
      </c>
      <c r="C1782" s="3">
        <v>37</v>
      </c>
      <c r="D1782" s="3">
        <v>46.24</v>
      </c>
      <c r="E1782" s="49" t="s">
        <v>18</v>
      </c>
    </row>
    <row r="1783" spans="2:5">
      <c r="B1783" s="26">
        <v>44748.366655092592</v>
      </c>
      <c r="C1783" s="3">
        <v>136</v>
      </c>
      <c r="D1783" s="3">
        <v>46.25</v>
      </c>
      <c r="E1783" s="49" t="s">
        <v>28</v>
      </c>
    </row>
    <row r="1784" spans="2:5">
      <c r="B1784" s="26">
        <v>44748.367002314815</v>
      </c>
      <c r="C1784" s="3">
        <v>7</v>
      </c>
      <c r="D1784" s="3">
        <v>46.25</v>
      </c>
      <c r="E1784" s="49" t="s">
        <v>28</v>
      </c>
    </row>
    <row r="1785" spans="2:5">
      <c r="B1785" s="26">
        <v>44748.367129629631</v>
      </c>
      <c r="C1785" s="3">
        <v>83</v>
      </c>
      <c r="D1785" s="3">
        <v>46.25</v>
      </c>
      <c r="E1785" s="49" t="s">
        <v>28</v>
      </c>
    </row>
    <row r="1786" spans="2:5">
      <c r="B1786" s="26">
        <v>44748.367175925923</v>
      </c>
      <c r="C1786" s="3">
        <v>140</v>
      </c>
      <c r="D1786" s="3">
        <v>46.24</v>
      </c>
      <c r="E1786" s="49" t="s">
        <v>18</v>
      </c>
    </row>
    <row r="1787" spans="2:5">
      <c r="B1787" s="26">
        <v>44748.367175925923</v>
      </c>
      <c r="C1787" s="3">
        <v>78</v>
      </c>
      <c r="D1787" s="3">
        <v>46.24</v>
      </c>
      <c r="E1787" s="49" t="s">
        <v>28</v>
      </c>
    </row>
    <row r="1788" spans="2:5">
      <c r="B1788" s="26">
        <v>44748.367175925923</v>
      </c>
      <c r="C1788" s="3">
        <v>26</v>
      </c>
      <c r="D1788" s="3">
        <v>46.23</v>
      </c>
      <c r="E1788" s="49" t="s">
        <v>18</v>
      </c>
    </row>
    <row r="1789" spans="2:5">
      <c r="B1789" s="26">
        <v>44748.3671875</v>
      </c>
      <c r="C1789" s="3">
        <v>74</v>
      </c>
      <c r="D1789" s="3">
        <v>46.22</v>
      </c>
      <c r="E1789" s="49" t="s">
        <v>18</v>
      </c>
    </row>
    <row r="1790" spans="2:5">
      <c r="B1790" s="26">
        <v>44748.3671875</v>
      </c>
      <c r="C1790" s="3">
        <v>19</v>
      </c>
      <c r="D1790" s="3">
        <v>46.22</v>
      </c>
      <c r="E1790" s="49" t="s">
        <v>18</v>
      </c>
    </row>
    <row r="1791" spans="2:5">
      <c r="B1791" s="26">
        <v>44748.367222222223</v>
      </c>
      <c r="C1791" s="3">
        <v>34</v>
      </c>
      <c r="D1791" s="3">
        <v>46.23</v>
      </c>
      <c r="E1791" s="49" t="s">
        <v>28</v>
      </c>
    </row>
    <row r="1792" spans="2:5">
      <c r="B1792" s="26">
        <v>44748.367314814815</v>
      </c>
      <c r="C1792" s="3">
        <v>91</v>
      </c>
      <c r="D1792" s="3">
        <v>46.23</v>
      </c>
      <c r="E1792" s="49" t="s">
        <v>28</v>
      </c>
    </row>
    <row r="1793" spans="2:5">
      <c r="B1793" s="26">
        <v>44748.367685185185</v>
      </c>
      <c r="C1793" s="3">
        <v>59</v>
      </c>
      <c r="D1793" s="3">
        <v>46.22</v>
      </c>
      <c r="E1793" s="49" t="s">
        <v>18</v>
      </c>
    </row>
    <row r="1794" spans="2:5">
      <c r="B1794" s="26">
        <v>44748.367685185185</v>
      </c>
      <c r="C1794" s="3">
        <v>64</v>
      </c>
      <c r="D1794" s="3">
        <v>46.22</v>
      </c>
      <c r="E1794" s="49" t="s">
        <v>19</v>
      </c>
    </row>
    <row r="1795" spans="2:5">
      <c r="B1795" s="26">
        <v>44748.368055555555</v>
      </c>
      <c r="C1795" s="3">
        <v>86</v>
      </c>
      <c r="D1795" s="3">
        <v>46.23</v>
      </c>
      <c r="E1795" s="49" t="s">
        <v>28</v>
      </c>
    </row>
    <row r="1796" spans="2:5">
      <c r="B1796" s="26">
        <v>44748.368067129632</v>
      </c>
      <c r="C1796" s="3">
        <v>53</v>
      </c>
      <c r="D1796" s="3">
        <v>46.23</v>
      </c>
      <c r="E1796" s="49" t="s">
        <v>28</v>
      </c>
    </row>
    <row r="1797" spans="2:5">
      <c r="B1797" s="26">
        <v>44748.368067129632</v>
      </c>
      <c r="C1797" s="3">
        <v>9</v>
      </c>
      <c r="D1797" s="3">
        <v>46.23</v>
      </c>
      <c r="E1797" s="49" t="s">
        <v>20</v>
      </c>
    </row>
    <row r="1798" spans="2:5">
      <c r="B1798" s="26">
        <v>44748.368113425924</v>
      </c>
      <c r="C1798" s="3">
        <v>80</v>
      </c>
      <c r="D1798" s="3">
        <v>46.23</v>
      </c>
      <c r="E1798" s="49" t="s">
        <v>20</v>
      </c>
    </row>
    <row r="1799" spans="2:5">
      <c r="B1799" s="26">
        <v>44748.368252314816</v>
      </c>
      <c r="C1799" s="3">
        <v>24</v>
      </c>
      <c r="D1799" s="3">
        <v>46.23</v>
      </c>
      <c r="E1799" s="49" t="s">
        <v>20</v>
      </c>
    </row>
    <row r="1800" spans="2:5">
      <c r="B1800" s="26">
        <v>44748.368252314816</v>
      </c>
      <c r="C1800" s="3">
        <v>5</v>
      </c>
      <c r="D1800" s="3">
        <v>46.23</v>
      </c>
      <c r="E1800" s="49" t="s">
        <v>20</v>
      </c>
    </row>
    <row r="1801" spans="2:5">
      <c r="B1801" s="26">
        <v>44748.368252314816</v>
      </c>
      <c r="C1801" s="3">
        <v>11</v>
      </c>
      <c r="D1801" s="3">
        <v>46.23</v>
      </c>
      <c r="E1801" s="49" t="s">
        <v>20</v>
      </c>
    </row>
    <row r="1802" spans="2:5">
      <c r="B1802" s="26">
        <v>44748.368263888886</v>
      </c>
      <c r="C1802" s="3">
        <v>11</v>
      </c>
      <c r="D1802" s="3">
        <v>46.23</v>
      </c>
      <c r="E1802" s="49" t="s">
        <v>20</v>
      </c>
    </row>
    <row r="1803" spans="2:5">
      <c r="B1803" s="26">
        <v>44748.368263888886</v>
      </c>
      <c r="C1803" s="3">
        <v>5</v>
      </c>
      <c r="D1803" s="3">
        <v>46.23</v>
      </c>
      <c r="E1803" s="49" t="s">
        <v>20</v>
      </c>
    </row>
    <row r="1804" spans="2:5">
      <c r="B1804" s="26">
        <v>44748.368263888886</v>
      </c>
      <c r="C1804" s="3">
        <v>14</v>
      </c>
      <c r="D1804" s="3">
        <v>46.23</v>
      </c>
      <c r="E1804" s="49" t="s">
        <v>20</v>
      </c>
    </row>
    <row r="1805" spans="2:5">
      <c r="B1805" s="26">
        <v>44748.368356481478</v>
      </c>
      <c r="C1805" s="3">
        <v>8</v>
      </c>
      <c r="D1805" s="3">
        <v>46.23</v>
      </c>
      <c r="E1805" s="49" t="s">
        <v>20</v>
      </c>
    </row>
    <row r="1806" spans="2:5">
      <c r="B1806" s="26">
        <v>44748.368356481478</v>
      </c>
      <c r="C1806" s="3">
        <v>8</v>
      </c>
      <c r="D1806" s="3">
        <v>46.23</v>
      </c>
      <c r="E1806" s="49" t="s">
        <v>20</v>
      </c>
    </row>
    <row r="1807" spans="2:5">
      <c r="B1807" s="26">
        <v>44748.368368055555</v>
      </c>
      <c r="C1807" s="3">
        <v>4</v>
      </c>
      <c r="D1807" s="3">
        <v>46.23</v>
      </c>
      <c r="E1807" s="49" t="s">
        <v>20</v>
      </c>
    </row>
    <row r="1808" spans="2:5">
      <c r="B1808" s="26">
        <v>44748.368368055555</v>
      </c>
      <c r="C1808" s="3">
        <v>4</v>
      </c>
      <c r="D1808" s="3">
        <v>46.23</v>
      </c>
      <c r="E1808" s="49" t="s">
        <v>20</v>
      </c>
    </row>
    <row r="1809" spans="2:5">
      <c r="B1809" s="26">
        <v>44748.368368055555</v>
      </c>
      <c r="C1809" s="3">
        <v>8</v>
      </c>
      <c r="D1809" s="3">
        <v>46.23</v>
      </c>
      <c r="E1809" s="49" t="s">
        <v>20</v>
      </c>
    </row>
    <row r="1810" spans="2:5">
      <c r="B1810" s="26">
        <v>44748.368379629632</v>
      </c>
      <c r="C1810" s="3">
        <v>7</v>
      </c>
      <c r="D1810" s="3">
        <v>46.23</v>
      </c>
      <c r="E1810" s="49" t="s">
        <v>20</v>
      </c>
    </row>
    <row r="1811" spans="2:5">
      <c r="B1811" s="26">
        <v>44748.368379629632</v>
      </c>
      <c r="C1811" s="3">
        <v>8</v>
      </c>
      <c r="D1811" s="3">
        <v>46.23</v>
      </c>
      <c r="E1811" s="49" t="s">
        <v>20</v>
      </c>
    </row>
    <row r="1812" spans="2:5">
      <c r="B1812" s="26">
        <v>44748.368495370371</v>
      </c>
      <c r="C1812" s="3">
        <v>139</v>
      </c>
      <c r="D1812" s="3">
        <v>46.22</v>
      </c>
      <c r="E1812" s="49" t="s">
        <v>18</v>
      </c>
    </row>
    <row r="1813" spans="2:5">
      <c r="B1813" s="26">
        <v>44748.368495370371</v>
      </c>
      <c r="C1813" s="3">
        <v>12</v>
      </c>
      <c r="D1813" s="3">
        <v>46.22</v>
      </c>
      <c r="E1813" s="49" t="s">
        <v>19</v>
      </c>
    </row>
    <row r="1814" spans="2:5">
      <c r="B1814" s="26">
        <v>44748.368495370371</v>
      </c>
      <c r="C1814" s="3">
        <v>20</v>
      </c>
      <c r="D1814" s="3">
        <v>46.22</v>
      </c>
      <c r="E1814" s="49" t="s">
        <v>28</v>
      </c>
    </row>
    <row r="1815" spans="2:5">
      <c r="B1815" s="26">
        <v>44748.368495370371</v>
      </c>
      <c r="C1815" s="3">
        <v>22</v>
      </c>
      <c r="D1815" s="3">
        <v>46.22</v>
      </c>
      <c r="E1815" s="49" t="s">
        <v>28</v>
      </c>
    </row>
    <row r="1816" spans="2:5">
      <c r="B1816" s="26">
        <v>44748.368495370371</v>
      </c>
      <c r="C1816" s="3">
        <v>9</v>
      </c>
      <c r="D1816" s="3">
        <v>46.22</v>
      </c>
      <c r="E1816" s="49" t="s">
        <v>28</v>
      </c>
    </row>
    <row r="1817" spans="2:5">
      <c r="B1817" s="26">
        <v>44748.368495370371</v>
      </c>
      <c r="C1817" s="3">
        <v>18</v>
      </c>
      <c r="D1817" s="3">
        <v>46.22</v>
      </c>
      <c r="E1817" s="49" t="s">
        <v>19</v>
      </c>
    </row>
    <row r="1818" spans="2:5">
      <c r="B1818" s="26">
        <v>44748.368495370371</v>
      </c>
      <c r="C1818" s="3">
        <v>7</v>
      </c>
      <c r="D1818" s="3">
        <v>46.22</v>
      </c>
      <c r="E1818" s="49" t="s">
        <v>19</v>
      </c>
    </row>
    <row r="1819" spans="2:5">
      <c r="B1819" s="26">
        <v>44748.368495370371</v>
      </c>
      <c r="C1819" s="3">
        <v>20</v>
      </c>
      <c r="D1819" s="3">
        <v>46.22</v>
      </c>
      <c r="E1819" s="49" t="s">
        <v>19</v>
      </c>
    </row>
    <row r="1820" spans="2:5">
      <c r="B1820" s="26">
        <v>44748.368506944447</v>
      </c>
      <c r="C1820" s="3">
        <v>13</v>
      </c>
      <c r="D1820" s="3">
        <v>46.22</v>
      </c>
      <c r="E1820" s="49" t="s">
        <v>19</v>
      </c>
    </row>
    <row r="1821" spans="2:5">
      <c r="B1821" s="26">
        <v>44748.368668981479</v>
      </c>
      <c r="C1821" s="3">
        <v>7</v>
      </c>
      <c r="D1821" s="3">
        <v>46.23</v>
      </c>
      <c r="E1821" s="49" t="s">
        <v>20</v>
      </c>
    </row>
    <row r="1822" spans="2:5">
      <c r="B1822" s="26">
        <v>44748.368680555555</v>
      </c>
      <c r="C1822" s="3">
        <v>8</v>
      </c>
      <c r="D1822" s="3">
        <v>46.23</v>
      </c>
      <c r="E1822" s="49" t="s">
        <v>20</v>
      </c>
    </row>
    <row r="1823" spans="2:5">
      <c r="B1823" s="26">
        <v>44748.368946759256</v>
      </c>
      <c r="C1823" s="3">
        <v>63</v>
      </c>
      <c r="D1823" s="3">
        <v>46.24</v>
      </c>
      <c r="E1823" s="49" t="s">
        <v>20</v>
      </c>
    </row>
    <row r="1824" spans="2:5">
      <c r="B1824" s="26">
        <v>44748.369537037041</v>
      </c>
      <c r="C1824" s="3">
        <v>14</v>
      </c>
      <c r="D1824" s="3">
        <v>46.25</v>
      </c>
      <c r="E1824" s="49" t="s">
        <v>19</v>
      </c>
    </row>
    <row r="1825" spans="2:5">
      <c r="B1825" s="26">
        <v>44748.369537037041</v>
      </c>
      <c r="C1825" s="3">
        <v>46</v>
      </c>
      <c r="D1825" s="3">
        <v>46.25</v>
      </c>
      <c r="E1825" s="49" t="s">
        <v>19</v>
      </c>
    </row>
    <row r="1826" spans="2:5">
      <c r="B1826" s="26">
        <v>44748.369537037041</v>
      </c>
      <c r="C1826" s="3">
        <v>77</v>
      </c>
      <c r="D1826" s="3">
        <v>46.25</v>
      </c>
      <c r="E1826" s="49" t="s">
        <v>18</v>
      </c>
    </row>
    <row r="1827" spans="2:5">
      <c r="B1827" s="26">
        <v>44748.36954861111</v>
      </c>
      <c r="C1827" s="3">
        <v>81</v>
      </c>
      <c r="D1827" s="3">
        <v>46.25</v>
      </c>
      <c r="E1827" s="49" t="s">
        <v>28</v>
      </c>
    </row>
    <row r="1828" spans="2:5">
      <c r="B1828" s="26">
        <v>44748.36954861111</v>
      </c>
      <c r="C1828" s="3">
        <v>38</v>
      </c>
      <c r="D1828" s="3">
        <v>46.25</v>
      </c>
      <c r="E1828" s="49" t="s">
        <v>19</v>
      </c>
    </row>
    <row r="1829" spans="2:5">
      <c r="B1829" s="26">
        <v>44748.36954861111</v>
      </c>
      <c r="C1829" s="3">
        <v>21</v>
      </c>
      <c r="D1829" s="3">
        <v>46.25</v>
      </c>
      <c r="E1829" s="49" t="s">
        <v>19</v>
      </c>
    </row>
    <row r="1830" spans="2:5">
      <c r="B1830" s="26">
        <v>44748.370312500003</v>
      </c>
      <c r="C1830" s="3">
        <v>65</v>
      </c>
      <c r="D1830" s="3">
        <v>46.28</v>
      </c>
      <c r="E1830" s="49" t="s">
        <v>20</v>
      </c>
    </row>
    <row r="1831" spans="2:5">
      <c r="B1831" s="26">
        <v>44748.370312500003</v>
      </c>
      <c r="C1831" s="3">
        <v>13</v>
      </c>
      <c r="D1831" s="3">
        <v>46.28</v>
      </c>
      <c r="E1831" s="49" t="s">
        <v>19</v>
      </c>
    </row>
    <row r="1832" spans="2:5">
      <c r="B1832" s="26">
        <v>44748.370312500003</v>
      </c>
      <c r="C1832" s="3">
        <v>14</v>
      </c>
      <c r="D1832" s="3">
        <v>46.28</v>
      </c>
      <c r="E1832" s="49" t="s">
        <v>28</v>
      </c>
    </row>
    <row r="1833" spans="2:5">
      <c r="B1833" s="26">
        <v>44748.370312500003</v>
      </c>
      <c r="C1833" s="3">
        <v>41</v>
      </c>
      <c r="D1833" s="3">
        <v>46.28</v>
      </c>
      <c r="E1833" s="49" t="s">
        <v>28</v>
      </c>
    </row>
    <row r="1834" spans="2:5">
      <c r="B1834" s="26">
        <v>44748.370335648149</v>
      </c>
      <c r="C1834" s="3">
        <v>84</v>
      </c>
      <c r="D1834" s="3">
        <v>46.28</v>
      </c>
      <c r="E1834" s="49" t="s">
        <v>28</v>
      </c>
    </row>
    <row r="1835" spans="2:5">
      <c r="B1835" s="26">
        <v>44748.370486111111</v>
      </c>
      <c r="C1835" s="3">
        <v>31</v>
      </c>
      <c r="D1835" s="3">
        <v>46.27</v>
      </c>
      <c r="E1835" s="49" t="s">
        <v>18</v>
      </c>
    </row>
    <row r="1836" spans="2:5">
      <c r="B1836" s="26">
        <v>44748.370486111111</v>
      </c>
      <c r="C1836" s="3">
        <v>43</v>
      </c>
      <c r="D1836" s="3">
        <v>46.27</v>
      </c>
      <c r="E1836" s="49" t="s">
        <v>19</v>
      </c>
    </row>
    <row r="1837" spans="2:5">
      <c r="B1837" s="26">
        <v>44748.370520833334</v>
      </c>
      <c r="C1837" s="3">
        <v>103</v>
      </c>
      <c r="D1837" s="3">
        <v>46.26</v>
      </c>
      <c r="E1837" s="49" t="s">
        <v>18</v>
      </c>
    </row>
    <row r="1838" spans="2:5">
      <c r="B1838" s="26">
        <v>44748.370972222219</v>
      </c>
      <c r="C1838" s="3">
        <v>210</v>
      </c>
      <c r="D1838" s="3">
        <v>46.24</v>
      </c>
      <c r="E1838" s="49" t="s">
        <v>28</v>
      </c>
    </row>
    <row r="1839" spans="2:5">
      <c r="B1839" s="26">
        <v>44748.371099537035</v>
      </c>
      <c r="C1839" s="3">
        <v>35</v>
      </c>
      <c r="D1839" s="3">
        <v>46.23</v>
      </c>
      <c r="E1839" s="49" t="s">
        <v>19</v>
      </c>
    </row>
    <row r="1840" spans="2:5">
      <c r="B1840" s="26">
        <v>44748.371099537035</v>
      </c>
      <c r="C1840" s="3">
        <v>76</v>
      </c>
      <c r="D1840" s="3">
        <v>46.23</v>
      </c>
      <c r="E1840" s="49" t="s">
        <v>18</v>
      </c>
    </row>
    <row r="1841" spans="2:5">
      <c r="B1841" s="26">
        <v>44748.371099537035</v>
      </c>
      <c r="C1841" s="3">
        <v>157</v>
      </c>
      <c r="D1841" s="3">
        <v>46.23</v>
      </c>
      <c r="E1841" s="49" t="s">
        <v>28</v>
      </c>
    </row>
    <row r="1842" spans="2:5">
      <c r="B1842" s="26">
        <v>44748.37159722222</v>
      </c>
      <c r="C1842" s="3">
        <v>31</v>
      </c>
      <c r="D1842" s="3">
        <v>46.25</v>
      </c>
      <c r="E1842" s="49" t="s">
        <v>28</v>
      </c>
    </row>
    <row r="1843" spans="2:5">
      <c r="B1843" s="26">
        <v>44748.371701388889</v>
      </c>
      <c r="C1843" s="3">
        <v>65</v>
      </c>
      <c r="D1843" s="3">
        <v>46.25</v>
      </c>
      <c r="E1843" s="49" t="s">
        <v>28</v>
      </c>
    </row>
    <row r="1844" spans="2:5">
      <c r="B1844" s="26">
        <v>44748.371736111112</v>
      </c>
      <c r="C1844" s="3">
        <v>47</v>
      </c>
      <c r="D1844" s="3">
        <v>46.24</v>
      </c>
      <c r="E1844" s="49" t="s">
        <v>18</v>
      </c>
    </row>
    <row r="1845" spans="2:5">
      <c r="B1845" s="26">
        <v>44748.371736111112</v>
      </c>
      <c r="C1845" s="3">
        <v>32</v>
      </c>
      <c r="D1845" s="3">
        <v>46.24</v>
      </c>
      <c r="E1845" s="49" t="s">
        <v>18</v>
      </c>
    </row>
    <row r="1846" spans="2:5">
      <c r="B1846" s="26">
        <v>44748.371736111112</v>
      </c>
      <c r="C1846" s="3">
        <v>63</v>
      </c>
      <c r="D1846" s="3">
        <v>46.24</v>
      </c>
      <c r="E1846" s="49" t="s">
        <v>18</v>
      </c>
    </row>
    <row r="1847" spans="2:5">
      <c r="B1847" s="26">
        <v>44748.371747685182</v>
      </c>
      <c r="C1847" s="3">
        <v>150</v>
      </c>
      <c r="D1847" s="3">
        <v>46.24</v>
      </c>
      <c r="E1847" s="49" t="s">
        <v>28</v>
      </c>
    </row>
    <row r="1848" spans="2:5">
      <c r="B1848" s="26">
        <v>44748.371759259258</v>
      </c>
      <c r="C1848" s="3">
        <v>87</v>
      </c>
      <c r="D1848" s="3">
        <v>46.24</v>
      </c>
      <c r="E1848" s="49" t="s">
        <v>28</v>
      </c>
    </row>
    <row r="1849" spans="2:5">
      <c r="B1849" s="26">
        <v>44748.371782407405</v>
      </c>
      <c r="C1849" s="3">
        <v>80</v>
      </c>
      <c r="D1849" s="3">
        <v>46.24</v>
      </c>
      <c r="E1849" s="49" t="s">
        <v>20</v>
      </c>
    </row>
    <row r="1850" spans="2:5">
      <c r="B1850" s="26">
        <v>44748.371793981481</v>
      </c>
      <c r="C1850" s="3">
        <v>34</v>
      </c>
      <c r="D1850" s="3">
        <v>46.24</v>
      </c>
      <c r="E1850" s="49" t="s">
        <v>20</v>
      </c>
    </row>
    <row r="1851" spans="2:5">
      <c r="B1851" s="26">
        <v>44748.37195601852</v>
      </c>
      <c r="C1851" s="3">
        <v>7</v>
      </c>
      <c r="D1851" s="3">
        <v>46.24</v>
      </c>
      <c r="E1851" s="49" t="s">
        <v>28</v>
      </c>
    </row>
    <row r="1852" spans="2:5">
      <c r="B1852" s="26">
        <v>44748.372256944444</v>
      </c>
      <c r="C1852" s="3">
        <v>43</v>
      </c>
      <c r="D1852" s="3">
        <v>46.24</v>
      </c>
      <c r="E1852" s="49" t="s">
        <v>18</v>
      </c>
    </row>
    <row r="1853" spans="2:5">
      <c r="B1853" s="26">
        <v>44748.372337962966</v>
      </c>
      <c r="C1853" s="3">
        <v>52</v>
      </c>
      <c r="D1853" s="3">
        <v>46.23</v>
      </c>
      <c r="E1853" s="49" t="s">
        <v>19</v>
      </c>
    </row>
    <row r="1854" spans="2:5">
      <c r="B1854" s="26">
        <v>44748.372337962966</v>
      </c>
      <c r="C1854" s="3">
        <v>7</v>
      </c>
      <c r="D1854" s="3">
        <v>46.23</v>
      </c>
      <c r="E1854" s="49" t="s">
        <v>19</v>
      </c>
    </row>
    <row r="1855" spans="2:5">
      <c r="B1855" s="26">
        <v>44748.372546296298</v>
      </c>
      <c r="C1855" s="3">
        <v>35</v>
      </c>
      <c r="D1855" s="3">
        <v>46.23</v>
      </c>
      <c r="E1855" s="49" t="s">
        <v>28</v>
      </c>
    </row>
    <row r="1856" spans="2:5">
      <c r="B1856" s="26">
        <v>44748.372546296298</v>
      </c>
      <c r="C1856" s="3">
        <v>46</v>
      </c>
      <c r="D1856" s="3">
        <v>46.23</v>
      </c>
      <c r="E1856" s="49" t="s">
        <v>18</v>
      </c>
    </row>
    <row r="1857" spans="2:5">
      <c r="B1857" s="26">
        <v>44748.372557870367</v>
      </c>
      <c r="C1857" s="3">
        <v>1</v>
      </c>
      <c r="D1857" s="3">
        <v>46.23</v>
      </c>
      <c r="E1857" s="49" t="s">
        <v>28</v>
      </c>
    </row>
    <row r="1858" spans="2:5">
      <c r="B1858" s="26">
        <v>44748.372557870367</v>
      </c>
      <c r="C1858" s="3">
        <v>63</v>
      </c>
      <c r="D1858" s="3">
        <v>46.23</v>
      </c>
      <c r="E1858" s="49" t="s">
        <v>20</v>
      </c>
    </row>
    <row r="1859" spans="2:5">
      <c r="B1859" s="26">
        <v>44748.37290509259</v>
      </c>
      <c r="C1859" s="3">
        <v>12</v>
      </c>
      <c r="D1859" s="3">
        <v>46.22</v>
      </c>
      <c r="E1859" s="49" t="s">
        <v>19</v>
      </c>
    </row>
    <row r="1860" spans="2:5">
      <c r="B1860" s="26">
        <v>44748.37290509259</v>
      </c>
      <c r="C1860" s="3">
        <v>14</v>
      </c>
      <c r="D1860" s="3">
        <v>46.22</v>
      </c>
      <c r="E1860" s="49" t="s">
        <v>19</v>
      </c>
    </row>
    <row r="1861" spans="2:5">
      <c r="B1861" s="26">
        <v>44748.372997685183</v>
      </c>
      <c r="C1861" s="3">
        <v>8</v>
      </c>
      <c r="D1861" s="3">
        <v>46.22</v>
      </c>
      <c r="E1861" s="49" t="s">
        <v>28</v>
      </c>
    </row>
    <row r="1862" spans="2:5">
      <c r="B1862" s="26">
        <v>44748.372997685183</v>
      </c>
      <c r="C1862" s="3">
        <v>37</v>
      </c>
      <c r="D1862" s="3">
        <v>46.22</v>
      </c>
      <c r="E1862" s="49" t="s">
        <v>28</v>
      </c>
    </row>
    <row r="1863" spans="2:5">
      <c r="B1863" s="26">
        <v>44748.37300925926</v>
      </c>
      <c r="C1863" s="3">
        <v>2</v>
      </c>
      <c r="D1863" s="3">
        <v>46.22</v>
      </c>
      <c r="E1863" s="49" t="s">
        <v>28</v>
      </c>
    </row>
    <row r="1864" spans="2:5">
      <c r="B1864" s="26">
        <v>44748.373032407406</v>
      </c>
      <c r="C1864" s="3">
        <v>36</v>
      </c>
      <c r="D1864" s="3">
        <v>46.21</v>
      </c>
      <c r="E1864" s="49" t="s">
        <v>18</v>
      </c>
    </row>
    <row r="1865" spans="2:5">
      <c r="B1865" s="26">
        <v>44748.373032407406</v>
      </c>
      <c r="C1865" s="3">
        <v>7</v>
      </c>
      <c r="D1865" s="3">
        <v>46.21</v>
      </c>
      <c r="E1865" s="49" t="s">
        <v>18</v>
      </c>
    </row>
    <row r="1866" spans="2:5">
      <c r="B1866" s="26">
        <v>44748.373576388891</v>
      </c>
      <c r="C1866" s="3">
        <v>43</v>
      </c>
      <c r="D1866" s="3">
        <v>46.2</v>
      </c>
      <c r="E1866" s="49" t="s">
        <v>18</v>
      </c>
    </row>
    <row r="1867" spans="2:5">
      <c r="B1867" s="26">
        <v>44748.373576388891</v>
      </c>
      <c r="C1867" s="3">
        <v>12</v>
      </c>
      <c r="D1867" s="3">
        <v>46.2</v>
      </c>
      <c r="E1867" s="49" t="s">
        <v>19</v>
      </c>
    </row>
    <row r="1868" spans="2:5">
      <c r="B1868" s="26">
        <v>44748.373842592591</v>
      </c>
      <c r="C1868" s="3">
        <v>36</v>
      </c>
      <c r="D1868" s="3">
        <v>46.18</v>
      </c>
      <c r="E1868" s="49" t="s">
        <v>28</v>
      </c>
    </row>
    <row r="1869" spans="2:5">
      <c r="B1869" s="26">
        <v>44748.373842592591</v>
      </c>
      <c r="C1869" s="3">
        <v>38</v>
      </c>
      <c r="D1869" s="3">
        <v>46.18</v>
      </c>
      <c r="E1869" s="49" t="s">
        <v>28</v>
      </c>
    </row>
    <row r="1870" spans="2:5">
      <c r="B1870" s="26">
        <v>44748.373854166668</v>
      </c>
      <c r="C1870" s="3">
        <v>47</v>
      </c>
      <c r="D1870" s="3">
        <v>46.18</v>
      </c>
      <c r="E1870" s="49" t="s">
        <v>28</v>
      </c>
    </row>
    <row r="1871" spans="2:5">
      <c r="B1871" s="26">
        <v>44748.373865740738</v>
      </c>
      <c r="C1871" s="3">
        <v>26</v>
      </c>
      <c r="D1871" s="3">
        <v>46.18</v>
      </c>
      <c r="E1871" s="49" t="s">
        <v>28</v>
      </c>
    </row>
    <row r="1872" spans="2:5">
      <c r="B1872" s="26">
        <v>44748.373865740738</v>
      </c>
      <c r="C1872" s="3">
        <v>25</v>
      </c>
      <c r="D1872" s="3">
        <v>46.18</v>
      </c>
      <c r="E1872" s="49" t="s">
        <v>28</v>
      </c>
    </row>
    <row r="1873" spans="2:5">
      <c r="B1873" s="26">
        <v>44748.374814814815</v>
      </c>
      <c r="C1873" s="3">
        <v>80</v>
      </c>
      <c r="D1873" s="3">
        <v>46.17</v>
      </c>
      <c r="E1873" s="49" t="s">
        <v>20</v>
      </c>
    </row>
    <row r="1874" spans="2:5">
      <c r="B1874" s="26">
        <v>44748.374814814815</v>
      </c>
      <c r="C1874" s="3">
        <v>54</v>
      </c>
      <c r="D1874" s="3">
        <v>46.17</v>
      </c>
      <c r="E1874" s="49" t="s">
        <v>19</v>
      </c>
    </row>
    <row r="1875" spans="2:5">
      <c r="B1875" s="26">
        <v>44748.374814814815</v>
      </c>
      <c r="C1875" s="3">
        <v>82</v>
      </c>
      <c r="D1875" s="3">
        <v>46.17</v>
      </c>
      <c r="E1875" s="49" t="s">
        <v>18</v>
      </c>
    </row>
    <row r="1876" spans="2:5">
      <c r="B1876" s="26">
        <v>44748.375092592592</v>
      </c>
      <c r="C1876" s="3">
        <v>43</v>
      </c>
      <c r="D1876" s="3">
        <v>46.19</v>
      </c>
      <c r="E1876" s="49" t="s">
        <v>28</v>
      </c>
    </row>
    <row r="1877" spans="2:5">
      <c r="B1877" s="26">
        <v>44748.376250000001</v>
      </c>
      <c r="C1877" s="3">
        <v>56</v>
      </c>
      <c r="D1877" s="3">
        <v>46.26</v>
      </c>
      <c r="E1877" s="49" t="s">
        <v>28</v>
      </c>
    </row>
    <row r="1878" spans="2:5">
      <c r="B1878" s="26">
        <v>44748.37641203704</v>
      </c>
      <c r="C1878" s="3">
        <v>92</v>
      </c>
      <c r="D1878" s="3">
        <v>46.25</v>
      </c>
      <c r="E1878" s="49" t="s">
        <v>18</v>
      </c>
    </row>
    <row r="1879" spans="2:5">
      <c r="B1879" s="26">
        <v>44748.37641203704</v>
      </c>
      <c r="C1879" s="3">
        <v>55</v>
      </c>
      <c r="D1879" s="3">
        <v>46.25</v>
      </c>
      <c r="E1879" s="49" t="s">
        <v>19</v>
      </c>
    </row>
    <row r="1880" spans="2:5">
      <c r="B1880" s="26">
        <v>44748.37641203704</v>
      </c>
      <c r="C1880" s="3">
        <v>26</v>
      </c>
      <c r="D1880" s="3">
        <v>46.25</v>
      </c>
      <c r="E1880" s="49" t="s">
        <v>28</v>
      </c>
    </row>
    <row r="1881" spans="2:5">
      <c r="B1881" s="26">
        <v>44748.37641203704</v>
      </c>
      <c r="C1881" s="3">
        <v>140</v>
      </c>
      <c r="D1881" s="3">
        <v>46.25</v>
      </c>
      <c r="E1881" s="49" t="s">
        <v>28</v>
      </c>
    </row>
    <row r="1882" spans="2:5">
      <c r="B1882" s="26">
        <v>44748.37641203704</v>
      </c>
      <c r="C1882" s="3">
        <v>35</v>
      </c>
      <c r="D1882" s="3">
        <v>46.25</v>
      </c>
      <c r="E1882" s="49" t="s">
        <v>28</v>
      </c>
    </row>
    <row r="1883" spans="2:5">
      <c r="B1883" s="26">
        <v>44748.37641203704</v>
      </c>
      <c r="C1883" s="3">
        <v>76</v>
      </c>
      <c r="D1883" s="3">
        <v>46.25</v>
      </c>
      <c r="E1883" s="49" t="s">
        <v>19</v>
      </c>
    </row>
    <row r="1884" spans="2:5">
      <c r="B1884" s="26">
        <v>44748.377384259256</v>
      </c>
      <c r="C1884" s="3">
        <v>19</v>
      </c>
      <c r="D1884" s="3">
        <v>46.28</v>
      </c>
      <c r="E1884" s="49" t="s">
        <v>28</v>
      </c>
    </row>
    <row r="1885" spans="2:5">
      <c r="B1885" s="26">
        <v>44748.377847222226</v>
      </c>
      <c r="C1885" s="3">
        <v>113</v>
      </c>
      <c r="D1885" s="3">
        <v>46.27</v>
      </c>
      <c r="E1885" s="49" t="s">
        <v>18</v>
      </c>
    </row>
    <row r="1886" spans="2:5">
      <c r="B1886" s="26">
        <v>44748.377847222226</v>
      </c>
      <c r="C1886" s="3">
        <v>46</v>
      </c>
      <c r="D1886" s="3">
        <v>46.27</v>
      </c>
      <c r="E1886" s="49" t="s">
        <v>19</v>
      </c>
    </row>
    <row r="1887" spans="2:5">
      <c r="B1887" s="26">
        <v>44748.377847222226</v>
      </c>
      <c r="C1887" s="3">
        <v>43</v>
      </c>
      <c r="D1887" s="3">
        <v>46.27</v>
      </c>
      <c r="E1887" s="49" t="s">
        <v>19</v>
      </c>
    </row>
    <row r="1888" spans="2:5">
      <c r="B1888" s="26">
        <v>44748.378495370373</v>
      </c>
      <c r="C1888" s="3">
        <v>39</v>
      </c>
      <c r="D1888" s="3">
        <v>46.27</v>
      </c>
      <c r="E1888" s="49" t="s">
        <v>28</v>
      </c>
    </row>
    <row r="1889" spans="2:5">
      <c r="B1889" s="26">
        <v>44748.378495370373</v>
      </c>
      <c r="C1889" s="3">
        <v>16</v>
      </c>
      <c r="D1889" s="3">
        <v>46.27</v>
      </c>
      <c r="E1889" s="49" t="s">
        <v>20</v>
      </c>
    </row>
    <row r="1890" spans="2:5">
      <c r="B1890" s="26">
        <v>44748.378645833334</v>
      </c>
      <c r="C1890" s="3">
        <v>8</v>
      </c>
      <c r="D1890" s="3">
        <v>46.28</v>
      </c>
      <c r="E1890" s="49" t="s">
        <v>20</v>
      </c>
    </row>
    <row r="1891" spans="2:5">
      <c r="B1891" s="26">
        <v>44748.378657407404</v>
      </c>
      <c r="C1891" s="3">
        <v>38</v>
      </c>
      <c r="D1891" s="3">
        <v>46.28</v>
      </c>
      <c r="E1891" s="49" t="s">
        <v>28</v>
      </c>
    </row>
    <row r="1892" spans="2:5">
      <c r="B1892" s="26">
        <v>44748.378657407404</v>
      </c>
      <c r="C1892" s="3">
        <v>21</v>
      </c>
      <c r="D1892" s="3">
        <v>46.28</v>
      </c>
      <c r="E1892" s="49" t="s">
        <v>28</v>
      </c>
    </row>
    <row r="1893" spans="2:5">
      <c r="B1893" s="26">
        <v>44748.378657407404</v>
      </c>
      <c r="C1893" s="3">
        <v>41</v>
      </c>
      <c r="D1893" s="3">
        <v>46.28</v>
      </c>
      <c r="E1893" s="49" t="s">
        <v>28</v>
      </c>
    </row>
    <row r="1894" spans="2:5">
      <c r="B1894" s="26">
        <v>44748.378657407404</v>
      </c>
      <c r="C1894" s="3">
        <v>53</v>
      </c>
      <c r="D1894" s="3">
        <v>46.28</v>
      </c>
      <c r="E1894" s="49" t="s">
        <v>28</v>
      </c>
    </row>
    <row r="1895" spans="2:5">
      <c r="B1895" s="26">
        <v>44748.378668981481</v>
      </c>
      <c r="C1895" s="3">
        <v>9</v>
      </c>
      <c r="D1895" s="3">
        <v>46.28</v>
      </c>
      <c r="E1895" s="49" t="s">
        <v>28</v>
      </c>
    </row>
    <row r="1896" spans="2:5">
      <c r="B1896" s="26">
        <v>44748.379502314812</v>
      </c>
      <c r="C1896" s="3">
        <v>16</v>
      </c>
      <c r="D1896" s="3">
        <v>46.33</v>
      </c>
      <c r="E1896" s="49" t="s">
        <v>18</v>
      </c>
    </row>
    <row r="1897" spans="2:5">
      <c r="B1897" s="26">
        <v>44748.379502314812</v>
      </c>
      <c r="C1897" s="3">
        <v>16</v>
      </c>
      <c r="D1897" s="3">
        <v>46.33</v>
      </c>
      <c r="E1897" s="49" t="s">
        <v>20</v>
      </c>
    </row>
    <row r="1898" spans="2:5">
      <c r="B1898" s="26">
        <v>44748.37976851852</v>
      </c>
      <c r="C1898" s="3">
        <v>67</v>
      </c>
      <c r="D1898" s="3">
        <v>46.37</v>
      </c>
      <c r="E1898" s="49" t="s">
        <v>18</v>
      </c>
    </row>
    <row r="1899" spans="2:5">
      <c r="B1899" s="26">
        <v>44748.379953703705</v>
      </c>
      <c r="C1899" s="3">
        <v>65</v>
      </c>
      <c r="D1899" s="3">
        <v>46.36</v>
      </c>
      <c r="E1899" s="49" t="s">
        <v>19</v>
      </c>
    </row>
    <row r="1900" spans="2:5">
      <c r="B1900" s="26">
        <v>44748.380462962959</v>
      </c>
      <c r="C1900" s="3">
        <v>38</v>
      </c>
      <c r="D1900" s="3">
        <v>46.35</v>
      </c>
      <c r="E1900" s="49" t="s">
        <v>20</v>
      </c>
    </row>
    <row r="1901" spans="2:5">
      <c r="B1901" s="26">
        <v>44748.381145833337</v>
      </c>
      <c r="C1901" s="3">
        <v>71</v>
      </c>
      <c r="D1901" s="3">
        <v>46.34</v>
      </c>
      <c r="E1901" s="49" t="s">
        <v>19</v>
      </c>
    </row>
    <row r="1902" spans="2:5">
      <c r="B1902" s="26">
        <v>44748.381145833337</v>
      </c>
      <c r="C1902" s="3">
        <v>55</v>
      </c>
      <c r="D1902" s="3">
        <v>46.34</v>
      </c>
      <c r="E1902" s="49" t="s">
        <v>19</v>
      </c>
    </row>
    <row r="1903" spans="2:5">
      <c r="B1903" s="26">
        <v>44748.381145833337</v>
      </c>
      <c r="C1903" s="3">
        <v>58</v>
      </c>
      <c r="D1903" s="3">
        <v>46.34</v>
      </c>
      <c r="E1903" s="49" t="s">
        <v>20</v>
      </c>
    </row>
    <row r="1904" spans="2:5">
      <c r="B1904" s="26">
        <v>44748.381145833337</v>
      </c>
      <c r="C1904" s="3">
        <v>46</v>
      </c>
      <c r="D1904" s="3">
        <v>46.34</v>
      </c>
      <c r="E1904" s="49" t="s">
        <v>20</v>
      </c>
    </row>
    <row r="1905" spans="2:5">
      <c r="B1905" s="26">
        <v>44748.381145833337</v>
      </c>
      <c r="C1905" s="3">
        <v>37</v>
      </c>
      <c r="D1905" s="3">
        <v>46.34</v>
      </c>
      <c r="E1905" s="49" t="s">
        <v>20</v>
      </c>
    </row>
    <row r="1906" spans="2:5">
      <c r="B1906" s="26">
        <v>44748.381284722222</v>
      </c>
      <c r="C1906" s="3">
        <v>52</v>
      </c>
      <c r="D1906" s="3">
        <v>46.32</v>
      </c>
      <c r="E1906" s="49" t="s">
        <v>20</v>
      </c>
    </row>
    <row r="1907" spans="2:5">
      <c r="B1907" s="26">
        <v>44748.382060185184</v>
      </c>
      <c r="C1907" s="3">
        <v>4</v>
      </c>
      <c r="D1907" s="3">
        <v>46.3</v>
      </c>
      <c r="E1907" s="49" t="s">
        <v>19</v>
      </c>
    </row>
    <row r="1908" spans="2:5">
      <c r="B1908" s="26">
        <v>44748.382731481484</v>
      </c>
      <c r="C1908" s="3">
        <v>30</v>
      </c>
      <c r="D1908" s="3">
        <v>46.33</v>
      </c>
      <c r="E1908" s="49" t="s">
        <v>19</v>
      </c>
    </row>
    <row r="1909" spans="2:5">
      <c r="B1909" s="26">
        <v>44748.382731481484</v>
      </c>
      <c r="C1909" s="3">
        <v>39</v>
      </c>
      <c r="D1909" s="3">
        <v>46.33</v>
      </c>
      <c r="E1909" s="49" t="s">
        <v>19</v>
      </c>
    </row>
    <row r="1910" spans="2:5">
      <c r="B1910" s="26">
        <v>44748.383553240739</v>
      </c>
      <c r="C1910" s="3">
        <v>31</v>
      </c>
      <c r="D1910" s="3">
        <v>46.33</v>
      </c>
      <c r="E1910" s="49" t="s">
        <v>19</v>
      </c>
    </row>
    <row r="1911" spans="2:5">
      <c r="B1911" s="26">
        <v>44748.383553240739</v>
      </c>
      <c r="C1911" s="3">
        <v>18</v>
      </c>
      <c r="D1911" s="3">
        <v>46.33</v>
      </c>
      <c r="E1911" s="49" t="s">
        <v>19</v>
      </c>
    </row>
    <row r="1912" spans="2:5">
      <c r="B1912" s="26">
        <v>44748.383553240739</v>
      </c>
      <c r="C1912" s="3">
        <v>65</v>
      </c>
      <c r="D1912" s="3">
        <v>46.32</v>
      </c>
      <c r="E1912" s="49" t="s">
        <v>20</v>
      </c>
    </row>
    <row r="1913" spans="2:5">
      <c r="B1913" s="26">
        <v>44748.384513888886</v>
      </c>
      <c r="C1913" s="3">
        <v>30</v>
      </c>
      <c r="D1913" s="3">
        <v>46.27</v>
      </c>
      <c r="E1913" s="49" t="s">
        <v>18</v>
      </c>
    </row>
    <row r="1914" spans="2:5">
      <c r="B1914" s="26">
        <v>44748.385462962964</v>
      </c>
      <c r="C1914" s="3">
        <v>1</v>
      </c>
      <c r="D1914" s="3">
        <v>46.3</v>
      </c>
      <c r="E1914" s="49" t="s">
        <v>19</v>
      </c>
    </row>
    <row r="1915" spans="2:5">
      <c r="B1915" s="26">
        <v>44748.385497685187</v>
      </c>
      <c r="C1915" s="3">
        <v>12</v>
      </c>
      <c r="D1915" s="3">
        <v>46.29</v>
      </c>
      <c r="E1915" s="49" t="s">
        <v>19</v>
      </c>
    </row>
    <row r="1916" spans="2:5">
      <c r="B1916" s="26">
        <v>44748.385497685187</v>
      </c>
      <c r="C1916" s="3">
        <v>7</v>
      </c>
      <c r="D1916" s="3">
        <v>46.29</v>
      </c>
      <c r="E1916" s="49" t="s">
        <v>19</v>
      </c>
    </row>
    <row r="1917" spans="2:5">
      <c r="B1917" s="26">
        <v>44748.385497685187</v>
      </c>
      <c r="C1917" s="3">
        <v>23</v>
      </c>
      <c r="D1917" s="3">
        <v>46.29</v>
      </c>
      <c r="E1917" s="49" t="s">
        <v>19</v>
      </c>
    </row>
    <row r="1918" spans="2:5">
      <c r="B1918" s="26">
        <v>44748.385497685187</v>
      </c>
      <c r="C1918" s="3">
        <v>23</v>
      </c>
      <c r="D1918" s="3">
        <v>46.29</v>
      </c>
      <c r="E1918" s="49" t="s">
        <v>19</v>
      </c>
    </row>
    <row r="1919" spans="2:5">
      <c r="B1919" s="26">
        <v>44748.386770833335</v>
      </c>
      <c r="C1919" s="3">
        <v>47</v>
      </c>
      <c r="D1919" s="3">
        <v>46.32</v>
      </c>
      <c r="E1919" s="49" t="s">
        <v>19</v>
      </c>
    </row>
    <row r="1920" spans="2:5">
      <c r="B1920" s="26">
        <v>44748.386967592596</v>
      </c>
      <c r="C1920" s="3">
        <v>59</v>
      </c>
      <c r="D1920" s="3">
        <v>46.31</v>
      </c>
      <c r="E1920" s="49" t="s">
        <v>19</v>
      </c>
    </row>
    <row r="1921" spans="2:5">
      <c r="B1921" s="26">
        <v>44748.387743055559</v>
      </c>
      <c r="C1921" s="3">
        <v>30</v>
      </c>
      <c r="D1921" s="3">
        <v>46.34</v>
      </c>
      <c r="E1921" s="49" t="s">
        <v>19</v>
      </c>
    </row>
    <row r="1922" spans="2:5">
      <c r="B1922" s="26">
        <v>44748.389189814814</v>
      </c>
      <c r="C1922" s="3">
        <v>56</v>
      </c>
      <c r="D1922" s="3">
        <v>46.32</v>
      </c>
      <c r="E1922" s="49" t="s">
        <v>19</v>
      </c>
    </row>
    <row r="1923" spans="2:5">
      <c r="B1923" s="26">
        <v>44748.389189814814</v>
      </c>
      <c r="C1923" s="3">
        <v>22</v>
      </c>
      <c r="D1923" s="3">
        <v>46.32</v>
      </c>
      <c r="E1923" s="49" t="s">
        <v>19</v>
      </c>
    </row>
    <row r="1924" spans="2:5">
      <c r="B1924" s="26">
        <v>44748.389722222222</v>
      </c>
      <c r="C1924" s="3">
        <v>4</v>
      </c>
      <c r="D1924" s="3">
        <v>46.31</v>
      </c>
      <c r="E1924" s="49" t="s">
        <v>19</v>
      </c>
    </row>
    <row r="1925" spans="2:5">
      <c r="B1925" s="26">
        <v>44748.389722222222</v>
      </c>
      <c r="C1925" s="3">
        <v>4</v>
      </c>
      <c r="D1925" s="3">
        <v>46.31</v>
      </c>
      <c r="E1925" s="49" t="s">
        <v>19</v>
      </c>
    </row>
    <row r="1926" spans="2:5">
      <c r="B1926" s="26">
        <v>44748.389722222222</v>
      </c>
      <c r="C1926" s="3">
        <v>1</v>
      </c>
      <c r="D1926" s="3">
        <v>46.31</v>
      </c>
      <c r="E1926" s="49" t="s">
        <v>19</v>
      </c>
    </row>
    <row r="1927" spans="2:5">
      <c r="B1927" s="26">
        <v>44748.389722222222</v>
      </c>
      <c r="C1927" s="3">
        <v>3</v>
      </c>
      <c r="D1927" s="3">
        <v>46.31</v>
      </c>
      <c r="E1927" s="49" t="s">
        <v>19</v>
      </c>
    </row>
    <row r="1928" spans="2:5">
      <c r="B1928" s="26">
        <v>44748.389722222222</v>
      </c>
      <c r="C1928" s="3">
        <v>4</v>
      </c>
      <c r="D1928" s="3">
        <v>46.31</v>
      </c>
      <c r="E1928" s="49" t="s">
        <v>19</v>
      </c>
    </row>
    <row r="1929" spans="2:5">
      <c r="B1929" s="26">
        <v>44748.390335648146</v>
      </c>
      <c r="C1929" s="3">
        <v>12</v>
      </c>
      <c r="D1929" s="3">
        <v>46.29</v>
      </c>
      <c r="E1929" s="49" t="s">
        <v>20</v>
      </c>
    </row>
    <row r="1930" spans="2:5">
      <c r="B1930" s="26">
        <v>44748.390335648146</v>
      </c>
      <c r="C1930" s="3">
        <v>24</v>
      </c>
      <c r="D1930" s="3">
        <v>46.29</v>
      </c>
      <c r="E1930" s="49" t="s">
        <v>20</v>
      </c>
    </row>
    <row r="1931" spans="2:5">
      <c r="B1931" s="26">
        <v>44748.390949074077</v>
      </c>
      <c r="C1931" s="3">
        <v>10</v>
      </c>
      <c r="D1931" s="3">
        <v>46.3</v>
      </c>
      <c r="E1931" s="49" t="s">
        <v>19</v>
      </c>
    </row>
    <row r="1932" spans="2:5">
      <c r="B1932" s="26">
        <v>44748.390949074077</v>
      </c>
      <c r="C1932" s="3">
        <v>26</v>
      </c>
      <c r="D1932" s="3">
        <v>46.3</v>
      </c>
      <c r="E1932" s="49" t="s">
        <v>19</v>
      </c>
    </row>
    <row r="1933" spans="2:5">
      <c r="B1933" s="26">
        <v>44748.391458333332</v>
      </c>
      <c r="C1933" s="3">
        <v>50</v>
      </c>
      <c r="D1933" s="3">
        <v>46.3</v>
      </c>
      <c r="E1933" s="49" t="s">
        <v>19</v>
      </c>
    </row>
    <row r="1934" spans="2:5">
      <c r="B1934" s="26">
        <v>44748.391689814816</v>
      </c>
      <c r="C1934" s="3">
        <v>24</v>
      </c>
      <c r="D1934" s="3">
        <v>46.29</v>
      </c>
      <c r="E1934" s="49" t="s">
        <v>20</v>
      </c>
    </row>
    <row r="1935" spans="2:5">
      <c r="B1935" s="26">
        <v>44748.391724537039</v>
      </c>
      <c r="C1935" s="3">
        <v>13</v>
      </c>
      <c r="D1935" s="3">
        <v>46.29</v>
      </c>
      <c r="E1935" s="49" t="s">
        <v>20</v>
      </c>
    </row>
    <row r="1936" spans="2:5">
      <c r="B1936" s="26">
        <v>44748.391736111109</v>
      </c>
      <c r="C1936" s="3">
        <v>47</v>
      </c>
      <c r="D1936" s="3">
        <v>46.29</v>
      </c>
      <c r="E1936" s="49" t="s">
        <v>20</v>
      </c>
    </row>
    <row r="1937" spans="2:5">
      <c r="B1937" s="26">
        <v>44748.391875000001</v>
      </c>
      <c r="C1937" s="3">
        <v>24</v>
      </c>
      <c r="D1937" s="3">
        <v>46.29</v>
      </c>
      <c r="E1937" s="49" t="s">
        <v>20</v>
      </c>
    </row>
    <row r="1938" spans="2:5">
      <c r="B1938" s="26">
        <v>44748.391886574071</v>
      </c>
      <c r="C1938" s="3">
        <v>1</v>
      </c>
      <c r="D1938" s="3">
        <v>46.29</v>
      </c>
      <c r="E1938" s="49" t="s">
        <v>20</v>
      </c>
    </row>
    <row r="1939" spans="2:5">
      <c r="B1939" s="26">
        <v>44748.391886574071</v>
      </c>
      <c r="C1939" s="3">
        <v>15</v>
      </c>
      <c r="D1939" s="3">
        <v>46.29</v>
      </c>
      <c r="E1939" s="49" t="s">
        <v>20</v>
      </c>
    </row>
    <row r="1940" spans="2:5">
      <c r="B1940" s="26">
        <v>44748.391898148147</v>
      </c>
      <c r="C1940" s="3">
        <v>8</v>
      </c>
      <c r="D1940" s="3">
        <v>46.29</v>
      </c>
      <c r="E1940" s="49" t="s">
        <v>20</v>
      </c>
    </row>
    <row r="1941" spans="2:5">
      <c r="B1941" s="26">
        <v>44748.391898148147</v>
      </c>
      <c r="C1941" s="3">
        <v>8</v>
      </c>
      <c r="D1941" s="3">
        <v>46.29</v>
      </c>
      <c r="E1941" s="49" t="s">
        <v>20</v>
      </c>
    </row>
    <row r="1942" spans="2:5">
      <c r="B1942" s="26">
        <v>44748.391909722224</v>
      </c>
      <c r="C1942" s="3">
        <v>10</v>
      </c>
      <c r="D1942" s="3">
        <v>46.29</v>
      </c>
      <c r="E1942" s="49" t="s">
        <v>20</v>
      </c>
    </row>
    <row r="1943" spans="2:5">
      <c r="B1943" s="26">
        <v>44748.391967592594</v>
      </c>
      <c r="C1943" s="3">
        <v>31</v>
      </c>
      <c r="D1943" s="3">
        <v>46.28</v>
      </c>
      <c r="E1943" s="49" t="s">
        <v>20</v>
      </c>
    </row>
    <row r="1944" spans="2:5">
      <c r="B1944" s="26">
        <v>44748.391967592594</v>
      </c>
      <c r="C1944" s="3">
        <v>26</v>
      </c>
      <c r="D1944" s="3">
        <v>46.28</v>
      </c>
      <c r="E1944" s="49" t="s">
        <v>20</v>
      </c>
    </row>
    <row r="1945" spans="2:5">
      <c r="B1945" s="26">
        <v>44748.392418981479</v>
      </c>
      <c r="C1945" s="3">
        <v>1</v>
      </c>
      <c r="D1945" s="3">
        <v>46.28</v>
      </c>
      <c r="E1945" s="49" t="s">
        <v>20</v>
      </c>
    </row>
    <row r="1946" spans="2:5">
      <c r="B1946" s="26">
        <v>44748.392418981479</v>
      </c>
      <c r="C1946" s="3">
        <v>24</v>
      </c>
      <c r="D1946" s="3">
        <v>46.28</v>
      </c>
      <c r="E1946" s="49" t="s">
        <v>20</v>
      </c>
    </row>
    <row r="1947" spans="2:5">
      <c r="B1947" s="26">
        <v>44748.392523148148</v>
      </c>
      <c r="C1947" s="3">
        <v>36</v>
      </c>
      <c r="D1947" s="3">
        <v>46.28</v>
      </c>
      <c r="E1947" s="49" t="s">
        <v>20</v>
      </c>
    </row>
    <row r="1948" spans="2:5">
      <c r="B1948" s="26">
        <v>44748.392743055556</v>
      </c>
      <c r="C1948" s="3">
        <v>115</v>
      </c>
      <c r="D1948" s="3">
        <v>46.27</v>
      </c>
      <c r="E1948" s="49" t="s">
        <v>18</v>
      </c>
    </row>
    <row r="1949" spans="2:5">
      <c r="B1949" s="26">
        <v>44748.392743055556</v>
      </c>
      <c r="C1949" s="3">
        <v>122</v>
      </c>
      <c r="D1949" s="3">
        <v>46.27</v>
      </c>
      <c r="E1949" s="49" t="s">
        <v>28</v>
      </c>
    </row>
    <row r="1950" spans="2:5">
      <c r="B1950" s="26">
        <v>44748.392743055556</v>
      </c>
      <c r="C1950" s="3">
        <v>56</v>
      </c>
      <c r="D1950" s="3">
        <v>46.27</v>
      </c>
      <c r="E1950" s="49" t="s">
        <v>28</v>
      </c>
    </row>
    <row r="1951" spans="2:5">
      <c r="B1951" s="26">
        <v>44748.392743055556</v>
      </c>
      <c r="C1951" s="3">
        <v>63</v>
      </c>
      <c r="D1951" s="3">
        <v>46.27</v>
      </c>
      <c r="E1951" s="49" t="s">
        <v>20</v>
      </c>
    </row>
    <row r="1952" spans="2:5">
      <c r="B1952" s="26">
        <v>44748.392743055556</v>
      </c>
      <c r="C1952" s="3">
        <v>80</v>
      </c>
      <c r="D1952" s="3">
        <v>46.27</v>
      </c>
      <c r="E1952" s="49" t="s">
        <v>18</v>
      </c>
    </row>
    <row r="1953" spans="2:5">
      <c r="B1953" s="26">
        <v>44748.392743055556</v>
      </c>
      <c r="C1953" s="3">
        <v>47</v>
      </c>
      <c r="D1953" s="3">
        <v>46.27</v>
      </c>
      <c r="E1953" s="49" t="s">
        <v>18</v>
      </c>
    </row>
    <row r="1954" spans="2:5">
      <c r="B1954" s="26">
        <v>44748.392743055556</v>
      </c>
      <c r="C1954" s="3">
        <v>8</v>
      </c>
      <c r="D1954" s="3">
        <v>46.27</v>
      </c>
      <c r="E1954" s="49" t="s">
        <v>18</v>
      </c>
    </row>
    <row r="1955" spans="2:5">
      <c r="B1955" s="26">
        <v>44748.392743055556</v>
      </c>
      <c r="C1955" s="3">
        <v>37</v>
      </c>
      <c r="D1955" s="3">
        <v>46.27</v>
      </c>
      <c r="E1955" s="49" t="s">
        <v>28</v>
      </c>
    </row>
    <row r="1956" spans="2:5">
      <c r="B1956" s="26">
        <v>44748.392743055556</v>
      </c>
      <c r="C1956" s="3">
        <v>41</v>
      </c>
      <c r="D1956" s="3">
        <v>46.27</v>
      </c>
      <c r="E1956" s="49" t="s">
        <v>28</v>
      </c>
    </row>
    <row r="1957" spans="2:5">
      <c r="B1957" s="26">
        <v>44748.392743055556</v>
      </c>
      <c r="C1957" s="3">
        <v>21</v>
      </c>
      <c r="D1957" s="3">
        <v>46.27</v>
      </c>
      <c r="E1957" s="49" t="s">
        <v>28</v>
      </c>
    </row>
    <row r="1958" spans="2:5">
      <c r="B1958" s="26">
        <v>44748.392743055556</v>
      </c>
      <c r="C1958" s="3">
        <v>12</v>
      </c>
      <c r="D1958" s="3">
        <v>46.27</v>
      </c>
      <c r="E1958" s="49" t="s">
        <v>28</v>
      </c>
    </row>
    <row r="1959" spans="2:5">
      <c r="B1959" s="26">
        <v>44748.392743055556</v>
      </c>
      <c r="C1959" s="3">
        <v>39</v>
      </c>
      <c r="D1959" s="3">
        <v>46.27</v>
      </c>
      <c r="E1959" s="49" t="s">
        <v>20</v>
      </c>
    </row>
    <row r="1960" spans="2:5">
      <c r="B1960" s="26">
        <v>44748.392743055556</v>
      </c>
      <c r="C1960" s="3">
        <v>46</v>
      </c>
      <c r="D1960" s="3">
        <v>46.27</v>
      </c>
      <c r="E1960" s="49" t="s">
        <v>28</v>
      </c>
    </row>
    <row r="1961" spans="2:5">
      <c r="B1961" s="26">
        <v>44748.392777777779</v>
      </c>
      <c r="C1961" s="3">
        <v>52</v>
      </c>
      <c r="D1961" s="3">
        <v>46.26</v>
      </c>
      <c r="E1961" s="49" t="s">
        <v>20</v>
      </c>
    </row>
    <row r="1962" spans="2:5">
      <c r="B1962" s="26">
        <v>44748.393148148149</v>
      </c>
      <c r="C1962" s="3">
        <v>22</v>
      </c>
      <c r="D1962" s="3">
        <v>46.25</v>
      </c>
      <c r="E1962" s="49" t="s">
        <v>28</v>
      </c>
    </row>
    <row r="1963" spans="2:5">
      <c r="B1963" s="26">
        <v>44748.393148148149</v>
      </c>
      <c r="C1963" s="3">
        <v>153</v>
      </c>
      <c r="D1963" s="3">
        <v>46.25</v>
      </c>
      <c r="E1963" s="49" t="s">
        <v>18</v>
      </c>
    </row>
    <row r="1964" spans="2:5">
      <c r="B1964" s="26">
        <v>44748.393148148149</v>
      </c>
      <c r="C1964" s="3">
        <v>58</v>
      </c>
      <c r="D1964" s="3">
        <v>46.25</v>
      </c>
      <c r="E1964" s="49" t="s">
        <v>28</v>
      </c>
    </row>
    <row r="1965" spans="2:5">
      <c r="B1965" s="26">
        <v>44748.393923611111</v>
      </c>
      <c r="C1965" s="3">
        <v>91</v>
      </c>
      <c r="D1965" s="3">
        <v>46.27</v>
      </c>
      <c r="E1965" s="49" t="s">
        <v>18</v>
      </c>
    </row>
    <row r="1966" spans="2:5">
      <c r="B1966" s="26">
        <v>44748.393923611111</v>
      </c>
      <c r="C1966" s="3">
        <v>7</v>
      </c>
      <c r="D1966" s="3">
        <v>46.27</v>
      </c>
      <c r="E1966" s="49" t="s">
        <v>19</v>
      </c>
    </row>
    <row r="1967" spans="2:5">
      <c r="B1967" s="26">
        <v>44748.393923611111</v>
      </c>
      <c r="C1967" s="3">
        <v>127</v>
      </c>
      <c r="D1967" s="3">
        <v>46.27</v>
      </c>
      <c r="E1967" s="49" t="s">
        <v>28</v>
      </c>
    </row>
    <row r="1968" spans="2:5">
      <c r="B1968" s="26">
        <v>44748.394363425927</v>
      </c>
      <c r="C1968" s="3">
        <v>90</v>
      </c>
      <c r="D1968" s="3">
        <v>46.27</v>
      </c>
      <c r="E1968" s="49" t="s">
        <v>18</v>
      </c>
    </row>
    <row r="1969" spans="2:5">
      <c r="B1969" s="26">
        <v>44748.394363425927</v>
      </c>
      <c r="C1969" s="3">
        <v>92</v>
      </c>
      <c r="D1969" s="3">
        <v>46.27</v>
      </c>
      <c r="E1969" s="49" t="s">
        <v>28</v>
      </c>
    </row>
    <row r="1970" spans="2:5">
      <c r="B1970" s="26">
        <v>44748.394467592596</v>
      </c>
      <c r="C1970" s="3">
        <v>33</v>
      </c>
      <c r="D1970" s="3">
        <v>46.27</v>
      </c>
      <c r="E1970" s="49" t="s">
        <v>20</v>
      </c>
    </row>
    <row r="1971" spans="2:5">
      <c r="B1971" s="26">
        <v>44748.394467592596</v>
      </c>
      <c r="C1971" s="3">
        <v>66</v>
      </c>
      <c r="D1971" s="3">
        <v>46.27</v>
      </c>
      <c r="E1971" s="49" t="s">
        <v>18</v>
      </c>
    </row>
    <row r="1972" spans="2:5">
      <c r="B1972" s="26">
        <v>44748.394537037035</v>
      </c>
      <c r="C1972" s="3">
        <v>22</v>
      </c>
      <c r="D1972" s="3">
        <v>46.27</v>
      </c>
      <c r="E1972" s="49" t="s">
        <v>19</v>
      </c>
    </row>
    <row r="1973" spans="2:5">
      <c r="B1973" s="26">
        <v>44748.394537037035</v>
      </c>
      <c r="C1973" s="3">
        <v>1</v>
      </c>
      <c r="D1973" s="3">
        <v>46.27</v>
      </c>
      <c r="E1973" s="49" t="s">
        <v>19</v>
      </c>
    </row>
    <row r="1974" spans="2:5">
      <c r="B1974" s="26">
        <v>44748.397106481483</v>
      </c>
      <c r="C1974" s="3">
        <v>50</v>
      </c>
      <c r="D1974" s="3">
        <v>46.28</v>
      </c>
      <c r="E1974" s="49" t="s">
        <v>20</v>
      </c>
    </row>
    <row r="1975" spans="2:5">
      <c r="B1975" s="26">
        <v>44748.397361111114</v>
      </c>
      <c r="C1975" s="3">
        <v>30</v>
      </c>
      <c r="D1975" s="3">
        <v>46.3</v>
      </c>
      <c r="E1975" s="49" t="s">
        <v>19</v>
      </c>
    </row>
    <row r="1976" spans="2:5">
      <c r="B1976" s="26">
        <v>44748.397361111114</v>
      </c>
      <c r="C1976" s="3">
        <v>39</v>
      </c>
      <c r="D1976" s="3">
        <v>46.3</v>
      </c>
      <c r="E1976" s="49" t="s">
        <v>19</v>
      </c>
    </row>
    <row r="1977" spans="2:5">
      <c r="B1977" s="26">
        <v>44748.397372685184</v>
      </c>
      <c r="C1977" s="3">
        <v>39</v>
      </c>
      <c r="D1977" s="3">
        <v>46.3</v>
      </c>
      <c r="E1977" s="49" t="s">
        <v>19</v>
      </c>
    </row>
    <row r="1978" spans="2:5">
      <c r="B1978" s="26">
        <v>44748.397372685184</v>
      </c>
      <c r="C1978" s="3">
        <v>82</v>
      </c>
      <c r="D1978" s="3">
        <v>46.29</v>
      </c>
      <c r="E1978" s="49" t="s">
        <v>20</v>
      </c>
    </row>
    <row r="1979" spans="2:5">
      <c r="B1979" s="26">
        <v>44748.397372685184</v>
      </c>
      <c r="C1979" s="3">
        <v>30</v>
      </c>
      <c r="D1979" s="3">
        <v>46.29</v>
      </c>
      <c r="E1979" s="49" t="s">
        <v>19</v>
      </c>
    </row>
    <row r="1980" spans="2:5">
      <c r="B1980" s="26">
        <v>44748.39738425926</v>
      </c>
      <c r="C1980" s="3">
        <v>75</v>
      </c>
      <c r="D1980" s="3">
        <v>46.29</v>
      </c>
      <c r="E1980" s="49" t="s">
        <v>19</v>
      </c>
    </row>
    <row r="1981" spans="2:5">
      <c r="B1981" s="26">
        <v>44748.39738425926</v>
      </c>
      <c r="C1981" s="3">
        <v>75</v>
      </c>
      <c r="D1981" s="3">
        <v>46.29</v>
      </c>
      <c r="E1981" s="49" t="s">
        <v>19</v>
      </c>
    </row>
    <row r="1982" spans="2:5">
      <c r="B1982" s="26">
        <v>44748.397430555553</v>
      </c>
      <c r="C1982" s="3">
        <v>23</v>
      </c>
      <c r="D1982" s="3">
        <v>46.28</v>
      </c>
      <c r="E1982" s="49" t="s">
        <v>19</v>
      </c>
    </row>
    <row r="1983" spans="2:5">
      <c r="B1983" s="26">
        <v>44748.397430555553</v>
      </c>
      <c r="C1983" s="3">
        <v>27</v>
      </c>
      <c r="D1983" s="3">
        <v>46.28</v>
      </c>
      <c r="E1983" s="49" t="s">
        <v>19</v>
      </c>
    </row>
    <row r="1984" spans="2:5">
      <c r="B1984" s="26">
        <v>44748.397430555553</v>
      </c>
      <c r="C1984" s="3">
        <v>37</v>
      </c>
      <c r="D1984" s="3">
        <v>46.28</v>
      </c>
      <c r="E1984" s="49" t="s">
        <v>19</v>
      </c>
    </row>
    <row r="1985" spans="2:5">
      <c r="B1985" s="26">
        <v>44748.397465277776</v>
      </c>
      <c r="C1985" s="3">
        <v>97</v>
      </c>
      <c r="D1985" s="3">
        <v>46.27</v>
      </c>
      <c r="E1985" s="49" t="s">
        <v>18</v>
      </c>
    </row>
    <row r="1986" spans="2:5">
      <c r="B1986" s="26">
        <v>44748.397557870368</v>
      </c>
      <c r="C1986" s="3">
        <v>150</v>
      </c>
      <c r="D1986" s="3">
        <v>46.27</v>
      </c>
      <c r="E1986" s="49" t="s">
        <v>28</v>
      </c>
    </row>
    <row r="1987" spans="2:5">
      <c r="B1987" s="26">
        <v>44748.397557870368</v>
      </c>
      <c r="C1987" s="3">
        <v>35</v>
      </c>
      <c r="D1987" s="3">
        <v>46.27</v>
      </c>
      <c r="E1987" s="49" t="s">
        <v>28</v>
      </c>
    </row>
    <row r="1988" spans="2:5">
      <c r="B1988" s="26">
        <v>44748.397557870368</v>
      </c>
      <c r="C1988" s="3">
        <v>120</v>
      </c>
      <c r="D1988" s="3">
        <v>46.27</v>
      </c>
      <c r="E1988" s="49" t="s">
        <v>18</v>
      </c>
    </row>
    <row r="1989" spans="2:5">
      <c r="B1989" s="26">
        <v>44748.397604166668</v>
      </c>
      <c r="C1989" s="3">
        <v>7</v>
      </c>
      <c r="D1989" s="3">
        <v>46.27</v>
      </c>
      <c r="E1989" s="49" t="s">
        <v>18</v>
      </c>
    </row>
    <row r="1990" spans="2:5">
      <c r="B1990" s="26">
        <v>44748.397604166668</v>
      </c>
      <c r="C1990" s="3">
        <v>13</v>
      </c>
      <c r="D1990" s="3">
        <v>46.27</v>
      </c>
      <c r="E1990" s="49" t="s">
        <v>18</v>
      </c>
    </row>
    <row r="1991" spans="2:5">
      <c r="B1991" s="26">
        <v>44748.397604166668</v>
      </c>
      <c r="C1991" s="3">
        <v>66</v>
      </c>
      <c r="D1991" s="3">
        <v>46.27</v>
      </c>
      <c r="E1991" s="49" t="s">
        <v>28</v>
      </c>
    </row>
    <row r="1992" spans="2:5">
      <c r="B1992" s="26">
        <v>44748.397962962961</v>
      </c>
      <c r="C1992" s="3">
        <v>37</v>
      </c>
      <c r="D1992" s="3">
        <v>46.27</v>
      </c>
      <c r="E1992" s="49" t="s">
        <v>28</v>
      </c>
    </row>
    <row r="1993" spans="2:5">
      <c r="B1993" s="26">
        <v>44748.399918981479</v>
      </c>
      <c r="C1993" s="3">
        <v>10</v>
      </c>
      <c r="D1993" s="3">
        <v>46.28</v>
      </c>
      <c r="E1993" s="49" t="s">
        <v>19</v>
      </c>
    </row>
    <row r="1994" spans="2:5">
      <c r="B1994" s="26">
        <v>44748.399918981479</v>
      </c>
      <c r="C1994" s="3">
        <v>3</v>
      </c>
      <c r="D1994" s="3">
        <v>46.28</v>
      </c>
      <c r="E1994" s="49" t="s">
        <v>19</v>
      </c>
    </row>
    <row r="1995" spans="2:5">
      <c r="B1995" s="26">
        <v>44748.399930555555</v>
      </c>
      <c r="C1995" s="3">
        <v>2</v>
      </c>
      <c r="D1995" s="3">
        <v>46.28</v>
      </c>
      <c r="E1995" s="49" t="s">
        <v>19</v>
      </c>
    </row>
    <row r="1996" spans="2:5">
      <c r="B1996" s="26">
        <v>44748.399988425925</v>
      </c>
      <c r="C1996" s="3">
        <v>45</v>
      </c>
      <c r="D1996" s="3">
        <v>46.28</v>
      </c>
      <c r="E1996" s="49" t="s">
        <v>19</v>
      </c>
    </row>
    <row r="1997" spans="2:5">
      <c r="B1997" s="26">
        <v>44748.401250000003</v>
      </c>
      <c r="C1997" s="3">
        <v>28</v>
      </c>
      <c r="D1997" s="3">
        <v>46.29</v>
      </c>
      <c r="E1997" s="49" t="s">
        <v>19</v>
      </c>
    </row>
    <row r="1998" spans="2:5">
      <c r="B1998" s="26">
        <v>44748.401250000003</v>
      </c>
      <c r="C1998" s="3">
        <v>3</v>
      </c>
      <c r="D1998" s="3">
        <v>46.29</v>
      </c>
      <c r="E1998" s="49" t="s">
        <v>19</v>
      </c>
    </row>
    <row r="1999" spans="2:5">
      <c r="B1999" s="26">
        <v>44748.401250000003</v>
      </c>
      <c r="C1999" s="3">
        <v>22</v>
      </c>
      <c r="D1999" s="3">
        <v>46.29</v>
      </c>
      <c r="E1999" s="49" t="s">
        <v>19</v>
      </c>
    </row>
    <row r="2000" spans="2:5">
      <c r="B2000" s="26">
        <v>44748.401250000003</v>
      </c>
      <c r="C2000" s="3">
        <v>22</v>
      </c>
      <c r="D2000" s="3">
        <v>46.29</v>
      </c>
      <c r="E2000" s="49" t="s">
        <v>19</v>
      </c>
    </row>
    <row r="2001" spans="2:5">
      <c r="B2001" s="26">
        <v>44748.401250000003</v>
      </c>
      <c r="C2001" s="3">
        <v>21</v>
      </c>
      <c r="D2001" s="3">
        <v>46.29</v>
      </c>
      <c r="E2001" s="49" t="s">
        <v>19</v>
      </c>
    </row>
    <row r="2002" spans="2:5">
      <c r="B2002" s="26">
        <v>44748.401979166665</v>
      </c>
      <c r="C2002" s="3">
        <v>12</v>
      </c>
      <c r="D2002" s="3">
        <v>46.28</v>
      </c>
      <c r="E2002" s="49" t="s">
        <v>19</v>
      </c>
    </row>
    <row r="2003" spans="2:5">
      <c r="B2003" s="26">
        <v>44748.402673611112</v>
      </c>
      <c r="C2003" s="3">
        <v>83</v>
      </c>
      <c r="D2003" s="3">
        <v>46.29</v>
      </c>
      <c r="E2003" s="49" t="s">
        <v>19</v>
      </c>
    </row>
    <row r="2004" spans="2:5">
      <c r="B2004" s="26">
        <v>44748.402812499997</v>
      </c>
      <c r="C2004" s="3">
        <v>65</v>
      </c>
      <c r="D2004" s="3">
        <v>46.28</v>
      </c>
      <c r="E2004" s="49" t="s">
        <v>20</v>
      </c>
    </row>
    <row r="2005" spans="2:5">
      <c r="B2005" s="26">
        <v>44748.402812499997</v>
      </c>
      <c r="C2005" s="3">
        <v>58</v>
      </c>
      <c r="D2005" s="3">
        <v>46.28</v>
      </c>
      <c r="E2005" s="49" t="s">
        <v>20</v>
      </c>
    </row>
    <row r="2006" spans="2:5">
      <c r="B2006" s="26">
        <v>44748.403055555558</v>
      </c>
      <c r="C2006" s="3">
        <v>9</v>
      </c>
      <c r="D2006" s="3">
        <v>46.27</v>
      </c>
      <c r="E2006" s="49" t="s">
        <v>18</v>
      </c>
    </row>
    <row r="2007" spans="2:5">
      <c r="B2007" s="26">
        <v>44748.403055555558</v>
      </c>
      <c r="C2007" s="3">
        <v>53</v>
      </c>
      <c r="D2007" s="3">
        <v>46.27</v>
      </c>
      <c r="E2007" s="49" t="s">
        <v>18</v>
      </c>
    </row>
    <row r="2008" spans="2:5">
      <c r="B2008" s="26">
        <v>44748.403055555558</v>
      </c>
      <c r="C2008" s="3">
        <v>9</v>
      </c>
      <c r="D2008" s="3">
        <v>46.27</v>
      </c>
      <c r="E2008" s="49" t="s">
        <v>18</v>
      </c>
    </row>
    <row r="2009" spans="2:5">
      <c r="B2009" s="26">
        <v>44748.403055555558</v>
      </c>
      <c r="C2009" s="3">
        <v>90</v>
      </c>
      <c r="D2009" s="3">
        <v>46.27</v>
      </c>
      <c r="E2009" s="49" t="s">
        <v>18</v>
      </c>
    </row>
    <row r="2010" spans="2:5">
      <c r="B2010" s="26">
        <v>44748.403055555558</v>
      </c>
      <c r="C2010" s="3">
        <v>38</v>
      </c>
      <c r="D2010" s="3">
        <v>46.27</v>
      </c>
      <c r="E2010" s="49" t="s">
        <v>28</v>
      </c>
    </row>
    <row r="2011" spans="2:5">
      <c r="B2011" s="26">
        <v>44748.403055555558</v>
      </c>
      <c r="C2011" s="3">
        <v>27</v>
      </c>
      <c r="D2011" s="3">
        <v>46.27</v>
      </c>
      <c r="E2011" s="49" t="s">
        <v>28</v>
      </c>
    </row>
    <row r="2012" spans="2:5">
      <c r="B2012" s="26">
        <v>44748.404548611114</v>
      </c>
      <c r="C2012" s="3">
        <v>124</v>
      </c>
      <c r="D2012" s="3">
        <v>46.27</v>
      </c>
      <c r="E2012" s="49" t="s">
        <v>18</v>
      </c>
    </row>
    <row r="2013" spans="2:5">
      <c r="B2013" s="26">
        <v>44748.404548611114</v>
      </c>
      <c r="C2013" s="3">
        <v>272</v>
      </c>
      <c r="D2013" s="3">
        <v>46.27</v>
      </c>
      <c r="E2013" s="49" t="s">
        <v>28</v>
      </c>
    </row>
    <row r="2014" spans="2:5">
      <c r="B2014" s="26">
        <v>44748.404560185183</v>
      </c>
      <c r="C2014" s="3">
        <v>71</v>
      </c>
      <c r="D2014" s="3">
        <v>46.26</v>
      </c>
      <c r="E2014" s="49" t="s">
        <v>18</v>
      </c>
    </row>
    <row r="2015" spans="2:5">
      <c r="B2015" s="26">
        <v>44748.404560185183</v>
      </c>
      <c r="C2015" s="3">
        <v>59</v>
      </c>
      <c r="D2015" s="3">
        <v>46.26</v>
      </c>
      <c r="E2015" s="49" t="s">
        <v>20</v>
      </c>
    </row>
    <row r="2016" spans="2:5">
      <c r="B2016" s="26">
        <v>44748.404560185183</v>
      </c>
      <c r="C2016" s="3">
        <v>108</v>
      </c>
      <c r="D2016" s="3">
        <v>46.26</v>
      </c>
      <c r="E2016" s="49" t="s">
        <v>28</v>
      </c>
    </row>
    <row r="2017" spans="2:5">
      <c r="B2017" s="26">
        <v>44748.404560185183</v>
      </c>
      <c r="C2017" s="3">
        <v>52</v>
      </c>
      <c r="D2017" s="3">
        <v>46.26</v>
      </c>
      <c r="E2017" s="49" t="s">
        <v>28</v>
      </c>
    </row>
    <row r="2018" spans="2:5">
      <c r="B2018" s="26">
        <v>44748.404560185183</v>
      </c>
      <c r="C2018" s="3">
        <v>23</v>
      </c>
      <c r="D2018" s="3">
        <v>46.26</v>
      </c>
      <c r="E2018" s="49" t="s">
        <v>28</v>
      </c>
    </row>
    <row r="2019" spans="2:5">
      <c r="B2019" s="26">
        <v>44748.40457175926</v>
      </c>
      <c r="C2019" s="3">
        <v>16</v>
      </c>
      <c r="D2019" s="3">
        <v>46.26</v>
      </c>
      <c r="E2019" s="49" t="s">
        <v>18</v>
      </c>
    </row>
    <row r="2020" spans="2:5">
      <c r="B2020" s="26">
        <v>44748.405173611114</v>
      </c>
      <c r="C2020" s="3">
        <v>28</v>
      </c>
      <c r="D2020" s="3">
        <v>46.27</v>
      </c>
      <c r="E2020" s="49" t="s">
        <v>20</v>
      </c>
    </row>
    <row r="2021" spans="2:5">
      <c r="B2021" s="26">
        <v>44748.405185185184</v>
      </c>
      <c r="C2021" s="3">
        <v>89</v>
      </c>
      <c r="D2021" s="3">
        <v>46.27</v>
      </c>
      <c r="E2021" s="49" t="s">
        <v>18</v>
      </c>
    </row>
    <row r="2022" spans="2:5">
      <c r="B2022" s="26">
        <v>44748.405185185184</v>
      </c>
      <c r="C2022" s="3">
        <v>24</v>
      </c>
      <c r="D2022" s="3">
        <v>46.27</v>
      </c>
      <c r="E2022" s="49" t="s">
        <v>18</v>
      </c>
    </row>
    <row r="2023" spans="2:5">
      <c r="B2023" s="26">
        <v>44748.405405092592</v>
      </c>
      <c r="C2023" s="3">
        <v>1</v>
      </c>
      <c r="D2023" s="3">
        <v>46.27</v>
      </c>
      <c r="E2023" s="49" t="s">
        <v>20</v>
      </c>
    </row>
    <row r="2024" spans="2:5">
      <c r="B2024" s="26">
        <v>44748.405648148146</v>
      </c>
      <c r="C2024" s="3">
        <v>186</v>
      </c>
      <c r="D2024" s="3">
        <v>46.27</v>
      </c>
      <c r="E2024" s="49" t="s">
        <v>18</v>
      </c>
    </row>
    <row r="2025" spans="2:5">
      <c r="B2025" s="26">
        <v>44748.406030092592</v>
      </c>
      <c r="C2025" s="3">
        <v>49</v>
      </c>
      <c r="D2025" s="3">
        <v>46.27</v>
      </c>
      <c r="E2025" s="49" t="s">
        <v>28</v>
      </c>
    </row>
    <row r="2026" spans="2:5">
      <c r="B2026" s="26">
        <v>44748.406076388892</v>
      </c>
      <c r="C2026" s="3">
        <v>37</v>
      </c>
      <c r="D2026" s="3">
        <v>46.27</v>
      </c>
      <c r="E2026" s="49" t="s">
        <v>28</v>
      </c>
    </row>
    <row r="2027" spans="2:5">
      <c r="B2027" s="26">
        <v>44748.406076388892</v>
      </c>
      <c r="C2027" s="3">
        <v>1</v>
      </c>
      <c r="D2027" s="3">
        <v>46.27</v>
      </c>
      <c r="E2027" s="49" t="s">
        <v>28</v>
      </c>
    </row>
    <row r="2028" spans="2:5">
      <c r="B2028" s="26">
        <v>44748.406076388892</v>
      </c>
      <c r="C2028" s="3">
        <v>13</v>
      </c>
      <c r="D2028" s="3">
        <v>46.27</v>
      </c>
      <c r="E2028" s="49" t="s">
        <v>18</v>
      </c>
    </row>
    <row r="2029" spans="2:5">
      <c r="B2029" s="26">
        <v>44748.406076388892</v>
      </c>
      <c r="C2029" s="3">
        <v>1</v>
      </c>
      <c r="D2029" s="3">
        <v>46.27</v>
      </c>
      <c r="E2029" s="49" t="s">
        <v>18</v>
      </c>
    </row>
    <row r="2030" spans="2:5">
      <c r="B2030" s="26">
        <v>44748.406319444446</v>
      </c>
      <c r="C2030" s="3">
        <v>2</v>
      </c>
      <c r="D2030" s="3">
        <v>46.27</v>
      </c>
      <c r="E2030" s="49" t="s">
        <v>20</v>
      </c>
    </row>
    <row r="2031" spans="2:5">
      <c r="B2031" s="26">
        <v>44748.407905092594</v>
      </c>
      <c r="C2031" s="3">
        <v>28</v>
      </c>
      <c r="D2031" s="3">
        <v>46.28</v>
      </c>
      <c r="E2031" s="49" t="s">
        <v>19</v>
      </c>
    </row>
    <row r="2032" spans="2:5">
      <c r="B2032" s="26">
        <v>44748.40829861111</v>
      </c>
      <c r="C2032" s="3">
        <v>217</v>
      </c>
      <c r="D2032" s="3">
        <v>46.27</v>
      </c>
      <c r="E2032" s="49" t="s">
        <v>18</v>
      </c>
    </row>
    <row r="2033" spans="2:5">
      <c r="B2033" s="26">
        <v>44748.40829861111</v>
      </c>
      <c r="C2033" s="3">
        <v>19</v>
      </c>
      <c r="D2033" s="3">
        <v>46.27</v>
      </c>
      <c r="E2033" s="49" t="s">
        <v>19</v>
      </c>
    </row>
    <row r="2034" spans="2:5">
      <c r="B2034" s="26">
        <v>44748.40829861111</v>
      </c>
      <c r="C2034" s="3">
        <v>3</v>
      </c>
      <c r="D2034" s="3">
        <v>46.27</v>
      </c>
      <c r="E2034" s="49" t="s">
        <v>19</v>
      </c>
    </row>
    <row r="2035" spans="2:5">
      <c r="B2035" s="26">
        <v>44748.40829861111</v>
      </c>
      <c r="C2035" s="3">
        <v>5</v>
      </c>
      <c r="D2035" s="3">
        <v>46.27</v>
      </c>
      <c r="E2035" s="49" t="s">
        <v>19</v>
      </c>
    </row>
    <row r="2036" spans="2:5">
      <c r="B2036" s="26">
        <v>44748.40829861111</v>
      </c>
      <c r="C2036" s="3">
        <v>1</v>
      </c>
      <c r="D2036" s="3">
        <v>46.27</v>
      </c>
      <c r="E2036" s="49" t="s">
        <v>19</v>
      </c>
    </row>
    <row r="2037" spans="2:5">
      <c r="B2037" s="26">
        <v>44748.40829861111</v>
      </c>
      <c r="C2037" s="3">
        <v>116</v>
      </c>
      <c r="D2037" s="3">
        <v>46.27</v>
      </c>
      <c r="E2037" s="49" t="s">
        <v>28</v>
      </c>
    </row>
    <row r="2038" spans="2:5">
      <c r="B2038" s="26">
        <v>44748.40829861111</v>
      </c>
      <c r="C2038" s="3">
        <v>194</v>
      </c>
      <c r="D2038" s="3">
        <v>46.27</v>
      </c>
      <c r="E2038" s="49" t="s">
        <v>28</v>
      </c>
    </row>
    <row r="2039" spans="2:5">
      <c r="B2039" s="26">
        <v>44748.40829861111</v>
      </c>
      <c r="C2039" s="3">
        <v>14</v>
      </c>
      <c r="D2039" s="3">
        <v>46.27</v>
      </c>
      <c r="E2039" s="49" t="s">
        <v>20</v>
      </c>
    </row>
    <row r="2040" spans="2:5">
      <c r="B2040" s="26">
        <v>44748.40829861111</v>
      </c>
      <c r="C2040" s="3">
        <v>22</v>
      </c>
      <c r="D2040" s="3">
        <v>46.27</v>
      </c>
      <c r="E2040" s="49" t="s">
        <v>19</v>
      </c>
    </row>
    <row r="2041" spans="2:5">
      <c r="B2041" s="26">
        <v>44748.40829861111</v>
      </c>
      <c r="C2041" s="3">
        <v>22</v>
      </c>
      <c r="D2041" s="3">
        <v>46.27</v>
      </c>
      <c r="E2041" s="49" t="s">
        <v>19</v>
      </c>
    </row>
    <row r="2042" spans="2:5">
      <c r="B2042" s="26">
        <v>44748.408310185187</v>
      </c>
      <c r="C2042" s="3">
        <v>6</v>
      </c>
      <c r="D2042" s="3">
        <v>46.26</v>
      </c>
      <c r="E2042" s="49" t="s">
        <v>20</v>
      </c>
    </row>
    <row r="2043" spans="2:5">
      <c r="B2043" s="26">
        <v>44748.408310185187</v>
      </c>
      <c r="C2043" s="3">
        <v>81</v>
      </c>
      <c r="D2043" s="3">
        <v>46.26</v>
      </c>
      <c r="E2043" s="49" t="s">
        <v>18</v>
      </c>
    </row>
    <row r="2044" spans="2:5">
      <c r="B2044" s="26">
        <v>44748.408310185187</v>
      </c>
      <c r="C2044" s="3">
        <v>32</v>
      </c>
      <c r="D2044" s="3">
        <v>46.26</v>
      </c>
      <c r="E2044" s="49" t="s">
        <v>20</v>
      </c>
    </row>
    <row r="2045" spans="2:5">
      <c r="B2045" s="26">
        <v>44748.408877314818</v>
      </c>
      <c r="C2045" s="3">
        <v>37</v>
      </c>
      <c r="D2045" s="3">
        <v>46.26</v>
      </c>
      <c r="E2045" s="49" t="s">
        <v>28</v>
      </c>
    </row>
    <row r="2046" spans="2:5">
      <c r="B2046" s="26">
        <v>44748.408877314818</v>
      </c>
      <c r="C2046" s="3">
        <v>10</v>
      </c>
      <c r="D2046" s="3">
        <v>46.26</v>
      </c>
      <c r="E2046" s="49" t="s">
        <v>28</v>
      </c>
    </row>
    <row r="2047" spans="2:5">
      <c r="B2047" s="26">
        <v>44748.408888888887</v>
      </c>
      <c r="C2047" s="3">
        <v>64</v>
      </c>
      <c r="D2047" s="3">
        <v>46.26</v>
      </c>
      <c r="E2047" s="49" t="s">
        <v>18</v>
      </c>
    </row>
    <row r="2048" spans="2:5">
      <c r="B2048" s="26">
        <v>44748.408888888887</v>
      </c>
      <c r="C2048" s="3">
        <v>25</v>
      </c>
      <c r="D2048" s="3">
        <v>46.26</v>
      </c>
      <c r="E2048" s="49" t="s">
        <v>20</v>
      </c>
    </row>
    <row r="2049" spans="2:5">
      <c r="B2049" s="26">
        <v>44748.408912037034</v>
      </c>
      <c r="C2049" s="3">
        <v>39</v>
      </c>
      <c r="D2049" s="3">
        <v>46.26</v>
      </c>
      <c r="E2049" s="49" t="s">
        <v>20</v>
      </c>
    </row>
    <row r="2050" spans="2:5">
      <c r="B2050" s="26">
        <v>44748.409513888888</v>
      </c>
      <c r="C2050" s="3">
        <v>12</v>
      </c>
      <c r="D2050" s="3">
        <v>46.26</v>
      </c>
      <c r="E2050" s="49" t="s">
        <v>18</v>
      </c>
    </row>
    <row r="2051" spans="2:5">
      <c r="B2051" s="26">
        <v>44748.409548611111</v>
      </c>
      <c r="C2051" s="3">
        <v>37</v>
      </c>
      <c r="D2051" s="3">
        <v>46.26</v>
      </c>
      <c r="E2051" s="49" t="s">
        <v>18</v>
      </c>
    </row>
    <row r="2052" spans="2:5">
      <c r="B2052" s="26">
        <v>44748.409942129627</v>
      </c>
      <c r="C2052" s="3">
        <v>121</v>
      </c>
      <c r="D2052" s="3">
        <v>46.26</v>
      </c>
      <c r="E2052" s="49" t="s">
        <v>18</v>
      </c>
    </row>
    <row r="2053" spans="2:5">
      <c r="B2053" s="26">
        <v>44748.409942129627</v>
      </c>
      <c r="C2053" s="3">
        <v>80</v>
      </c>
      <c r="D2053" s="3">
        <v>46.26</v>
      </c>
      <c r="E2053" s="49" t="s">
        <v>19</v>
      </c>
    </row>
    <row r="2054" spans="2:5">
      <c r="B2054" s="26">
        <v>44748.409942129627</v>
      </c>
      <c r="C2054" s="3">
        <v>78</v>
      </c>
      <c r="D2054" s="3">
        <v>46.26</v>
      </c>
      <c r="E2054" s="49" t="s">
        <v>19</v>
      </c>
    </row>
    <row r="2055" spans="2:5">
      <c r="B2055" s="26">
        <v>44748.409942129627</v>
      </c>
      <c r="C2055" s="3">
        <v>41</v>
      </c>
      <c r="D2055" s="3">
        <v>46.26</v>
      </c>
      <c r="E2055" s="49" t="s">
        <v>19</v>
      </c>
    </row>
    <row r="2056" spans="2:5">
      <c r="B2056" s="26">
        <v>44748.410277777781</v>
      </c>
      <c r="C2056" s="3">
        <v>155</v>
      </c>
      <c r="D2056" s="3">
        <v>46.25</v>
      </c>
      <c r="E2056" s="49" t="s">
        <v>18</v>
      </c>
    </row>
    <row r="2057" spans="2:5">
      <c r="B2057" s="26">
        <v>44748.410277777781</v>
      </c>
      <c r="C2057" s="3">
        <v>65</v>
      </c>
      <c r="D2057" s="3">
        <v>46.25</v>
      </c>
      <c r="E2057" s="49" t="s">
        <v>20</v>
      </c>
    </row>
    <row r="2058" spans="2:5">
      <c r="B2058" s="26">
        <v>44748.410277777781</v>
      </c>
      <c r="C2058" s="3">
        <v>232</v>
      </c>
      <c r="D2058" s="3">
        <v>46.25</v>
      </c>
      <c r="E2058" s="49" t="s">
        <v>28</v>
      </c>
    </row>
    <row r="2059" spans="2:5">
      <c r="B2059" s="26">
        <v>44748.410277777781</v>
      </c>
      <c r="C2059" s="3">
        <v>66</v>
      </c>
      <c r="D2059" s="3">
        <v>46.24</v>
      </c>
      <c r="E2059" s="49" t="s">
        <v>20</v>
      </c>
    </row>
    <row r="2060" spans="2:5">
      <c r="B2060" s="26">
        <v>44748.410277777781</v>
      </c>
      <c r="C2060" s="3">
        <v>34</v>
      </c>
      <c r="D2060" s="3">
        <v>46.24</v>
      </c>
      <c r="E2060" s="49" t="s">
        <v>28</v>
      </c>
    </row>
    <row r="2061" spans="2:5">
      <c r="B2061" s="26">
        <v>44748.410277777781</v>
      </c>
      <c r="C2061" s="3">
        <v>95</v>
      </c>
      <c r="D2061" s="3">
        <v>46.24</v>
      </c>
      <c r="E2061" s="49" t="s">
        <v>28</v>
      </c>
    </row>
    <row r="2062" spans="2:5">
      <c r="B2062" s="26">
        <v>44748.410300925927</v>
      </c>
      <c r="C2062" s="3">
        <v>2</v>
      </c>
      <c r="D2062" s="3">
        <v>46.24</v>
      </c>
      <c r="E2062" s="49" t="s">
        <v>28</v>
      </c>
    </row>
    <row r="2063" spans="2:5">
      <c r="B2063" s="26">
        <v>44748.410416666666</v>
      </c>
      <c r="C2063" s="3">
        <v>49</v>
      </c>
      <c r="D2063" s="3">
        <v>46.23</v>
      </c>
      <c r="E2063" s="49" t="s">
        <v>18</v>
      </c>
    </row>
    <row r="2064" spans="2:5">
      <c r="B2064" s="26">
        <v>44748.410509259258</v>
      </c>
      <c r="C2064" s="3">
        <v>9</v>
      </c>
      <c r="D2064" s="3">
        <v>46.22</v>
      </c>
      <c r="E2064" s="49" t="s">
        <v>28</v>
      </c>
    </row>
    <row r="2065" spans="2:5">
      <c r="B2065" s="26">
        <v>44748.411168981482</v>
      </c>
      <c r="C2065" s="3">
        <v>36</v>
      </c>
      <c r="D2065" s="3">
        <v>46.21</v>
      </c>
      <c r="E2065" s="49" t="s">
        <v>28</v>
      </c>
    </row>
    <row r="2066" spans="2:5">
      <c r="B2066" s="26">
        <v>44748.411168981482</v>
      </c>
      <c r="C2066" s="3">
        <v>119</v>
      </c>
      <c r="D2066" s="3">
        <v>46.21</v>
      </c>
      <c r="E2066" s="49" t="s">
        <v>28</v>
      </c>
    </row>
    <row r="2067" spans="2:5">
      <c r="B2067" s="26">
        <v>44748.411168981482</v>
      </c>
      <c r="C2067" s="3">
        <v>119</v>
      </c>
      <c r="D2067" s="3">
        <v>46.21</v>
      </c>
      <c r="E2067" s="49" t="s">
        <v>28</v>
      </c>
    </row>
    <row r="2068" spans="2:5">
      <c r="B2068" s="26">
        <v>44748.411168981482</v>
      </c>
      <c r="C2068" s="3">
        <v>24</v>
      </c>
      <c r="D2068" s="3">
        <v>46.21</v>
      </c>
      <c r="E2068" s="49" t="s">
        <v>28</v>
      </c>
    </row>
    <row r="2069" spans="2:5">
      <c r="B2069" s="26">
        <v>44748.411168981482</v>
      </c>
      <c r="C2069" s="3">
        <v>17</v>
      </c>
      <c r="D2069" s="3">
        <v>46.21</v>
      </c>
      <c r="E2069" s="49" t="s">
        <v>28</v>
      </c>
    </row>
    <row r="2070" spans="2:5">
      <c r="B2070" s="26">
        <v>44748.411168981482</v>
      </c>
      <c r="C2070" s="3">
        <v>306</v>
      </c>
      <c r="D2070" s="3">
        <v>46.21</v>
      </c>
      <c r="E2070" s="49" t="s">
        <v>28</v>
      </c>
    </row>
    <row r="2071" spans="2:5">
      <c r="B2071" s="26">
        <v>44748.411585648151</v>
      </c>
      <c r="C2071" s="3">
        <v>3</v>
      </c>
      <c r="D2071" s="3">
        <v>46.23</v>
      </c>
      <c r="E2071" s="49" t="s">
        <v>20</v>
      </c>
    </row>
    <row r="2072" spans="2:5">
      <c r="B2072" s="26">
        <v>44748.411585648151</v>
      </c>
      <c r="C2072" s="3">
        <v>130</v>
      </c>
      <c r="D2072" s="3">
        <v>46.23</v>
      </c>
      <c r="E2072" s="49" t="s">
        <v>18</v>
      </c>
    </row>
    <row r="2073" spans="2:5">
      <c r="B2073" s="26">
        <v>44748.412442129629</v>
      </c>
      <c r="C2073" s="3">
        <v>34</v>
      </c>
      <c r="D2073" s="3">
        <v>46.22</v>
      </c>
      <c r="E2073" s="49" t="s">
        <v>28</v>
      </c>
    </row>
    <row r="2074" spans="2:5">
      <c r="B2074" s="26">
        <v>44748.412523148145</v>
      </c>
      <c r="C2074" s="3">
        <v>43</v>
      </c>
      <c r="D2074" s="3">
        <v>46.21</v>
      </c>
      <c r="E2074" s="49" t="s">
        <v>18</v>
      </c>
    </row>
    <row r="2075" spans="2:5">
      <c r="B2075" s="26">
        <v>44748.412523148145</v>
      </c>
      <c r="C2075" s="3">
        <v>75</v>
      </c>
      <c r="D2075" s="3">
        <v>46.21</v>
      </c>
      <c r="E2075" s="49" t="s">
        <v>19</v>
      </c>
    </row>
    <row r="2076" spans="2:5">
      <c r="B2076" s="26">
        <v>44748.412523148145</v>
      </c>
      <c r="C2076" s="3">
        <v>101</v>
      </c>
      <c r="D2076" s="3">
        <v>46.21</v>
      </c>
      <c r="E2076" s="49" t="s">
        <v>28</v>
      </c>
    </row>
    <row r="2077" spans="2:5">
      <c r="B2077" s="26">
        <v>44748.412523148145</v>
      </c>
      <c r="C2077" s="3">
        <v>77</v>
      </c>
      <c r="D2077" s="3">
        <v>46.21</v>
      </c>
      <c r="E2077" s="49" t="s">
        <v>18</v>
      </c>
    </row>
    <row r="2078" spans="2:5">
      <c r="B2078" s="26">
        <v>44748.412523148145</v>
      </c>
      <c r="C2078" s="3">
        <v>10</v>
      </c>
      <c r="D2078" s="3">
        <v>46.21</v>
      </c>
      <c r="E2078" s="49" t="s">
        <v>19</v>
      </c>
    </row>
    <row r="2079" spans="2:5">
      <c r="B2079" s="26">
        <v>44748.412523148145</v>
      </c>
      <c r="C2079" s="3">
        <v>10</v>
      </c>
      <c r="D2079" s="3">
        <v>46.21</v>
      </c>
      <c r="E2079" s="49" t="s">
        <v>19</v>
      </c>
    </row>
    <row r="2080" spans="2:5">
      <c r="B2080" s="26">
        <v>44748.41265046296</v>
      </c>
      <c r="C2080" s="3">
        <v>50</v>
      </c>
      <c r="D2080" s="3">
        <v>46.2</v>
      </c>
      <c r="E2080" s="49" t="s">
        <v>19</v>
      </c>
    </row>
    <row r="2081" spans="2:5">
      <c r="B2081" s="26">
        <v>44748.41265046296</v>
      </c>
      <c r="C2081" s="3">
        <v>84</v>
      </c>
      <c r="D2081" s="3">
        <v>46.2</v>
      </c>
      <c r="E2081" s="49" t="s">
        <v>28</v>
      </c>
    </row>
    <row r="2082" spans="2:5">
      <c r="B2082" s="26">
        <v>44748.412685185183</v>
      </c>
      <c r="C2082" s="3">
        <v>2</v>
      </c>
      <c r="D2082" s="3">
        <v>46.19</v>
      </c>
      <c r="E2082" s="49" t="s">
        <v>28</v>
      </c>
    </row>
    <row r="2083" spans="2:5">
      <c r="B2083" s="26">
        <v>44748.413773148146</v>
      </c>
      <c r="C2083" s="3">
        <v>48</v>
      </c>
      <c r="D2083" s="3">
        <v>46.2</v>
      </c>
      <c r="E2083" s="49" t="s">
        <v>28</v>
      </c>
    </row>
    <row r="2084" spans="2:5">
      <c r="B2084" s="26">
        <v>44748.413773148146</v>
      </c>
      <c r="C2084" s="3">
        <v>39</v>
      </c>
      <c r="D2084" s="3">
        <v>46.2</v>
      </c>
      <c r="E2084" s="49" t="s">
        <v>28</v>
      </c>
    </row>
    <row r="2085" spans="2:5">
      <c r="B2085" s="26">
        <v>44748.414340277777</v>
      </c>
      <c r="C2085" s="3">
        <v>19</v>
      </c>
      <c r="D2085" s="3">
        <v>46.2</v>
      </c>
      <c r="E2085" s="49" t="s">
        <v>18</v>
      </c>
    </row>
    <row r="2086" spans="2:5">
      <c r="B2086" s="26">
        <v>44748.414340277777</v>
      </c>
      <c r="C2086" s="3">
        <v>101</v>
      </c>
      <c r="D2086" s="3">
        <v>46.2</v>
      </c>
      <c r="E2086" s="49" t="s">
        <v>18</v>
      </c>
    </row>
    <row r="2087" spans="2:5">
      <c r="B2087" s="26">
        <v>44748.415289351855</v>
      </c>
      <c r="C2087" s="3">
        <v>45</v>
      </c>
      <c r="D2087" s="3">
        <v>46.21</v>
      </c>
      <c r="E2087" s="49" t="s">
        <v>20</v>
      </c>
    </row>
    <row r="2088" spans="2:5">
      <c r="B2088" s="26">
        <v>44748.415312500001</v>
      </c>
      <c r="C2088" s="3">
        <v>139</v>
      </c>
      <c r="D2088" s="3">
        <v>46.21</v>
      </c>
      <c r="E2088" s="49" t="s">
        <v>28</v>
      </c>
    </row>
    <row r="2089" spans="2:5">
      <c r="B2089" s="26">
        <v>44748.415798611109</v>
      </c>
      <c r="C2089" s="3">
        <v>14</v>
      </c>
      <c r="D2089" s="3">
        <v>46.22</v>
      </c>
      <c r="E2089" s="49" t="s">
        <v>19</v>
      </c>
    </row>
    <row r="2090" spans="2:5">
      <c r="B2090" s="26">
        <v>44748.416678240741</v>
      </c>
      <c r="C2090" s="3">
        <v>36</v>
      </c>
      <c r="D2090" s="3">
        <v>46.22</v>
      </c>
      <c r="E2090" s="49" t="s">
        <v>18</v>
      </c>
    </row>
    <row r="2091" spans="2:5">
      <c r="B2091" s="26">
        <v>44748.416678240741</v>
      </c>
      <c r="C2091" s="3">
        <v>30</v>
      </c>
      <c r="D2091" s="3">
        <v>46.22</v>
      </c>
      <c r="E2091" s="49" t="s">
        <v>19</v>
      </c>
    </row>
    <row r="2092" spans="2:5">
      <c r="B2092" s="26">
        <v>44748.416678240741</v>
      </c>
      <c r="C2092" s="3">
        <v>165</v>
      </c>
      <c r="D2092" s="3">
        <v>46.22</v>
      </c>
      <c r="E2092" s="49" t="s">
        <v>28</v>
      </c>
    </row>
    <row r="2093" spans="2:5">
      <c r="B2093" s="26">
        <v>44748.416678240741</v>
      </c>
      <c r="C2093" s="3">
        <v>30</v>
      </c>
      <c r="D2093" s="3">
        <v>46.22</v>
      </c>
      <c r="E2093" s="49" t="s">
        <v>19</v>
      </c>
    </row>
    <row r="2094" spans="2:5">
      <c r="B2094" s="26">
        <v>44748.416678240741</v>
      </c>
      <c r="C2094" s="3">
        <v>24</v>
      </c>
      <c r="D2094" s="3">
        <v>46.22</v>
      </c>
      <c r="E2094" s="49" t="s">
        <v>18</v>
      </c>
    </row>
    <row r="2095" spans="2:5">
      <c r="B2095" s="26">
        <v>44748.416678240741</v>
      </c>
      <c r="C2095" s="3">
        <v>43</v>
      </c>
      <c r="D2095" s="3">
        <v>46.22</v>
      </c>
      <c r="E2095" s="49" t="s">
        <v>18</v>
      </c>
    </row>
    <row r="2096" spans="2:5">
      <c r="B2096" s="26">
        <v>44748.416678240741</v>
      </c>
      <c r="C2096" s="3">
        <v>65</v>
      </c>
      <c r="D2096" s="3">
        <v>46.22</v>
      </c>
      <c r="E2096" s="49" t="s">
        <v>18</v>
      </c>
    </row>
    <row r="2097" spans="2:5">
      <c r="B2097" s="26">
        <v>44748.416678240741</v>
      </c>
      <c r="C2097" s="3">
        <v>126</v>
      </c>
      <c r="D2097" s="3">
        <v>46.22</v>
      </c>
      <c r="E2097" s="49" t="s">
        <v>28</v>
      </c>
    </row>
    <row r="2098" spans="2:5">
      <c r="B2098" s="26">
        <v>44748.416678240741</v>
      </c>
      <c r="C2098" s="3">
        <v>24</v>
      </c>
      <c r="D2098" s="3">
        <v>46.22</v>
      </c>
      <c r="E2098" s="49" t="s">
        <v>28</v>
      </c>
    </row>
    <row r="2099" spans="2:5">
      <c r="B2099" s="26">
        <v>44748.416678240741</v>
      </c>
      <c r="C2099" s="3">
        <v>38</v>
      </c>
      <c r="D2099" s="3">
        <v>46.22</v>
      </c>
      <c r="E2099" s="49" t="s">
        <v>28</v>
      </c>
    </row>
    <row r="2100" spans="2:5">
      <c r="B2100" s="26">
        <v>44748.416678240741</v>
      </c>
      <c r="C2100" s="3">
        <v>25</v>
      </c>
      <c r="D2100" s="3">
        <v>46.22</v>
      </c>
      <c r="E2100" s="49" t="s">
        <v>20</v>
      </c>
    </row>
    <row r="2101" spans="2:5">
      <c r="B2101" s="26">
        <v>44748.416678240741</v>
      </c>
      <c r="C2101" s="3">
        <v>13</v>
      </c>
      <c r="D2101" s="3">
        <v>46.22</v>
      </c>
      <c r="E2101" s="49" t="s">
        <v>19</v>
      </c>
    </row>
    <row r="2102" spans="2:5">
      <c r="B2102" s="26">
        <v>44748.416678240741</v>
      </c>
      <c r="C2102" s="3">
        <v>17</v>
      </c>
      <c r="D2102" s="3">
        <v>46.22</v>
      </c>
      <c r="E2102" s="49" t="s">
        <v>19</v>
      </c>
    </row>
    <row r="2103" spans="2:5">
      <c r="B2103" s="26">
        <v>44748.416678240741</v>
      </c>
      <c r="C2103" s="3">
        <v>26</v>
      </c>
      <c r="D2103" s="3">
        <v>46.22</v>
      </c>
      <c r="E2103" s="49" t="s">
        <v>28</v>
      </c>
    </row>
    <row r="2104" spans="2:5">
      <c r="B2104" s="26">
        <v>44748.416678240741</v>
      </c>
      <c r="C2104" s="3">
        <v>14</v>
      </c>
      <c r="D2104" s="3">
        <v>46.22</v>
      </c>
      <c r="E2104" s="49" t="s">
        <v>20</v>
      </c>
    </row>
    <row r="2105" spans="2:5">
      <c r="B2105" s="26">
        <v>44748.416678240741</v>
      </c>
      <c r="C2105" s="3">
        <v>14</v>
      </c>
      <c r="D2105" s="3">
        <v>46.22</v>
      </c>
      <c r="E2105" s="49" t="s">
        <v>20</v>
      </c>
    </row>
    <row r="2106" spans="2:5">
      <c r="B2106" s="26">
        <v>44748.416678240741</v>
      </c>
      <c r="C2106" s="3">
        <v>39</v>
      </c>
      <c r="D2106" s="3">
        <v>46.22</v>
      </c>
      <c r="E2106" s="49" t="s">
        <v>28</v>
      </c>
    </row>
    <row r="2107" spans="2:5">
      <c r="B2107" s="26">
        <v>44748.416678240741</v>
      </c>
      <c r="C2107" s="3">
        <v>29</v>
      </c>
      <c r="D2107" s="3">
        <v>46.22</v>
      </c>
      <c r="E2107" s="49" t="s">
        <v>28</v>
      </c>
    </row>
    <row r="2108" spans="2:5">
      <c r="B2108" s="26">
        <v>44748.416678240741</v>
      </c>
      <c r="C2108" s="3">
        <v>39</v>
      </c>
      <c r="D2108" s="3">
        <v>46.22</v>
      </c>
      <c r="E2108" s="49" t="s">
        <v>28</v>
      </c>
    </row>
    <row r="2109" spans="2:5">
      <c r="B2109" s="26">
        <v>44748.417013888888</v>
      </c>
      <c r="C2109" s="3">
        <v>46</v>
      </c>
      <c r="D2109" s="3">
        <v>46.22</v>
      </c>
      <c r="E2109" s="49" t="s">
        <v>20</v>
      </c>
    </row>
    <row r="2110" spans="2:5">
      <c r="B2110" s="26">
        <v>44748.417013888888</v>
      </c>
      <c r="C2110" s="3">
        <v>10</v>
      </c>
      <c r="D2110" s="3">
        <v>46.22</v>
      </c>
      <c r="E2110" s="49" t="s">
        <v>18</v>
      </c>
    </row>
    <row r="2111" spans="2:5">
      <c r="B2111" s="26">
        <v>44748.417013888888</v>
      </c>
      <c r="C2111" s="3">
        <v>17</v>
      </c>
      <c r="D2111" s="3">
        <v>46.22</v>
      </c>
      <c r="E2111" s="49" t="s">
        <v>18</v>
      </c>
    </row>
    <row r="2112" spans="2:5">
      <c r="B2112" s="26">
        <v>44748.417025462964</v>
      </c>
      <c r="C2112" s="3">
        <v>3</v>
      </c>
      <c r="D2112" s="3">
        <v>46.22</v>
      </c>
      <c r="E2112" s="49" t="s">
        <v>18</v>
      </c>
    </row>
    <row r="2113" spans="2:5">
      <c r="B2113" s="26">
        <v>44748.417025462964</v>
      </c>
      <c r="C2113" s="3">
        <v>2</v>
      </c>
      <c r="D2113" s="3">
        <v>46.22</v>
      </c>
      <c r="E2113" s="49" t="s">
        <v>18</v>
      </c>
    </row>
    <row r="2114" spans="2:5">
      <c r="B2114" s="26">
        <v>44748.417025462964</v>
      </c>
      <c r="C2114" s="3">
        <v>12</v>
      </c>
      <c r="D2114" s="3">
        <v>46.22</v>
      </c>
      <c r="E2114" s="49" t="s">
        <v>18</v>
      </c>
    </row>
    <row r="2115" spans="2:5">
      <c r="B2115" s="26">
        <v>44748.417511574073</v>
      </c>
      <c r="C2115" s="3">
        <v>95</v>
      </c>
      <c r="D2115" s="3">
        <v>46.21</v>
      </c>
      <c r="E2115" s="49" t="s">
        <v>18</v>
      </c>
    </row>
    <row r="2116" spans="2:5">
      <c r="B2116" s="26">
        <v>44748.417511574073</v>
      </c>
      <c r="C2116" s="3">
        <v>76</v>
      </c>
      <c r="D2116" s="3">
        <v>46.21</v>
      </c>
      <c r="E2116" s="49" t="s">
        <v>28</v>
      </c>
    </row>
    <row r="2117" spans="2:5">
      <c r="B2117" s="26">
        <v>44748.417511574073</v>
      </c>
      <c r="C2117" s="3">
        <v>71</v>
      </c>
      <c r="D2117" s="3">
        <v>46.21</v>
      </c>
      <c r="E2117" s="49" t="s">
        <v>20</v>
      </c>
    </row>
    <row r="2118" spans="2:5">
      <c r="B2118" s="26">
        <v>44748.417546296296</v>
      </c>
      <c r="C2118" s="3">
        <v>2</v>
      </c>
      <c r="D2118" s="3">
        <v>46.2</v>
      </c>
      <c r="E2118" s="49" t="s">
        <v>19</v>
      </c>
    </row>
    <row r="2119" spans="2:5">
      <c r="B2119" s="26">
        <v>44748.417546296296</v>
      </c>
      <c r="C2119" s="3">
        <v>10</v>
      </c>
      <c r="D2119" s="3">
        <v>46.2</v>
      </c>
      <c r="E2119" s="49" t="s">
        <v>19</v>
      </c>
    </row>
    <row r="2120" spans="2:5">
      <c r="B2120" s="26">
        <v>44748.417546296296</v>
      </c>
      <c r="C2120" s="3">
        <v>14</v>
      </c>
      <c r="D2120" s="3">
        <v>46.2</v>
      </c>
      <c r="E2120" s="49" t="s">
        <v>19</v>
      </c>
    </row>
    <row r="2121" spans="2:5">
      <c r="B2121" s="26">
        <v>44748.41783564815</v>
      </c>
      <c r="C2121" s="3">
        <v>5</v>
      </c>
      <c r="D2121" s="3">
        <v>46.19</v>
      </c>
      <c r="E2121" s="49" t="s">
        <v>18</v>
      </c>
    </row>
    <row r="2122" spans="2:5">
      <c r="B2122" s="26">
        <v>44748.41783564815</v>
      </c>
      <c r="C2122" s="3">
        <v>24</v>
      </c>
      <c r="D2122" s="3">
        <v>46.19</v>
      </c>
      <c r="E2122" s="49" t="s">
        <v>18</v>
      </c>
    </row>
    <row r="2123" spans="2:5">
      <c r="B2123" s="26">
        <v>44748.41783564815</v>
      </c>
      <c r="C2123" s="3">
        <v>18</v>
      </c>
      <c r="D2123" s="3">
        <v>46.19</v>
      </c>
      <c r="E2123" s="49" t="s">
        <v>18</v>
      </c>
    </row>
    <row r="2124" spans="2:5">
      <c r="B2124" s="26">
        <v>44748.41783564815</v>
      </c>
      <c r="C2124" s="3">
        <v>43</v>
      </c>
      <c r="D2124" s="3">
        <v>46.19</v>
      </c>
      <c r="E2124" s="49" t="s">
        <v>19</v>
      </c>
    </row>
    <row r="2125" spans="2:5">
      <c r="B2125" s="26">
        <v>44748.41783564815</v>
      </c>
      <c r="C2125" s="3">
        <v>2</v>
      </c>
      <c r="D2125" s="3">
        <v>46.19</v>
      </c>
      <c r="E2125" s="49" t="s">
        <v>19</v>
      </c>
    </row>
    <row r="2126" spans="2:5">
      <c r="B2126" s="26">
        <v>44748.41783564815</v>
      </c>
      <c r="C2126" s="3">
        <v>5</v>
      </c>
      <c r="D2126" s="3">
        <v>46.19</v>
      </c>
      <c r="E2126" s="49" t="s">
        <v>19</v>
      </c>
    </row>
    <row r="2127" spans="2:5">
      <c r="B2127" s="26">
        <v>44748.41783564815</v>
      </c>
      <c r="C2127" s="3">
        <v>2</v>
      </c>
      <c r="D2127" s="3">
        <v>46.19</v>
      </c>
      <c r="E2127" s="49" t="s">
        <v>19</v>
      </c>
    </row>
    <row r="2128" spans="2:5">
      <c r="B2128" s="26">
        <v>44748.418171296296</v>
      </c>
      <c r="C2128" s="3">
        <v>43</v>
      </c>
      <c r="D2128" s="3">
        <v>46.18</v>
      </c>
      <c r="E2128" s="49" t="s">
        <v>18</v>
      </c>
    </row>
    <row r="2129" spans="2:5">
      <c r="B2129" s="26">
        <v>44748.418171296296</v>
      </c>
      <c r="C2129" s="3">
        <v>45</v>
      </c>
      <c r="D2129" s="3">
        <v>46.18</v>
      </c>
      <c r="E2129" s="49" t="s">
        <v>20</v>
      </c>
    </row>
    <row r="2130" spans="2:5">
      <c r="B2130" s="26">
        <v>44748.418171296296</v>
      </c>
      <c r="C2130" s="3">
        <v>60</v>
      </c>
      <c r="D2130" s="3">
        <v>46.18</v>
      </c>
      <c r="E2130" s="49" t="s">
        <v>28</v>
      </c>
    </row>
    <row r="2131" spans="2:5">
      <c r="B2131" s="26">
        <v>44748.419479166667</v>
      </c>
      <c r="C2131" s="3">
        <v>112</v>
      </c>
      <c r="D2131" s="3">
        <v>46.17</v>
      </c>
      <c r="E2131" s="49" t="s">
        <v>28</v>
      </c>
    </row>
    <row r="2132" spans="2:5">
      <c r="B2132" s="26">
        <v>44748.419479166667</v>
      </c>
      <c r="C2132" s="3">
        <v>60</v>
      </c>
      <c r="D2132" s="3">
        <v>46.17</v>
      </c>
      <c r="E2132" s="49" t="s">
        <v>28</v>
      </c>
    </row>
    <row r="2133" spans="2:5">
      <c r="B2133" s="26">
        <v>44748.419479166667</v>
      </c>
      <c r="C2133" s="3">
        <v>13</v>
      </c>
      <c r="D2133" s="3">
        <v>46.17</v>
      </c>
      <c r="E2133" s="49" t="s">
        <v>20</v>
      </c>
    </row>
    <row r="2134" spans="2:5">
      <c r="B2134" s="26">
        <v>44748.419479166667</v>
      </c>
      <c r="C2134" s="3">
        <v>48</v>
      </c>
      <c r="D2134" s="3">
        <v>46.17</v>
      </c>
      <c r="E2134" s="49" t="s">
        <v>18</v>
      </c>
    </row>
    <row r="2135" spans="2:5">
      <c r="B2135" s="26">
        <v>44748.419479166667</v>
      </c>
      <c r="C2135" s="3">
        <v>34</v>
      </c>
      <c r="D2135" s="3">
        <v>46.17</v>
      </c>
      <c r="E2135" s="49" t="s">
        <v>18</v>
      </c>
    </row>
    <row r="2136" spans="2:5">
      <c r="B2136" s="26">
        <v>44748.419479166667</v>
      </c>
      <c r="C2136" s="3">
        <v>11</v>
      </c>
      <c r="D2136" s="3">
        <v>46.17</v>
      </c>
      <c r="E2136" s="49" t="s">
        <v>19</v>
      </c>
    </row>
    <row r="2137" spans="2:5">
      <c r="B2137" s="26">
        <v>44748.419479166667</v>
      </c>
      <c r="C2137" s="3">
        <v>20</v>
      </c>
      <c r="D2137" s="3">
        <v>46.17</v>
      </c>
      <c r="E2137" s="49" t="s">
        <v>19</v>
      </c>
    </row>
    <row r="2138" spans="2:5">
      <c r="B2138" s="26">
        <v>44748.419479166667</v>
      </c>
      <c r="C2138" s="3">
        <v>20</v>
      </c>
      <c r="D2138" s="3">
        <v>46.17</v>
      </c>
      <c r="E2138" s="49" t="s">
        <v>19</v>
      </c>
    </row>
    <row r="2139" spans="2:5">
      <c r="B2139" s="26">
        <v>44748.419756944444</v>
      </c>
      <c r="C2139" s="3">
        <v>19</v>
      </c>
      <c r="D2139" s="3">
        <v>46.16</v>
      </c>
      <c r="E2139" s="49" t="s">
        <v>18</v>
      </c>
    </row>
    <row r="2140" spans="2:5">
      <c r="B2140" s="26">
        <v>44748.419756944444</v>
      </c>
      <c r="C2140" s="3">
        <v>36</v>
      </c>
      <c r="D2140" s="3">
        <v>46.16</v>
      </c>
      <c r="E2140" s="49" t="s">
        <v>18</v>
      </c>
    </row>
    <row r="2141" spans="2:5">
      <c r="B2141" s="26">
        <v>44748.420104166667</v>
      </c>
      <c r="C2141" s="3">
        <v>43</v>
      </c>
      <c r="D2141" s="3">
        <v>46.15</v>
      </c>
      <c r="E2141" s="49" t="s">
        <v>18</v>
      </c>
    </row>
    <row r="2142" spans="2:5">
      <c r="B2142" s="26">
        <v>44748.420104166667</v>
      </c>
      <c r="C2142" s="3">
        <v>43</v>
      </c>
      <c r="D2142" s="3">
        <v>46.15</v>
      </c>
      <c r="E2142" s="49" t="s">
        <v>19</v>
      </c>
    </row>
    <row r="2143" spans="2:5">
      <c r="B2143" s="26">
        <v>44748.420104166667</v>
      </c>
      <c r="C2143" s="3">
        <v>98</v>
      </c>
      <c r="D2143" s="3">
        <v>46.15</v>
      </c>
      <c r="E2143" s="49" t="s">
        <v>28</v>
      </c>
    </row>
    <row r="2144" spans="2:5">
      <c r="B2144" s="26">
        <v>44748.421666666669</v>
      </c>
      <c r="C2144" s="3">
        <v>56</v>
      </c>
      <c r="D2144" s="3">
        <v>46.14</v>
      </c>
      <c r="E2144" s="49" t="s">
        <v>19</v>
      </c>
    </row>
    <row r="2145" spans="2:5">
      <c r="B2145" s="26">
        <v>44748.421666666669</v>
      </c>
      <c r="C2145" s="3">
        <v>117</v>
      </c>
      <c r="D2145" s="3">
        <v>46.14</v>
      </c>
      <c r="E2145" s="49" t="s">
        <v>18</v>
      </c>
    </row>
    <row r="2146" spans="2:5">
      <c r="B2146" s="26">
        <v>44748.421666666669</v>
      </c>
      <c r="C2146" s="3">
        <v>176</v>
      </c>
      <c r="D2146" s="3">
        <v>46.14</v>
      </c>
      <c r="E2146" s="49" t="s">
        <v>28</v>
      </c>
    </row>
    <row r="2147" spans="2:5">
      <c r="B2147" s="26">
        <v>44748.421666666669</v>
      </c>
      <c r="C2147" s="3">
        <v>10</v>
      </c>
      <c r="D2147" s="3">
        <v>46.13</v>
      </c>
      <c r="E2147" s="49" t="s">
        <v>20</v>
      </c>
    </row>
    <row r="2148" spans="2:5">
      <c r="B2148" s="26">
        <v>44748.421666666669</v>
      </c>
      <c r="C2148" s="3">
        <v>24</v>
      </c>
      <c r="D2148" s="3">
        <v>46.14</v>
      </c>
      <c r="E2148" s="49" t="s">
        <v>18</v>
      </c>
    </row>
    <row r="2149" spans="2:5">
      <c r="B2149" s="26">
        <v>44748.421666666669</v>
      </c>
      <c r="C2149" s="3">
        <v>44</v>
      </c>
      <c r="D2149" s="3">
        <v>46.14</v>
      </c>
      <c r="E2149" s="49" t="s">
        <v>18</v>
      </c>
    </row>
    <row r="2150" spans="2:5">
      <c r="B2150" s="26">
        <v>44748.421666666669</v>
      </c>
      <c r="C2150" s="3">
        <v>43</v>
      </c>
      <c r="D2150" s="3">
        <v>46.14</v>
      </c>
      <c r="E2150" s="49" t="s">
        <v>20</v>
      </c>
    </row>
    <row r="2151" spans="2:5">
      <c r="B2151" s="26">
        <v>44748.421666666669</v>
      </c>
      <c r="C2151" s="3">
        <v>8</v>
      </c>
      <c r="D2151" s="3">
        <v>46.14</v>
      </c>
      <c r="E2151" s="49" t="s">
        <v>20</v>
      </c>
    </row>
    <row r="2152" spans="2:5">
      <c r="B2152" s="26">
        <v>44748.421666666669</v>
      </c>
      <c r="C2152" s="3">
        <v>47</v>
      </c>
      <c r="D2152" s="3">
        <v>46.14</v>
      </c>
      <c r="E2152" s="49" t="s">
        <v>28</v>
      </c>
    </row>
    <row r="2153" spans="2:5">
      <c r="B2153" s="26">
        <v>44748.422280092593</v>
      </c>
      <c r="C2153" s="3">
        <v>83</v>
      </c>
      <c r="D2153" s="3">
        <v>46.14</v>
      </c>
      <c r="E2153" s="49" t="s">
        <v>28</v>
      </c>
    </row>
    <row r="2154" spans="2:5">
      <c r="B2154" s="26">
        <v>44748.422523148147</v>
      </c>
      <c r="C2154" s="3">
        <v>26</v>
      </c>
      <c r="D2154" s="3">
        <v>46.14</v>
      </c>
      <c r="E2154" s="49" t="s">
        <v>18</v>
      </c>
    </row>
    <row r="2155" spans="2:5">
      <c r="B2155" s="26">
        <v>44748.422523148147</v>
      </c>
      <c r="C2155" s="3">
        <v>21</v>
      </c>
      <c r="D2155" s="3">
        <v>46.14</v>
      </c>
      <c r="E2155" s="49" t="s">
        <v>18</v>
      </c>
    </row>
    <row r="2156" spans="2:5">
      <c r="B2156" s="26">
        <v>44748.422523148147</v>
      </c>
      <c r="C2156" s="3">
        <v>43</v>
      </c>
      <c r="D2156" s="3">
        <v>46.14</v>
      </c>
      <c r="E2156" s="49" t="s">
        <v>19</v>
      </c>
    </row>
    <row r="2157" spans="2:5">
      <c r="B2157" s="26">
        <v>44748.424178240741</v>
      </c>
      <c r="C2157" s="3">
        <v>16</v>
      </c>
      <c r="D2157" s="3">
        <v>46.15</v>
      </c>
      <c r="E2157" s="49" t="s">
        <v>19</v>
      </c>
    </row>
    <row r="2158" spans="2:5">
      <c r="B2158" s="26">
        <v>44748.424178240741</v>
      </c>
      <c r="C2158" s="3">
        <v>168</v>
      </c>
      <c r="D2158" s="3">
        <v>46.15</v>
      </c>
      <c r="E2158" s="49" t="s">
        <v>28</v>
      </c>
    </row>
    <row r="2159" spans="2:5">
      <c r="B2159" s="26">
        <v>44748.424178240741</v>
      </c>
      <c r="C2159" s="3">
        <v>72</v>
      </c>
      <c r="D2159" s="3">
        <v>46.15</v>
      </c>
      <c r="E2159" s="49" t="s">
        <v>18</v>
      </c>
    </row>
    <row r="2160" spans="2:5">
      <c r="B2160" s="26">
        <v>44748.424178240741</v>
      </c>
      <c r="C2160" s="3">
        <v>48</v>
      </c>
      <c r="D2160" s="3">
        <v>46.15</v>
      </c>
      <c r="E2160" s="49" t="s">
        <v>20</v>
      </c>
    </row>
    <row r="2161" spans="2:5">
      <c r="B2161" s="26">
        <v>44748.425081018519</v>
      </c>
      <c r="C2161" s="3">
        <v>141</v>
      </c>
      <c r="D2161" s="3">
        <v>46.15</v>
      </c>
      <c r="E2161" s="49" t="s">
        <v>18</v>
      </c>
    </row>
    <row r="2162" spans="2:5">
      <c r="B2162" s="26">
        <v>44748.425081018519</v>
      </c>
      <c r="C2162" s="3">
        <v>68</v>
      </c>
      <c r="D2162" s="3">
        <v>46.15</v>
      </c>
      <c r="E2162" s="49" t="s">
        <v>19</v>
      </c>
    </row>
    <row r="2163" spans="2:5">
      <c r="B2163" s="26">
        <v>44748.425081018519</v>
      </c>
      <c r="C2163" s="3">
        <v>152</v>
      </c>
      <c r="D2163" s="3">
        <v>46.15</v>
      </c>
      <c r="E2163" s="49" t="s">
        <v>28</v>
      </c>
    </row>
    <row r="2164" spans="2:5">
      <c r="B2164" s="26">
        <v>44748.425081018519</v>
      </c>
      <c r="C2164" s="3">
        <v>53</v>
      </c>
      <c r="D2164" s="3">
        <v>46.14</v>
      </c>
      <c r="E2164" s="49" t="s">
        <v>18</v>
      </c>
    </row>
    <row r="2165" spans="2:5">
      <c r="B2165" s="26">
        <v>44748.425081018519</v>
      </c>
      <c r="C2165" s="3">
        <v>53</v>
      </c>
      <c r="D2165" s="3">
        <v>46.14</v>
      </c>
      <c r="E2165" s="49" t="s">
        <v>18</v>
      </c>
    </row>
    <row r="2166" spans="2:5">
      <c r="B2166" s="26">
        <v>44748.425081018519</v>
      </c>
      <c r="C2166" s="3">
        <v>53</v>
      </c>
      <c r="D2166" s="3">
        <v>46.14</v>
      </c>
      <c r="E2166" s="49" t="s">
        <v>28</v>
      </c>
    </row>
    <row r="2167" spans="2:5">
      <c r="B2167" s="26">
        <v>44748.425717592596</v>
      </c>
      <c r="C2167" s="3">
        <v>8</v>
      </c>
      <c r="D2167" s="3">
        <v>46.15</v>
      </c>
      <c r="E2167" s="49" t="s">
        <v>20</v>
      </c>
    </row>
    <row r="2168" spans="2:5">
      <c r="B2168" s="26">
        <v>44748.425717592596</v>
      </c>
      <c r="C2168" s="3">
        <v>17</v>
      </c>
      <c r="D2168" s="3">
        <v>46.15</v>
      </c>
      <c r="E2168" s="49" t="s">
        <v>20</v>
      </c>
    </row>
    <row r="2169" spans="2:5">
      <c r="B2169" s="26">
        <v>44748.426400462966</v>
      </c>
      <c r="C2169" s="3">
        <v>83</v>
      </c>
      <c r="D2169" s="3">
        <v>46.14</v>
      </c>
      <c r="E2169" s="49" t="s">
        <v>18</v>
      </c>
    </row>
    <row r="2170" spans="2:5">
      <c r="B2170" s="26">
        <v>44748.426400462966</v>
      </c>
      <c r="C2170" s="3">
        <v>31</v>
      </c>
      <c r="D2170" s="3">
        <v>46.14</v>
      </c>
      <c r="E2170" s="49" t="s">
        <v>19</v>
      </c>
    </row>
    <row r="2171" spans="2:5">
      <c r="B2171" s="26">
        <v>44748.426400462966</v>
      </c>
      <c r="C2171" s="3">
        <v>98</v>
      </c>
      <c r="D2171" s="3">
        <v>46.14</v>
      </c>
      <c r="E2171" s="49" t="s">
        <v>28</v>
      </c>
    </row>
    <row r="2172" spans="2:5">
      <c r="B2172" s="26">
        <v>44748.426400462966</v>
      </c>
      <c r="C2172" s="3">
        <v>10</v>
      </c>
      <c r="D2172" s="3">
        <v>46.14</v>
      </c>
      <c r="E2172" s="49" t="s">
        <v>19</v>
      </c>
    </row>
    <row r="2173" spans="2:5">
      <c r="B2173" s="26">
        <v>44748.426689814813</v>
      </c>
      <c r="C2173" s="3">
        <v>72</v>
      </c>
      <c r="D2173" s="3">
        <v>46.13</v>
      </c>
      <c r="E2173" s="49" t="s">
        <v>28</v>
      </c>
    </row>
    <row r="2174" spans="2:5">
      <c r="B2174" s="26">
        <v>44748.426886574074</v>
      </c>
      <c r="C2174" s="3">
        <v>70</v>
      </c>
      <c r="D2174" s="3">
        <v>46.13</v>
      </c>
      <c r="E2174" s="49" t="s">
        <v>18</v>
      </c>
    </row>
    <row r="2175" spans="2:5">
      <c r="B2175" s="26">
        <v>44748.426886574074</v>
      </c>
      <c r="C2175" s="3">
        <v>44</v>
      </c>
      <c r="D2175" s="3">
        <v>46.13</v>
      </c>
      <c r="E2175" s="49" t="s">
        <v>28</v>
      </c>
    </row>
    <row r="2176" spans="2:5">
      <c r="B2176" s="26">
        <v>44748.426886574074</v>
      </c>
      <c r="C2176" s="3">
        <v>13</v>
      </c>
      <c r="D2176" s="3">
        <v>46.13</v>
      </c>
      <c r="E2176" s="49" t="s">
        <v>20</v>
      </c>
    </row>
    <row r="2177" spans="2:5">
      <c r="B2177" s="26">
        <v>44748.426886574074</v>
      </c>
      <c r="C2177" s="3">
        <v>15</v>
      </c>
      <c r="D2177" s="3">
        <v>46.12</v>
      </c>
      <c r="E2177" s="49" t="s">
        <v>18</v>
      </c>
    </row>
    <row r="2178" spans="2:5">
      <c r="B2178" s="26">
        <v>44748.426886574074</v>
      </c>
      <c r="C2178" s="3">
        <v>32</v>
      </c>
      <c r="D2178" s="3">
        <v>46.12</v>
      </c>
      <c r="E2178" s="49" t="s">
        <v>18</v>
      </c>
    </row>
    <row r="2179" spans="2:5">
      <c r="B2179" s="26">
        <v>44748.426886574074</v>
      </c>
      <c r="C2179" s="3">
        <v>1</v>
      </c>
      <c r="D2179" s="3">
        <v>46.12</v>
      </c>
      <c r="E2179" s="49" t="s">
        <v>18</v>
      </c>
    </row>
    <row r="2180" spans="2:5">
      <c r="B2180" s="26">
        <v>44748.427222222221</v>
      </c>
      <c r="C2180" s="3">
        <v>66</v>
      </c>
      <c r="D2180" s="3">
        <v>46.11</v>
      </c>
      <c r="E2180" s="49" t="s">
        <v>19</v>
      </c>
    </row>
    <row r="2181" spans="2:5">
      <c r="B2181" s="26">
        <v>44748.427222222221</v>
      </c>
      <c r="C2181" s="3">
        <v>44</v>
      </c>
      <c r="D2181" s="3">
        <v>46.11</v>
      </c>
      <c r="E2181" s="49" t="s">
        <v>28</v>
      </c>
    </row>
    <row r="2182" spans="2:5">
      <c r="B2182" s="26">
        <v>44748.427222222221</v>
      </c>
      <c r="C2182" s="3">
        <v>11</v>
      </c>
      <c r="D2182" s="3">
        <v>46.11</v>
      </c>
      <c r="E2182" s="49" t="s">
        <v>20</v>
      </c>
    </row>
    <row r="2183" spans="2:5">
      <c r="B2183" s="26">
        <v>44748.427222222221</v>
      </c>
      <c r="C2183" s="3">
        <v>47</v>
      </c>
      <c r="D2183" s="3">
        <v>46.11</v>
      </c>
      <c r="E2183" s="49" t="s">
        <v>19</v>
      </c>
    </row>
    <row r="2184" spans="2:5">
      <c r="B2184" s="26">
        <v>44748.427789351852</v>
      </c>
      <c r="C2184" s="3">
        <v>11</v>
      </c>
      <c r="D2184" s="3">
        <v>46.12</v>
      </c>
      <c r="E2184" s="49" t="s">
        <v>18</v>
      </c>
    </row>
    <row r="2185" spans="2:5">
      <c r="B2185" s="26">
        <v>44748.427789351852</v>
      </c>
      <c r="C2185" s="3">
        <v>43</v>
      </c>
      <c r="D2185" s="3">
        <v>46.12</v>
      </c>
      <c r="E2185" s="49" t="s">
        <v>18</v>
      </c>
    </row>
    <row r="2186" spans="2:5">
      <c r="B2186" s="26">
        <v>44748.428148148145</v>
      </c>
      <c r="C2186" s="3">
        <v>17</v>
      </c>
      <c r="D2186" s="3">
        <v>46.11</v>
      </c>
      <c r="E2186" s="49" t="s">
        <v>18</v>
      </c>
    </row>
    <row r="2187" spans="2:5">
      <c r="B2187" s="26">
        <v>44748.428148148145</v>
      </c>
      <c r="C2187" s="3">
        <v>26</v>
      </c>
      <c r="D2187" s="3">
        <v>46.11</v>
      </c>
      <c r="E2187" s="49" t="s">
        <v>18</v>
      </c>
    </row>
    <row r="2188" spans="2:5">
      <c r="B2188" s="26">
        <v>44748.428148148145</v>
      </c>
      <c r="C2188" s="3">
        <v>80</v>
      </c>
      <c r="D2188" s="3">
        <v>46.11</v>
      </c>
      <c r="E2188" s="49" t="s">
        <v>28</v>
      </c>
    </row>
    <row r="2189" spans="2:5">
      <c r="B2189" s="26">
        <v>44748.428148148145</v>
      </c>
      <c r="C2189" s="3">
        <v>34</v>
      </c>
      <c r="D2189" s="3">
        <v>46.11</v>
      </c>
      <c r="E2189" s="49" t="s">
        <v>20</v>
      </c>
    </row>
    <row r="2190" spans="2:5">
      <c r="B2190" s="26">
        <v>44748.428148148145</v>
      </c>
      <c r="C2190" s="3">
        <v>25</v>
      </c>
      <c r="D2190" s="3">
        <v>46.11</v>
      </c>
      <c r="E2190" s="49" t="s">
        <v>20</v>
      </c>
    </row>
    <row r="2191" spans="2:5">
      <c r="B2191" s="26">
        <v>44748.428784722222</v>
      </c>
      <c r="C2191" s="3">
        <v>8</v>
      </c>
      <c r="D2191" s="3">
        <v>46.08</v>
      </c>
      <c r="E2191" s="49" t="s">
        <v>20</v>
      </c>
    </row>
    <row r="2192" spans="2:5">
      <c r="B2192" s="26">
        <v>44748.428784722222</v>
      </c>
      <c r="C2192" s="3">
        <v>14</v>
      </c>
      <c r="D2192" s="3">
        <v>46.08</v>
      </c>
      <c r="E2192" s="49" t="s">
        <v>20</v>
      </c>
    </row>
    <row r="2193" spans="2:5">
      <c r="B2193" s="26">
        <v>44748.429386574076</v>
      </c>
      <c r="C2193" s="3">
        <v>69</v>
      </c>
      <c r="D2193" s="3">
        <v>46.08</v>
      </c>
      <c r="E2193" s="49" t="s">
        <v>18</v>
      </c>
    </row>
    <row r="2194" spans="2:5">
      <c r="B2194" s="26">
        <v>44748.429386574076</v>
      </c>
      <c r="C2194" s="3">
        <v>81</v>
      </c>
      <c r="D2194" s="3">
        <v>46.08</v>
      </c>
      <c r="E2194" s="49" t="s">
        <v>18</v>
      </c>
    </row>
    <row r="2195" spans="2:5">
      <c r="B2195" s="26">
        <v>44748.429386574076</v>
      </c>
      <c r="C2195" s="3">
        <v>16</v>
      </c>
      <c r="D2195" s="3">
        <v>46.08</v>
      </c>
      <c r="E2195" s="49" t="s">
        <v>18</v>
      </c>
    </row>
    <row r="2196" spans="2:5">
      <c r="B2196" s="26">
        <v>44748.429386574076</v>
      </c>
      <c r="C2196" s="3">
        <v>43</v>
      </c>
      <c r="D2196" s="3">
        <v>46.08</v>
      </c>
      <c r="E2196" s="49" t="s">
        <v>18</v>
      </c>
    </row>
    <row r="2197" spans="2:5">
      <c r="B2197" s="26">
        <v>44748.429386574076</v>
      </c>
      <c r="C2197" s="3">
        <v>6</v>
      </c>
      <c r="D2197" s="3">
        <v>46.08</v>
      </c>
      <c r="E2197" s="49" t="s">
        <v>18</v>
      </c>
    </row>
    <row r="2198" spans="2:5">
      <c r="B2198" s="26">
        <v>44748.429386574076</v>
      </c>
      <c r="C2198" s="3">
        <v>20</v>
      </c>
      <c r="D2198" s="3">
        <v>46.08</v>
      </c>
      <c r="E2198" s="49" t="s">
        <v>18</v>
      </c>
    </row>
    <row r="2199" spans="2:5">
      <c r="B2199" s="26">
        <v>44748.429386574076</v>
      </c>
      <c r="C2199" s="3">
        <v>146</v>
      </c>
      <c r="D2199" s="3">
        <v>46.08</v>
      </c>
      <c r="E2199" s="49" t="s">
        <v>18</v>
      </c>
    </row>
    <row r="2200" spans="2:5">
      <c r="B2200" s="26">
        <v>44748.429965277777</v>
      </c>
      <c r="C2200" s="3">
        <v>16</v>
      </c>
      <c r="D2200" s="3">
        <v>46.09</v>
      </c>
      <c r="E2200" s="49" t="s">
        <v>19</v>
      </c>
    </row>
    <row r="2201" spans="2:5">
      <c r="B2201" s="26">
        <v>44748.429965277777</v>
      </c>
      <c r="C2201" s="3">
        <v>49</v>
      </c>
      <c r="D2201" s="3">
        <v>46.09</v>
      </c>
      <c r="E2201" s="49" t="s">
        <v>19</v>
      </c>
    </row>
    <row r="2202" spans="2:5">
      <c r="B2202" s="26">
        <v>44748.429976851854</v>
      </c>
      <c r="C2202" s="3">
        <v>176</v>
      </c>
      <c r="D2202" s="3">
        <v>46.08</v>
      </c>
      <c r="E2202" s="49" t="s">
        <v>18</v>
      </c>
    </row>
    <row r="2203" spans="2:5">
      <c r="B2203" s="26">
        <v>44748.430081018516</v>
      </c>
      <c r="C2203" s="3">
        <v>148</v>
      </c>
      <c r="D2203" s="3">
        <v>46.08</v>
      </c>
      <c r="E2203" s="49" t="s">
        <v>28</v>
      </c>
    </row>
    <row r="2204" spans="2:5">
      <c r="B2204" s="26">
        <v>44748.430081018516</v>
      </c>
      <c r="C2204" s="3">
        <v>15</v>
      </c>
      <c r="D2204" s="3">
        <v>46.08</v>
      </c>
      <c r="E2204" s="49" t="s">
        <v>18</v>
      </c>
    </row>
    <row r="2205" spans="2:5">
      <c r="B2205" s="26">
        <v>44748.430081018516</v>
      </c>
      <c r="C2205" s="3">
        <v>179</v>
      </c>
      <c r="D2205" s="3">
        <v>46.08</v>
      </c>
      <c r="E2205" s="49" t="s">
        <v>18</v>
      </c>
    </row>
    <row r="2206" spans="2:5">
      <c r="B2206" s="26">
        <v>44748.430081018516</v>
      </c>
      <c r="C2206" s="3">
        <v>178</v>
      </c>
      <c r="D2206" s="3">
        <v>46.08</v>
      </c>
      <c r="E2206" s="49" t="s">
        <v>18</v>
      </c>
    </row>
    <row r="2207" spans="2:5">
      <c r="B2207" s="26">
        <v>44748.430081018516</v>
      </c>
      <c r="C2207" s="3">
        <v>56</v>
      </c>
      <c r="D2207" s="3">
        <v>46.08</v>
      </c>
      <c r="E2207" s="49" t="s">
        <v>18</v>
      </c>
    </row>
    <row r="2208" spans="2:5">
      <c r="B2208" s="26">
        <v>44748.430081018516</v>
      </c>
      <c r="C2208" s="3">
        <v>20</v>
      </c>
      <c r="D2208" s="3">
        <v>46.08</v>
      </c>
      <c r="E2208" s="49" t="s">
        <v>19</v>
      </c>
    </row>
    <row r="2209" spans="2:5">
      <c r="B2209" s="26">
        <v>44748.430081018516</v>
      </c>
      <c r="C2209" s="3">
        <v>357</v>
      </c>
      <c r="D2209" s="3">
        <v>46.08</v>
      </c>
      <c r="E2209" s="49" t="s">
        <v>18</v>
      </c>
    </row>
    <row r="2210" spans="2:5">
      <c r="B2210" s="26">
        <v>44748.430081018516</v>
      </c>
      <c r="C2210" s="3">
        <v>28</v>
      </c>
      <c r="D2210" s="3">
        <v>46.08</v>
      </c>
      <c r="E2210" s="49" t="s">
        <v>18</v>
      </c>
    </row>
    <row r="2211" spans="2:5">
      <c r="B2211" s="26">
        <v>44748.431620370371</v>
      </c>
      <c r="C2211" s="3">
        <v>38</v>
      </c>
      <c r="D2211" s="3">
        <v>46.13</v>
      </c>
      <c r="E2211" s="49" t="s">
        <v>28</v>
      </c>
    </row>
    <row r="2212" spans="2:5">
      <c r="B2212" s="26">
        <v>44748.432442129626</v>
      </c>
      <c r="C2212" s="3">
        <v>50</v>
      </c>
      <c r="D2212" s="3">
        <v>46.14</v>
      </c>
      <c r="E2212" s="49" t="s">
        <v>28</v>
      </c>
    </row>
    <row r="2213" spans="2:5">
      <c r="B2213" s="26">
        <v>44748.433009259257</v>
      </c>
      <c r="C2213" s="3">
        <v>10</v>
      </c>
      <c r="D2213" s="3">
        <v>46.15</v>
      </c>
      <c r="E2213" s="49" t="s">
        <v>28</v>
      </c>
    </row>
    <row r="2214" spans="2:5">
      <c r="B2214" s="26">
        <v>44748.434525462966</v>
      </c>
      <c r="C2214" s="3">
        <v>140</v>
      </c>
      <c r="D2214" s="3">
        <v>46.17</v>
      </c>
      <c r="E2214" s="49" t="s">
        <v>28</v>
      </c>
    </row>
    <row r="2215" spans="2:5">
      <c r="B2215" s="26">
        <v>44748.434525462966</v>
      </c>
      <c r="C2215" s="3">
        <v>53</v>
      </c>
      <c r="D2215" s="3">
        <v>46.17</v>
      </c>
      <c r="E2215" s="49" t="s">
        <v>28</v>
      </c>
    </row>
    <row r="2216" spans="2:5">
      <c r="B2216" s="26">
        <v>44748.434583333335</v>
      </c>
      <c r="C2216" s="3">
        <v>24</v>
      </c>
      <c r="D2216" s="3">
        <v>46.17</v>
      </c>
      <c r="E2216" s="49" t="s">
        <v>19</v>
      </c>
    </row>
    <row r="2217" spans="2:5">
      <c r="B2217" s="26">
        <v>44748.434583333335</v>
      </c>
      <c r="C2217" s="3">
        <v>23</v>
      </c>
      <c r="D2217" s="3">
        <v>46.17</v>
      </c>
      <c r="E2217" s="49" t="s">
        <v>19</v>
      </c>
    </row>
    <row r="2218" spans="2:5">
      <c r="B2218" s="26">
        <v>44748.434583333335</v>
      </c>
      <c r="C2218" s="3">
        <v>7</v>
      </c>
      <c r="D2218" s="3">
        <v>46.17</v>
      </c>
      <c r="E2218" s="49" t="s">
        <v>19</v>
      </c>
    </row>
    <row r="2219" spans="2:5">
      <c r="B2219" s="26">
        <v>44748.434583333335</v>
      </c>
      <c r="C2219" s="3">
        <v>1</v>
      </c>
      <c r="D2219" s="3">
        <v>46.17</v>
      </c>
      <c r="E2219" s="49" t="s">
        <v>19</v>
      </c>
    </row>
    <row r="2220" spans="2:5">
      <c r="B2220" s="26">
        <v>44748.434594907405</v>
      </c>
      <c r="C2220" s="3">
        <v>16</v>
      </c>
      <c r="D2220" s="3">
        <v>46.17</v>
      </c>
      <c r="E2220" s="49" t="s">
        <v>20</v>
      </c>
    </row>
    <row r="2221" spans="2:5">
      <c r="B2221" s="26">
        <v>44748.435486111113</v>
      </c>
      <c r="C2221" s="3">
        <v>147</v>
      </c>
      <c r="D2221" s="3">
        <v>46.2</v>
      </c>
      <c r="E2221" s="49" t="s">
        <v>28</v>
      </c>
    </row>
    <row r="2222" spans="2:5">
      <c r="B2222" s="26">
        <v>44748.435543981483</v>
      </c>
      <c r="C2222" s="3">
        <v>7</v>
      </c>
      <c r="D2222" s="3">
        <v>46.2</v>
      </c>
      <c r="E2222" s="49" t="s">
        <v>19</v>
      </c>
    </row>
    <row r="2223" spans="2:5">
      <c r="B2223" s="26">
        <v>44748.435590277775</v>
      </c>
      <c r="C2223" s="3">
        <v>172</v>
      </c>
      <c r="D2223" s="3">
        <v>46.19</v>
      </c>
      <c r="E2223" s="49" t="s">
        <v>19</v>
      </c>
    </row>
    <row r="2224" spans="2:5">
      <c r="B2224" s="26">
        <v>44748.435590277775</v>
      </c>
      <c r="C2224" s="3">
        <v>63</v>
      </c>
      <c r="D2224" s="3">
        <v>46.19</v>
      </c>
      <c r="E2224" s="49" t="s">
        <v>28</v>
      </c>
    </row>
    <row r="2225" spans="2:5">
      <c r="B2225" s="26">
        <v>44748.436261574076</v>
      </c>
      <c r="C2225" s="3">
        <v>35</v>
      </c>
      <c r="D2225" s="3">
        <v>46.19</v>
      </c>
      <c r="E2225" s="49" t="s">
        <v>28</v>
      </c>
    </row>
    <row r="2226" spans="2:5">
      <c r="B2226" s="26">
        <v>44748.436574074076</v>
      </c>
      <c r="C2226" s="3">
        <v>25</v>
      </c>
      <c r="D2226" s="3">
        <v>46.19</v>
      </c>
      <c r="E2226" s="49" t="s">
        <v>28</v>
      </c>
    </row>
    <row r="2227" spans="2:5">
      <c r="B2227" s="26">
        <v>44748.43787037037</v>
      </c>
      <c r="C2227" s="3">
        <v>12</v>
      </c>
      <c r="D2227" s="3">
        <v>46.18</v>
      </c>
      <c r="E2227" s="49" t="s">
        <v>19</v>
      </c>
    </row>
    <row r="2228" spans="2:5">
      <c r="B2228" s="26">
        <v>44748.43787037037</v>
      </c>
      <c r="C2228" s="3">
        <v>34</v>
      </c>
      <c r="D2228" s="3">
        <v>46.18</v>
      </c>
      <c r="E2228" s="49" t="s">
        <v>19</v>
      </c>
    </row>
    <row r="2229" spans="2:5">
      <c r="B2229" s="26">
        <v>44748.43787037037</v>
      </c>
      <c r="C2229" s="3">
        <v>156</v>
      </c>
      <c r="D2229" s="3">
        <v>46.18</v>
      </c>
      <c r="E2229" s="49" t="s">
        <v>28</v>
      </c>
    </row>
    <row r="2230" spans="2:5">
      <c r="B2230" s="26">
        <v>44748.43787037037</v>
      </c>
      <c r="C2230" s="3">
        <v>3</v>
      </c>
      <c r="D2230" s="3">
        <v>46.18</v>
      </c>
      <c r="E2230" s="49" t="s">
        <v>19</v>
      </c>
    </row>
    <row r="2231" spans="2:5">
      <c r="B2231" s="26">
        <v>44748.43787037037</v>
      </c>
      <c r="C2231" s="3">
        <v>22</v>
      </c>
      <c r="D2231" s="3">
        <v>46.18</v>
      </c>
      <c r="E2231" s="49" t="s">
        <v>19</v>
      </c>
    </row>
    <row r="2232" spans="2:5">
      <c r="B2232" s="26">
        <v>44748.438368055555</v>
      </c>
      <c r="C2232" s="3">
        <v>72</v>
      </c>
      <c r="D2232" s="3">
        <v>46.17</v>
      </c>
      <c r="E2232" s="49" t="s">
        <v>28</v>
      </c>
    </row>
    <row r="2233" spans="2:5">
      <c r="B2233" s="26">
        <v>44748.438368055555</v>
      </c>
      <c r="C2233" s="3">
        <v>77</v>
      </c>
      <c r="D2233" s="3">
        <v>46.17</v>
      </c>
      <c r="E2233" s="49" t="s">
        <v>28</v>
      </c>
    </row>
    <row r="2234" spans="2:5">
      <c r="B2234" s="26">
        <v>44748.438368055555</v>
      </c>
      <c r="C2234" s="3">
        <v>36</v>
      </c>
      <c r="D2234" s="3">
        <v>46.17</v>
      </c>
      <c r="E2234" s="49" t="s">
        <v>28</v>
      </c>
    </row>
    <row r="2235" spans="2:5">
      <c r="B2235" s="26">
        <v>44748.438368055555</v>
      </c>
      <c r="C2235" s="3">
        <v>27</v>
      </c>
      <c r="D2235" s="3">
        <v>46.17</v>
      </c>
      <c r="E2235" s="49" t="s">
        <v>28</v>
      </c>
    </row>
    <row r="2236" spans="2:5">
      <c r="B2236" s="26">
        <v>44748.438368055555</v>
      </c>
      <c r="C2236" s="3">
        <v>49</v>
      </c>
      <c r="D2236" s="3">
        <v>46.17</v>
      </c>
      <c r="E2236" s="49" t="s">
        <v>20</v>
      </c>
    </row>
    <row r="2237" spans="2:5">
      <c r="B2237" s="26">
        <v>44748.438368055555</v>
      </c>
      <c r="C2237" s="3">
        <v>45</v>
      </c>
      <c r="D2237" s="3">
        <v>46.17</v>
      </c>
      <c r="E2237" s="49" t="s">
        <v>20</v>
      </c>
    </row>
    <row r="2238" spans="2:5">
      <c r="B2238" s="26">
        <v>44748.438773148147</v>
      </c>
      <c r="C2238" s="3">
        <v>76</v>
      </c>
      <c r="D2238" s="3">
        <v>46.17</v>
      </c>
      <c r="E2238" s="49" t="s">
        <v>20</v>
      </c>
    </row>
    <row r="2239" spans="2:5">
      <c r="B2239" s="26">
        <v>44748.438773148147</v>
      </c>
      <c r="C2239" s="3">
        <v>27</v>
      </c>
      <c r="D2239" s="3">
        <v>46.17</v>
      </c>
      <c r="E2239" s="49" t="s">
        <v>19</v>
      </c>
    </row>
    <row r="2240" spans="2:5">
      <c r="B2240" s="26">
        <v>44748.438773148147</v>
      </c>
      <c r="C2240" s="3">
        <v>136</v>
      </c>
      <c r="D2240" s="3">
        <v>46.17</v>
      </c>
      <c r="E2240" s="49" t="s">
        <v>28</v>
      </c>
    </row>
    <row r="2241" spans="2:5">
      <c r="B2241" s="26">
        <v>44748.438773148147</v>
      </c>
      <c r="C2241" s="3">
        <v>105</v>
      </c>
      <c r="D2241" s="3">
        <v>46.16</v>
      </c>
      <c r="E2241" s="49" t="s">
        <v>20</v>
      </c>
    </row>
    <row r="2242" spans="2:5">
      <c r="B2242" s="26">
        <v>44748.438773148147</v>
      </c>
      <c r="C2242" s="3">
        <v>17</v>
      </c>
      <c r="D2242" s="3">
        <v>46.17</v>
      </c>
      <c r="E2242" s="49" t="s">
        <v>19</v>
      </c>
    </row>
    <row r="2243" spans="2:5">
      <c r="B2243" s="26">
        <v>44748.438784722224</v>
      </c>
      <c r="C2243" s="3">
        <v>99</v>
      </c>
      <c r="D2243" s="3">
        <v>46.17</v>
      </c>
      <c r="E2243" s="49" t="s">
        <v>28</v>
      </c>
    </row>
    <row r="2244" spans="2:5">
      <c r="B2244" s="26">
        <v>44748.438819444447</v>
      </c>
      <c r="C2244" s="3">
        <v>90</v>
      </c>
      <c r="D2244" s="3">
        <v>46.16</v>
      </c>
      <c r="E2244" s="49" t="s">
        <v>20</v>
      </c>
    </row>
    <row r="2245" spans="2:5">
      <c r="B2245" s="26">
        <v>44748.438819444447</v>
      </c>
      <c r="C2245" s="3">
        <v>37</v>
      </c>
      <c r="D2245" s="3">
        <v>46.16</v>
      </c>
      <c r="E2245" s="49" t="s">
        <v>19</v>
      </c>
    </row>
    <row r="2246" spans="2:5">
      <c r="B2246" s="26">
        <v>44748.439467592594</v>
      </c>
      <c r="C2246" s="3">
        <v>45</v>
      </c>
      <c r="D2246" s="3">
        <v>46.17</v>
      </c>
      <c r="E2246" s="49" t="s">
        <v>20</v>
      </c>
    </row>
    <row r="2247" spans="2:5">
      <c r="B2247" s="26">
        <v>44748.439467592594</v>
      </c>
      <c r="C2247" s="3">
        <v>84</v>
      </c>
      <c r="D2247" s="3">
        <v>46.18</v>
      </c>
      <c r="E2247" s="49" t="s">
        <v>28</v>
      </c>
    </row>
    <row r="2248" spans="2:5">
      <c r="B2248" s="26">
        <v>44748.439641203702</v>
      </c>
      <c r="C2248" s="3">
        <v>45</v>
      </c>
      <c r="D2248" s="3">
        <v>46.16</v>
      </c>
      <c r="E2248" s="49" t="s">
        <v>28</v>
      </c>
    </row>
    <row r="2249" spans="2:5">
      <c r="B2249" s="26">
        <v>44748.439641203702</v>
      </c>
      <c r="C2249" s="3">
        <v>7</v>
      </c>
      <c r="D2249" s="3">
        <v>46.16</v>
      </c>
      <c r="E2249" s="49" t="s">
        <v>19</v>
      </c>
    </row>
    <row r="2250" spans="2:5">
      <c r="B2250" s="26">
        <v>44748.439699074072</v>
      </c>
      <c r="C2250" s="3">
        <v>34</v>
      </c>
      <c r="D2250" s="3">
        <v>46.17</v>
      </c>
      <c r="E2250" s="49" t="s">
        <v>20</v>
      </c>
    </row>
    <row r="2251" spans="2:5">
      <c r="B2251" s="26">
        <v>44748.440555555557</v>
      </c>
      <c r="C2251" s="3">
        <v>32</v>
      </c>
      <c r="D2251" s="3">
        <v>46.16</v>
      </c>
      <c r="E2251" s="49" t="s">
        <v>19</v>
      </c>
    </row>
    <row r="2252" spans="2:5">
      <c r="B2252" s="26">
        <v>44748.440555555557</v>
      </c>
      <c r="C2252" s="3">
        <v>1</v>
      </c>
      <c r="D2252" s="3">
        <v>46.16</v>
      </c>
      <c r="E2252" s="49" t="s">
        <v>28</v>
      </c>
    </row>
    <row r="2253" spans="2:5">
      <c r="B2253" s="26">
        <v>44748.440555555557</v>
      </c>
      <c r="C2253" s="3">
        <v>15</v>
      </c>
      <c r="D2253" s="3">
        <v>46.16</v>
      </c>
      <c r="E2253" s="49" t="s">
        <v>28</v>
      </c>
    </row>
    <row r="2254" spans="2:5">
      <c r="B2254" s="26">
        <v>44748.440555555557</v>
      </c>
      <c r="C2254" s="3">
        <v>111</v>
      </c>
      <c r="D2254" s="3">
        <v>46.16</v>
      </c>
      <c r="E2254" s="49" t="s">
        <v>28</v>
      </c>
    </row>
    <row r="2255" spans="2:5">
      <c r="B2255" s="26">
        <v>44748.440555555557</v>
      </c>
      <c r="C2255" s="3">
        <v>44</v>
      </c>
      <c r="D2255" s="3">
        <v>46.16</v>
      </c>
      <c r="E2255" s="49" t="s">
        <v>19</v>
      </c>
    </row>
    <row r="2256" spans="2:5">
      <c r="B2256" s="26">
        <v>44748.440983796296</v>
      </c>
      <c r="C2256" s="3">
        <v>11</v>
      </c>
      <c r="D2256" s="3">
        <v>46.16</v>
      </c>
      <c r="E2256" s="49" t="s">
        <v>20</v>
      </c>
    </row>
    <row r="2257" spans="2:5">
      <c r="B2257" s="26">
        <v>44748.441041666665</v>
      </c>
      <c r="C2257" s="3">
        <v>84</v>
      </c>
      <c r="D2257" s="3">
        <v>46.15</v>
      </c>
      <c r="E2257" s="49" t="s">
        <v>28</v>
      </c>
    </row>
    <row r="2258" spans="2:5">
      <c r="B2258" s="26">
        <v>44748.44258101852</v>
      </c>
      <c r="C2258" s="3">
        <v>65</v>
      </c>
      <c r="D2258" s="3">
        <v>46.13</v>
      </c>
      <c r="E2258" s="49" t="s">
        <v>28</v>
      </c>
    </row>
    <row r="2259" spans="2:5">
      <c r="B2259" s="26">
        <v>44748.443171296298</v>
      </c>
      <c r="C2259" s="3">
        <v>43</v>
      </c>
      <c r="D2259" s="3">
        <v>46.13</v>
      </c>
      <c r="E2259" s="49" t="s">
        <v>18</v>
      </c>
    </row>
    <row r="2260" spans="2:5">
      <c r="B2260" s="26">
        <v>44748.443171296298</v>
      </c>
      <c r="C2260" s="3">
        <v>49</v>
      </c>
      <c r="D2260" s="3">
        <v>46.13</v>
      </c>
      <c r="E2260" s="49" t="s">
        <v>19</v>
      </c>
    </row>
    <row r="2261" spans="2:5">
      <c r="B2261" s="26">
        <v>44748.443171296298</v>
      </c>
      <c r="C2261" s="3">
        <v>59</v>
      </c>
      <c r="D2261" s="3">
        <v>46.13</v>
      </c>
      <c r="E2261" s="49" t="s">
        <v>19</v>
      </c>
    </row>
    <row r="2262" spans="2:5">
      <c r="B2262" s="26">
        <v>44748.443749999999</v>
      </c>
      <c r="C2262" s="3">
        <v>91</v>
      </c>
      <c r="D2262" s="3">
        <v>46.13</v>
      </c>
      <c r="E2262" s="49" t="s">
        <v>28</v>
      </c>
    </row>
    <row r="2263" spans="2:5">
      <c r="B2263" s="26">
        <v>44748.44394675926</v>
      </c>
      <c r="C2263" s="3">
        <v>80</v>
      </c>
      <c r="D2263" s="3">
        <v>46.13</v>
      </c>
      <c r="E2263" s="49" t="s">
        <v>18</v>
      </c>
    </row>
    <row r="2264" spans="2:5">
      <c r="B2264" s="26">
        <v>44748.44394675926</v>
      </c>
      <c r="C2264" s="3">
        <v>139</v>
      </c>
      <c r="D2264" s="3">
        <v>46.13</v>
      </c>
      <c r="E2264" s="49" t="s">
        <v>28</v>
      </c>
    </row>
    <row r="2265" spans="2:5">
      <c r="B2265" s="26">
        <v>44748.44394675926</v>
      </c>
      <c r="C2265" s="3">
        <v>11</v>
      </c>
      <c r="D2265" s="3">
        <v>46.13</v>
      </c>
      <c r="E2265" s="49" t="s">
        <v>19</v>
      </c>
    </row>
    <row r="2266" spans="2:5">
      <c r="B2266" s="26">
        <v>44748.443969907406</v>
      </c>
      <c r="C2266" s="3">
        <v>112</v>
      </c>
      <c r="D2266" s="3">
        <v>46.12</v>
      </c>
      <c r="E2266" s="49" t="s">
        <v>28</v>
      </c>
    </row>
    <row r="2267" spans="2:5">
      <c r="B2267" s="26">
        <v>44748.44427083333</v>
      </c>
      <c r="C2267" s="3">
        <v>31</v>
      </c>
      <c r="D2267" s="3">
        <v>46.11</v>
      </c>
      <c r="E2267" s="49" t="s">
        <v>18</v>
      </c>
    </row>
    <row r="2268" spans="2:5">
      <c r="B2268" s="26">
        <v>44748.44427083333</v>
      </c>
      <c r="C2268" s="3">
        <v>12</v>
      </c>
      <c r="D2268" s="3">
        <v>46.11</v>
      </c>
      <c r="E2268" s="49" t="s">
        <v>18</v>
      </c>
    </row>
    <row r="2269" spans="2:5">
      <c r="B2269" s="26">
        <v>44748.444513888891</v>
      </c>
      <c r="C2269" s="3">
        <v>357</v>
      </c>
      <c r="D2269" s="3">
        <v>46.1</v>
      </c>
      <c r="E2269" s="49" t="s">
        <v>18</v>
      </c>
    </row>
    <row r="2270" spans="2:5">
      <c r="B2270" s="26">
        <v>44748.444513888891</v>
      </c>
      <c r="C2270" s="3">
        <v>357</v>
      </c>
      <c r="D2270" s="3">
        <v>46.1</v>
      </c>
      <c r="E2270" s="49" t="s">
        <v>18</v>
      </c>
    </row>
    <row r="2271" spans="2:5">
      <c r="B2271" s="26">
        <v>44748.444513888891</v>
      </c>
      <c r="C2271" s="3">
        <v>35</v>
      </c>
      <c r="D2271" s="3">
        <v>46.1</v>
      </c>
      <c r="E2271" s="49" t="s">
        <v>19</v>
      </c>
    </row>
    <row r="2272" spans="2:5">
      <c r="B2272" s="26">
        <v>44748.444513888891</v>
      </c>
      <c r="C2272" s="3">
        <v>24</v>
      </c>
      <c r="D2272" s="3">
        <v>46.1</v>
      </c>
      <c r="E2272" s="49" t="s">
        <v>18</v>
      </c>
    </row>
    <row r="2273" spans="2:5">
      <c r="B2273" s="26">
        <v>44748.444513888891</v>
      </c>
      <c r="C2273" s="3">
        <v>24</v>
      </c>
      <c r="D2273" s="3">
        <v>46.1</v>
      </c>
      <c r="E2273" s="49" t="s">
        <v>18</v>
      </c>
    </row>
    <row r="2274" spans="2:5">
      <c r="B2274" s="26">
        <v>44748.444513888891</v>
      </c>
      <c r="C2274" s="3">
        <v>333</v>
      </c>
      <c r="D2274" s="3">
        <v>46.1</v>
      </c>
      <c r="E2274" s="49" t="s">
        <v>18</v>
      </c>
    </row>
    <row r="2275" spans="2:5">
      <c r="B2275" s="26">
        <v>44748.444513888891</v>
      </c>
      <c r="C2275" s="3">
        <v>101</v>
      </c>
      <c r="D2275" s="3">
        <v>46.1</v>
      </c>
      <c r="E2275" s="49" t="s">
        <v>28</v>
      </c>
    </row>
    <row r="2276" spans="2:5">
      <c r="B2276" s="26">
        <v>44748.444513888891</v>
      </c>
      <c r="C2276" s="3">
        <v>21</v>
      </c>
      <c r="D2276" s="3">
        <v>46.1</v>
      </c>
      <c r="E2276" s="49" t="s">
        <v>18</v>
      </c>
    </row>
    <row r="2277" spans="2:5">
      <c r="B2277" s="26">
        <v>44748.444513888891</v>
      </c>
      <c r="C2277" s="3">
        <v>336</v>
      </c>
      <c r="D2277" s="3">
        <v>46.1</v>
      </c>
      <c r="E2277" s="49" t="s">
        <v>18</v>
      </c>
    </row>
    <row r="2278" spans="2:5">
      <c r="B2278" s="26">
        <v>44748.444513888891</v>
      </c>
      <c r="C2278" s="3">
        <v>240</v>
      </c>
      <c r="D2278" s="3">
        <v>46.1</v>
      </c>
      <c r="E2278" s="49" t="s">
        <v>18</v>
      </c>
    </row>
    <row r="2279" spans="2:5">
      <c r="B2279" s="26">
        <v>44748.444513888891</v>
      </c>
      <c r="C2279" s="3">
        <v>45</v>
      </c>
      <c r="D2279" s="3">
        <v>46.1</v>
      </c>
      <c r="E2279" s="49" t="s">
        <v>18</v>
      </c>
    </row>
    <row r="2280" spans="2:5">
      <c r="B2280" s="26">
        <v>44748.444513888891</v>
      </c>
      <c r="C2280" s="3">
        <v>72</v>
      </c>
      <c r="D2280" s="3">
        <v>46.1</v>
      </c>
      <c r="E2280" s="49" t="s">
        <v>18</v>
      </c>
    </row>
    <row r="2281" spans="2:5">
      <c r="B2281" s="26">
        <v>44748.444513888891</v>
      </c>
      <c r="C2281" s="3">
        <v>219</v>
      </c>
      <c r="D2281" s="3">
        <v>46.1</v>
      </c>
      <c r="E2281" s="49" t="s">
        <v>18</v>
      </c>
    </row>
    <row r="2282" spans="2:5">
      <c r="B2282" s="26">
        <v>44748.444513888891</v>
      </c>
      <c r="C2282" s="3">
        <v>102</v>
      </c>
      <c r="D2282" s="3">
        <v>46.1</v>
      </c>
      <c r="E2282" s="49" t="s">
        <v>18</v>
      </c>
    </row>
    <row r="2283" spans="2:5">
      <c r="B2283" s="26">
        <v>44748.444513888891</v>
      </c>
      <c r="C2283" s="3">
        <v>65</v>
      </c>
      <c r="D2283" s="3">
        <v>46.1</v>
      </c>
      <c r="E2283" s="49" t="s">
        <v>20</v>
      </c>
    </row>
    <row r="2284" spans="2:5">
      <c r="B2284" s="26">
        <v>44748.444513888891</v>
      </c>
      <c r="C2284" s="3">
        <v>85</v>
      </c>
      <c r="D2284" s="3">
        <v>46.1</v>
      </c>
      <c r="E2284" s="49" t="s">
        <v>20</v>
      </c>
    </row>
    <row r="2285" spans="2:5">
      <c r="B2285" s="26">
        <v>44748.445798611108</v>
      </c>
      <c r="C2285" s="3">
        <v>155</v>
      </c>
      <c r="D2285" s="3">
        <v>46.12</v>
      </c>
      <c r="E2285" s="49" t="s">
        <v>28</v>
      </c>
    </row>
    <row r="2286" spans="2:5">
      <c r="B2286" s="26">
        <v>44748.44734953704</v>
      </c>
      <c r="C2286" s="3">
        <v>87</v>
      </c>
      <c r="D2286" s="3">
        <v>46.12</v>
      </c>
      <c r="E2286" s="49" t="s">
        <v>19</v>
      </c>
    </row>
    <row r="2287" spans="2:5">
      <c r="B2287" s="26">
        <v>44748.44734953704</v>
      </c>
      <c r="C2287" s="3">
        <v>149</v>
      </c>
      <c r="D2287" s="3">
        <v>46.12</v>
      </c>
      <c r="E2287" s="49" t="s">
        <v>28</v>
      </c>
    </row>
    <row r="2288" spans="2:5">
      <c r="B2288" s="26">
        <v>44748.44734953704</v>
      </c>
      <c r="C2288" s="3">
        <v>28</v>
      </c>
      <c r="D2288" s="3">
        <v>46.12</v>
      </c>
      <c r="E2288" s="49" t="s">
        <v>20</v>
      </c>
    </row>
    <row r="2289" spans="2:5">
      <c r="B2289" s="26">
        <v>44748.44734953704</v>
      </c>
      <c r="C2289" s="3">
        <v>44</v>
      </c>
      <c r="D2289" s="3">
        <v>46.12</v>
      </c>
      <c r="E2289" s="49" t="s">
        <v>19</v>
      </c>
    </row>
    <row r="2290" spans="2:5">
      <c r="B2290" s="26">
        <v>44748.44736111111</v>
      </c>
      <c r="C2290" s="3">
        <v>36</v>
      </c>
      <c r="D2290" s="3">
        <v>46.12</v>
      </c>
      <c r="E2290" s="49" t="s">
        <v>28</v>
      </c>
    </row>
    <row r="2291" spans="2:5">
      <c r="B2291" s="26">
        <v>44748.44736111111</v>
      </c>
      <c r="C2291" s="3">
        <v>35</v>
      </c>
      <c r="D2291" s="3">
        <v>46.12</v>
      </c>
      <c r="E2291" s="49" t="s">
        <v>20</v>
      </c>
    </row>
    <row r="2292" spans="2:5">
      <c r="B2292" s="26">
        <v>44748.447395833333</v>
      </c>
      <c r="C2292" s="3">
        <v>43</v>
      </c>
      <c r="D2292" s="3">
        <v>46.14</v>
      </c>
      <c r="E2292" s="49" t="s">
        <v>20</v>
      </c>
    </row>
    <row r="2293" spans="2:5">
      <c r="B2293" s="26">
        <v>44748.447395833333</v>
      </c>
      <c r="C2293" s="3">
        <v>119</v>
      </c>
      <c r="D2293" s="3">
        <v>46.14</v>
      </c>
      <c r="E2293" s="49" t="s">
        <v>28</v>
      </c>
    </row>
    <row r="2294" spans="2:5">
      <c r="B2294" s="26">
        <v>44748.447395833333</v>
      </c>
      <c r="C2294" s="3">
        <v>30</v>
      </c>
      <c r="D2294" s="3">
        <v>46.14</v>
      </c>
      <c r="E2294" s="49" t="s">
        <v>28</v>
      </c>
    </row>
    <row r="2295" spans="2:5">
      <c r="B2295" s="26">
        <v>44748.448564814818</v>
      </c>
      <c r="C2295" s="3">
        <v>52</v>
      </c>
      <c r="D2295" s="3">
        <v>46.15</v>
      </c>
      <c r="E2295" s="49" t="s">
        <v>19</v>
      </c>
    </row>
    <row r="2296" spans="2:5">
      <c r="B2296" s="26">
        <v>44748.448564814818</v>
      </c>
      <c r="C2296" s="3">
        <v>17</v>
      </c>
      <c r="D2296" s="3">
        <v>46.15</v>
      </c>
      <c r="E2296" s="49" t="s">
        <v>28</v>
      </c>
    </row>
    <row r="2297" spans="2:5">
      <c r="B2297" s="26">
        <v>44748.448564814818</v>
      </c>
      <c r="C2297" s="3">
        <v>72</v>
      </c>
      <c r="D2297" s="3">
        <v>46.15</v>
      </c>
      <c r="E2297" s="49" t="s">
        <v>28</v>
      </c>
    </row>
    <row r="2298" spans="2:5">
      <c r="B2298" s="26">
        <v>44748.448564814818</v>
      </c>
      <c r="C2298" s="3">
        <v>150</v>
      </c>
      <c r="D2298" s="3">
        <v>46.15</v>
      </c>
      <c r="E2298" s="49" t="s">
        <v>28</v>
      </c>
    </row>
    <row r="2299" spans="2:5">
      <c r="B2299" s="26">
        <v>44748.449282407404</v>
      </c>
      <c r="C2299" s="3">
        <v>34</v>
      </c>
      <c r="D2299" s="3">
        <v>46.16</v>
      </c>
      <c r="E2299" s="49" t="s">
        <v>19</v>
      </c>
    </row>
    <row r="2300" spans="2:5">
      <c r="B2300" s="26">
        <v>44748.449282407404</v>
      </c>
      <c r="C2300" s="3">
        <v>126</v>
      </c>
      <c r="D2300" s="3">
        <v>46.16</v>
      </c>
      <c r="E2300" s="49" t="s">
        <v>28</v>
      </c>
    </row>
    <row r="2301" spans="2:5">
      <c r="B2301" s="26">
        <v>44748.450115740743</v>
      </c>
      <c r="C2301" s="3">
        <v>35</v>
      </c>
      <c r="D2301" s="3">
        <v>46.16</v>
      </c>
      <c r="E2301" s="49" t="s">
        <v>28</v>
      </c>
    </row>
    <row r="2302" spans="2:5">
      <c r="B2302" s="26">
        <v>44748.450520833336</v>
      </c>
      <c r="C2302" s="3">
        <v>224</v>
      </c>
      <c r="D2302" s="3">
        <v>46.19</v>
      </c>
      <c r="E2302" s="49" t="s">
        <v>28</v>
      </c>
    </row>
    <row r="2303" spans="2:5">
      <c r="B2303" s="26">
        <v>44748.450520833336</v>
      </c>
      <c r="C2303" s="3">
        <v>103</v>
      </c>
      <c r="D2303" s="3">
        <v>46.19</v>
      </c>
      <c r="E2303" s="49" t="s">
        <v>28</v>
      </c>
    </row>
    <row r="2304" spans="2:5">
      <c r="B2304" s="26">
        <v>44748.450555555559</v>
      </c>
      <c r="C2304" s="3">
        <v>43</v>
      </c>
      <c r="D2304" s="3">
        <v>46.18</v>
      </c>
      <c r="E2304" s="49" t="s">
        <v>19</v>
      </c>
    </row>
    <row r="2305" spans="2:5">
      <c r="B2305" s="26">
        <v>44748.450729166667</v>
      </c>
      <c r="C2305" s="3">
        <v>65</v>
      </c>
      <c r="D2305" s="3">
        <v>46.17</v>
      </c>
      <c r="E2305" s="49" t="s">
        <v>20</v>
      </c>
    </row>
    <row r="2306" spans="2:5">
      <c r="B2306" s="26">
        <v>44748.450752314813</v>
      </c>
      <c r="C2306" s="3">
        <v>1</v>
      </c>
      <c r="D2306" s="3">
        <v>46.17</v>
      </c>
      <c r="E2306" s="49" t="s">
        <v>28</v>
      </c>
    </row>
    <row r="2307" spans="2:5">
      <c r="B2307" s="26">
        <v>44748.45140046296</v>
      </c>
      <c r="C2307" s="3">
        <v>81</v>
      </c>
      <c r="D2307" s="3">
        <v>46.17</v>
      </c>
      <c r="E2307" s="49" t="s">
        <v>28</v>
      </c>
    </row>
    <row r="2308" spans="2:5">
      <c r="B2308" s="26">
        <v>44748.451655092591</v>
      </c>
      <c r="C2308" s="3">
        <v>43</v>
      </c>
      <c r="D2308" s="3">
        <v>46.16</v>
      </c>
      <c r="E2308" s="49" t="s">
        <v>19</v>
      </c>
    </row>
    <row r="2309" spans="2:5">
      <c r="B2309" s="26">
        <v>44748.451655092591</v>
      </c>
      <c r="C2309" s="3">
        <v>72</v>
      </c>
      <c r="D2309" s="3">
        <v>46.16</v>
      </c>
      <c r="E2309" s="49" t="s">
        <v>28</v>
      </c>
    </row>
    <row r="2310" spans="2:5">
      <c r="B2310" s="26">
        <v>44748.451655092591</v>
      </c>
      <c r="C2310" s="3">
        <v>43</v>
      </c>
      <c r="D2310" s="3">
        <v>46.16</v>
      </c>
      <c r="E2310" s="49" t="s">
        <v>20</v>
      </c>
    </row>
    <row r="2311" spans="2:5">
      <c r="B2311" s="26">
        <v>44748.451689814814</v>
      </c>
      <c r="C2311" s="3">
        <v>44</v>
      </c>
      <c r="D2311" s="3">
        <v>46.16</v>
      </c>
      <c r="E2311" s="49" t="s">
        <v>28</v>
      </c>
    </row>
    <row r="2312" spans="2:5">
      <c r="B2312" s="26">
        <v>44748.453611111108</v>
      </c>
      <c r="C2312" s="3">
        <v>51</v>
      </c>
      <c r="D2312" s="3">
        <v>46.22</v>
      </c>
      <c r="E2312" s="49" t="s">
        <v>19</v>
      </c>
    </row>
    <row r="2313" spans="2:5">
      <c r="B2313" s="26">
        <v>44748.453611111108</v>
      </c>
      <c r="C2313" s="3">
        <v>191</v>
      </c>
      <c r="D2313" s="3">
        <v>46.22</v>
      </c>
      <c r="E2313" s="49" t="s">
        <v>28</v>
      </c>
    </row>
    <row r="2314" spans="2:5">
      <c r="B2314" s="26">
        <v>44748.453611111108</v>
      </c>
      <c r="C2314" s="3">
        <v>27</v>
      </c>
      <c r="D2314" s="3">
        <v>46.22</v>
      </c>
      <c r="E2314" s="49" t="s">
        <v>28</v>
      </c>
    </row>
    <row r="2315" spans="2:5">
      <c r="B2315" s="26">
        <v>44748.453611111108</v>
      </c>
      <c r="C2315" s="3">
        <v>14</v>
      </c>
      <c r="D2315" s="3">
        <v>46.22</v>
      </c>
      <c r="E2315" s="49" t="s">
        <v>19</v>
      </c>
    </row>
    <row r="2316" spans="2:5">
      <c r="B2316" s="26">
        <v>44748.453611111108</v>
      </c>
      <c r="C2316" s="3">
        <v>19</v>
      </c>
      <c r="D2316" s="3">
        <v>46.22</v>
      </c>
      <c r="E2316" s="49" t="s">
        <v>19</v>
      </c>
    </row>
    <row r="2317" spans="2:5">
      <c r="B2317" s="26">
        <v>44748.454282407409</v>
      </c>
      <c r="C2317" s="3">
        <v>25</v>
      </c>
      <c r="D2317" s="3">
        <v>46.2</v>
      </c>
      <c r="E2317" s="49" t="s">
        <v>19</v>
      </c>
    </row>
    <row r="2318" spans="2:5">
      <c r="B2318" s="26">
        <v>44748.454282407409</v>
      </c>
      <c r="C2318" s="3">
        <v>141</v>
      </c>
      <c r="D2318" s="3">
        <v>46.2</v>
      </c>
      <c r="E2318" s="49" t="s">
        <v>28</v>
      </c>
    </row>
    <row r="2319" spans="2:5">
      <c r="B2319" s="26">
        <v>44748.455358796295</v>
      </c>
      <c r="C2319" s="3">
        <v>123</v>
      </c>
      <c r="D2319" s="3">
        <v>46.2</v>
      </c>
      <c r="E2319" s="49" t="s">
        <v>28</v>
      </c>
    </row>
    <row r="2320" spans="2:5">
      <c r="B2320" s="26">
        <v>44748.456273148149</v>
      </c>
      <c r="C2320" s="3">
        <v>44</v>
      </c>
      <c r="D2320" s="3">
        <v>46.21</v>
      </c>
      <c r="E2320" s="49" t="s">
        <v>19</v>
      </c>
    </row>
    <row r="2321" spans="2:5">
      <c r="B2321" s="26">
        <v>44748.456273148149</v>
      </c>
      <c r="C2321" s="3">
        <v>240</v>
      </c>
      <c r="D2321" s="3">
        <v>46.21</v>
      </c>
      <c r="E2321" s="49" t="s">
        <v>28</v>
      </c>
    </row>
    <row r="2322" spans="2:5">
      <c r="B2322" s="26">
        <v>44748.456273148149</v>
      </c>
      <c r="C2322" s="3">
        <v>43</v>
      </c>
      <c r="D2322" s="3">
        <v>46.21</v>
      </c>
      <c r="E2322" s="49" t="s">
        <v>19</v>
      </c>
    </row>
    <row r="2323" spans="2:5">
      <c r="B2323" s="26">
        <v>44748.456377314818</v>
      </c>
      <c r="C2323" s="3">
        <v>93</v>
      </c>
      <c r="D2323" s="3">
        <v>46.19</v>
      </c>
      <c r="E2323" s="49" t="s">
        <v>28</v>
      </c>
    </row>
    <row r="2324" spans="2:5">
      <c r="B2324" s="26">
        <v>44748.456597222219</v>
      </c>
      <c r="C2324" s="3">
        <v>32</v>
      </c>
      <c r="D2324" s="3">
        <v>46.18</v>
      </c>
      <c r="E2324" s="49" t="s">
        <v>19</v>
      </c>
    </row>
    <row r="2325" spans="2:5">
      <c r="B2325" s="26">
        <v>44748.45853009259</v>
      </c>
      <c r="C2325" s="3">
        <v>22</v>
      </c>
      <c r="D2325" s="3">
        <v>46.18</v>
      </c>
      <c r="E2325" s="49" t="s">
        <v>28</v>
      </c>
    </row>
    <row r="2326" spans="2:5">
      <c r="B2326" s="26">
        <v>44748.45853009259</v>
      </c>
      <c r="C2326" s="3">
        <v>181</v>
      </c>
      <c r="D2326" s="3">
        <v>46.18</v>
      </c>
      <c r="E2326" s="49" t="s">
        <v>28</v>
      </c>
    </row>
    <row r="2327" spans="2:5">
      <c r="B2327" s="26">
        <v>44748.45853009259</v>
      </c>
      <c r="C2327" s="3">
        <v>16</v>
      </c>
      <c r="D2327" s="3">
        <v>46.18</v>
      </c>
      <c r="E2327" s="49" t="s">
        <v>20</v>
      </c>
    </row>
    <row r="2328" spans="2:5">
      <c r="B2328" s="26">
        <v>44748.45857638889</v>
      </c>
      <c r="C2328" s="3">
        <v>16</v>
      </c>
      <c r="D2328" s="3">
        <v>46.18</v>
      </c>
      <c r="E2328" s="49" t="s">
        <v>20</v>
      </c>
    </row>
    <row r="2329" spans="2:5">
      <c r="B2329" s="26">
        <v>44748.45857638889</v>
      </c>
      <c r="C2329" s="3">
        <v>12</v>
      </c>
      <c r="D2329" s="3">
        <v>46.18</v>
      </c>
      <c r="E2329" s="49" t="s">
        <v>20</v>
      </c>
    </row>
    <row r="2330" spans="2:5">
      <c r="B2330" s="26">
        <v>44748.460381944446</v>
      </c>
      <c r="C2330" s="3">
        <v>50</v>
      </c>
      <c r="D2330" s="3">
        <v>46.24</v>
      </c>
      <c r="E2330" s="49" t="s">
        <v>19</v>
      </c>
    </row>
    <row r="2331" spans="2:5">
      <c r="B2331" s="26">
        <v>44748.460381944446</v>
      </c>
      <c r="C2331" s="3">
        <v>46</v>
      </c>
      <c r="D2331" s="3">
        <v>46.24</v>
      </c>
      <c r="E2331" s="49" t="s">
        <v>19</v>
      </c>
    </row>
    <row r="2332" spans="2:5">
      <c r="B2332" s="26">
        <v>44748.460381944446</v>
      </c>
      <c r="C2332" s="3">
        <v>46</v>
      </c>
      <c r="D2332" s="3">
        <v>46.24</v>
      </c>
      <c r="E2332" s="49" t="s">
        <v>19</v>
      </c>
    </row>
    <row r="2333" spans="2:5">
      <c r="B2333" s="26">
        <v>44748.460740740738</v>
      </c>
      <c r="C2333" s="3">
        <v>24</v>
      </c>
      <c r="D2333" s="3">
        <v>46.25</v>
      </c>
      <c r="E2333" s="49" t="s">
        <v>20</v>
      </c>
    </row>
    <row r="2334" spans="2:5">
      <c r="B2334" s="26">
        <v>44748.460752314815</v>
      </c>
      <c r="C2334" s="3">
        <v>8</v>
      </c>
      <c r="D2334" s="3">
        <v>46.25</v>
      </c>
      <c r="E2334" s="49" t="s">
        <v>20</v>
      </c>
    </row>
    <row r="2335" spans="2:5">
      <c r="B2335" s="26">
        <v>44748.461539351854</v>
      </c>
      <c r="C2335" s="3">
        <v>24</v>
      </c>
      <c r="D2335" s="3">
        <v>46.26</v>
      </c>
      <c r="E2335" s="49" t="s">
        <v>20</v>
      </c>
    </row>
    <row r="2336" spans="2:5">
      <c r="B2336" s="26">
        <v>44748.463171296295</v>
      </c>
      <c r="C2336" s="3">
        <v>8</v>
      </c>
      <c r="D2336" s="3">
        <v>46.3</v>
      </c>
      <c r="E2336" s="49" t="s">
        <v>20</v>
      </c>
    </row>
    <row r="2337" spans="2:5">
      <c r="B2337" s="26">
        <v>44748.463171296295</v>
      </c>
      <c r="C2337" s="3">
        <v>8</v>
      </c>
      <c r="D2337" s="3">
        <v>46.3</v>
      </c>
      <c r="E2337" s="49" t="s">
        <v>20</v>
      </c>
    </row>
    <row r="2338" spans="2:5">
      <c r="B2338" s="26">
        <v>44748.463182870371</v>
      </c>
      <c r="C2338" s="3">
        <v>11</v>
      </c>
      <c r="D2338" s="3">
        <v>46.3</v>
      </c>
      <c r="E2338" s="49" t="s">
        <v>20</v>
      </c>
    </row>
    <row r="2339" spans="2:5">
      <c r="B2339" s="26">
        <v>44748.463182870371</v>
      </c>
      <c r="C2339" s="3">
        <v>5</v>
      </c>
      <c r="D2339" s="3">
        <v>46.3</v>
      </c>
      <c r="E2339" s="49" t="s">
        <v>20</v>
      </c>
    </row>
    <row r="2340" spans="2:5">
      <c r="B2340" s="26">
        <v>44748.463194444441</v>
      </c>
      <c r="C2340" s="3">
        <v>8</v>
      </c>
      <c r="D2340" s="3">
        <v>46.3</v>
      </c>
      <c r="E2340" s="49" t="s">
        <v>20</v>
      </c>
    </row>
    <row r="2341" spans="2:5">
      <c r="B2341" s="26">
        <v>44748.463530092595</v>
      </c>
      <c r="C2341" s="3">
        <v>4</v>
      </c>
      <c r="D2341" s="3">
        <v>46.32</v>
      </c>
      <c r="E2341" s="49" t="s">
        <v>20</v>
      </c>
    </row>
    <row r="2342" spans="2:5">
      <c r="B2342" s="26">
        <v>44748.463541666664</v>
      </c>
      <c r="C2342" s="3">
        <v>20</v>
      </c>
      <c r="D2342" s="3">
        <v>46.32</v>
      </c>
      <c r="E2342" s="49" t="s">
        <v>20</v>
      </c>
    </row>
    <row r="2343" spans="2:5">
      <c r="B2343" s="26">
        <v>44748.463645833333</v>
      </c>
      <c r="C2343" s="3">
        <v>33</v>
      </c>
      <c r="D2343" s="3">
        <v>46.31</v>
      </c>
      <c r="E2343" s="49" t="s">
        <v>19</v>
      </c>
    </row>
    <row r="2344" spans="2:5">
      <c r="B2344" s="26">
        <v>44748.463645833333</v>
      </c>
      <c r="C2344" s="3">
        <v>55</v>
      </c>
      <c r="D2344" s="3">
        <v>46.31</v>
      </c>
      <c r="E2344" s="49" t="s">
        <v>19</v>
      </c>
    </row>
    <row r="2345" spans="2:5">
      <c r="B2345" s="26">
        <v>44748.463703703703</v>
      </c>
      <c r="C2345" s="3">
        <v>13</v>
      </c>
      <c r="D2345" s="3">
        <v>46.31</v>
      </c>
      <c r="E2345" s="49" t="s">
        <v>20</v>
      </c>
    </row>
    <row r="2346" spans="2:5">
      <c r="B2346" s="26">
        <v>44748.464965277781</v>
      </c>
      <c r="C2346" s="3">
        <v>40</v>
      </c>
      <c r="D2346" s="3">
        <v>46.31</v>
      </c>
      <c r="E2346" s="49" t="s">
        <v>20</v>
      </c>
    </row>
    <row r="2347" spans="2:5">
      <c r="B2347" s="26">
        <v>44748.465995370374</v>
      </c>
      <c r="C2347" s="3">
        <v>150</v>
      </c>
      <c r="D2347" s="3">
        <v>46.3</v>
      </c>
      <c r="E2347" s="49" t="s">
        <v>19</v>
      </c>
    </row>
    <row r="2348" spans="2:5">
      <c r="B2348" s="26">
        <v>44748.466307870367</v>
      </c>
      <c r="C2348" s="3">
        <v>59</v>
      </c>
      <c r="D2348" s="3">
        <v>46.29</v>
      </c>
      <c r="E2348" s="49" t="s">
        <v>20</v>
      </c>
    </row>
    <row r="2349" spans="2:5">
      <c r="B2349" s="26">
        <v>44748.466377314813</v>
      </c>
      <c r="C2349" s="3">
        <v>79</v>
      </c>
      <c r="D2349" s="3">
        <v>46.28</v>
      </c>
      <c r="E2349" s="49" t="s">
        <v>20</v>
      </c>
    </row>
    <row r="2350" spans="2:5">
      <c r="B2350" s="26">
        <v>44748.466678240744</v>
      </c>
      <c r="C2350" s="3">
        <v>1</v>
      </c>
      <c r="D2350" s="3">
        <v>46.3</v>
      </c>
      <c r="E2350" s="49" t="s">
        <v>20</v>
      </c>
    </row>
    <row r="2351" spans="2:5">
      <c r="B2351" s="26">
        <v>44748.466678240744</v>
      </c>
      <c r="C2351" s="3">
        <v>1</v>
      </c>
      <c r="D2351" s="3">
        <v>46.3</v>
      </c>
      <c r="E2351" s="49" t="s">
        <v>20</v>
      </c>
    </row>
    <row r="2352" spans="2:5">
      <c r="B2352" s="26">
        <v>44748.466979166667</v>
      </c>
      <c r="C2352" s="3">
        <v>43</v>
      </c>
      <c r="D2352" s="3">
        <v>46.29</v>
      </c>
      <c r="E2352" s="49" t="s">
        <v>19</v>
      </c>
    </row>
    <row r="2353" spans="2:5">
      <c r="B2353" s="26">
        <v>44748.468599537038</v>
      </c>
      <c r="C2353" s="3">
        <v>43</v>
      </c>
      <c r="D2353" s="3">
        <v>46.29</v>
      </c>
      <c r="E2353" s="49" t="s">
        <v>19</v>
      </c>
    </row>
    <row r="2354" spans="2:5">
      <c r="B2354" s="26">
        <v>44748.4690625</v>
      </c>
      <c r="C2354" s="3">
        <v>43</v>
      </c>
      <c r="D2354" s="3">
        <v>46.3</v>
      </c>
      <c r="E2354" s="49" t="s">
        <v>19</v>
      </c>
    </row>
    <row r="2355" spans="2:5">
      <c r="B2355" s="26">
        <v>44748.469212962962</v>
      </c>
      <c r="C2355" s="3">
        <v>65</v>
      </c>
      <c r="D2355" s="3">
        <v>46.29</v>
      </c>
      <c r="E2355" s="49" t="s">
        <v>20</v>
      </c>
    </row>
    <row r="2356" spans="2:5">
      <c r="B2356" s="26">
        <v>44748.470937500002</v>
      </c>
      <c r="C2356" s="3">
        <v>51</v>
      </c>
      <c r="D2356" s="3">
        <v>46.27</v>
      </c>
      <c r="E2356" s="49" t="s">
        <v>19</v>
      </c>
    </row>
    <row r="2357" spans="2:5">
      <c r="B2357" s="26">
        <v>44748.470937500002</v>
      </c>
      <c r="C2357" s="3">
        <v>14</v>
      </c>
      <c r="D2357" s="3">
        <v>46.27</v>
      </c>
      <c r="E2357" s="49" t="s">
        <v>20</v>
      </c>
    </row>
    <row r="2358" spans="2:5">
      <c r="B2358" s="26">
        <v>44748.472604166665</v>
      </c>
      <c r="C2358" s="3">
        <v>42</v>
      </c>
      <c r="D2358" s="3">
        <v>46.25</v>
      </c>
      <c r="E2358" s="49" t="s">
        <v>19</v>
      </c>
    </row>
    <row r="2359" spans="2:5">
      <c r="B2359" s="26">
        <v>44748.472615740742</v>
      </c>
      <c r="C2359" s="3">
        <v>24</v>
      </c>
      <c r="D2359" s="3">
        <v>46.25</v>
      </c>
      <c r="E2359" s="49" t="s">
        <v>20</v>
      </c>
    </row>
    <row r="2360" spans="2:5">
      <c r="B2360" s="26">
        <v>44748.472627314812</v>
      </c>
      <c r="C2360" s="3">
        <v>7</v>
      </c>
      <c r="D2360" s="3">
        <v>46.25</v>
      </c>
      <c r="E2360" s="49" t="s">
        <v>20</v>
      </c>
    </row>
    <row r="2361" spans="2:5">
      <c r="B2361" s="26">
        <v>44748.473483796297</v>
      </c>
      <c r="C2361" s="3">
        <v>139</v>
      </c>
      <c r="D2361" s="3">
        <v>46.24</v>
      </c>
      <c r="E2361" s="49" t="s">
        <v>28</v>
      </c>
    </row>
    <row r="2362" spans="2:5">
      <c r="B2362" s="26">
        <v>44748.473483796297</v>
      </c>
      <c r="C2362" s="3">
        <v>123</v>
      </c>
      <c r="D2362" s="3">
        <v>46.24</v>
      </c>
      <c r="E2362" s="49" t="s">
        <v>28</v>
      </c>
    </row>
    <row r="2363" spans="2:5">
      <c r="B2363" s="26">
        <v>44748.473483796297</v>
      </c>
      <c r="C2363" s="3">
        <v>37</v>
      </c>
      <c r="D2363" s="3">
        <v>46.24</v>
      </c>
      <c r="E2363" s="49" t="s">
        <v>28</v>
      </c>
    </row>
    <row r="2364" spans="2:5">
      <c r="B2364" s="26">
        <v>44748.473483796297</v>
      </c>
      <c r="C2364" s="3">
        <v>75</v>
      </c>
      <c r="D2364" s="3">
        <v>46.24</v>
      </c>
      <c r="E2364" s="49" t="s">
        <v>28</v>
      </c>
    </row>
    <row r="2365" spans="2:5">
      <c r="B2365" s="26">
        <v>44748.473483796297</v>
      </c>
      <c r="C2365" s="3">
        <v>25</v>
      </c>
      <c r="D2365" s="3">
        <v>46.24</v>
      </c>
      <c r="E2365" s="49" t="s">
        <v>28</v>
      </c>
    </row>
    <row r="2366" spans="2:5">
      <c r="B2366" s="26">
        <v>44748.473483796297</v>
      </c>
      <c r="C2366" s="3">
        <v>101</v>
      </c>
      <c r="D2366" s="3">
        <v>46.24</v>
      </c>
      <c r="E2366" s="49" t="s">
        <v>28</v>
      </c>
    </row>
    <row r="2367" spans="2:5">
      <c r="B2367" s="26">
        <v>44748.473483796297</v>
      </c>
      <c r="C2367" s="3">
        <v>43</v>
      </c>
      <c r="D2367" s="3">
        <v>46.23</v>
      </c>
      <c r="E2367" s="49" t="s">
        <v>18</v>
      </c>
    </row>
    <row r="2368" spans="2:5">
      <c r="B2368" s="26">
        <v>44748.473483796297</v>
      </c>
      <c r="C2368" s="3">
        <v>6</v>
      </c>
      <c r="D2368" s="3">
        <v>46.23</v>
      </c>
      <c r="E2368" s="49" t="s">
        <v>19</v>
      </c>
    </row>
    <row r="2369" spans="2:5">
      <c r="B2369" s="26">
        <v>44748.473483796297</v>
      </c>
      <c r="C2369" s="3">
        <v>11</v>
      </c>
      <c r="D2369" s="3">
        <v>46.23</v>
      </c>
      <c r="E2369" s="49" t="s">
        <v>18</v>
      </c>
    </row>
    <row r="2370" spans="2:5">
      <c r="B2370" s="26">
        <v>44748.473483796297</v>
      </c>
      <c r="C2370" s="3">
        <v>35</v>
      </c>
      <c r="D2370" s="3">
        <v>46.23</v>
      </c>
      <c r="E2370" s="49" t="s">
        <v>19</v>
      </c>
    </row>
    <row r="2371" spans="2:5">
      <c r="B2371" s="26">
        <v>44748.473506944443</v>
      </c>
      <c r="C2371" s="3">
        <v>16</v>
      </c>
      <c r="D2371" s="3">
        <v>46.22</v>
      </c>
      <c r="E2371" s="49" t="s">
        <v>20</v>
      </c>
    </row>
    <row r="2372" spans="2:5">
      <c r="B2372" s="26">
        <v>44748.474803240744</v>
      </c>
      <c r="C2372" s="3">
        <v>18</v>
      </c>
      <c r="D2372" s="3">
        <v>46.24</v>
      </c>
      <c r="E2372" s="49" t="s">
        <v>19</v>
      </c>
    </row>
    <row r="2373" spans="2:5">
      <c r="B2373" s="26">
        <v>44748.474803240744</v>
      </c>
      <c r="C2373" s="3">
        <v>6</v>
      </c>
      <c r="D2373" s="3">
        <v>46.24</v>
      </c>
      <c r="E2373" s="49" t="s">
        <v>19</v>
      </c>
    </row>
    <row r="2374" spans="2:5">
      <c r="B2374" s="26">
        <v>44748.474803240744</v>
      </c>
      <c r="C2374" s="3">
        <v>6</v>
      </c>
      <c r="D2374" s="3">
        <v>46.24</v>
      </c>
      <c r="E2374" s="49" t="s">
        <v>19</v>
      </c>
    </row>
    <row r="2375" spans="2:5">
      <c r="B2375" s="26">
        <v>44748.474895833337</v>
      </c>
      <c r="C2375" s="3">
        <v>87</v>
      </c>
      <c r="D2375" s="3">
        <v>46.23</v>
      </c>
      <c r="E2375" s="49" t="s">
        <v>18</v>
      </c>
    </row>
    <row r="2376" spans="2:5">
      <c r="B2376" s="26">
        <v>44748.475034722222</v>
      </c>
      <c r="C2376" s="3">
        <v>43</v>
      </c>
      <c r="D2376" s="3">
        <v>46.22</v>
      </c>
      <c r="E2376" s="49" t="s">
        <v>19</v>
      </c>
    </row>
    <row r="2377" spans="2:5">
      <c r="B2377" s="26">
        <v>44748.475034722222</v>
      </c>
      <c r="C2377" s="3">
        <v>69</v>
      </c>
      <c r="D2377" s="3">
        <v>46.22</v>
      </c>
      <c r="E2377" s="49" t="s">
        <v>18</v>
      </c>
    </row>
    <row r="2378" spans="2:5">
      <c r="B2378" s="26">
        <v>44748.475034722222</v>
      </c>
      <c r="C2378" s="3">
        <v>5</v>
      </c>
      <c r="D2378" s="3">
        <v>46.22</v>
      </c>
      <c r="E2378" s="49" t="s">
        <v>28</v>
      </c>
    </row>
    <row r="2379" spans="2:5">
      <c r="B2379" s="26">
        <v>44748.475034722222</v>
      </c>
      <c r="C2379" s="3">
        <v>112</v>
      </c>
      <c r="D2379" s="3">
        <v>46.22</v>
      </c>
      <c r="E2379" s="49" t="s">
        <v>28</v>
      </c>
    </row>
    <row r="2380" spans="2:5">
      <c r="B2380" s="26">
        <v>44748.476342592592</v>
      </c>
      <c r="C2380" s="3">
        <v>54</v>
      </c>
      <c r="D2380" s="3">
        <v>46.3</v>
      </c>
      <c r="E2380" s="49" t="s">
        <v>20</v>
      </c>
    </row>
    <row r="2381" spans="2:5">
      <c r="B2381" s="26">
        <v>44748.477789351855</v>
      </c>
      <c r="C2381" s="3">
        <v>20</v>
      </c>
      <c r="D2381" s="3">
        <v>46.32</v>
      </c>
      <c r="E2381" s="49" t="s">
        <v>19</v>
      </c>
    </row>
    <row r="2382" spans="2:5">
      <c r="B2382" s="26">
        <v>44748.477789351855</v>
      </c>
      <c r="C2382" s="3">
        <v>18</v>
      </c>
      <c r="D2382" s="3">
        <v>46.32</v>
      </c>
      <c r="E2382" s="49" t="s">
        <v>19</v>
      </c>
    </row>
    <row r="2383" spans="2:5">
      <c r="B2383" s="26">
        <v>44748.477789351855</v>
      </c>
      <c r="C2383" s="3">
        <v>18</v>
      </c>
      <c r="D2383" s="3">
        <v>46.32</v>
      </c>
      <c r="E2383" s="49" t="s">
        <v>19</v>
      </c>
    </row>
    <row r="2384" spans="2:5">
      <c r="B2384" s="26">
        <v>44748.477812500001</v>
      </c>
      <c r="C2384" s="3">
        <v>24</v>
      </c>
      <c r="D2384" s="3">
        <v>46.32</v>
      </c>
      <c r="E2384" s="49" t="s">
        <v>20</v>
      </c>
    </row>
    <row r="2385" spans="2:5">
      <c r="B2385" s="26">
        <v>44748.480115740742</v>
      </c>
      <c r="C2385" s="3">
        <v>16</v>
      </c>
      <c r="D2385" s="3">
        <v>46.43</v>
      </c>
      <c r="E2385" s="49" t="s">
        <v>20</v>
      </c>
    </row>
    <row r="2386" spans="2:5">
      <c r="B2386" s="26">
        <v>44748.480115740742</v>
      </c>
      <c r="C2386" s="3">
        <v>16</v>
      </c>
      <c r="D2386" s="3">
        <v>46.43</v>
      </c>
      <c r="E2386" s="49" t="s">
        <v>20</v>
      </c>
    </row>
    <row r="2387" spans="2:5">
      <c r="B2387" s="26">
        <v>44748.480115740742</v>
      </c>
      <c r="C2387" s="3">
        <v>8</v>
      </c>
      <c r="D2387" s="3">
        <v>46.43</v>
      </c>
      <c r="E2387" s="49" t="s">
        <v>20</v>
      </c>
    </row>
    <row r="2388" spans="2:5">
      <c r="B2388" s="26">
        <v>44748.480127314811</v>
      </c>
      <c r="C2388" s="3">
        <v>5</v>
      </c>
      <c r="D2388" s="3">
        <v>46.43</v>
      </c>
      <c r="E2388" s="49" t="s">
        <v>20</v>
      </c>
    </row>
    <row r="2389" spans="2:5">
      <c r="B2389" s="26">
        <v>44748.480127314811</v>
      </c>
      <c r="C2389" s="3">
        <v>3</v>
      </c>
      <c r="D2389" s="3">
        <v>46.43</v>
      </c>
      <c r="E2389" s="49" t="s">
        <v>20</v>
      </c>
    </row>
    <row r="2390" spans="2:5">
      <c r="B2390" s="26">
        <v>44748.48170138889</v>
      </c>
      <c r="C2390" s="3">
        <v>85</v>
      </c>
      <c r="D2390" s="3">
        <v>46.45</v>
      </c>
      <c r="E2390" s="49" t="s">
        <v>19</v>
      </c>
    </row>
    <row r="2391" spans="2:5">
      <c r="B2391" s="26">
        <v>44748.48170138889</v>
      </c>
      <c r="C2391" s="3">
        <v>52</v>
      </c>
      <c r="D2391" s="3">
        <v>46.45</v>
      </c>
      <c r="E2391" s="49" t="s">
        <v>19</v>
      </c>
    </row>
    <row r="2392" spans="2:5">
      <c r="B2392" s="26">
        <v>44748.48170138889</v>
      </c>
      <c r="C2392" s="3">
        <v>21</v>
      </c>
      <c r="D2392" s="3">
        <v>46.45</v>
      </c>
      <c r="E2392" s="49" t="s">
        <v>19</v>
      </c>
    </row>
    <row r="2393" spans="2:5">
      <c r="B2393" s="26">
        <v>44748.481712962966</v>
      </c>
      <c r="C2393" s="3">
        <v>16</v>
      </c>
      <c r="D2393" s="3">
        <v>46.44</v>
      </c>
      <c r="E2393" s="49" t="s">
        <v>20</v>
      </c>
    </row>
    <row r="2394" spans="2:5">
      <c r="B2394" s="26">
        <v>44748.481712962966</v>
      </c>
      <c r="C2394" s="3">
        <v>8</v>
      </c>
      <c r="D2394" s="3">
        <v>46.44</v>
      </c>
      <c r="E2394" s="49" t="s">
        <v>20</v>
      </c>
    </row>
    <row r="2395" spans="2:5">
      <c r="B2395" s="26">
        <v>44748.48201388889</v>
      </c>
      <c r="C2395" s="3">
        <v>24</v>
      </c>
      <c r="D2395" s="3">
        <v>46.44</v>
      </c>
      <c r="E2395" s="49" t="s">
        <v>20</v>
      </c>
    </row>
    <row r="2396" spans="2:5">
      <c r="B2396" s="26">
        <v>44748.482025462959</v>
      </c>
      <c r="C2396" s="3">
        <v>9</v>
      </c>
      <c r="D2396" s="3">
        <v>46.44</v>
      </c>
      <c r="E2396" s="49" t="s">
        <v>20</v>
      </c>
    </row>
    <row r="2397" spans="2:5">
      <c r="B2397" s="26">
        <v>44748.482025462959</v>
      </c>
      <c r="C2397" s="3">
        <v>15</v>
      </c>
      <c r="D2397" s="3">
        <v>46.44</v>
      </c>
      <c r="E2397" s="49" t="s">
        <v>20</v>
      </c>
    </row>
    <row r="2398" spans="2:5">
      <c r="B2398" s="26">
        <v>44748.482025462959</v>
      </c>
      <c r="C2398" s="3">
        <v>14</v>
      </c>
      <c r="D2398" s="3">
        <v>46.44</v>
      </c>
      <c r="E2398" s="49" t="s">
        <v>20</v>
      </c>
    </row>
    <row r="2399" spans="2:5">
      <c r="B2399" s="26">
        <v>44748.482025462959</v>
      </c>
      <c r="C2399" s="3">
        <v>10</v>
      </c>
      <c r="D2399" s="3">
        <v>46.44</v>
      </c>
      <c r="E2399" s="49" t="s">
        <v>20</v>
      </c>
    </row>
    <row r="2400" spans="2:5">
      <c r="B2400" s="26">
        <v>44748.482233796298</v>
      </c>
      <c r="C2400" s="3">
        <v>182</v>
      </c>
      <c r="D2400" s="3">
        <v>46.43</v>
      </c>
      <c r="E2400" s="49" t="s">
        <v>20</v>
      </c>
    </row>
    <row r="2401" spans="2:5">
      <c r="B2401" s="26">
        <v>44748.483287037037</v>
      </c>
      <c r="C2401" s="3">
        <v>3</v>
      </c>
      <c r="D2401" s="3">
        <v>46.39</v>
      </c>
      <c r="E2401" s="49" t="s">
        <v>19</v>
      </c>
    </row>
    <row r="2402" spans="2:5">
      <c r="B2402" s="26">
        <v>44748.483298611114</v>
      </c>
      <c r="C2402" s="3">
        <v>5</v>
      </c>
      <c r="D2402" s="3">
        <v>46.39</v>
      </c>
      <c r="E2402" s="49" t="s">
        <v>19</v>
      </c>
    </row>
    <row r="2403" spans="2:5">
      <c r="B2403" s="26">
        <v>44748.483611111114</v>
      </c>
      <c r="C2403" s="3">
        <v>35</v>
      </c>
      <c r="D2403" s="3">
        <v>46.42</v>
      </c>
      <c r="E2403" s="49" t="s">
        <v>19</v>
      </c>
    </row>
    <row r="2404" spans="2:5">
      <c r="B2404" s="26">
        <v>44748.484965277778</v>
      </c>
      <c r="C2404" s="3">
        <v>35</v>
      </c>
      <c r="D2404" s="3">
        <v>46.41</v>
      </c>
      <c r="E2404" s="49" t="s">
        <v>19</v>
      </c>
    </row>
    <row r="2405" spans="2:5">
      <c r="B2405" s="26">
        <v>44748.48510416667</v>
      </c>
      <c r="C2405" s="3">
        <v>45</v>
      </c>
      <c r="D2405" s="3">
        <v>46.4</v>
      </c>
      <c r="E2405" s="49" t="s">
        <v>20</v>
      </c>
    </row>
    <row r="2406" spans="2:5">
      <c r="B2406" s="26">
        <v>44748.486331018517</v>
      </c>
      <c r="C2406" s="3">
        <v>4</v>
      </c>
      <c r="D2406" s="3">
        <v>46.39</v>
      </c>
      <c r="E2406" s="49" t="s">
        <v>19</v>
      </c>
    </row>
    <row r="2407" spans="2:5">
      <c r="B2407" s="26">
        <v>44748.486331018517</v>
      </c>
      <c r="C2407" s="3">
        <v>60</v>
      </c>
      <c r="D2407" s="3">
        <v>46.39</v>
      </c>
      <c r="E2407" s="49" t="s">
        <v>20</v>
      </c>
    </row>
    <row r="2408" spans="2:5">
      <c r="B2408" s="26">
        <v>44748.486331018517</v>
      </c>
      <c r="C2408" s="3">
        <v>1</v>
      </c>
      <c r="D2408" s="3">
        <v>46.39</v>
      </c>
      <c r="E2408" s="49" t="s">
        <v>19</v>
      </c>
    </row>
    <row r="2409" spans="2:5">
      <c r="B2409" s="26">
        <v>44748.486539351848</v>
      </c>
      <c r="C2409" s="3">
        <v>6</v>
      </c>
      <c r="D2409" s="3">
        <v>46.38</v>
      </c>
      <c r="E2409" s="49" t="s">
        <v>19</v>
      </c>
    </row>
    <row r="2410" spans="2:5">
      <c r="B2410" s="26">
        <v>44748.486539351848</v>
      </c>
      <c r="C2410" s="3">
        <v>2</v>
      </c>
      <c r="D2410" s="3">
        <v>46.38</v>
      </c>
      <c r="E2410" s="49" t="s">
        <v>19</v>
      </c>
    </row>
    <row r="2411" spans="2:5">
      <c r="B2411" s="26">
        <v>44748.486539351848</v>
      </c>
      <c r="C2411" s="3">
        <v>2</v>
      </c>
      <c r="D2411" s="3">
        <v>46.38</v>
      </c>
      <c r="E2411" s="49" t="s">
        <v>19</v>
      </c>
    </row>
    <row r="2412" spans="2:5">
      <c r="B2412" s="26">
        <v>44748.486539351848</v>
      </c>
      <c r="C2412" s="3">
        <v>2</v>
      </c>
      <c r="D2412" s="3">
        <v>46.38</v>
      </c>
      <c r="E2412" s="49" t="s">
        <v>19</v>
      </c>
    </row>
    <row r="2413" spans="2:5">
      <c r="B2413" s="26">
        <v>44748.488356481481</v>
      </c>
      <c r="C2413" s="3">
        <v>52</v>
      </c>
      <c r="D2413" s="3">
        <v>46.38</v>
      </c>
      <c r="E2413" s="49" t="s">
        <v>19</v>
      </c>
    </row>
    <row r="2414" spans="2:5">
      <c r="B2414" s="26">
        <v>44748.488356481481</v>
      </c>
      <c r="C2414" s="3">
        <v>43</v>
      </c>
      <c r="D2414" s="3">
        <v>46.38</v>
      </c>
      <c r="E2414" s="49" t="s">
        <v>20</v>
      </c>
    </row>
    <row r="2415" spans="2:5">
      <c r="B2415" s="26">
        <v>44748.488356481481</v>
      </c>
      <c r="C2415" s="3">
        <v>16</v>
      </c>
      <c r="D2415" s="3">
        <v>46.38</v>
      </c>
      <c r="E2415" s="49" t="s">
        <v>19</v>
      </c>
    </row>
    <row r="2416" spans="2:5">
      <c r="B2416" s="26">
        <v>44748.488356481481</v>
      </c>
      <c r="C2416" s="3">
        <v>6</v>
      </c>
      <c r="D2416" s="3">
        <v>46.38</v>
      </c>
      <c r="E2416" s="49" t="s">
        <v>19</v>
      </c>
    </row>
    <row r="2417" spans="2:5">
      <c r="B2417" s="26">
        <v>44748.488356481481</v>
      </c>
      <c r="C2417" s="3">
        <v>22</v>
      </c>
      <c r="D2417" s="3">
        <v>46.38</v>
      </c>
      <c r="E2417" s="49" t="s">
        <v>19</v>
      </c>
    </row>
    <row r="2418" spans="2:5">
      <c r="B2418" s="26">
        <v>44748.490208333336</v>
      </c>
      <c r="C2418" s="3">
        <v>37</v>
      </c>
      <c r="D2418" s="3">
        <v>46.38</v>
      </c>
      <c r="E2418" s="49" t="s">
        <v>19</v>
      </c>
    </row>
    <row r="2419" spans="2:5">
      <c r="B2419" s="26">
        <v>44748.490208333336</v>
      </c>
      <c r="C2419" s="3">
        <v>27</v>
      </c>
      <c r="D2419" s="3">
        <v>46.38</v>
      </c>
      <c r="E2419" s="49" t="s">
        <v>20</v>
      </c>
    </row>
    <row r="2420" spans="2:5">
      <c r="B2420" s="26">
        <v>44748.491180555553</v>
      </c>
      <c r="C2420" s="3">
        <v>11</v>
      </c>
      <c r="D2420" s="3">
        <v>46.39</v>
      </c>
      <c r="E2420" s="49" t="s">
        <v>19</v>
      </c>
    </row>
    <row r="2421" spans="2:5">
      <c r="B2421" s="26">
        <v>44748.492546296293</v>
      </c>
      <c r="C2421" s="3">
        <v>15</v>
      </c>
      <c r="D2421" s="3">
        <v>46.41</v>
      </c>
      <c r="E2421" s="49" t="s">
        <v>19</v>
      </c>
    </row>
    <row r="2422" spans="2:5">
      <c r="B2422" s="26">
        <v>44748.492546296293</v>
      </c>
      <c r="C2422" s="3">
        <v>62</v>
      </c>
      <c r="D2422" s="3">
        <v>46.41</v>
      </c>
      <c r="E2422" s="49" t="s">
        <v>20</v>
      </c>
    </row>
    <row r="2423" spans="2:5">
      <c r="B2423" s="26">
        <v>44748.492546296293</v>
      </c>
      <c r="C2423" s="3">
        <v>7</v>
      </c>
      <c r="D2423" s="3">
        <v>46.41</v>
      </c>
      <c r="E2423" s="49" t="s">
        <v>19</v>
      </c>
    </row>
    <row r="2424" spans="2:5">
      <c r="B2424" s="26">
        <v>44748.492546296293</v>
      </c>
      <c r="C2424" s="3">
        <v>7</v>
      </c>
      <c r="D2424" s="3">
        <v>46.41</v>
      </c>
      <c r="E2424" s="49" t="s">
        <v>19</v>
      </c>
    </row>
    <row r="2425" spans="2:5">
      <c r="B2425" s="26">
        <v>44748.492858796293</v>
      </c>
      <c r="C2425" s="3">
        <v>12</v>
      </c>
      <c r="D2425" s="3">
        <v>46.4</v>
      </c>
      <c r="E2425" s="49" t="s">
        <v>19</v>
      </c>
    </row>
    <row r="2426" spans="2:5">
      <c r="B2426" s="26">
        <v>44748.492858796293</v>
      </c>
      <c r="C2426" s="3">
        <v>8</v>
      </c>
      <c r="D2426" s="3">
        <v>46.4</v>
      </c>
      <c r="E2426" s="49" t="s">
        <v>19</v>
      </c>
    </row>
    <row r="2427" spans="2:5">
      <c r="B2427" s="26">
        <v>44748.493460648147</v>
      </c>
      <c r="C2427" s="3">
        <v>1</v>
      </c>
      <c r="D2427" s="3">
        <v>46.39</v>
      </c>
      <c r="E2427" s="49" t="s">
        <v>19</v>
      </c>
    </row>
    <row r="2428" spans="2:5">
      <c r="B2428" s="26">
        <v>44748.493854166663</v>
      </c>
      <c r="C2428" s="3">
        <v>46</v>
      </c>
      <c r="D2428" s="3">
        <v>46.39</v>
      </c>
      <c r="E2428" s="49" t="s">
        <v>19</v>
      </c>
    </row>
    <row r="2429" spans="2:5">
      <c r="B2429" s="26">
        <v>44748.493854166663</v>
      </c>
      <c r="C2429" s="3">
        <v>12</v>
      </c>
      <c r="D2429" s="3">
        <v>46.39</v>
      </c>
      <c r="E2429" s="49" t="s">
        <v>19</v>
      </c>
    </row>
    <row r="2430" spans="2:5">
      <c r="B2430" s="26">
        <v>44748.493854166663</v>
      </c>
      <c r="C2430" s="3">
        <v>20</v>
      </c>
      <c r="D2430" s="3">
        <v>46.39</v>
      </c>
      <c r="E2430" s="49" t="s">
        <v>19</v>
      </c>
    </row>
    <row r="2431" spans="2:5">
      <c r="B2431" s="26">
        <v>44748.494791666664</v>
      </c>
      <c r="C2431" s="3">
        <v>24</v>
      </c>
      <c r="D2431" s="3">
        <v>46.38</v>
      </c>
      <c r="E2431" s="49" t="s">
        <v>20</v>
      </c>
    </row>
    <row r="2432" spans="2:5">
      <c r="B2432" s="26">
        <v>44748.494803240741</v>
      </c>
      <c r="C2432" s="3">
        <v>5</v>
      </c>
      <c r="D2432" s="3">
        <v>46.38</v>
      </c>
      <c r="E2432" s="49" t="s">
        <v>20</v>
      </c>
    </row>
    <row r="2433" spans="2:5">
      <c r="B2433" s="26">
        <v>44748.494803240741</v>
      </c>
      <c r="C2433" s="3">
        <v>6</v>
      </c>
      <c r="D2433" s="3">
        <v>46.38</v>
      </c>
      <c r="E2433" s="49" t="s">
        <v>20</v>
      </c>
    </row>
    <row r="2434" spans="2:5">
      <c r="B2434" s="26">
        <v>44748.49560185185</v>
      </c>
      <c r="C2434" s="3">
        <v>43</v>
      </c>
      <c r="D2434" s="3">
        <v>46.38</v>
      </c>
      <c r="E2434" s="49" t="s">
        <v>19</v>
      </c>
    </row>
    <row r="2435" spans="2:5">
      <c r="B2435" s="26">
        <v>44748.496608796297</v>
      </c>
      <c r="C2435" s="3">
        <v>21</v>
      </c>
      <c r="D2435" s="3">
        <v>46.36</v>
      </c>
      <c r="E2435" s="49" t="s">
        <v>19</v>
      </c>
    </row>
    <row r="2436" spans="2:5">
      <c r="B2436" s="26">
        <v>44748.496608796297</v>
      </c>
      <c r="C2436" s="3">
        <v>27</v>
      </c>
      <c r="D2436" s="3">
        <v>46.36</v>
      </c>
      <c r="E2436" s="49" t="s">
        <v>19</v>
      </c>
    </row>
    <row r="2437" spans="2:5">
      <c r="B2437" s="26">
        <v>44748.497986111113</v>
      </c>
      <c r="C2437" s="3">
        <v>43</v>
      </c>
      <c r="D2437" s="3">
        <v>46.35</v>
      </c>
      <c r="E2437" s="49" t="s">
        <v>19</v>
      </c>
    </row>
    <row r="2438" spans="2:5">
      <c r="B2438" s="26">
        <v>44748.499398148146</v>
      </c>
      <c r="C2438" s="3">
        <v>34</v>
      </c>
      <c r="D2438" s="3">
        <v>46.37</v>
      </c>
      <c r="E2438" s="49" t="s">
        <v>19</v>
      </c>
    </row>
    <row r="2439" spans="2:5">
      <c r="B2439" s="26">
        <v>44748.499513888892</v>
      </c>
      <c r="C2439" s="3">
        <v>52</v>
      </c>
      <c r="D2439" s="3">
        <v>46.34</v>
      </c>
      <c r="E2439" s="49" t="s">
        <v>20</v>
      </c>
    </row>
    <row r="2440" spans="2:5">
      <c r="B2440" s="26">
        <v>44748.499513888892</v>
      </c>
      <c r="C2440" s="3">
        <v>45</v>
      </c>
      <c r="D2440" s="3">
        <v>46.32</v>
      </c>
      <c r="E2440" s="49" t="s">
        <v>20</v>
      </c>
    </row>
    <row r="2441" spans="2:5">
      <c r="B2441" s="26">
        <v>44748.499513888892</v>
      </c>
      <c r="C2441" s="3">
        <v>45</v>
      </c>
      <c r="D2441" s="3">
        <v>46.32</v>
      </c>
      <c r="E2441" s="49" t="s">
        <v>20</v>
      </c>
    </row>
    <row r="2442" spans="2:5">
      <c r="B2442" s="26">
        <v>44748.499525462961</v>
      </c>
      <c r="C2442" s="3">
        <v>5</v>
      </c>
      <c r="D2442" s="3">
        <v>46.33</v>
      </c>
      <c r="E2442" s="49" t="s">
        <v>20</v>
      </c>
    </row>
    <row r="2443" spans="2:5">
      <c r="B2443" s="26">
        <v>44748.499525462961</v>
      </c>
      <c r="C2443" s="3">
        <v>21</v>
      </c>
      <c r="D2443" s="3">
        <v>46.25</v>
      </c>
      <c r="E2443" s="49" t="s">
        <v>20</v>
      </c>
    </row>
    <row r="2444" spans="2:5">
      <c r="B2444" s="26">
        <v>44748.5003125</v>
      </c>
      <c r="C2444" s="3">
        <v>33</v>
      </c>
      <c r="D2444" s="3">
        <v>46.28</v>
      </c>
      <c r="E2444" s="49" t="s">
        <v>19</v>
      </c>
    </row>
    <row r="2445" spans="2:5">
      <c r="B2445" s="26">
        <v>44748.502557870372</v>
      </c>
      <c r="C2445" s="3">
        <v>89</v>
      </c>
      <c r="D2445" s="3">
        <v>46.34</v>
      </c>
      <c r="E2445" s="49" t="s">
        <v>19</v>
      </c>
    </row>
    <row r="2446" spans="2:5">
      <c r="B2446" s="26">
        <v>44748.50472222222</v>
      </c>
      <c r="C2446" s="3">
        <v>10</v>
      </c>
      <c r="D2446" s="3">
        <v>46.34</v>
      </c>
      <c r="E2446" s="49" t="s">
        <v>19</v>
      </c>
    </row>
    <row r="2447" spans="2:5">
      <c r="B2447" s="26">
        <v>44748.50472222222</v>
      </c>
      <c r="C2447" s="3">
        <v>19</v>
      </c>
      <c r="D2447" s="3">
        <v>46.34</v>
      </c>
      <c r="E2447" s="49" t="s">
        <v>19</v>
      </c>
    </row>
    <row r="2448" spans="2:5">
      <c r="B2448" s="26">
        <v>44748.50472222222</v>
      </c>
      <c r="C2448" s="3">
        <v>1</v>
      </c>
      <c r="D2448" s="3">
        <v>46.34</v>
      </c>
      <c r="E2448" s="49" t="s">
        <v>19</v>
      </c>
    </row>
    <row r="2449" spans="2:5">
      <c r="B2449" s="26">
        <v>44748.50472222222</v>
      </c>
      <c r="C2449" s="3">
        <v>38</v>
      </c>
      <c r="D2449" s="3">
        <v>46.34</v>
      </c>
      <c r="E2449" s="49" t="s">
        <v>19</v>
      </c>
    </row>
    <row r="2450" spans="2:5">
      <c r="B2450" s="26">
        <v>44748.505879629629</v>
      </c>
      <c r="C2450" s="3">
        <v>37</v>
      </c>
      <c r="D2450" s="3">
        <v>46.32</v>
      </c>
      <c r="E2450" s="49" t="s">
        <v>19</v>
      </c>
    </row>
    <row r="2451" spans="2:5">
      <c r="B2451" s="26">
        <v>44748.506018518521</v>
      </c>
      <c r="C2451" s="3">
        <v>13</v>
      </c>
      <c r="D2451" s="3">
        <v>46.31</v>
      </c>
      <c r="E2451" s="49" t="s">
        <v>20</v>
      </c>
    </row>
    <row r="2452" spans="2:5">
      <c r="B2452" s="26">
        <v>44748.506377314814</v>
      </c>
      <c r="C2452" s="3">
        <v>132</v>
      </c>
      <c r="D2452" s="3">
        <v>46.3</v>
      </c>
      <c r="E2452" s="49" t="s">
        <v>20</v>
      </c>
    </row>
    <row r="2453" spans="2:5">
      <c r="B2453" s="26">
        <v>44748.507476851853</v>
      </c>
      <c r="C2453" s="3">
        <v>27</v>
      </c>
      <c r="D2453" s="3">
        <v>46.24</v>
      </c>
      <c r="E2453" s="49" t="s">
        <v>19</v>
      </c>
    </row>
    <row r="2454" spans="2:5">
      <c r="B2454" s="26">
        <v>44748.508275462962</v>
      </c>
      <c r="C2454" s="3">
        <v>20</v>
      </c>
      <c r="D2454" s="3">
        <v>46.25</v>
      </c>
      <c r="E2454" s="49" t="s">
        <v>19</v>
      </c>
    </row>
    <row r="2455" spans="2:5">
      <c r="B2455" s="26">
        <v>44748.509166666663</v>
      </c>
      <c r="C2455" s="3">
        <v>13</v>
      </c>
      <c r="D2455" s="3">
        <v>46.25</v>
      </c>
      <c r="E2455" s="49" t="s">
        <v>19</v>
      </c>
    </row>
    <row r="2456" spans="2:5">
      <c r="B2456" s="26">
        <v>44748.509768518517</v>
      </c>
      <c r="C2456" s="3">
        <v>43</v>
      </c>
      <c r="D2456" s="3">
        <v>46.24</v>
      </c>
      <c r="E2456" s="49" t="s">
        <v>19</v>
      </c>
    </row>
    <row r="2457" spans="2:5">
      <c r="B2457" s="26">
        <v>44748.513321759259</v>
      </c>
      <c r="C2457" s="3">
        <v>24</v>
      </c>
      <c r="D2457" s="3">
        <v>46.29</v>
      </c>
      <c r="E2457" s="49" t="s">
        <v>18</v>
      </c>
    </row>
    <row r="2458" spans="2:5">
      <c r="B2458" s="26">
        <v>44748.514594907407</v>
      </c>
      <c r="C2458" s="3">
        <v>32</v>
      </c>
      <c r="D2458" s="3">
        <v>46.35</v>
      </c>
      <c r="E2458" s="49" t="s">
        <v>19</v>
      </c>
    </row>
    <row r="2459" spans="2:5">
      <c r="B2459" s="26">
        <v>44748.514594907407</v>
      </c>
      <c r="C2459" s="3">
        <v>11</v>
      </c>
      <c r="D2459" s="3">
        <v>46.35</v>
      </c>
      <c r="E2459" s="49" t="s">
        <v>19</v>
      </c>
    </row>
    <row r="2460" spans="2:5">
      <c r="B2460" s="26">
        <v>44748.514594907407</v>
      </c>
      <c r="C2460" s="3">
        <v>11</v>
      </c>
      <c r="D2460" s="3">
        <v>46.35</v>
      </c>
      <c r="E2460" s="49" t="s">
        <v>19</v>
      </c>
    </row>
    <row r="2461" spans="2:5">
      <c r="B2461" s="26">
        <v>44748.514594907407</v>
      </c>
      <c r="C2461" s="3">
        <v>11</v>
      </c>
      <c r="D2461" s="3">
        <v>46.35</v>
      </c>
      <c r="E2461" s="49" t="s">
        <v>19</v>
      </c>
    </row>
    <row r="2462" spans="2:5">
      <c r="B2462" s="26">
        <v>44748.514965277776</v>
      </c>
      <c r="C2462" s="3">
        <v>23</v>
      </c>
      <c r="D2462" s="3">
        <v>46.35</v>
      </c>
      <c r="E2462" s="49" t="s">
        <v>20</v>
      </c>
    </row>
    <row r="2463" spans="2:5">
      <c r="B2463" s="26">
        <v>44748.515208333331</v>
      </c>
      <c r="C2463" s="3">
        <v>33</v>
      </c>
      <c r="D2463" s="3">
        <v>46.36</v>
      </c>
      <c r="E2463" s="49" t="s">
        <v>20</v>
      </c>
    </row>
    <row r="2464" spans="2:5">
      <c r="B2464" s="26">
        <v>44748.515208333331</v>
      </c>
      <c r="C2464" s="3">
        <v>33</v>
      </c>
      <c r="D2464" s="3">
        <v>46.36</v>
      </c>
      <c r="E2464" s="49" t="s">
        <v>20</v>
      </c>
    </row>
    <row r="2465" spans="2:5">
      <c r="B2465" s="26">
        <v>44748.515208333331</v>
      </c>
      <c r="C2465" s="3">
        <v>24</v>
      </c>
      <c r="D2465" s="3">
        <v>46.36</v>
      </c>
      <c r="E2465" s="49" t="s">
        <v>20</v>
      </c>
    </row>
    <row r="2466" spans="2:5">
      <c r="B2466" s="26">
        <v>44748.515266203707</v>
      </c>
      <c r="C2466" s="3">
        <v>54</v>
      </c>
      <c r="D2466" s="3">
        <v>46.34</v>
      </c>
      <c r="E2466" s="49" t="s">
        <v>19</v>
      </c>
    </row>
    <row r="2467" spans="2:5">
      <c r="B2467" s="26">
        <v>44748.520208333335</v>
      </c>
      <c r="C2467" s="3">
        <v>24</v>
      </c>
      <c r="D2467" s="3">
        <v>46.55</v>
      </c>
      <c r="E2467" s="49" t="s">
        <v>20</v>
      </c>
    </row>
    <row r="2468" spans="2:5">
      <c r="B2468" s="26">
        <v>44748.520208333335</v>
      </c>
      <c r="C2468" s="3">
        <v>65</v>
      </c>
      <c r="D2468" s="3">
        <v>46.55</v>
      </c>
      <c r="E2468" s="49" t="s">
        <v>20</v>
      </c>
    </row>
    <row r="2469" spans="2:5">
      <c r="B2469" s="26">
        <v>44748.520208333335</v>
      </c>
      <c r="C2469" s="3">
        <v>43</v>
      </c>
      <c r="D2469" s="3">
        <v>46.55</v>
      </c>
      <c r="E2469" s="49" t="s">
        <v>19</v>
      </c>
    </row>
    <row r="2470" spans="2:5">
      <c r="B2470" s="26">
        <v>44748.520208333335</v>
      </c>
      <c r="C2470" s="3">
        <v>11</v>
      </c>
      <c r="D2470" s="3">
        <v>46.55</v>
      </c>
      <c r="E2470" s="49" t="s">
        <v>19</v>
      </c>
    </row>
    <row r="2471" spans="2:5">
      <c r="B2471" s="26">
        <v>44748.52071759259</v>
      </c>
      <c r="C2471" s="3">
        <v>65</v>
      </c>
      <c r="D2471" s="3">
        <v>46.52</v>
      </c>
      <c r="E2471" s="49" t="s">
        <v>19</v>
      </c>
    </row>
    <row r="2472" spans="2:5">
      <c r="B2472" s="26">
        <v>44748.52071759259</v>
      </c>
      <c r="C2472" s="3">
        <v>64</v>
      </c>
      <c r="D2472" s="3">
        <v>46.52</v>
      </c>
      <c r="E2472" s="49" t="s">
        <v>20</v>
      </c>
    </row>
    <row r="2473" spans="2:5">
      <c r="B2473" s="26">
        <v>44748.52071759259</v>
      </c>
      <c r="C2473" s="3">
        <v>51</v>
      </c>
      <c r="D2473" s="3">
        <v>46.52</v>
      </c>
      <c r="E2473" s="49" t="s">
        <v>19</v>
      </c>
    </row>
    <row r="2474" spans="2:5">
      <c r="B2474" s="26">
        <v>44748.524652777778</v>
      </c>
      <c r="C2474" s="3">
        <v>33</v>
      </c>
      <c r="D2474" s="3">
        <v>46.51</v>
      </c>
      <c r="E2474" s="49" t="s">
        <v>20</v>
      </c>
    </row>
    <row r="2475" spans="2:5">
      <c r="B2475" s="26">
        <v>44748.524652777778</v>
      </c>
      <c r="C2475" s="3">
        <v>79</v>
      </c>
      <c r="D2475" s="3">
        <v>46.51</v>
      </c>
      <c r="E2475" s="49" t="s">
        <v>19</v>
      </c>
    </row>
    <row r="2476" spans="2:5">
      <c r="B2476" s="26">
        <v>44748.524652777778</v>
      </c>
      <c r="C2476" s="3">
        <v>21</v>
      </c>
      <c r="D2476" s="3">
        <v>46.51</v>
      </c>
      <c r="E2476" s="49" t="s">
        <v>20</v>
      </c>
    </row>
    <row r="2477" spans="2:5">
      <c r="B2477" s="26">
        <v>44748.524664351855</v>
      </c>
      <c r="C2477" s="3">
        <v>22</v>
      </c>
      <c r="D2477" s="3">
        <v>46.51</v>
      </c>
      <c r="E2477" s="49" t="s">
        <v>19</v>
      </c>
    </row>
    <row r="2478" spans="2:5">
      <c r="B2478" s="26">
        <v>44748.524664351855</v>
      </c>
      <c r="C2478" s="3">
        <v>30</v>
      </c>
      <c r="D2478" s="3">
        <v>46.51</v>
      </c>
      <c r="E2478" s="49" t="s">
        <v>19</v>
      </c>
    </row>
    <row r="2479" spans="2:5">
      <c r="B2479" s="26">
        <v>44748.525127314817</v>
      </c>
      <c r="C2479" s="3">
        <v>62</v>
      </c>
      <c r="D2479" s="3">
        <v>46.53</v>
      </c>
      <c r="E2479" s="49" t="s">
        <v>20</v>
      </c>
    </row>
    <row r="2480" spans="2:5">
      <c r="B2480" s="26">
        <v>44748.525405092594</v>
      </c>
      <c r="C2480" s="3">
        <v>43</v>
      </c>
      <c r="D2480" s="3">
        <v>46.54</v>
      </c>
      <c r="E2480" s="49" t="s">
        <v>20</v>
      </c>
    </row>
    <row r="2481" spans="2:5">
      <c r="B2481" s="26">
        <v>44748.526493055557</v>
      </c>
      <c r="C2481" s="3">
        <v>42</v>
      </c>
      <c r="D2481" s="3">
        <v>46.52</v>
      </c>
      <c r="E2481" s="49" t="s">
        <v>19</v>
      </c>
    </row>
    <row r="2482" spans="2:5">
      <c r="B2482" s="26">
        <v>44748.527071759258</v>
      </c>
      <c r="C2482" s="3">
        <v>42</v>
      </c>
      <c r="D2482" s="3">
        <v>46.55</v>
      </c>
      <c r="E2482" s="49" t="s">
        <v>20</v>
      </c>
    </row>
    <row r="2483" spans="2:5">
      <c r="B2483" s="26">
        <v>44748.529699074075</v>
      </c>
      <c r="C2483" s="3">
        <v>33</v>
      </c>
      <c r="D2483" s="3">
        <v>46.56</v>
      </c>
      <c r="E2483" s="49" t="s">
        <v>20</v>
      </c>
    </row>
    <row r="2484" spans="2:5">
      <c r="B2484" s="26">
        <v>44748.530474537038</v>
      </c>
      <c r="C2484" s="3">
        <v>129</v>
      </c>
      <c r="D2484" s="3">
        <v>46.57</v>
      </c>
      <c r="E2484" s="49" t="s">
        <v>19</v>
      </c>
    </row>
    <row r="2485" spans="2:5">
      <c r="B2485" s="26">
        <v>44748.530706018515</v>
      </c>
      <c r="C2485" s="3">
        <v>42</v>
      </c>
      <c r="D2485" s="3">
        <v>46.56</v>
      </c>
      <c r="E2485" s="49" t="s">
        <v>20</v>
      </c>
    </row>
    <row r="2486" spans="2:5">
      <c r="B2486" s="26">
        <v>44748.532789351855</v>
      </c>
      <c r="C2486" s="3">
        <v>7</v>
      </c>
      <c r="D2486" s="3">
        <v>46.52</v>
      </c>
      <c r="E2486" s="49" t="s">
        <v>20</v>
      </c>
    </row>
    <row r="2487" spans="2:5">
      <c r="B2487" s="26">
        <v>44748.532789351855</v>
      </c>
      <c r="C2487" s="3">
        <v>18</v>
      </c>
      <c r="D2487" s="3">
        <v>46.52</v>
      </c>
      <c r="E2487" s="49" t="s">
        <v>20</v>
      </c>
    </row>
    <row r="2488" spans="2:5">
      <c r="B2488" s="26">
        <v>44748.532916666663</v>
      </c>
      <c r="C2488" s="3">
        <v>1</v>
      </c>
      <c r="D2488" s="3">
        <v>46.52</v>
      </c>
      <c r="E2488" s="49" t="s">
        <v>19</v>
      </c>
    </row>
    <row r="2489" spans="2:5">
      <c r="B2489" s="26">
        <v>44748.533067129632</v>
      </c>
      <c r="C2489" s="3">
        <v>40</v>
      </c>
      <c r="D2489" s="3">
        <v>46.5</v>
      </c>
      <c r="E2489" s="49" t="s">
        <v>19</v>
      </c>
    </row>
    <row r="2490" spans="2:5">
      <c r="B2490" s="26">
        <v>44748.533865740741</v>
      </c>
      <c r="C2490" s="3">
        <v>54</v>
      </c>
      <c r="D2490" s="3">
        <v>46.5</v>
      </c>
      <c r="E2490" s="49" t="s">
        <v>19</v>
      </c>
    </row>
    <row r="2491" spans="2:5">
      <c r="B2491" s="26">
        <v>44748.533865740741</v>
      </c>
      <c r="C2491" s="3">
        <v>43</v>
      </c>
      <c r="D2491" s="3">
        <v>46.5</v>
      </c>
      <c r="E2491" s="49" t="s">
        <v>20</v>
      </c>
    </row>
    <row r="2492" spans="2:5">
      <c r="B2492" s="26">
        <v>44748.536076388889</v>
      </c>
      <c r="C2492" s="3">
        <v>27</v>
      </c>
      <c r="D2492" s="3">
        <v>46.51</v>
      </c>
      <c r="E2492" s="49" t="s">
        <v>19</v>
      </c>
    </row>
    <row r="2493" spans="2:5">
      <c r="B2493" s="26">
        <v>44748.536076388889</v>
      </c>
      <c r="C2493" s="3">
        <v>43</v>
      </c>
      <c r="D2493" s="3">
        <v>46.51</v>
      </c>
      <c r="E2493" s="49" t="s">
        <v>20</v>
      </c>
    </row>
    <row r="2494" spans="2:5">
      <c r="B2494" s="26">
        <v>44748.536076388889</v>
      </c>
      <c r="C2494" s="3">
        <v>46</v>
      </c>
      <c r="D2494" s="3">
        <v>46.51</v>
      </c>
      <c r="E2494" s="49" t="s">
        <v>19</v>
      </c>
    </row>
    <row r="2495" spans="2:5">
      <c r="B2495" s="26">
        <v>44748.536076388889</v>
      </c>
      <c r="C2495" s="3">
        <v>1</v>
      </c>
      <c r="D2495" s="3">
        <v>46.51</v>
      </c>
      <c r="E2495" s="49" t="s">
        <v>19</v>
      </c>
    </row>
    <row r="2496" spans="2:5">
      <c r="B2496" s="26">
        <v>44748.53765046296</v>
      </c>
      <c r="C2496" s="3">
        <v>33</v>
      </c>
      <c r="D2496" s="3">
        <v>46.47</v>
      </c>
      <c r="E2496" s="49" t="s">
        <v>19</v>
      </c>
    </row>
    <row r="2497" spans="2:5">
      <c r="B2497" s="26">
        <v>44748.538854166669</v>
      </c>
      <c r="C2497" s="3">
        <v>3</v>
      </c>
      <c r="D2497" s="3">
        <v>46.47</v>
      </c>
      <c r="E2497" s="49" t="s">
        <v>19</v>
      </c>
    </row>
    <row r="2498" spans="2:5">
      <c r="B2498" s="26">
        <v>44748.538854166669</v>
      </c>
      <c r="C2498" s="3">
        <v>5</v>
      </c>
      <c r="D2498" s="3">
        <v>46.47</v>
      </c>
      <c r="E2498" s="49" t="s">
        <v>19</v>
      </c>
    </row>
    <row r="2499" spans="2:5">
      <c r="B2499" s="26">
        <v>44748.539594907408</v>
      </c>
      <c r="C2499" s="3">
        <v>57</v>
      </c>
      <c r="D2499" s="3">
        <v>46.5</v>
      </c>
      <c r="E2499" s="49" t="s">
        <v>19</v>
      </c>
    </row>
    <row r="2500" spans="2:5">
      <c r="B2500" s="26">
        <v>44748.540590277778</v>
      </c>
      <c r="C2500" s="3">
        <v>42</v>
      </c>
      <c r="D2500" s="3">
        <v>46.52</v>
      </c>
      <c r="E2500" s="49" t="s">
        <v>19</v>
      </c>
    </row>
    <row r="2501" spans="2:5">
      <c r="B2501" s="26">
        <v>44748.541435185187</v>
      </c>
      <c r="C2501" s="3">
        <v>17</v>
      </c>
      <c r="D2501" s="3">
        <v>46.52</v>
      </c>
      <c r="E2501" s="49" t="s">
        <v>20</v>
      </c>
    </row>
    <row r="2502" spans="2:5">
      <c r="B2502" s="26">
        <v>44748.541435185187</v>
      </c>
      <c r="C2502" s="3">
        <v>6</v>
      </c>
      <c r="D2502" s="3">
        <v>46.52</v>
      </c>
      <c r="E2502" s="49" t="s">
        <v>20</v>
      </c>
    </row>
    <row r="2503" spans="2:5">
      <c r="B2503" s="26">
        <v>44748.542037037034</v>
      </c>
      <c r="C2503" s="3">
        <v>19</v>
      </c>
      <c r="D2503" s="3">
        <v>46.52</v>
      </c>
      <c r="E2503" s="49" t="s">
        <v>19</v>
      </c>
    </row>
    <row r="2504" spans="2:5">
      <c r="B2504" s="26">
        <v>44748.54283564815</v>
      </c>
      <c r="C2504" s="3">
        <v>61</v>
      </c>
      <c r="D2504" s="3">
        <v>46.5</v>
      </c>
      <c r="E2504" s="49" t="s">
        <v>20</v>
      </c>
    </row>
    <row r="2505" spans="2:5">
      <c r="B2505" s="26">
        <v>44748.543807870374</v>
      </c>
      <c r="C2505" s="3">
        <v>21</v>
      </c>
      <c r="D2505" s="3">
        <v>46.51</v>
      </c>
      <c r="E2505" s="49" t="s">
        <v>20</v>
      </c>
    </row>
    <row r="2506" spans="2:5">
      <c r="B2506" s="26">
        <v>44748.543807870374</v>
      </c>
      <c r="C2506" s="3">
        <v>19</v>
      </c>
      <c r="D2506" s="3">
        <v>46.51</v>
      </c>
      <c r="E2506" s="49" t="s">
        <v>20</v>
      </c>
    </row>
    <row r="2507" spans="2:5">
      <c r="B2507" s="26">
        <v>44748.54483796296</v>
      </c>
      <c r="C2507" s="3">
        <v>11</v>
      </c>
      <c r="D2507" s="3">
        <v>46.51</v>
      </c>
      <c r="E2507" s="49" t="s">
        <v>19</v>
      </c>
    </row>
    <row r="2508" spans="2:5">
      <c r="B2508" s="26">
        <v>44748.54483796296</v>
      </c>
      <c r="C2508" s="3">
        <v>37</v>
      </c>
      <c r="D2508" s="3">
        <v>46.51</v>
      </c>
      <c r="E2508" s="49" t="s">
        <v>19</v>
      </c>
    </row>
    <row r="2509" spans="2:5">
      <c r="B2509" s="26">
        <v>44748.54483796296</v>
      </c>
      <c r="C2509" s="3">
        <v>4</v>
      </c>
      <c r="D2509" s="3">
        <v>46.51</v>
      </c>
      <c r="E2509" s="49" t="s">
        <v>19</v>
      </c>
    </row>
    <row r="2510" spans="2:5">
      <c r="B2510" s="26">
        <v>44748.546446759261</v>
      </c>
      <c r="C2510" s="3">
        <v>42</v>
      </c>
      <c r="D2510" s="3">
        <v>46.58</v>
      </c>
      <c r="E2510" s="49" t="s">
        <v>19</v>
      </c>
    </row>
    <row r="2511" spans="2:5">
      <c r="B2511" s="26">
        <v>44748.546446759261</v>
      </c>
      <c r="C2511" s="3">
        <v>26</v>
      </c>
      <c r="D2511" s="3">
        <v>46.58</v>
      </c>
      <c r="E2511" s="49" t="s">
        <v>19</v>
      </c>
    </row>
    <row r="2512" spans="2:5">
      <c r="B2512" s="26">
        <v>44748.546516203707</v>
      </c>
      <c r="C2512" s="3">
        <v>52</v>
      </c>
      <c r="D2512" s="3">
        <v>46.57</v>
      </c>
      <c r="E2512" s="49" t="s">
        <v>20</v>
      </c>
    </row>
    <row r="2513" spans="2:5">
      <c r="B2513" s="26">
        <v>44748.548171296294</v>
      </c>
      <c r="C2513" s="3">
        <v>24</v>
      </c>
      <c r="D2513" s="3">
        <v>46.56</v>
      </c>
      <c r="E2513" s="49" t="s">
        <v>19</v>
      </c>
    </row>
    <row r="2514" spans="2:5">
      <c r="B2514" s="26">
        <v>44748.548171296294</v>
      </c>
      <c r="C2514" s="3">
        <v>55</v>
      </c>
      <c r="D2514" s="3">
        <v>46.56</v>
      </c>
      <c r="E2514" s="49" t="s">
        <v>19</v>
      </c>
    </row>
    <row r="2515" spans="2:5">
      <c r="B2515" s="26">
        <v>44748.548171296294</v>
      </c>
      <c r="C2515" s="3">
        <v>19</v>
      </c>
      <c r="D2515" s="3">
        <v>46.56</v>
      </c>
      <c r="E2515" s="49" t="s">
        <v>20</v>
      </c>
    </row>
    <row r="2516" spans="2:5">
      <c r="B2516" s="26">
        <v>44748.548356481479</v>
      </c>
      <c r="C2516" s="3">
        <v>52</v>
      </c>
      <c r="D2516" s="3">
        <v>46.55</v>
      </c>
      <c r="E2516" s="49" t="s">
        <v>20</v>
      </c>
    </row>
    <row r="2517" spans="2:5">
      <c r="B2517" s="26">
        <v>44748.551736111112</v>
      </c>
      <c r="C2517" s="3">
        <v>16</v>
      </c>
      <c r="D2517" s="3">
        <v>46.6</v>
      </c>
      <c r="E2517" s="49" t="s">
        <v>19</v>
      </c>
    </row>
    <row r="2518" spans="2:5">
      <c r="B2518" s="26">
        <v>44748.551736111112</v>
      </c>
      <c r="C2518" s="3">
        <v>28</v>
      </c>
      <c r="D2518" s="3">
        <v>46.6</v>
      </c>
      <c r="E2518" s="49" t="s">
        <v>19</v>
      </c>
    </row>
    <row r="2519" spans="2:5">
      <c r="B2519" s="26">
        <v>44748.551736111112</v>
      </c>
      <c r="C2519" s="3">
        <v>62</v>
      </c>
      <c r="D2519" s="3">
        <v>46.6</v>
      </c>
      <c r="E2519" s="49" t="s">
        <v>19</v>
      </c>
    </row>
    <row r="2520" spans="2:5">
      <c r="B2520" s="26">
        <v>44748.551770833335</v>
      </c>
      <c r="C2520" s="3">
        <v>16</v>
      </c>
      <c r="D2520" s="3">
        <v>46.6</v>
      </c>
      <c r="E2520" s="49" t="s">
        <v>20</v>
      </c>
    </row>
    <row r="2521" spans="2:5">
      <c r="B2521" s="26">
        <v>44748.551770833335</v>
      </c>
      <c r="C2521" s="3">
        <v>8</v>
      </c>
      <c r="D2521" s="3">
        <v>46.6</v>
      </c>
      <c r="E2521" s="49" t="s">
        <v>20</v>
      </c>
    </row>
    <row r="2522" spans="2:5">
      <c r="B2522" s="26">
        <v>44748.55196759259</v>
      </c>
      <c r="C2522" s="3">
        <v>73</v>
      </c>
      <c r="D2522" s="3">
        <v>46.59</v>
      </c>
      <c r="E2522" s="49" t="s">
        <v>20</v>
      </c>
    </row>
    <row r="2523" spans="2:5">
      <c r="B2523" s="26">
        <v>44748.552905092591</v>
      </c>
      <c r="C2523" s="3">
        <v>42</v>
      </c>
      <c r="D2523" s="3">
        <v>46.53</v>
      </c>
      <c r="E2523" s="49" t="s">
        <v>20</v>
      </c>
    </row>
    <row r="2524" spans="2:5">
      <c r="B2524" s="26">
        <v>44748.553622685184</v>
      </c>
      <c r="C2524" s="3">
        <v>42</v>
      </c>
      <c r="D2524" s="3">
        <v>46.52</v>
      </c>
      <c r="E2524" s="49" t="s">
        <v>19</v>
      </c>
    </row>
    <row r="2525" spans="2:5">
      <c r="B2525" s="26">
        <v>44748.555613425924</v>
      </c>
      <c r="C2525" s="3">
        <v>43</v>
      </c>
      <c r="D2525" s="3">
        <v>46.5</v>
      </c>
      <c r="E2525" s="49" t="s">
        <v>19</v>
      </c>
    </row>
    <row r="2526" spans="2:5">
      <c r="B2526" s="26">
        <v>44748.556574074071</v>
      </c>
      <c r="C2526" s="3">
        <v>43</v>
      </c>
      <c r="D2526" s="3">
        <v>46.52</v>
      </c>
      <c r="E2526" s="49" t="s">
        <v>20</v>
      </c>
    </row>
    <row r="2527" spans="2:5">
      <c r="B2527" s="26">
        <v>44748.556574074071</v>
      </c>
      <c r="C2527" s="3">
        <v>16</v>
      </c>
      <c r="D2527" s="3">
        <v>46.52</v>
      </c>
      <c r="E2527" s="49" t="s">
        <v>20</v>
      </c>
    </row>
    <row r="2528" spans="2:5">
      <c r="B2528" s="26">
        <v>44748.556574074071</v>
      </c>
      <c r="C2528" s="3">
        <v>8</v>
      </c>
      <c r="D2528" s="3">
        <v>46.52</v>
      </c>
      <c r="E2528" s="49" t="s">
        <v>20</v>
      </c>
    </row>
    <row r="2529" spans="2:5">
      <c r="B2529" s="26">
        <v>44748.556585648148</v>
      </c>
      <c r="C2529" s="3">
        <v>10</v>
      </c>
      <c r="D2529" s="3">
        <v>46.52</v>
      </c>
      <c r="E2529" s="49" t="s">
        <v>20</v>
      </c>
    </row>
    <row r="2530" spans="2:5">
      <c r="B2530" s="26">
        <v>44748.55672453704</v>
      </c>
      <c r="C2530" s="3">
        <v>8</v>
      </c>
      <c r="D2530" s="3">
        <v>46.51</v>
      </c>
      <c r="E2530" s="49" t="s">
        <v>19</v>
      </c>
    </row>
    <row r="2531" spans="2:5">
      <c r="B2531" s="26">
        <v>44748.55672453704</v>
      </c>
      <c r="C2531" s="3">
        <v>35</v>
      </c>
      <c r="D2531" s="3">
        <v>46.51</v>
      </c>
      <c r="E2531" s="49" t="s">
        <v>19</v>
      </c>
    </row>
    <row r="2532" spans="2:5">
      <c r="B2532" s="26">
        <v>44748.556759259256</v>
      </c>
      <c r="C2532" s="3">
        <v>8</v>
      </c>
      <c r="D2532" s="3">
        <v>46.5</v>
      </c>
      <c r="E2532" s="49" t="s">
        <v>20</v>
      </c>
    </row>
    <row r="2533" spans="2:5">
      <c r="B2533" s="26">
        <v>44748.556759259256</v>
      </c>
      <c r="C2533" s="3">
        <v>8</v>
      </c>
      <c r="D2533" s="3">
        <v>46.5</v>
      </c>
      <c r="E2533" s="49" t="s">
        <v>20</v>
      </c>
    </row>
    <row r="2534" spans="2:5">
      <c r="B2534" s="26">
        <v>44748.556770833333</v>
      </c>
      <c r="C2534" s="3">
        <v>8</v>
      </c>
      <c r="D2534" s="3">
        <v>46.5</v>
      </c>
      <c r="E2534" s="49" t="s">
        <v>20</v>
      </c>
    </row>
    <row r="2535" spans="2:5">
      <c r="B2535" s="26">
        <v>44748.556770833333</v>
      </c>
      <c r="C2535" s="3">
        <v>8</v>
      </c>
      <c r="D2535" s="3">
        <v>46.5</v>
      </c>
      <c r="E2535" s="49" t="s">
        <v>20</v>
      </c>
    </row>
    <row r="2536" spans="2:5">
      <c r="B2536" s="26">
        <v>44748.55678240741</v>
      </c>
      <c r="C2536" s="3">
        <v>6</v>
      </c>
      <c r="D2536" s="3">
        <v>46.5</v>
      </c>
      <c r="E2536" s="49" t="s">
        <v>20</v>
      </c>
    </row>
    <row r="2537" spans="2:5">
      <c r="B2537" s="26">
        <v>44748.55678240741</v>
      </c>
      <c r="C2537" s="3">
        <v>2</v>
      </c>
      <c r="D2537" s="3">
        <v>46.5</v>
      </c>
      <c r="E2537" s="49" t="s">
        <v>20</v>
      </c>
    </row>
    <row r="2538" spans="2:5">
      <c r="B2538" s="26">
        <v>44748.556828703702</v>
      </c>
      <c r="C2538" s="3">
        <v>8</v>
      </c>
      <c r="D2538" s="3">
        <v>46.5</v>
      </c>
      <c r="E2538" s="49" t="s">
        <v>20</v>
      </c>
    </row>
    <row r="2539" spans="2:5">
      <c r="B2539" s="26">
        <v>44748.556828703702</v>
      </c>
      <c r="C2539" s="3">
        <v>8</v>
      </c>
      <c r="D2539" s="3">
        <v>46.5</v>
      </c>
      <c r="E2539" s="49" t="s">
        <v>20</v>
      </c>
    </row>
    <row r="2540" spans="2:5">
      <c r="B2540" s="26">
        <v>44748.557881944442</v>
      </c>
      <c r="C2540" s="3">
        <v>11</v>
      </c>
      <c r="D2540" s="3">
        <v>46.51</v>
      </c>
      <c r="E2540" s="49" t="s">
        <v>19</v>
      </c>
    </row>
    <row r="2541" spans="2:5">
      <c r="B2541" s="26">
        <v>44748.558182870373</v>
      </c>
      <c r="C2541" s="3">
        <v>50</v>
      </c>
      <c r="D2541" s="3">
        <v>46.5</v>
      </c>
      <c r="E2541" s="49" t="s">
        <v>19</v>
      </c>
    </row>
    <row r="2542" spans="2:5">
      <c r="B2542" s="26">
        <v>44748.560162037036</v>
      </c>
      <c r="C2542" s="3">
        <v>43</v>
      </c>
      <c r="D2542" s="3">
        <v>46.5</v>
      </c>
      <c r="E2542" s="49" t="s">
        <v>19</v>
      </c>
    </row>
    <row r="2543" spans="2:5">
      <c r="B2543" s="26">
        <v>44748.560590277775</v>
      </c>
      <c r="C2543" s="3">
        <v>43</v>
      </c>
      <c r="D2543" s="3">
        <v>46.48</v>
      </c>
      <c r="E2543" s="49" t="s">
        <v>19</v>
      </c>
    </row>
    <row r="2544" spans="2:5">
      <c r="B2544" s="26">
        <v>44748.561736111114</v>
      </c>
      <c r="C2544" s="3">
        <v>45</v>
      </c>
      <c r="D2544" s="3">
        <v>46.46</v>
      </c>
      <c r="E2544" s="49" t="s">
        <v>28</v>
      </c>
    </row>
    <row r="2545" spans="2:5">
      <c r="B2545" s="26">
        <v>44748.562488425923</v>
      </c>
      <c r="C2545" s="3">
        <v>109</v>
      </c>
      <c r="D2545" s="3">
        <v>46.5</v>
      </c>
      <c r="E2545" s="49" t="s">
        <v>28</v>
      </c>
    </row>
    <row r="2546" spans="2:5">
      <c r="B2546" s="26">
        <v>44748.562557870369</v>
      </c>
      <c r="C2546" s="3">
        <v>85</v>
      </c>
      <c r="D2546" s="3">
        <v>46.49</v>
      </c>
      <c r="E2546" s="49" t="s">
        <v>28</v>
      </c>
    </row>
    <row r="2547" spans="2:5">
      <c r="B2547" s="26">
        <v>44748.562557870369</v>
      </c>
      <c r="C2547" s="3">
        <v>25</v>
      </c>
      <c r="D2547" s="3">
        <v>46.49</v>
      </c>
      <c r="E2547" s="49" t="s">
        <v>28</v>
      </c>
    </row>
    <row r="2548" spans="2:5">
      <c r="B2548" s="26">
        <v>44748.562685185185</v>
      </c>
      <c r="C2548" s="3">
        <v>82</v>
      </c>
      <c r="D2548" s="3">
        <v>46.48</v>
      </c>
      <c r="E2548" s="49" t="s">
        <v>28</v>
      </c>
    </row>
    <row r="2549" spans="2:5">
      <c r="B2549" s="26">
        <v>44748.562893518516</v>
      </c>
      <c r="C2549" s="3">
        <v>83</v>
      </c>
      <c r="D2549" s="3">
        <v>46.46</v>
      </c>
      <c r="E2549" s="49" t="s">
        <v>28</v>
      </c>
    </row>
    <row r="2550" spans="2:5">
      <c r="B2550" s="26">
        <v>44748.562986111108</v>
      </c>
      <c r="C2550" s="3">
        <v>43</v>
      </c>
      <c r="D2550" s="3">
        <v>46.45</v>
      </c>
      <c r="E2550" s="49" t="s">
        <v>28</v>
      </c>
    </row>
    <row r="2551" spans="2:5">
      <c r="B2551" s="26">
        <v>44748.56349537037</v>
      </c>
      <c r="C2551" s="3">
        <v>14</v>
      </c>
      <c r="D2551" s="3">
        <v>46.45</v>
      </c>
      <c r="E2551" s="49" t="s">
        <v>18</v>
      </c>
    </row>
    <row r="2552" spans="2:5">
      <c r="B2552" s="26">
        <v>44748.56349537037</v>
      </c>
      <c r="C2552" s="3">
        <v>159</v>
      </c>
      <c r="D2552" s="3">
        <v>46.45</v>
      </c>
      <c r="E2552" s="49" t="s">
        <v>28</v>
      </c>
    </row>
    <row r="2553" spans="2:5">
      <c r="B2553" s="26">
        <v>44748.563518518517</v>
      </c>
      <c r="C2553" s="3">
        <v>48</v>
      </c>
      <c r="D2553" s="3">
        <v>46.44</v>
      </c>
      <c r="E2553" s="49" t="s">
        <v>28</v>
      </c>
    </row>
    <row r="2554" spans="2:5">
      <c r="B2554" s="26">
        <v>44748.563668981478</v>
      </c>
      <c r="C2554" s="3">
        <v>10</v>
      </c>
      <c r="D2554" s="3">
        <v>46.44</v>
      </c>
      <c r="E2554" s="49" t="s">
        <v>18</v>
      </c>
    </row>
    <row r="2555" spans="2:5">
      <c r="B2555" s="26">
        <v>44748.563668981478</v>
      </c>
      <c r="C2555" s="3">
        <v>16</v>
      </c>
      <c r="D2555" s="3">
        <v>46.44</v>
      </c>
      <c r="E2555" s="49" t="s">
        <v>18</v>
      </c>
    </row>
    <row r="2556" spans="2:5">
      <c r="B2556" s="26">
        <v>44748.564016203702</v>
      </c>
      <c r="C2556" s="3">
        <v>159</v>
      </c>
      <c r="D2556" s="3">
        <v>46.43</v>
      </c>
      <c r="E2556" s="49" t="s">
        <v>28</v>
      </c>
    </row>
    <row r="2557" spans="2:5">
      <c r="B2557" s="26">
        <v>44748.564027777778</v>
      </c>
      <c r="C2557" s="3">
        <v>10</v>
      </c>
      <c r="D2557" s="3">
        <v>46.43</v>
      </c>
      <c r="E2557" s="49" t="s">
        <v>28</v>
      </c>
    </row>
    <row r="2558" spans="2:5">
      <c r="B2558" s="26">
        <v>44748.564039351855</v>
      </c>
      <c r="C2558" s="3">
        <v>9</v>
      </c>
      <c r="D2558" s="3">
        <v>46.42</v>
      </c>
      <c r="E2558" s="49" t="s">
        <v>28</v>
      </c>
    </row>
    <row r="2559" spans="2:5">
      <c r="B2559" s="26">
        <v>44748.564270833333</v>
      </c>
      <c r="C2559" s="3">
        <v>101</v>
      </c>
      <c r="D2559" s="3">
        <v>46.42</v>
      </c>
      <c r="E2559" s="49" t="s">
        <v>28</v>
      </c>
    </row>
    <row r="2560" spans="2:5">
      <c r="B2560" s="26">
        <v>44748.564803240741</v>
      </c>
      <c r="C2560" s="3">
        <v>16</v>
      </c>
      <c r="D2560" s="3">
        <v>46.43</v>
      </c>
      <c r="E2560" s="49" t="s">
        <v>18</v>
      </c>
    </row>
    <row r="2561" spans="2:5">
      <c r="B2561" s="26">
        <v>44748.565891203703</v>
      </c>
      <c r="C2561" s="3">
        <v>519</v>
      </c>
      <c r="D2561" s="3">
        <v>46.47</v>
      </c>
      <c r="E2561" s="49" t="s">
        <v>28</v>
      </c>
    </row>
    <row r="2562" spans="2:5">
      <c r="B2562" s="26">
        <v>44748.565983796296</v>
      </c>
      <c r="C2562" s="3">
        <v>99</v>
      </c>
      <c r="D2562" s="3">
        <v>46.46</v>
      </c>
      <c r="E2562" s="49" t="s">
        <v>28</v>
      </c>
    </row>
    <row r="2563" spans="2:5">
      <c r="B2563" s="26">
        <v>44748.566342592596</v>
      </c>
      <c r="C2563" s="3">
        <v>43</v>
      </c>
      <c r="D2563" s="3">
        <v>46.46</v>
      </c>
      <c r="E2563" s="49" t="s">
        <v>18</v>
      </c>
    </row>
    <row r="2564" spans="2:5">
      <c r="B2564" s="26">
        <v>44748.566342592596</v>
      </c>
      <c r="C2564" s="3">
        <v>41</v>
      </c>
      <c r="D2564" s="3">
        <v>46.46</v>
      </c>
      <c r="E2564" s="49" t="s">
        <v>28</v>
      </c>
    </row>
    <row r="2565" spans="2:5">
      <c r="B2565" s="26">
        <v>44748.566342592596</v>
      </c>
      <c r="C2565" s="3">
        <v>3</v>
      </c>
      <c r="D2565" s="3">
        <v>46.46</v>
      </c>
      <c r="E2565" s="49" t="s">
        <v>28</v>
      </c>
    </row>
    <row r="2566" spans="2:5">
      <c r="B2566" s="26">
        <v>44748.566527777781</v>
      </c>
      <c r="C2566" s="3">
        <v>37</v>
      </c>
      <c r="D2566" s="3">
        <v>46.45</v>
      </c>
      <c r="E2566" s="49" t="s">
        <v>28</v>
      </c>
    </row>
    <row r="2567" spans="2:5">
      <c r="B2567" s="26">
        <v>44748.566527777781</v>
      </c>
      <c r="C2567" s="3">
        <v>7</v>
      </c>
      <c r="D2567" s="3">
        <v>46.45</v>
      </c>
      <c r="E2567" s="49" t="s">
        <v>28</v>
      </c>
    </row>
    <row r="2568" spans="2:5">
      <c r="B2568" s="26">
        <v>44748.56753472222</v>
      </c>
      <c r="C2568" s="3">
        <v>82</v>
      </c>
      <c r="D2568" s="3">
        <v>46.45</v>
      </c>
      <c r="E2568" s="49" t="s">
        <v>28</v>
      </c>
    </row>
    <row r="2569" spans="2:5">
      <c r="B2569" s="26">
        <v>44748.56753472222</v>
      </c>
      <c r="C2569" s="3">
        <v>63</v>
      </c>
      <c r="D2569" s="3">
        <v>46.45</v>
      </c>
      <c r="E2569" s="49" t="s">
        <v>28</v>
      </c>
    </row>
    <row r="2570" spans="2:5">
      <c r="B2570" s="26">
        <v>44748.567604166667</v>
      </c>
      <c r="C2570" s="3">
        <v>13</v>
      </c>
      <c r="D2570" s="3">
        <v>46.44</v>
      </c>
      <c r="E2570" s="49" t="s">
        <v>28</v>
      </c>
    </row>
    <row r="2571" spans="2:5">
      <c r="B2571" s="26">
        <v>44748.567604166667</v>
      </c>
      <c r="C2571" s="3">
        <v>31</v>
      </c>
      <c r="D2571" s="3">
        <v>46.44</v>
      </c>
      <c r="E2571" s="49" t="s">
        <v>28</v>
      </c>
    </row>
    <row r="2572" spans="2:5">
      <c r="B2572" s="26">
        <v>44748.568148148152</v>
      </c>
      <c r="C2572" s="3">
        <v>77</v>
      </c>
      <c r="D2572" s="3">
        <v>46.44</v>
      </c>
      <c r="E2572" s="49" t="s">
        <v>28</v>
      </c>
    </row>
    <row r="2573" spans="2:5">
      <c r="B2573" s="26">
        <v>44748.568148148152</v>
      </c>
      <c r="C2573" s="3">
        <v>1</v>
      </c>
      <c r="D2573" s="3">
        <v>46.44</v>
      </c>
      <c r="E2573" s="49" t="s">
        <v>28</v>
      </c>
    </row>
    <row r="2574" spans="2:5">
      <c r="B2574" s="26">
        <v>44748.569479166668</v>
      </c>
      <c r="C2574" s="3">
        <v>150</v>
      </c>
      <c r="D2574" s="3">
        <v>46.42</v>
      </c>
      <c r="E2574" s="49" t="s">
        <v>28</v>
      </c>
    </row>
    <row r="2575" spans="2:5">
      <c r="B2575" s="26">
        <v>44748.569479166668</v>
      </c>
      <c r="C2575" s="3">
        <v>110</v>
      </c>
      <c r="D2575" s="3">
        <v>46.42</v>
      </c>
      <c r="E2575" s="49" t="s">
        <v>28</v>
      </c>
    </row>
    <row r="2576" spans="2:5">
      <c r="B2576" s="26">
        <v>44748.571087962962</v>
      </c>
      <c r="C2576" s="3">
        <v>43</v>
      </c>
      <c r="D2576" s="3">
        <v>46.41</v>
      </c>
      <c r="E2576" s="49" t="s">
        <v>18</v>
      </c>
    </row>
    <row r="2577" spans="2:5">
      <c r="B2577" s="26">
        <v>44748.571087962962</v>
      </c>
      <c r="C2577" s="3">
        <v>273</v>
      </c>
      <c r="D2577" s="3">
        <v>46.41</v>
      </c>
      <c r="E2577" s="49" t="s">
        <v>28</v>
      </c>
    </row>
    <row r="2578" spans="2:5">
      <c r="B2578" s="26">
        <v>44748.571562500001</v>
      </c>
      <c r="C2578" s="3">
        <v>113</v>
      </c>
      <c r="D2578" s="3">
        <v>46.42</v>
      </c>
      <c r="E2578" s="49" t="s">
        <v>28</v>
      </c>
    </row>
    <row r="2579" spans="2:5">
      <c r="B2579" s="26">
        <v>44748.572696759256</v>
      </c>
      <c r="C2579" s="3">
        <v>1</v>
      </c>
      <c r="D2579" s="3">
        <v>46.44</v>
      </c>
      <c r="E2579" s="49" t="s">
        <v>19</v>
      </c>
    </row>
    <row r="2580" spans="2:5">
      <c r="B2580" s="26">
        <v>44748.573125000003</v>
      </c>
      <c r="C2580" s="3">
        <v>116</v>
      </c>
      <c r="D2580" s="3">
        <v>46.44</v>
      </c>
      <c r="E2580" s="49" t="s">
        <v>28</v>
      </c>
    </row>
    <row r="2581" spans="2:5">
      <c r="B2581" s="26">
        <v>44748.573321759257</v>
      </c>
      <c r="C2581" s="3">
        <v>32</v>
      </c>
      <c r="D2581" s="3">
        <v>46.44</v>
      </c>
      <c r="E2581" s="49" t="s">
        <v>28</v>
      </c>
    </row>
    <row r="2582" spans="2:5">
      <c r="B2582" s="26">
        <v>44748.573321759257</v>
      </c>
      <c r="C2582" s="3">
        <v>10</v>
      </c>
      <c r="D2582" s="3">
        <v>46.44</v>
      </c>
      <c r="E2582" s="49" t="s">
        <v>28</v>
      </c>
    </row>
    <row r="2583" spans="2:5">
      <c r="B2583" s="26">
        <v>44748.573449074072</v>
      </c>
      <c r="C2583" s="3">
        <v>25</v>
      </c>
      <c r="D2583" s="3">
        <v>46.44</v>
      </c>
      <c r="E2583" s="49" t="s">
        <v>28</v>
      </c>
    </row>
    <row r="2584" spans="2:5">
      <c r="B2584" s="26">
        <v>44748.573472222219</v>
      </c>
      <c r="C2584" s="3">
        <v>25</v>
      </c>
      <c r="D2584" s="3">
        <v>46.44</v>
      </c>
      <c r="E2584" s="49" t="s">
        <v>28</v>
      </c>
    </row>
    <row r="2585" spans="2:5">
      <c r="B2585" s="26">
        <v>44748.573472222219</v>
      </c>
      <c r="C2585" s="3">
        <v>9</v>
      </c>
      <c r="D2585" s="3">
        <v>46.44</v>
      </c>
      <c r="E2585" s="49" t="s">
        <v>28</v>
      </c>
    </row>
    <row r="2586" spans="2:5">
      <c r="B2586" s="26">
        <v>44748.573483796295</v>
      </c>
      <c r="C2586" s="3">
        <v>16</v>
      </c>
      <c r="D2586" s="3">
        <v>46.44</v>
      </c>
      <c r="E2586" s="49" t="s">
        <v>28</v>
      </c>
    </row>
    <row r="2587" spans="2:5">
      <c r="B2587" s="26">
        <v>44748.573530092595</v>
      </c>
      <c r="C2587" s="3">
        <v>63</v>
      </c>
      <c r="D2587" s="3">
        <v>46.44</v>
      </c>
      <c r="E2587" s="49" t="s">
        <v>28</v>
      </c>
    </row>
    <row r="2588" spans="2:5">
      <c r="B2588" s="26">
        <v>44748.573541666665</v>
      </c>
      <c r="C2588" s="3">
        <v>4</v>
      </c>
      <c r="D2588" s="3">
        <v>46.44</v>
      </c>
      <c r="E2588" s="49" t="s">
        <v>28</v>
      </c>
    </row>
    <row r="2589" spans="2:5">
      <c r="B2589" s="26">
        <v>44748.573807870373</v>
      </c>
      <c r="C2589" s="3">
        <v>43</v>
      </c>
      <c r="D2589" s="3">
        <v>46.44</v>
      </c>
      <c r="E2589" s="49" t="s">
        <v>18</v>
      </c>
    </row>
    <row r="2590" spans="2:5">
      <c r="B2590" s="26">
        <v>44748.574328703704</v>
      </c>
      <c r="C2590" s="3">
        <v>150</v>
      </c>
      <c r="D2590" s="3">
        <v>46.43</v>
      </c>
      <c r="E2590" s="49" t="s">
        <v>28</v>
      </c>
    </row>
    <row r="2591" spans="2:5">
      <c r="B2591" s="26">
        <v>44748.57435185185</v>
      </c>
      <c r="C2591" s="3">
        <v>50</v>
      </c>
      <c r="D2591" s="3">
        <v>46.42</v>
      </c>
      <c r="E2591" s="49" t="s">
        <v>28</v>
      </c>
    </row>
    <row r="2592" spans="2:5">
      <c r="B2592" s="26">
        <v>44748.575069444443</v>
      </c>
      <c r="C2592" s="3">
        <v>82</v>
      </c>
      <c r="D2592" s="3">
        <v>46.4</v>
      </c>
      <c r="E2592" s="49" t="s">
        <v>28</v>
      </c>
    </row>
    <row r="2593" spans="2:5">
      <c r="B2593" s="26">
        <v>44748.575069444443</v>
      </c>
      <c r="C2593" s="3">
        <v>5</v>
      </c>
      <c r="D2593" s="3">
        <v>46.4</v>
      </c>
      <c r="E2593" s="49" t="s">
        <v>28</v>
      </c>
    </row>
    <row r="2594" spans="2:5">
      <c r="B2594" s="26">
        <v>44748.575069444443</v>
      </c>
      <c r="C2594" s="3">
        <v>57</v>
      </c>
      <c r="D2594" s="3">
        <v>46.4</v>
      </c>
      <c r="E2594" s="49" t="s">
        <v>28</v>
      </c>
    </row>
    <row r="2595" spans="2:5">
      <c r="B2595" s="26">
        <v>44748.575104166666</v>
      </c>
      <c r="C2595" s="3">
        <v>8</v>
      </c>
      <c r="D2595" s="3">
        <v>46.4</v>
      </c>
      <c r="E2595" s="49" t="s">
        <v>20</v>
      </c>
    </row>
    <row r="2596" spans="2:5">
      <c r="B2596" s="26">
        <v>44748.575115740743</v>
      </c>
      <c r="C2596" s="3">
        <v>3</v>
      </c>
      <c r="D2596" s="3">
        <v>46.4</v>
      </c>
      <c r="E2596" s="49" t="s">
        <v>20</v>
      </c>
    </row>
    <row r="2597" spans="2:5">
      <c r="B2597" s="26">
        <v>44748.575254629628</v>
      </c>
      <c r="C2597" s="3">
        <v>74</v>
      </c>
      <c r="D2597" s="3">
        <v>46.4</v>
      </c>
      <c r="E2597" s="49" t="s">
        <v>28</v>
      </c>
    </row>
    <row r="2598" spans="2:5">
      <c r="B2598" s="26">
        <v>44748.575254629628</v>
      </c>
      <c r="C2598" s="3">
        <v>1</v>
      </c>
      <c r="D2598" s="3">
        <v>46.4</v>
      </c>
      <c r="E2598" s="49" t="s">
        <v>18</v>
      </c>
    </row>
    <row r="2599" spans="2:5">
      <c r="B2599" s="26">
        <v>44748.575312499997</v>
      </c>
      <c r="C2599" s="3">
        <v>8</v>
      </c>
      <c r="D2599" s="3">
        <v>46.41</v>
      </c>
      <c r="E2599" s="49" t="s">
        <v>18</v>
      </c>
    </row>
    <row r="2600" spans="2:5">
      <c r="B2600" s="26">
        <v>44748.575694444444</v>
      </c>
      <c r="C2600" s="3">
        <v>46</v>
      </c>
      <c r="D2600" s="3">
        <v>46.41</v>
      </c>
      <c r="E2600" s="49" t="s">
        <v>28</v>
      </c>
    </row>
    <row r="2601" spans="2:5">
      <c r="B2601" s="26">
        <v>44748.57640046296</v>
      </c>
      <c r="C2601" s="3">
        <v>113</v>
      </c>
      <c r="D2601" s="3">
        <v>46.41</v>
      </c>
      <c r="E2601" s="49" t="s">
        <v>28</v>
      </c>
    </row>
    <row r="2602" spans="2:5">
      <c r="B2602" s="26">
        <v>44748.57640046296</v>
      </c>
      <c r="C2602" s="3">
        <v>74</v>
      </c>
      <c r="D2602" s="3">
        <v>46.41</v>
      </c>
      <c r="E2602" s="49" t="s">
        <v>28</v>
      </c>
    </row>
    <row r="2603" spans="2:5">
      <c r="B2603" s="26">
        <v>44748.576412037037</v>
      </c>
      <c r="C2603" s="3">
        <v>32</v>
      </c>
      <c r="D2603" s="3">
        <v>46.41</v>
      </c>
      <c r="E2603" s="49" t="s">
        <v>28</v>
      </c>
    </row>
    <row r="2604" spans="2:5">
      <c r="B2604" s="26">
        <v>44748.576412037037</v>
      </c>
      <c r="C2604" s="3">
        <v>7</v>
      </c>
      <c r="D2604" s="3">
        <v>46.41</v>
      </c>
      <c r="E2604" s="49" t="s">
        <v>28</v>
      </c>
    </row>
    <row r="2605" spans="2:5">
      <c r="B2605" s="26">
        <v>44748.576539351852</v>
      </c>
      <c r="C2605" s="3">
        <v>1</v>
      </c>
      <c r="D2605" s="3">
        <v>46.41</v>
      </c>
      <c r="E2605" s="49" t="s">
        <v>28</v>
      </c>
    </row>
    <row r="2606" spans="2:5">
      <c r="B2606" s="26">
        <v>44748.577673611115</v>
      </c>
      <c r="C2606" s="3">
        <v>108</v>
      </c>
      <c r="D2606" s="3">
        <v>46.41</v>
      </c>
      <c r="E2606" s="49" t="s">
        <v>28</v>
      </c>
    </row>
    <row r="2607" spans="2:5">
      <c r="B2607" s="26">
        <v>44748.577673611115</v>
      </c>
      <c r="C2607" s="3">
        <v>96</v>
      </c>
      <c r="D2607" s="3">
        <v>46.41</v>
      </c>
      <c r="E2607" s="49" t="s">
        <v>28</v>
      </c>
    </row>
    <row r="2608" spans="2:5">
      <c r="B2608" s="26">
        <v>44748.578657407408</v>
      </c>
      <c r="C2608" s="3">
        <v>276</v>
      </c>
      <c r="D2608" s="3">
        <v>46.41</v>
      </c>
      <c r="E2608" s="49" t="s">
        <v>28</v>
      </c>
    </row>
    <row r="2609" spans="2:5">
      <c r="B2609" s="26">
        <v>44748.578657407408</v>
      </c>
      <c r="C2609" s="3">
        <v>10</v>
      </c>
      <c r="D2609" s="3">
        <v>46.41</v>
      </c>
      <c r="E2609" s="49" t="s">
        <v>28</v>
      </c>
    </row>
    <row r="2610" spans="2:5">
      <c r="B2610" s="26">
        <v>44748.578657407408</v>
      </c>
      <c r="C2610" s="3">
        <v>69</v>
      </c>
      <c r="D2610" s="3">
        <v>46.41</v>
      </c>
      <c r="E2610" s="49" t="s">
        <v>28</v>
      </c>
    </row>
    <row r="2611" spans="2:5">
      <c r="B2611" s="26">
        <v>44748.578657407408</v>
      </c>
      <c r="C2611" s="3">
        <v>43</v>
      </c>
      <c r="D2611" s="3">
        <v>46.41</v>
      </c>
      <c r="E2611" s="49" t="s">
        <v>18</v>
      </c>
    </row>
    <row r="2612" spans="2:5">
      <c r="B2612" s="26">
        <v>44748.579039351855</v>
      </c>
      <c r="C2612" s="3">
        <v>259</v>
      </c>
      <c r="D2612" s="3">
        <v>46.4</v>
      </c>
      <c r="E2612" s="49" t="s">
        <v>28</v>
      </c>
    </row>
    <row r="2613" spans="2:5">
      <c r="B2613" s="26">
        <v>44748.579143518517</v>
      </c>
      <c r="C2613" s="3">
        <v>131</v>
      </c>
      <c r="D2613" s="3">
        <v>46.39</v>
      </c>
      <c r="E2613" s="49" t="s">
        <v>28</v>
      </c>
    </row>
    <row r="2614" spans="2:5">
      <c r="B2614" s="26">
        <v>44748.579201388886</v>
      </c>
      <c r="C2614" s="3">
        <v>45</v>
      </c>
      <c r="D2614" s="3">
        <v>46.38</v>
      </c>
      <c r="E2614" s="49" t="s">
        <v>28</v>
      </c>
    </row>
    <row r="2615" spans="2:5">
      <c r="B2615" s="26">
        <v>44748.580127314817</v>
      </c>
      <c r="C2615" s="3">
        <v>29</v>
      </c>
      <c r="D2615" s="3">
        <v>46.38</v>
      </c>
      <c r="E2615" s="49" t="s">
        <v>28</v>
      </c>
    </row>
    <row r="2616" spans="2:5">
      <c r="B2616" s="26">
        <v>44748.580127314817</v>
      </c>
      <c r="C2616" s="3">
        <v>29</v>
      </c>
      <c r="D2616" s="3">
        <v>46.38</v>
      </c>
      <c r="E2616" s="49" t="s">
        <v>28</v>
      </c>
    </row>
    <row r="2617" spans="2:5">
      <c r="B2617" s="26">
        <v>44748.580127314817</v>
      </c>
      <c r="C2617" s="3">
        <v>1</v>
      </c>
      <c r="D2617" s="3">
        <v>46.38</v>
      </c>
      <c r="E2617" s="49" t="s">
        <v>28</v>
      </c>
    </row>
    <row r="2618" spans="2:5">
      <c r="B2618" s="26">
        <v>44748.580451388887</v>
      </c>
      <c r="C2618" s="3">
        <v>85</v>
      </c>
      <c r="D2618" s="3">
        <v>46.4</v>
      </c>
      <c r="E2618" s="49" t="s">
        <v>28</v>
      </c>
    </row>
    <row r="2619" spans="2:5">
      <c r="B2619" s="26">
        <v>44748.581226851849</v>
      </c>
      <c r="C2619" s="3">
        <v>43</v>
      </c>
      <c r="D2619" s="3">
        <v>46.4</v>
      </c>
      <c r="E2619" s="49" t="s">
        <v>18</v>
      </c>
    </row>
    <row r="2620" spans="2:5">
      <c r="B2620" s="26">
        <v>44748.581226851849</v>
      </c>
      <c r="C2620" s="3">
        <v>149</v>
      </c>
      <c r="D2620" s="3">
        <v>46.4</v>
      </c>
      <c r="E2620" s="49" t="s">
        <v>28</v>
      </c>
    </row>
    <row r="2621" spans="2:5">
      <c r="B2621" s="26">
        <v>44748.581990740742</v>
      </c>
      <c r="C2621" s="3">
        <v>153</v>
      </c>
      <c r="D2621" s="3">
        <v>46.4</v>
      </c>
      <c r="E2621" s="49" t="s">
        <v>28</v>
      </c>
    </row>
    <row r="2622" spans="2:5">
      <c r="B2622" s="26">
        <v>44748.582118055558</v>
      </c>
      <c r="C2622" s="3">
        <v>261</v>
      </c>
      <c r="D2622" s="3">
        <v>46.39</v>
      </c>
      <c r="E2622" s="49" t="s">
        <v>28</v>
      </c>
    </row>
    <row r="2623" spans="2:5">
      <c r="B2623" s="26">
        <v>44748.582453703704</v>
      </c>
      <c r="C2623" s="3">
        <v>151</v>
      </c>
      <c r="D2623" s="3">
        <v>46.38</v>
      </c>
      <c r="E2623" s="49" t="s">
        <v>28</v>
      </c>
    </row>
    <row r="2624" spans="2:5">
      <c r="B2624" s="26">
        <v>44748.582499999997</v>
      </c>
      <c r="C2624" s="3">
        <v>42</v>
      </c>
      <c r="D2624" s="3">
        <v>46.37</v>
      </c>
      <c r="E2624" s="49" t="s">
        <v>28</v>
      </c>
    </row>
    <row r="2625" spans="2:5">
      <c r="B2625" s="26">
        <v>44748.582499999997</v>
      </c>
      <c r="C2625" s="3">
        <v>54</v>
      </c>
      <c r="D2625" s="3">
        <v>46.37</v>
      </c>
      <c r="E2625" s="49" t="s">
        <v>28</v>
      </c>
    </row>
    <row r="2626" spans="2:5">
      <c r="B2626" s="26">
        <v>44748.583518518521</v>
      </c>
      <c r="C2626" s="3">
        <v>181</v>
      </c>
      <c r="D2626" s="3">
        <v>46.39</v>
      </c>
      <c r="E2626" s="49" t="s">
        <v>28</v>
      </c>
    </row>
    <row r="2627" spans="2:5">
      <c r="B2627" s="26">
        <v>44748.583518518521</v>
      </c>
      <c r="C2627" s="3">
        <v>34</v>
      </c>
      <c r="D2627" s="3">
        <v>46.39</v>
      </c>
      <c r="E2627" s="49" t="s">
        <v>28</v>
      </c>
    </row>
    <row r="2628" spans="2:5">
      <c r="B2628" s="26">
        <v>44748.584282407406</v>
      </c>
      <c r="C2628" s="3">
        <v>338</v>
      </c>
      <c r="D2628" s="3">
        <v>46.43</v>
      </c>
      <c r="E2628" s="49" t="s">
        <v>28</v>
      </c>
    </row>
    <row r="2629" spans="2:5">
      <c r="B2629" s="26">
        <v>44748.584282407406</v>
      </c>
      <c r="C2629" s="3">
        <v>76</v>
      </c>
      <c r="D2629" s="3">
        <v>46.43</v>
      </c>
      <c r="E2629" s="49" t="s">
        <v>28</v>
      </c>
    </row>
    <row r="2630" spans="2:5">
      <c r="B2630" s="26">
        <v>44748.584675925929</v>
      </c>
      <c r="C2630" s="3">
        <v>56</v>
      </c>
      <c r="D2630" s="3">
        <v>46.41</v>
      </c>
      <c r="E2630" s="49" t="s">
        <v>28</v>
      </c>
    </row>
    <row r="2631" spans="2:5">
      <c r="B2631" s="26">
        <v>44748.585405092592</v>
      </c>
      <c r="C2631" s="3">
        <v>24</v>
      </c>
      <c r="D2631" s="3">
        <v>46.43</v>
      </c>
      <c r="E2631" s="49" t="s">
        <v>18</v>
      </c>
    </row>
    <row r="2632" spans="2:5">
      <c r="B2632" s="26">
        <v>44748.585416666669</v>
      </c>
      <c r="C2632" s="3">
        <v>8</v>
      </c>
      <c r="D2632" s="3">
        <v>46.43</v>
      </c>
      <c r="E2632" s="49" t="s">
        <v>18</v>
      </c>
    </row>
    <row r="2633" spans="2:5">
      <c r="B2633" s="26">
        <v>44748.585416666669</v>
      </c>
      <c r="C2633" s="3">
        <v>54</v>
      </c>
      <c r="D2633" s="3">
        <v>46.43</v>
      </c>
      <c r="E2633" s="49" t="s">
        <v>28</v>
      </c>
    </row>
    <row r="2634" spans="2:5">
      <c r="B2634" s="26">
        <v>44748.585555555554</v>
      </c>
      <c r="C2634" s="3">
        <v>47</v>
      </c>
      <c r="D2634" s="3">
        <v>46.42</v>
      </c>
      <c r="E2634" s="49" t="s">
        <v>28</v>
      </c>
    </row>
    <row r="2635" spans="2:5">
      <c r="B2635" s="26">
        <v>44748.585555555554</v>
      </c>
      <c r="C2635" s="3">
        <v>5</v>
      </c>
      <c r="D2635" s="3">
        <v>46.42</v>
      </c>
      <c r="E2635" s="49" t="s">
        <v>28</v>
      </c>
    </row>
    <row r="2636" spans="2:5">
      <c r="B2636" s="26">
        <v>44748.585555555554</v>
      </c>
      <c r="C2636" s="3">
        <v>94</v>
      </c>
      <c r="D2636" s="3">
        <v>46.42</v>
      </c>
      <c r="E2636" s="49" t="s">
        <v>28</v>
      </c>
    </row>
    <row r="2637" spans="2:5">
      <c r="B2637" s="26">
        <v>44748.585555555554</v>
      </c>
      <c r="C2637" s="3">
        <v>1</v>
      </c>
      <c r="D2637" s="3">
        <v>46.42</v>
      </c>
      <c r="E2637" s="49" t="s">
        <v>19</v>
      </c>
    </row>
    <row r="2638" spans="2:5">
      <c r="B2638" s="26">
        <v>44748.586805555555</v>
      </c>
      <c r="C2638" s="3">
        <v>153</v>
      </c>
      <c r="D2638" s="3">
        <v>46.43</v>
      </c>
      <c r="E2638" s="49" t="s">
        <v>28</v>
      </c>
    </row>
    <row r="2639" spans="2:5">
      <c r="B2639" s="26">
        <v>44748.586805555555</v>
      </c>
      <c r="C2639" s="3">
        <v>43</v>
      </c>
      <c r="D2639" s="3">
        <v>46.43</v>
      </c>
      <c r="E2639" s="49" t="s">
        <v>18</v>
      </c>
    </row>
    <row r="2640" spans="2:5">
      <c r="B2640" s="26">
        <v>44748.586805555555</v>
      </c>
      <c r="C2640" s="3">
        <v>60</v>
      </c>
      <c r="D2640" s="3">
        <v>46.43</v>
      </c>
      <c r="E2640" s="49" t="s">
        <v>28</v>
      </c>
    </row>
    <row r="2641" spans="2:5">
      <c r="B2641" s="26">
        <v>44748.586805555555</v>
      </c>
      <c r="C2641" s="3">
        <v>73</v>
      </c>
      <c r="D2641" s="3">
        <v>46.43</v>
      </c>
      <c r="E2641" s="49" t="s">
        <v>28</v>
      </c>
    </row>
    <row r="2642" spans="2:5">
      <c r="B2642" s="26">
        <v>44748.586805555555</v>
      </c>
      <c r="C2642" s="3">
        <v>100</v>
      </c>
      <c r="D2642" s="3">
        <v>46.43</v>
      </c>
      <c r="E2642" s="49" t="s">
        <v>28</v>
      </c>
    </row>
    <row r="2643" spans="2:5">
      <c r="B2643" s="26">
        <v>44748.587025462963</v>
      </c>
      <c r="C2643" s="3">
        <v>82</v>
      </c>
      <c r="D2643" s="3">
        <v>46.43</v>
      </c>
      <c r="E2643" s="49" t="s">
        <v>28</v>
      </c>
    </row>
    <row r="2644" spans="2:5">
      <c r="B2644" s="26">
        <v>44748.587210648147</v>
      </c>
      <c r="C2644" s="3">
        <v>46</v>
      </c>
      <c r="D2644" s="3">
        <v>46.43</v>
      </c>
      <c r="E2644" s="49" t="s">
        <v>28</v>
      </c>
    </row>
    <row r="2645" spans="2:5">
      <c r="B2645" s="26">
        <v>44748.587430555555</v>
      </c>
      <c r="C2645" s="3">
        <v>84</v>
      </c>
      <c r="D2645" s="3">
        <v>46.4</v>
      </c>
      <c r="E2645" s="49" t="s">
        <v>28</v>
      </c>
    </row>
    <row r="2646" spans="2:5">
      <c r="B2646" s="26">
        <v>44748.588020833333</v>
      </c>
      <c r="C2646" s="3">
        <v>28</v>
      </c>
      <c r="D2646" s="3">
        <v>46.4</v>
      </c>
      <c r="E2646" s="49" t="s">
        <v>28</v>
      </c>
    </row>
    <row r="2647" spans="2:5">
      <c r="B2647" s="26">
        <v>44748.58803240741</v>
      </c>
      <c r="C2647" s="3">
        <v>149</v>
      </c>
      <c r="D2647" s="3">
        <v>46.4</v>
      </c>
      <c r="E2647" s="49" t="s">
        <v>28</v>
      </c>
    </row>
    <row r="2648" spans="2:5">
      <c r="B2648" s="26">
        <v>44748.589050925926</v>
      </c>
      <c r="C2648" s="3">
        <v>15</v>
      </c>
      <c r="D2648" s="3">
        <v>46.4</v>
      </c>
      <c r="E2648" s="49" t="s">
        <v>28</v>
      </c>
    </row>
    <row r="2649" spans="2:5">
      <c r="B2649" s="26">
        <v>44748.589189814818</v>
      </c>
      <c r="C2649" s="3">
        <v>59</v>
      </c>
      <c r="D2649" s="3">
        <v>46.4</v>
      </c>
      <c r="E2649" s="49" t="s">
        <v>28</v>
      </c>
    </row>
    <row r="2650" spans="2:5">
      <c r="B2650" s="26">
        <v>44748.589421296296</v>
      </c>
      <c r="C2650" s="3">
        <v>223</v>
      </c>
      <c r="D2650" s="3">
        <v>46.39</v>
      </c>
      <c r="E2650" s="49" t="s">
        <v>28</v>
      </c>
    </row>
    <row r="2651" spans="2:5">
      <c r="B2651" s="26">
        <v>44748.589780092596</v>
      </c>
      <c r="C2651" s="3">
        <v>8</v>
      </c>
      <c r="D2651" s="3">
        <v>46.4</v>
      </c>
      <c r="E2651" s="49" t="s">
        <v>20</v>
      </c>
    </row>
    <row r="2652" spans="2:5">
      <c r="B2652" s="26">
        <v>44748.589791666665</v>
      </c>
      <c r="C2652" s="3">
        <v>4</v>
      </c>
      <c r="D2652" s="3">
        <v>46.4</v>
      </c>
      <c r="E2652" s="49" t="s">
        <v>20</v>
      </c>
    </row>
    <row r="2653" spans="2:5">
      <c r="B2653" s="26">
        <v>44748.59033564815</v>
      </c>
      <c r="C2653" s="3">
        <v>45</v>
      </c>
      <c r="D2653" s="3">
        <v>46.4</v>
      </c>
      <c r="E2653" s="49" t="s">
        <v>28</v>
      </c>
    </row>
    <row r="2654" spans="2:5">
      <c r="B2654" s="26">
        <v>44748.59034722222</v>
      </c>
      <c r="C2654" s="3">
        <v>97</v>
      </c>
      <c r="D2654" s="3">
        <v>46.4</v>
      </c>
      <c r="E2654" s="49" t="s">
        <v>28</v>
      </c>
    </row>
    <row r="2655" spans="2:5">
      <c r="B2655" s="26">
        <v>44748.59034722222</v>
      </c>
      <c r="C2655" s="3">
        <v>4</v>
      </c>
      <c r="D2655" s="3">
        <v>46.4</v>
      </c>
      <c r="E2655" s="49" t="s">
        <v>28</v>
      </c>
    </row>
    <row r="2656" spans="2:5">
      <c r="B2656" s="26">
        <v>44748.590624999997</v>
      </c>
      <c r="C2656" s="3">
        <v>48</v>
      </c>
      <c r="D2656" s="3">
        <v>46.39</v>
      </c>
      <c r="E2656" s="49" t="s">
        <v>18</v>
      </c>
    </row>
    <row r="2657" spans="2:5">
      <c r="B2657" s="26">
        <v>44748.590624999997</v>
      </c>
      <c r="C2657" s="3">
        <v>43</v>
      </c>
      <c r="D2657" s="3">
        <v>46.39</v>
      </c>
      <c r="E2657" s="49" t="s">
        <v>28</v>
      </c>
    </row>
    <row r="2658" spans="2:5">
      <c r="B2658" s="26">
        <v>44748.59070601852</v>
      </c>
      <c r="C2658" s="3">
        <v>43</v>
      </c>
      <c r="D2658" s="3">
        <v>46.39</v>
      </c>
      <c r="E2658" s="49" t="s">
        <v>28</v>
      </c>
    </row>
    <row r="2659" spans="2:5">
      <c r="B2659" s="26">
        <v>44748.59107638889</v>
      </c>
      <c r="C2659" s="3">
        <v>89</v>
      </c>
      <c r="D2659" s="3">
        <v>46.39</v>
      </c>
      <c r="E2659" s="49" t="s">
        <v>28</v>
      </c>
    </row>
    <row r="2660" spans="2:5">
      <c r="B2660" s="26">
        <v>44748.59107638889</v>
      </c>
      <c r="C2660" s="3">
        <v>72</v>
      </c>
      <c r="D2660" s="3">
        <v>46.39</v>
      </c>
      <c r="E2660" s="49" t="s">
        <v>28</v>
      </c>
    </row>
    <row r="2661" spans="2:5">
      <c r="B2661" s="26">
        <v>44748.59165509259</v>
      </c>
      <c r="C2661" s="3">
        <v>85</v>
      </c>
      <c r="D2661" s="3">
        <v>46.36</v>
      </c>
      <c r="E2661" s="49" t="s">
        <v>28</v>
      </c>
    </row>
    <row r="2662" spans="2:5">
      <c r="B2662" s="26">
        <v>44748.591689814813</v>
      </c>
      <c r="C2662" s="3">
        <v>45</v>
      </c>
      <c r="D2662" s="3">
        <v>46.35</v>
      </c>
      <c r="E2662" s="49" t="s">
        <v>28</v>
      </c>
    </row>
    <row r="2663" spans="2:5">
      <c r="B2663" s="26">
        <v>44748.592083333337</v>
      </c>
      <c r="C2663" s="3">
        <v>80</v>
      </c>
      <c r="D2663" s="3">
        <v>46.35</v>
      </c>
      <c r="E2663" s="49" t="s">
        <v>28</v>
      </c>
    </row>
    <row r="2664" spans="2:5">
      <c r="B2664" s="26">
        <v>44748.592187499999</v>
      </c>
      <c r="C2664" s="3">
        <v>1</v>
      </c>
      <c r="D2664" s="3">
        <v>46.35</v>
      </c>
      <c r="E2664" s="49" t="s">
        <v>18</v>
      </c>
    </row>
    <row r="2665" spans="2:5">
      <c r="B2665" s="26">
        <v>44748.592256944445</v>
      </c>
      <c r="C2665" s="3">
        <v>73</v>
      </c>
      <c r="D2665" s="3">
        <v>46.35</v>
      </c>
      <c r="E2665" s="49" t="s">
        <v>28</v>
      </c>
    </row>
    <row r="2666" spans="2:5">
      <c r="B2666" s="26">
        <v>44748.592256944445</v>
      </c>
      <c r="C2666" s="3">
        <v>2</v>
      </c>
      <c r="D2666" s="3">
        <v>46.35</v>
      </c>
      <c r="E2666" s="49" t="s">
        <v>28</v>
      </c>
    </row>
    <row r="2667" spans="2:5">
      <c r="B2667" s="26">
        <v>44748.592511574076</v>
      </c>
      <c r="C2667" s="3">
        <v>84</v>
      </c>
      <c r="D2667" s="3">
        <v>46.34</v>
      </c>
      <c r="E2667" s="49" t="s">
        <v>28</v>
      </c>
    </row>
    <row r="2668" spans="2:5">
      <c r="B2668" s="26">
        <v>44748.592581018522</v>
      </c>
      <c r="C2668" s="3">
        <v>45</v>
      </c>
      <c r="D2668" s="3">
        <v>46.34</v>
      </c>
      <c r="E2668" s="49" t="s">
        <v>28</v>
      </c>
    </row>
    <row r="2669" spans="2:5">
      <c r="B2669" s="26">
        <v>44748.592824074076</v>
      </c>
      <c r="C2669" s="3">
        <v>87</v>
      </c>
      <c r="D2669" s="3">
        <v>46.34</v>
      </c>
      <c r="E2669" s="49" t="s">
        <v>28</v>
      </c>
    </row>
    <row r="2670" spans="2:5">
      <c r="B2670" s="26">
        <v>44748.593113425923</v>
      </c>
      <c r="C2670" s="3">
        <v>85</v>
      </c>
      <c r="D2670" s="3">
        <v>46.31</v>
      </c>
      <c r="E2670" s="49" t="s">
        <v>28</v>
      </c>
    </row>
    <row r="2671" spans="2:5">
      <c r="B2671" s="26">
        <v>44748.593530092592</v>
      </c>
      <c r="C2671" s="3">
        <v>43</v>
      </c>
      <c r="D2671" s="3">
        <v>46.3</v>
      </c>
      <c r="E2671" s="49" t="s">
        <v>18</v>
      </c>
    </row>
    <row r="2672" spans="2:5">
      <c r="B2672" s="26">
        <v>44748.593530092592</v>
      </c>
      <c r="C2672" s="3">
        <v>79</v>
      </c>
      <c r="D2672" s="3">
        <v>46.3</v>
      </c>
      <c r="E2672" s="49" t="s">
        <v>28</v>
      </c>
    </row>
    <row r="2673" spans="2:5">
      <c r="B2673" s="26">
        <v>44748.593530092592</v>
      </c>
      <c r="C2673" s="3">
        <v>8</v>
      </c>
      <c r="D2673" s="3">
        <v>46.3</v>
      </c>
      <c r="E2673" s="49" t="s">
        <v>28</v>
      </c>
    </row>
    <row r="2674" spans="2:5">
      <c r="B2674" s="26">
        <v>44748.593530092592</v>
      </c>
      <c r="C2674" s="3">
        <v>65</v>
      </c>
      <c r="D2674" s="3">
        <v>46.3</v>
      </c>
      <c r="E2674" s="49" t="s">
        <v>28</v>
      </c>
    </row>
    <row r="2675" spans="2:5">
      <c r="B2675" s="26">
        <v>44748.5940625</v>
      </c>
      <c r="C2675" s="3">
        <v>39</v>
      </c>
      <c r="D2675" s="3">
        <v>46.29</v>
      </c>
      <c r="E2675" s="49" t="s">
        <v>28</v>
      </c>
    </row>
    <row r="2676" spans="2:5">
      <c r="B2676" s="26">
        <v>44748.5940625</v>
      </c>
      <c r="C2676" s="3">
        <v>12</v>
      </c>
      <c r="D2676" s="3">
        <v>46.29</v>
      </c>
      <c r="E2676" s="49" t="s">
        <v>28</v>
      </c>
    </row>
    <row r="2677" spans="2:5">
      <c r="B2677" s="26">
        <v>44748.5940625</v>
      </c>
      <c r="C2677" s="3">
        <v>25</v>
      </c>
      <c r="D2677" s="3">
        <v>46.29</v>
      </c>
      <c r="E2677" s="49" t="s">
        <v>28</v>
      </c>
    </row>
    <row r="2678" spans="2:5">
      <c r="B2678" s="26">
        <v>44748.5940625</v>
      </c>
      <c r="C2678" s="3">
        <v>14</v>
      </c>
      <c r="D2678" s="3">
        <v>46.29</v>
      </c>
      <c r="E2678" s="49" t="s">
        <v>28</v>
      </c>
    </row>
    <row r="2679" spans="2:5">
      <c r="B2679" s="26">
        <v>44748.595092592594</v>
      </c>
      <c r="C2679" s="3">
        <v>125</v>
      </c>
      <c r="D2679" s="3">
        <v>46.28</v>
      </c>
      <c r="E2679" s="49" t="s">
        <v>18</v>
      </c>
    </row>
    <row r="2680" spans="2:5">
      <c r="B2680" s="26">
        <v>44748.595092592594</v>
      </c>
      <c r="C2680" s="3">
        <v>16</v>
      </c>
      <c r="D2680" s="3">
        <v>46.28</v>
      </c>
      <c r="E2680" s="49" t="s">
        <v>18</v>
      </c>
    </row>
    <row r="2681" spans="2:5">
      <c r="B2681" s="26">
        <v>44748.595092592594</v>
      </c>
      <c r="C2681" s="3">
        <v>47</v>
      </c>
      <c r="D2681" s="3">
        <v>46.28</v>
      </c>
      <c r="E2681" s="49" t="s">
        <v>18</v>
      </c>
    </row>
    <row r="2682" spans="2:5">
      <c r="B2682" s="26">
        <v>44748.595092592594</v>
      </c>
      <c r="C2682" s="3">
        <v>1</v>
      </c>
      <c r="D2682" s="3">
        <v>46.28</v>
      </c>
      <c r="E2682" s="49" t="s">
        <v>18</v>
      </c>
    </row>
    <row r="2683" spans="2:5">
      <c r="B2683" s="26">
        <v>44748.595092592594</v>
      </c>
      <c r="C2683" s="3">
        <v>199</v>
      </c>
      <c r="D2683" s="3">
        <v>46.28</v>
      </c>
      <c r="E2683" s="49" t="s">
        <v>18</v>
      </c>
    </row>
    <row r="2684" spans="2:5">
      <c r="B2684" s="26">
        <v>44748.595092592594</v>
      </c>
      <c r="C2684" s="3">
        <v>8</v>
      </c>
      <c r="D2684" s="3">
        <v>46.28</v>
      </c>
      <c r="E2684" s="49" t="s">
        <v>18</v>
      </c>
    </row>
    <row r="2685" spans="2:5">
      <c r="B2685" s="26">
        <v>44748.595092592594</v>
      </c>
      <c r="C2685" s="3">
        <v>181</v>
      </c>
      <c r="D2685" s="3">
        <v>46.28</v>
      </c>
      <c r="E2685" s="49" t="s">
        <v>18</v>
      </c>
    </row>
    <row r="2686" spans="2:5">
      <c r="B2686" s="26">
        <v>44748.595625000002</v>
      </c>
      <c r="C2686" s="3">
        <v>52</v>
      </c>
      <c r="D2686" s="3">
        <v>46.3</v>
      </c>
      <c r="E2686" s="49" t="s">
        <v>18</v>
      </c>
    </row>
    <row r="2687" spans="2:5">
      <c r="B2687" s="26">
        <v>44748.595625000002</v>
      </c>
      <c r="C2687" s="3">
        <v>194</v>
      </c>
      <c r="D2687" s="3">
        <v>46.3</v>
      </c>
      <c r="E2687" s="49" t="s">
        <v>18</v>
      </c>
    </row>
    <row r="2688" spans="2:5">
      <c r="B2688" s="26">
        <v>44748.595625000002</v>
      </c>
      <c r="C2688" s="3">
        <v>411</v>
      </c>
      <c r="D2688" s="3">
        <v>46.3</v>
      </c>
      <c r="E2688" s="49" t="s">
        <v>18</v>
      </c>
    </row>
    <row r="2689" spans="2:5">
      <c r="B2689" s="26">
        <v>44748.595625000002</v>
      </c>
      <c r="C2689" s="3">
        <v>20</v>
      </c>
      <c r="D2689" s="3">
        <v>46.3</v>
      </c>
      <c r="E2689" s="49" t="s">
        <v>18</v>
      </c>
    </row>
    <row r="2690" spans="2:5">
      <c r="B2690" s="26">
        <v>44748.596331018518</v>
      </c>
      <c r="C2690" s="3">
        <v>1</v>
      </c>
      <c r="D2690" s="3">
        <v>46.31</v>
      </c>
      <c r="E2690" s="49" t="s">
        <v>19</v>
      </c>
    </row>
    <row r="2691" spans="2:5">
      <c r="B2691" s="26">
        <v>44748.596354166664</v>
      </c>
      <c r="C2691" s="3">
        <v>150</v>
      </c>
      <c r="D2691" s="3">
        <v>46.31</v>
      </c>
      <c r="E2691" s="49" t="s">
        <v>28</v>
      </c>
    </row>
    <row r="2692" spans="2:5">
      <c r="B2692" s="26">
        <v>44748.596354166664</v>
      </c>
      <c r="C2692" s="3">
        <v>141</v>
      </c>
      <c r="D2692" s="3">
        <v>46.31</v>
      </c>
      <c r="E2692" s="49" t="s">
        <v>28</v>
      </c>
    </row>
    <row r="2693" spans="2:5">
      <c r="B2693" s="26">
        <v>44748.597141203703</v>
      </c>
      <c r="C2693" s="3">
        <v>231</v>
      </c>
      <c r="D2693" s="3">
        <v>46.31</v>
      </c>
      <c r="E2693" s="49" t="s">
        <v>28</v>
      </c>
    </row>
    <row r="2694" spans="2:5">
      <c r="B2694" s="26">
        <v>44748.597141203703</v>
      </c>
      <c r="C2694" s="3">
        <v>14</v>
      </c>
      <c r="D2694" s="3">
        <v>46.31</v>
      </c>
      <c r="E2694" s="49" t="s">
        <v>28</v>
      </c>
    </row>
    <row r="2695" spans="2:5">
      <c r="B2695" s="26">
        <v>44748.597141203703</v>
      </c>
      <c r="C2695" s="3">
        <v>189</v>
      </c>
      <c r="D2695" s="3">
        <v>46.3</v>
      </c>
      <c r="E2695" s="49" t="s">
        <v>18</v>
      </c>
    </row>
    <row r="2696" spans="2:5">
      <c r="B2696" s="26">
        <v>44748.597141203703</v>
      </c>
      <c r="C2696" s="3">
        <v>19</v>
      </c>
      <c r="D2696" s="3">
        <v>46.3</v>
      </c>
      <c r="E2696" s="49" t="s">
        <v>18</v>
      </c>
    </row>
    <row r="2697" spans="2:5">
      <c r="B2697" s="26">
        <v>44748.597245370373</v>
      </c>
      <c r="C2697" s="3">
        <v>65</v>
      </c>
      <c r="D2697" s="3">
        <v>46.3</v>
      </c>
      <c r="E2697" s="49" t="s">
        <v>18</v>
      </c>
    </row>
    <row r="2698" spans="2:5">
      <c r="B2698" s="26">
        <v>44748.597314814811</v>
      </c>
      <c r="C2698" s="3">
        <v>304</v>
      </c>
      <c r="D2698" s="3">
        <v>46.3</v>
      </c>
      <c r="E2698" s="49" t="s">
        <v>28</v>
      </c>
    </row>
    <row r="2699" spans="2:5">
      <c r="B2699" s="26">
        <v>44748.597314814811</v>
      </c>
      <c r="C2699" s="3">
        <v>384</v>
      </c>
      <c r="D2699" s="3">
        <v>46.3</v>
      </c>
      <c r="E2699" s="49" t="s">
        <v>18</v>
      </c>
    </row>
    <row r="2700" spans="2:5">
      <c r="B2700" s="26">
        <v>44748.597314814811</v>
      </c>
      <c r="C2700" s="3">
        <v>89</v>
      </c>
      <c r="D2700" s="3">
        <v>46.3</v>
      </c>
      <c r="E2700" s="49" t="s">
        <v>18</v>
      </c>
    </row>
    <row r="2701" spans="2:5">
      <c r="B2701" s="26">
        <v>44748.597372685188</v>
      </c>
      <c r="C2701" s="3">
        <v>144</v>
      </c>
      <c r="D2701" s="3">
        <v>46.28</v>
      </c>
      <c r="E2701" s="49" t="s">
        <v>28</v>
      </c>
    </row>
    <row r="2702" spans="2:5">
      <c r="B2702" s="26">
        <v>44748.597708333335</v>
      </c>
      <c r="C2702" s="3">
        <v>109</v>
      </c>
      <c r="D2702" s="3">
        <v>46.29</v>
      </c>
      <c r="E2702" s="49" t="s">
        <v>28</v>
      </c>
    </row>
    <row r="2703" spans="2:5">
      <c r="B2703" s="26">
        <v>44748.597708333335</v>
      </c>
      <c r="C2703" s="3">
        <v>68</v>
      </c>
      <c r="D2703" s="3">
        <v>46.29</v>
      </c>
      <c r="E2703" s="49" t="s">
        <v>28</v>
      </c>
    </row>
    <row r="2704" spans="2:5">
      <c r="B2704" s="26">
        <v>44748.597800925927</v>
      </c>
      <c r="C2704" s="3">
        <v>88</v>
      </c>
      <c r="D2704" s="3">
        <v>46.29</v>
      </c>
      <c r="E2704" s="49" t="s">
        <v>28</v>
      </c>
    </row>
    <row r="2705" spans="2:5">
      <c r="B2705" s="26">
        <v>44748.597858796296</v>
      </c>
      <c r="C2705" s="3">
        <v>56</v>
      </c>
      <c r="D2705" s="3">
        <v>46.29</v>
      </c>
      <c r="E2705" s="49" t="s">
        <v>28</v>
      </c>
    </row>
    <row r="2706" spans="2:5">
      <c r="B2706" s="26">
        <v>44748.597893518519</v>
      </c>
      <c r="C2706" s="3">
        <v>51</v>
      </c>
      <c r="D2706" s="3">
        <v>46.29</v>
      </c>
      <c r="E2706" s="49" t="s">
        <v>28</v>
      </c>
    </row>
    <row r="2707" spans="2:5">
      <c r="B2707" s="26">
        <v>44748.598263888889</v>
      </c>
      <c r="C2707" s="3">
        <v>50</v>
      </c>
      <c r="D2707" s="3">
        <v>46.3</v>
      </c>
      <c r="E2707" s="49" t="s">
        <v>18</v>
      </c>
    </row>
    <row r="2708" spans="2:5">
      <c r="B2708" s="26">
        <v>44748.598310185182</v>
      </c>
      <c r="C2708" s="3">
        <v>10</v>
      </c>
      <c r="D2708" s="3">
        <v>46.3</v>
      </c>
      <c r="E2708" s="49" t="s">
        <v>19</v>
      </c>
    </row>
    <row r="2709" spans="2:5">
      <c r="B2709" s="26">
        <v>44748.598321759258</v>
      </c>
      <c r="C2709" s="3">
        <v>37</v>
      </c>
      <c r="D2709" s="3">
        <v>46.3</v>
      </c>
      <c r="E2709" s="49" t="s">
        <v>19</v>
      </c>
    </row>
    <row r="2710" spans="2:5">
      <c r="B2710" s="26">
        <v>44748.598321759258</v>
      </c>
      <c r="C2710" s="3">
        <v>291</v>
      </c>
      <c r="D2710" s="3">
        <v>46.3</v>
      </c>
      <c r="E2710" s="49" t="s">
        <v>19</v>
      </c>
    </row>
    <row r="2711" spans="2:5">
      <c r="B2711" s="26">
        <v>44748.598321759258</v>
      </c>
      <c r="C2711" s="3">
        <v>29</v>
      </c>
      <c r="D2711" s="3">
        <v>46.3</v>
      </c>
      <c r="E2711" s="49" t="s">
        <v>19</v>
      </c>
    </row>
    <row r="2712" spans="2:5">
      <c r="B2712" s="26">
        <v>44748.598321759258</v>
      </c>
      <c r="C2712" s="3">
        <v>587</v>
      </c>
      <c r="D2712" s="3">
        <v>46.3</v>
      </c>
      <c r="E2712" s="49" t="s">
        <v>19</v>
      </c>
    </row>
    <row r="2713" spans="2:5">
      <c r="B2713" s="26">
        <v>44748.598321759258</v>
      </c>
      <c r="C2713" s="3">
        <v>357</v>
      </c>
      <c r="D2713" s="3">
        <v>46.3</v>
      </c>
      <c r="E2713" s="49" t="s">
        <v>19</v>
      </c>
    </row>
    <row r="2714" spans="2:5">
      <c r="B2714" s="26">
        <v>44748.598321759258</v>
      </c>
      <c r="C2714" s="3">
        <v>1199</v>
      </c>
      <c r="D2714" s="3">
        <v>46.3</v>
      </c>
      <c r="E2714" s="49" t="s">
        <v>19</v>
      </c>
    </row>
    <row r="2715" spans="2:5">
      <c r="B2715" s="26">
        <v>44748.598483796297</v>
      </c>
      <c r="C2715" s="3">
        <v>150</v>
      </c>
      <c r="D2715" s="3">
        <v>46.3</v>
      </c>
      <c r="E2715" s="49" t="s">
        <v>20</v>
      </c>
    </row>
    <row r="2716" spans="2:5">
      <c r="B2716" s="26">
        <v>44748.598483796297</v>
      </c>
      <c r="C2716" s="3">
        <v>24</v>
      </c>
      <c r="D2716" s="3">
        <v>46.3</v>
      </c>
      <c r="E2716" s="49" t="s">
        <v>20</v>
      </c>
    </row>
    <row r="2717" spans="2:5">
      <c r="B2717" s="26">
        <v>44748.59851851852</v>
      </c>
      <c r="C2717" s="3">
        <v>117</v>
      </c>
      <c r="D2717" s="3">
        <v>46.3</v>
      </c>
      <c r="E2717" s="49" t="s">
        <v>20</v>
      </c>
    </row>
    <row r="2718" spans="2:5">
      <c r="B2718" s="26">
        <v>44748.599120370367</v>
      </c>
      <c r="C2718" s="3">
        <v>142</v>
      </c>
      <c r="D2718" s="3">
        <v>46.3</v>
      </c>
      <c r="E2718" s="49" t="s">
        <v>20</v>
      </c>
    </row>
    <row r="2719" spans="2:5">
      <c r="B2719" s="26">
        <v>44748.599120370367</v>
      </c>
      <c r="C2719" s="3">
        <v>20</v>
      </c>
      <c r="D2719" s="3">
        <v>46.3</v>
      </c>
      <c r="E2719" s="49" t="s">
        <v>20</v>
      </c>
    </row>
    <row r="2720" spans="2:5">
      <c r="B2720" s="26">
        <v>44748.599120370367</v>
      </c>
      <c r="C2720" s="3">
        <v>78</v>
      </c>
      <c r="D2720" s="3">
        <v>46.3</v>
      </c>
      <c r="E2720" s="49" t="s">
        <v>20</v>
      </c>
    </row>
    <row r="2721" spans="2:5">
      <c r="B2721" s="26">
        <v>44748.599120370367</v>
      </c>
      <c r="C2721" s="3">
        <v>30</v>
      </c>
      <c r="D2721" s="3">
        <v>46.3</v>
      </c>
      <c r="E2721" s="49" t="s">
        <v>20</v>
      </c>
    </row>
    <row r="2722" spans="2:5">
      <c r="B2722" s="26">
        <v>44748.599120370367</v>
      </c>
      <c r="C2722" s="3">
        <v>3</v>
      </c>
      <c r="D2722" s="3">
        <v>46.3</v>
      </c>
      <c r="E2722" s="49" t="s">
        <v>20</v>
      </c>
    </row>
    <row r="2723" spans="2:5">
      <c r="B2723" s="26">
        <v>44748.599293981482</v>
      </c>
      <c r="C2723" s="3">
        <v>119</v>
      </c>
      <c r="D2723" s="3">
        <v>46.3</v>
      </c>
      <c r="E2723" s="49" t="s">
        <v>20</v>
      </c>
    </row>
    <row r="2724" spans="2:5">
      <c r="B2724" s="26">
        <v>44748.599293981482</v>
      </c>
      <c r="C2724" s="3">
        <v>43</v>
      </c>
      <c r="D2724" s="3">
        <v>46.29</v>
      </c>
      <c r="E2724" s="49" t="s">
        <v>18</v>
      </c>
    </row>
    <row r="2725" spans="2:5">
      <c r="B2725" s="26">
        <v>44748.599293981482</v>
      </c>
      <c r="C2725" s="3">
        <v>160</v>
      </c>
      <c r="D2725" s="3">
        <v>46.29</v>
      </c>
      <c r="E2725" s="49" t="s">
        <v>28</v>
      </c>
    </row>
    <row r="2726" spans="2:5">
      <c r="B2726" s="26">
        <v>44748.599293981482</v>
      </c>
      <c r="C2726" s="3">
        <v>51</v>
      </c>
      <c r="D2726" s="3">
        <v>46.29</v>
      </c>
      <c r="E2726" s="49" t="s">
        <v>18</v>
      </c>
    </row>
    <row r="2727" spans="2:5">
      <c r="B2727" s="26">
        <v>44748.599293981482</v>
      </c>
      <c r="C2727" s="3">
        <v>60</v>
      </c>
      <c r="D2727" s="3">
        <v>46.3</v>
      </c>
      <c r="E2727" s="49" t="s">
        <v>20</v>
      </c>
    </row>
    <row r="2728" spans="2:5">
      <c r="B2728" s="26">
        <v>44748.599293981482</v>
      </c>
      <c r="C2728" s="3">
        <v>60</v>
      </c>
      <c r="D2728" s="3">
        <v>46.28</v>
      </c>
      <c r="E2728" s="49" t="s">
        <v>28</v>
      </c>
    </row>
    <row r="2729" spans="2:5">
      <c r="B2729" s="26">
        <v>44748.599421296298</v>
      </c>
      <c r="C2729" s="3">
        <v>175</v>
      </c>
      <c r="D2729" s="3">
        <v>46.3</v>
      </c>
      <c r="E2729" s="49" t="s">
        <v>20</v>
      </c>
    </row>
    <row r="2730" spans="2:5">
      <c r="B2730" s="26">
        <v>44748.599421296298</v>
      </c>
      <c r="C2730" s="3">
        <v>12</v>
      </c>
      <c r="D2730" s="3">
        <v>46.3</v>
      </c>
      <c r="E2730" s="49" t="s">
        <v>20</v>
      </c>
    </row>
    <row r="2731" spans="2:5">
      <c r="B2731" s="26">
        <v>44748.599421296298</v>
      </c>
      <c r="C2731" s="3">
        <v>182</v>
      </c>
      <c r="D2731" s="3">
        <v>46.3</v>
      </c>
      <c r="E2731" s="49" t="s">
        <v>20</v>
      </c>
    </row>
    <row r="2732" spans="2:5">
      <c r="B2732" s="26">
        <v>44748.599768518521</v>
      </c>
      <c r="C2732" s="3">
        <v>24</v>
      </c>
      <c r="D2732" s="3">
        <v>46.28</v>
      </c>
      <c r="E2732" s="49" t="s">
        <v>20</v>
      </c>
    </row>
    <row r="2733" spans="2:5">
      <c r="B2733" s="26">
        <v>44748.599768518521</v>
      </c>
      <c r="C2733" s="3">
        <v>1</v>
      </c>
      <c r="D2733" s="3">
        <v>46.28</v>
      </c>
      <c r="E2733" s="49" t="s">
        <v>20</v>
      </c>
    </row>
    <row r="2734" spans="2:5">
      <c r="B2734" s="26">
        <v>44748.599768518521</v>
      </c>
      <c r="C2734" s="3">
        <v>36</v>
      </c>
      <c r="D2734" s="3">
        <v>46.28</v>
      </c>
      <c r="E2734" s="49" t="s">
        <v>20</v>
      </c>
    </row>
    <row r="2735" spans="2:5">
      <c r="B2735" s="26">
        <v>44748.59983796296</v>
      </c>
      <c r="C2735" s="3">
        <v>35</v>
      </c>
      <c r="D2735" s="3">
        <v>46.28</v>
      </c>
      <c r="E2735" s="49" t="s">
        <v>28</v>
      </c>
    </row>
    <row r="2736" spans="2:5">
      <c r="B2736" s="26">
        <v>44748.600428240738</v>
      </c>
      <c r="C2736" s="3">
        <v>45</v>
      </c>
      <c r="D2736" s="3">
        <v>46.28</v>
      </c>
      <c r="E2736" s="49" t="s">
        <v>18</v>
      </c>
    </row>
    <row r="2737" spans="2:5">
      <c r="B2737" s="26">
        <v>44748.600636574076</v>
      </c>
      <c r="C2737" s="3">
        <v>45</v>
      </c>
      <c r="D2737" s="3">
        <v>46.26</v>
      </c>
      <c r="E2737" s="49" t="s">
        <v>28</v>
      </c>
    </row>
    <row r="2738" spans="2:5">
      <c r="B2738" s="26">
        <v>44748.600636574076</v>
      </c>
      <c r="C2738" s="3">
        <v>12</v>
      </c>
      <c r="D2738" s="3">
        <v>46.26</v>
      </c>
      <c r="E2738" s="49" t="s">
        <v>20</v>
      </c>
    </row>
    <row r="2739" spans="2:5">
      <c r="B2739" s="26">
        <v>44748.600636574076</v>
      </c>
      <c r="C2739" s="3">
        <v>19</v>
      </c>
      <c r="D2739" s="3">
        <v>46.26</v>
      </c>
      <c r="E2739" s="49" t="s">
        <v>20</v>
      </c>
    </row>
    <row r="2740" spans="2:5">
      <c r="B2740" s="26">
        <v>44748.600763888891</v>
      </c>
      <c r="C2740" s="3">
        <v>289</v>
      </c>
      <c r="D2740" s="3">
        <v>46.26</v>
      </c>
      <c r="E2740" s="49" t="s">
        <v>20</v>
      </c>
    </row>
    <row r="2741" spans="2:5">
      <c r="B2741" s="26">
        <v>44748.600856481484</v>
      </c>
      <c r="C2741" s="3">
        <v>32</v>
      </c>
      <c r="D2741" s="3">
        <v>46.26</v>
      </c>
      <c r="E2741" s="49" t="s">
        <v>20</v>
      </c>
    </row>
    <row r="2742" spans="2:5">
      <c r="B2742" s="26">
        <v>44748.600937499999</v>
      </c>
      <c r="C2742" s="3">
        <v>23</v>
      </c>
      <c r="D2742" s="3">
        <v>46.26</v>
      </c>
      <c r="E2742" s="49" t="s">
        <v>18</v>
      </c>
    </row>
    <row r="2743" spans="2:5">
      <c r="B2743" s="26">
        <v>44748.600937499999</v>
      </c>
      <c r="C2743" s="3">
        <v>16</v>
      </c>
      <c r="D2743" s="3">
        <v>46.26</v>
      </c>
      <c r="E2743" s="49" t="s">
        <v>18</v>
      </c>
    </row>
    <row r="2744" spans="2:5">
      <c r="B2744" s="26">
        <v>44748.600937499999</v>
      </c>
      <c r="C2744" s="3">
        <v>8</v>
      </c>
      <c r="D2744" s="3">
        <v>46.26</v>
      </c>
      <c r="E2744" s="49" t="s">
        <v>18</v>
      </c>
    </row>
    <row r="2745" spans="2:5">
      <c r="B2745" s="26">
        <v>44748.600937499999</v>
      </c>
      <c r="C2745" s="3">
        <v>43</v>
      </c>
      <c r="D2745" s="3">
        <v>46.26</v>
      </c>
      <c r="E2745" s="49" t="s">
        <v>28</v>
      </c>
    </row>
    <row r="2746" spans="2:5">
      <c r="B2746" s="26">
        <v>44748.600937499999</v>
      </c>
      <c r="C2746" s="3">
        <v>2</v>
      </c>
      <c r="D2746" s="3">
        <v>46.26</v>
      </c>
      <c r="E2746" s="49" t="s">
        <v>18</v>
      </c>
    </row>
    <row r="2747" spans="2:5">
      <c r="B2747" s="26">
        <v>44748.600949074076</v>
      </c>
      <c r="C2747" s="3">
        <v>22</v>
      </c>
      <c r="D2747" s="3">
        <v>46.26</v>
      </c>
      <c r="E2747" s="49" t="s">
        <v>18</v>
      </c>
    </row>
    <row r="2748" spans="2:5">
      <c r="B2748" s="26">
        <v>44748.600949074076</v>
      </c>
      <c r="C2748" s="3">
        <v>5</v>
      </c>
      <c r="D2748" s="3">
        <v>46.26</v>
      </c>
      <c r="E2748" s="49" t="s">
        <v>20</v>
      </c>
    </row>
    <row r="2749" spans="2:5">
      <c r="B2749" s="26">
        <v>44748.600949074076</v>
      </c>
      <c r="C2749" s="3">
        <v>114</v>
      </c>
      <c r="D2749" s="3">
        <v>46.26</v>
      </c>
      <c r="E2749" s="49" t="s">
        <v>20</v>
      </c>
    </row>
    <row r="2750" spans="2:5">
      <c r="B2750" s="26">
        <v>44748.600949074076</v>
      </c>
      <c r="C2750" s="3">
        <v>9</v>
      </c>
      <c r="D2750" s="3">
        <v>46.26</v>
      </c>
      <c r="E2750" s="49" t="s">
        <v>18</v>
      </c>
    </row>
    <row r="2751" spans="2:5">
      <c r="B2751" s="26">
        <v>44748.600949074076</v>
      </c>
      <c r="C2751" s="3">
        <v>27</v>
      </c>
      <c r="D2751" s="3">
        <v>46.26</v>
      </c>
      <c r="E2751" s="49" t="s">
        <v>28</v>
      </c>
    </row>
    <row r="2752" spans="2:5">
      <c r="B2752" s="26">
        <v>44748.601157407407</v>
      </c>
      <c r="C2752" s="3">
        <v>44</v>
      </c>
      <c r="D2752" s="3">
        <v>46.26</v>
      </c>
      <c r="E2752" s="49" t="s">
        <v>18</v>
      </c>
    </row>
    <row r="2753" spans="2:5">
      <c r="B2753" s="26">
        <v>44748.601423611108</v>
      </c>
      <c r="C2753" s="3">
        <v>89</v>
      </c>
      <c r="D2753" s="3">
        <v>46.26</v>
      </c>
      <c r="E2753" s="49" t="s">
        <v>20</v>
      </c>
    </row>
    <row r="2754" spans="2:5">
      <c r="B2754" s="26">
        <v>44748.601435185185</v>
      </c>
      <c r="C2754" s="3">
        <v>115</v>
      </c>
      <c r="D2754" s="3">
        <v>46.26</v>
      </c>
      <c r="E2754" s="49" t="s">
        <v>20</v>
      </c>
    </row>
    <row r="2755" spans="2:5">
      <c r="B2755" s="26">
        <v>44748.601435185185</v>
      </c>
      <c r="C2755" s="3">
        <v>124</v>
      </c>
      <c r="D2755" s="3">
        <v>46.26</v>
      </c>
      <c r="E2755" s="49" t="s">
        <v>20</v>
      </c>
    </row>
    <row r="2756" spans="2:5">
      <c r="B2756" s="26">
        <v>44748.601446759261</v>
      </c>
      <c r="C2756" s="3">
        <v>1</v>
      </c>
      <c r="D2756" s="3">
        <v>46.27</v>
      </c>
      <c r="E2756" s="49" t="s">
        <v>18</v>
      </c>
    </row>
    <row r="2757" spans="2:5">
      <c r="B2757" s="26">
        <v>44748.601446759261</v>
      </c>
      <c r="C2757" s="3">
        <v>22</v>
      </c>
      <c r="D2757" s="3">
        <v>46.27</v>
      </c>
      <c r="E2757" s="49" t="s">
        <v>18</v>
      </c>
    </row>
    <row r="2758" spans="2:5">
      <c r="B2758" s="26">
        <v>44748.601539351854</v>
      </c>
      <c r="C2758" s="3">
        <v>57</v>
      </c>
      <c r="D2758" s="3">
        <v>46.26</v>
      </c>
      <c r="E2758" s="49" t="s">
        <v>18</v>
      </c>
    </row>
    <row r="2759" spans="2:5">
      <c r="B2759" s="26">
        <v>44748.601539351854</v>
      </c>
      <c r="C2759" s="3">
        <v>77</v>
      </c>
      <c r="D2759" s="3">
        <v>46.26</v>
      </c>
      <c r="E2759" s="49" t="s">
        <v>28</v>
      </c>
    </row>
    <row r="2760" spans="2:5">
      <c r="B2760" s="26">
        <v>44748.6015625</v>
      </c>
      <c r="C2760" s="3">
        <v>47</v>
      </c>
      <c r="D2760" s="3">
        <v>46.27</v>
      </c>
      <c r="E2760" s="49" t="s">
        <v>19</v>
      </c>
    </row>
    <row r="2761" spans="2:5">
      <c r="B2761" s="26">
        <v>44748.6015625</v>
      </c>
      <c r="C2761" s="3">
        <v>19</v>
      </c>
      <c r="D2761" s="3">
        <v>46.26</v>
      </c>
      <c r="E2761" s="49" t="s">
        <v>20</v>
      </c>
    </row>
    <row r="2762" spans="2:5">
      <c r="B2762" s="26">
        <v>44748.6016087963</v>
      </c>
      <c r="C2762" s="3">
        <v>10</v>
      </c>
      <c r="D2762" s="3">
        <v>46.26</v>
      </c>
      <c r="E2762" s="49" t="s">
        <v>20</v>
      </c>
    </row>
    <row r="2763" spans="2:5">
      <c r="B2763" s="26">
        <v>44748.6016087963</v>
      </c>
      <c r="C2763" s="3">
        <v>234</v>
      </c>
      <c r="D2763" s="3">
        <v>46.26</v>
      </c>
      <c r="E2763" s="49" t="s">
        <v>20</v>
      </c>
    </row>
    <row r="2764" spans="2:5">
      <c r="B2764" s="26">
        <v>44748.6016087963</v>
      </c>
      <c r="C2764" s="3">
        <v>118</v>
      </c>
      <c r="D2764" s="3">
        <v>46.26</v>
      </c>
      <c r="E2764" s="49" t="s">
        <v>20</v>
      </c>
    </row>
    <row r="2765" spans="2:5">
      <c r="B2765" s="26">
        <v>44748.601666666669</v>
      </c>
      <c r="C2765" s="3">
        <v>147</v>
      </c>
      <c r="D2765" s="3">
        <v>46.26</v>
      </c>
      <c r="E2765" s="49" t="s">
        <v>20</v>
      </c>
    </row>
    <row r="2766" spans="2:5">
      <c r="B2766" s="26">
        <v>44748.602812500001</v>
      </c>
      <c r="C2766" s="3">
        <v>16</v>
      </c>
      <c r="D2766" s="3">
        <v>46.26</v>
      </c>
      <c r="E2766" s="49" t="s">
        <v>18</v>
      </c>
    </row>
    <row r="2767" spans="2:5">
      <c r="B2767" s="26">
        <v>44748.602812500001</v>
      </c>
      <c r="C2767" s="3">
        <v>105</v>
      </c>
      <c r="D2767" s="3">
        <v>46.26</v>
      </c>
      <c r="E2767" s="49" t="s">
        <v>18</v>
      </c>
    </row>
    <row r="2768" spans="2:5">
      <c r="B2768" s="26">
        <v>44748.602824074071</v>
      </c>
      <c r="C2768" s="3">
        <v>53</v>
      </c>
      <c r="D2768" s="3">
        <v>46.26</v>
      </c>
      <c r="E2768" s="49" t="s">
        <v>18</v>
      </c>
    </row>
    <row r="2769" spans="2:5">
      <c r="B2769" s="26">
        <v>44748.602824074071</v>
      </c>
      <c r="C2769" s="3">
        <v>34</v>
      </c>
      <c r="D2769" s="3">
        <v>46.26</v>
      </c>
      <c r="E2769" s="49" t="s">
        <v>28</v>
      </c>
    </row>
    <row r="2770" spans="2:5">
      <c r="B2770" s="26">
        <v>44748.602824074071</v>
      </c>
      <c r="C2770" s="3">
        <v>7</v>
      </c>
      <c r="D2770" s="3">
        <v>46.26</v>
      </c>
      <c r="E2770" s="49" t="s">
        <v>28</v>
      </c>
    </row>
    <row r="2771" spans="2:5">
      <c r="B2771" s="26">
        <v>44748.602824074071</v>
      </c>
      <c r="C2771" s="3">
        <v>22</v>
      </c>
      <c r="D2771" s="3">
        <v>46.26</v>
      </c>
      <c r="E2771" s="49" t="s">
        <v>28</v>
      </c>
    </row>
    <row r="2772" spans="2:5">
      <c r="B2772" s="26">
        <v>44748.602835648147</v>
      </c>
      <c r="C2772" s="3">
        <v>34</v>
      </c>
      <c r="D2772" s="3">
        <v>46.26</v>
      </c>
      <c r="E2772" s="49" t="s">
        <v>28</v>
      </c>
    </row>
    <row r="2773" spans="2:5">
      <c r="B2773" s="26">
        <v>44748.602835648147</v>
      </c>
      <c r="C2773" s="3">
        <v>59</v>
      </c>
      <c r="D2773" s="3">
        <v>46.26</v>
      </c>
      <c r="E2773" s="49" t="s">
        <v>19</v>
      </c>
    </row>
    <row r="2774" spans="2:5">
      <c r="B2774" s="26">
        <v>44748.602835648147</v>
      </c>
      <c r="C2774" s="3">
        <v>6</v>
      </c>
      <c r="D2774" s="3">
        <v>46.26</v>
      </c>
      <c r="E2774" s="49" t="s">
        <v>19</v>
      </c>
    </row>
    <row r="2775" spans="2:5">
      <c r="B2775" s="26">
        <v>44748.602847222224</v>
      </c>
      <c r="C2775" s="3">
        <v>19</v>
      </c>
      <c r="D2775" s="3">
        <v>46.26</v>
      </c>
      <c r="E2775" s="49" t="s">
        <v>18</v>
      </c>
    </row>
    <row r="2776" spans="2:5">
      <c r="B2776" s="26">
        <v>44748.602858796294</v>
      </c>
      <c r="C2776" s="3">
        <v>2</v>
      </c>
      <c r="D2776" s="3">
        <v>46.26</v>
      </c>
      <c r="E2776" s="49" t="s">
        <v>18</v>
      </c>
    </row>
    <row r="2777" spans="2:5">
      <c r="B2777" s="26">
        <v>44748.602881944447</v>
      </c>
      <c r="C2777" s="3">
        <v>24</v>
      </c>
      <c r="D2777" s="3">
        <v>46.26</v>
      </c>
      <c r="E2777" s="49" t="s">
        <v>18</v>
      </c>
    </row>
    <row r="2778" spans="2:5">
      <c r="B2778" s="26">
        <v>44748.602893518517</v>
      </c>
      <c r="C2778" s="3">
        <v>9</v>
      </c>
      <c r="D2778" s="3">
        <v>46.26</v>
      </c>
      <c r="E2778" s="49" t="s">
        <v>18</v>
      </c>
    </row>
    <row r="2779" spans="2:5">
      <c r="B2779" s="26">
        <v>44748.603379629632</v>
      </c>
      <c r="C2779" s="3">
        <v>4</v>
      </c>
      <c r="D2779" s="3">
        <v>46.28</v>
      </c>
      <c r="E2779" s="49" t="s">
        <v>28</v>
      </c>
    </row>
    <row r="2780" spans="2:5">
      <c r="B2780" s="26">
        <v>44748.603379629632</v>
      </c>
      <c r="C2780" s="3">
        <v>104</v>
      </c>
      <c r="D2780" s="3">
        <v>46.28</v>
      </c>
      <c r="E2780" s="49" t="s">
        <v>28</v>
      </c>
    </row>
    <row r="2781" spans="2:5">
      <c r="B2781" s="26">
        <v>44748.60365740741</v>
      </c>
      <c r="C2781" s="3">
        <v>1</v>
      </c>
      <c r="D2781" s="3">
        <v>46.28</v>
      </c>
      <c r="E2781" s="49" t="s">
        <v>28</v>
      </c>
    </row>
    <row r="2782" spans="2:5">
      <c r="B2782" s="26">
        <v>44748.60365740741</v>
      </c>
      <c r="C2782" s="3">
        <v>25</v>
      </c>
      <c r="D2782" s="3">
        <v>46.28</v>
      </c>
      <c r="E2782" s="49" t="s">
        <v>28</v>
      </c>
    </row>
    <row r="2783" spans="2:5">
      <c r="B2783" s="26">
        <v>44748.603692129633</v>
      </c>
      <c r="C2783" s="3">
        <v>25</v>
      </c>
      <c r="D2783" s="3">
        <v>46.28</v>
      </c>
      <c r="E2783" s="49" t="s">
        <v>28</v>
      </c>
    </row>
    <row r="2784" spans="2:5">
      <c r="B2784" s="26">
        <v>44748.603692129633</v>
      </c>
      <c r="C2784" s="3">
        <v>108</v>
      </c>
      <c r="D2784" s="3">
        <v>46.27</v>
      </c>
      <c r="E2784" s="49" t="s">
        <v>28</v>
      </c>
    </row>
    <row r="2785" spans="2:5">
      <c r="B2785" s="26">
        <v>44748.603692129633</v>
      </c>
      <c r="C2785" s="3">
        <v>29</v>
      </c>
      <c r="D2785" s="3">
        <v>46.27</v>
      </c>
      <c r="E2785" s="49" t="s">
        <v>18</v>
      </c>
    </row>
    <row r="2786" spans="2:5">
      <c r="B2786" s="26">
        <v>44748.603692129633</v>
      </c>
      <c r="C2786" s="3">
        <v>51</v>
      </c>
      <c r="D2786" s="3">
        <v>46.27</v>
      </c>
      <c r="E2786" s="49" t="s">
        <v>18</v>
      </c>
    </row>
    <row r="2787" spans="2:5">
      <c r="B2787" s="26">
        <v>44748.603703703702</v>
      </c>
      <c r="C2787" s="3">
        <v>7</v>
      </c>
      <c r="D2787" s="3">
        <v>46.28</v>
      </c>
      <c r="E2787" s="49" t="s">
        <v>28</v>
      </c>
    </row>
    <row r="2788" spans="2:5">
      <c r="B2788" s="26">
        <v>44748.603796296295</v>
      </c>
      <c r="C2788" s="3">
        <v>32</v>
      </c>
      <c r="D2788" s="3">
        <v>46.28</v>
      </c>
      <c r="E2788" s="49" t="s">
        <v>28</v>
      </c>
    </row>
    <row r="2789" spans="2:5">
      <c r="B2789" s="26">
        <v>44748.603831018518</v>
      </c>
      <c r="C2789" s="3">
        <v>24</v>
      </c>
      <c r="D2789" s="3">
        <v>46.27</v>
      </c>
      <c r="E2789" s="49" t="s">
        <v>18</v>
      </c>
    </row>
    <row r="2790" spans="2:5">
      <c r="B2790" s="26">
        <v>44748.603842592594</v>
      </c>
      <c r="C2790" s="3">
        <v>8</v>
      </c>
      <c r="D2790" s="3">
        <v>46.27</v>
      </c>
      <c r="E2790" s="49" t="s">
        <v>18</v>
      </c>
    </row>
    <row r="2791" spans="2:5">
      <c r="B2791" s="26">
        <v>44748.603900462964</v>
      </c>
      <c r="C2791" s="3">
        <v>65</v>
      </c>
      <c r="D2791" s="3">
        <v>46.28</v>
      </c>
      <c r="E2791" s="49" t="s">
        <v>28</v>
      </c>
    </row>
    <row r="2792" spans="2:5">
      <c r="B2792" s="26">
        <v>44748.603946759256</v>
      </c>
      <c r="C2792" s="3">
        <v>24</v>
      </c>
      <c r="D2792" s="3">
        <v>46.27</v>
      </c>
      <c r="E2792" s="49" t="s">
        <v>18</v>
      </c>
    </row>
    <row r="2793" spans="2:5">
      <c r="B2793" s="26">
        <v>44748.603958333333</v>
      </c>
      <c r="C2793" s="3">
        <v>8</v>
      </c>
      <c r="D2793" s="3">
        <v>46.27</v>
      </c>
      <c r="E2793" s="49" t="s">
        <v>18</v>
      </c>
    </row>
    <row r="2794" spans="2:5">
      <c r="B2794" s="26">
        <v>44748.604085648149</v>
      </c>
      <c r="C2794" s="3">
        <v>24</v>
      </c>
      <c r="D2794" s="3">
        <v>46.27</v>
      </c>
      <c r="E2794" s="49" t="s">
        <v>18</v>
      </c>
    </row>
    <row r="2795" spans="2:5">
      <c r="B2795" s="26">
        <v>44748.604085648149</v>
      </c>
      <c r="C2795" s="3">
        <v>16</v>
      </c>
      <c r="D2795" s="3">
        <v>46.27</v>
      </c>
      <c r="E2795" s="49" t="s">
        <v>18</v>
      </c>
    </row>
    <row r="2796" spans="2:5">
      <c r="B2796" s="26">
        <v>44748.604097222225</v>
      </c>
      <c r="C2796" s="3">
        <v>16</v>
      </c>
      <c r="D2796" s="3">
        <v>46.27</v>
      </c>
      <c r="E2796" s="49" t="s">
        <v>18</v>
      </c>
    </row>
    <row r="2797" spans="2:5">
      <c r="B2797" s="26">
        <v>44748.604270833333</v>
      </c>
      <c r="C2797" s="3">
        <v>1</v>
      </c>
      <c r="D2797" s="3">
        <v>46.27</v>
      </c>
      <c r="E2797" s="49" t="s">
        <v>18</v>
      </c>
    </row>
    <row r="2798" spans="2:5">
      <c r="B2798" s="26">
        <v>44748.60428240741</v>
      </c>
      <c r="C2798" s="3">
        <v>61</v>
      </c>
      <c r="D2798" s="3">
        <v>46.26</v>
      </c>
      <c r="E2798" s="49" t="s">
        <v>19</v>
      </c>
    </row>
    <row r="2799" spans="2:5">
      <c r="B2799" s="26">
        <v>44748.60428240741</v>
      </c>
      <c r="C2799" s="3">
        <v>72</v>
      </c>
      <c r="D2799" s="3">
        <v>46.26</v>
      </c>
      <c r="E2799" s="49" t="s">
        <v>18</v>
      </c>
    </row>
    <row r="2800" spans="2:5">
      <c r="B2800" s="26">
        <v>44748.60428240741</v>
      </c>
      <c r="C2800" s="3">
        <v>79</v>
      </c>
      <c r="D2800" s="3">
        <v>46.26</v>
      </c>
      <c r="E2800" s="49" t="s">
        <v>18</v>
      </c>
    </row>
    <row r="2801" spans="2:5">
      <c r="B2801" s="26">
        <v>44748.604375000003</v>
      </c>
      <c r="C2801" s="3">
        <v>39</v>
      </c>
      <c r="D2801" s="3">
        <v>46.26</v>
      </c>
      <c r="E2801" s="49" t="s">
        <v>28</v>
      </c>
    </row>
    <row r="2802" spans="2:5">
      <c r="B2802" s="26">
        <v>44748.604386574072</v>
      </c>
      <c r="C2802" s="3">
        <v>20</v>
      </c>
      <c r="D2802" s="3">
        <v>46.26</v>
      </c>
      <c r="E2802" s="49" t="s">
        <v>18</v>
      </c>
    </row>
    <row r="2803" spans="2:5">
      <c r="B2803" s="26">
        <v>44748.604386574072</v>
      </c>
      <c r="C2803" s="3">
        <v>57</v>
      </c>
      <c r="D2803" s="3">
        <v>46.26</v>
      </c>
      <c r="E2803" s="49" t="s">
        <v>18</v>
      </c>
    </row>
    <row r="2804" spans="2:5">
      <c r="B2804" s="26">
        <v>44748.604490740741</v>
      </c>
      <c r="C2804" s="3">
        <v>94</v>
      </c>
      <c r="D2804" s="3">
        <v>46.26</v>
      </c>
      <c r="E2804" s="49" t="s">
        <v>28</v>
      </c>
    </row>
    <row r="2805" spans="2:5">
      <c r="B2805" s="26">
        <v>44748.604490740741</v>
      </c>
      <c r="C2805" s="3">
        <v>41</v>
      </c>
      <c r="D2805" s="3">
        <v>46.26</v>
      </c>
      <c r="E2805" s="49" t="s">
        <v>18</v>
      </c>
    </row>
    <row r="2806" spans="2:5">
      <c r="B2806" s="26">
        <v>44748.604537037034</v>
      </c>
      <c r="C2806" s="3">
        <v>10</v>
      </c>
      <c r="D2806" s="3">
        <v>46.26</v>
      </c>
      <c r="E2806" s="49" t="s">
        <v>28</v>
      </c>
    </row>
    <row r="2807" spans="2:5">
      <c r="B2807" s="26">
        <v>44748.604537037034</v>
      </c>
      <c r="C2807" s="3">
        <v>5</v>
      </c>
      <c r="D2807" s="3">
        <v>46.26</v>
      </c>
      <c r="E2807" s="49" t="s">
        <v>28</v>
      </c>
    </row>
    <row r="2808" spans="2:5">
      <c r="B2808" s="26">
        <v>44748.604699074072</v>
      </c>
      <c r="C2808" s="3">
        <v>34</v>
      </c>
      <c r="D2808" s="3">
        <v>46.27</v>
      </c>
      <c r="E2808" s="49" t="s">
        <v>19</v>
      </c>
    </row>
    <row r="2809" spans="2:5">
      <c r="B2809" s="26">
        <v>44748.604756944442</v>
      </c>
      <c r="C2809" s="3">
        <v>4</v>
      </c>
      <c r="D2809" s="3">
        <v>46.27</v>
      </c>
      <c r="E2809" s="49" t="s">
        <v>19</v>
      </c>
    </row>
    <row r="2810" spans="2:5">
      <c r="B2810" s="26">
        <v>44748.604756944442</v>
      </c>
      <c r="C2810" s="3">
        <v>17</v>
      </c>
      <c r="D2810" s="3">
        <v>46.27</v>
      </c>
      <c r="E2810" s="49" t="s">
        <v>19</v>
      </c>
    </row>
    <row r="2811" spans="2:5">
      <c r="B2811" s="26">
        <v>44748.605300925927</v>
      </c>
      <c r="C2811" s="3">
        <v>73</v>
      </c>
      <c r="D2811" s="3">
        <v>46.25</v>
      </c>
      <c r="E2811" s="49" t="s">
        <v>18</v>
      </c>
    </row>
    <row r="2812" spans="2:5">
      <c r="B2812" s="26">
        <v>44748.605300925927</v>
      </c>
      <c r="C2812" s="3">
        <v>2</v>
      </c>
      <c r="D2812" s="3">
        <v>46.25</v>
      </c>
      <c r="E2812" s="49" t="s">
        <v>18</v>
      </c>
    </row>
    <row r="2813" spans="2:5">
      <c r="B2813" s="26">
        <v>44748.605312500003</v>
      </c>
      <c r="C2813" s="3">
        <v>107</v>
      </c>
      <c r="D2813" s="3">
        <v>46.26</v>
      </c>
      <c r="E2813" s="49" t="s">
        <v>28</v>
      </c>
    </row>
    <row r="2814" spans="2:5">
      <c r="B2814" s="26">
        <v>44748.605312500003</v>
      </c>
      <c r="C2814" s="3">
        <v>34</v>
      </c>
      <c r="D2814" s="3">
        <v>46.26</v>
      </c>
      <c r="E2814" s="49" t="s">
        <v>28</v>
      </c>
    </row>
    <row r="2815" spans="2:5">
      <c r="B2815" s="26">
        <v>44748.605324074073</v>
      </c>
      <c r="C2815" s="3">
        <v>4</v>
      </c>
      <c r="D2815" s="3">
        <v>46.25</v>
      </c>
      <c r="E2815" s="49" t="s">
        <v>18</v>
      </c>
    </row>
    <row r="2816" spans="2:5">
      <c r="B2816" s="26">
        <v>44748.605324074073</v>
      </c>
      <c r="C2816" s="3">
        <v>100</v>
      </c>
      <c r="D2816" s="3">
        <v>46.25</v>
      </c>
      <c r="E2816" s="49" t="s">
        <v>18</v>
      </c>
    </row>
    <row r="2817" spans="2:5">
      <c r="B2817" s="26">
        <v>44748.605405092596</v>
      </c>
      <c r="C2817" s="3">
        <v>10</v>
      </c>
      <c r="D2817" s="3">
        <v>46.26</v>
      </c>
      <c r="E2817" s="49" t="s">
        <v>28</v>
      </c>
    </row>
    <row r="2818" spans="2:5">
      <c r="B2818" s="26">
        <v>44748.605439814812</v>
      </c>
      <c r="C2818" s="3">
        <v>45</v>
      </c>
      <c r="D2818" s="3">
        <v>46.25</v>
      </c>
      <c r="E2818" s="49" t="s">
        <v>18</v>
      </c>
    </row>
    <row r="2819" spans="2:5">
      <c r="B2819" s="26">
        <v>44748.605439814812</v>
      </c>
      <c r="C2819" s="3">
        <v>47</v>
      </c>
      <c r="D2819" s="3">
        <v>46.25</v>
      </c>
      <c r="E2819" s="49" t="s">
        <v>28</v>
      </c>
    </row>
    <row r="2820" spans="2:5">
      <c r="B2820" s="26">
        <v>44748.605462962965</v>
      </c>
      <c r="C2820" s="3">
        <v>51</v>
      </c>
      <c r="D2820" s="3">
        <v>46.24</v>
      </c>
      <c r="E2820" s="49" t="s">
        <v>19</v>
      </c>
    </row>
    <row r="2821" spans="2:5">
      <c r="B2821" s="26">
        <v>44748.605462962965</v>
      </c>
      <c r="C2821" s="3">
        <v>10</v>
      </c>
      <c r="D2821" s="3">
        <v>46.24</v>
      </c>
      <c r="E2821" s="49" t="s">
        <v>19</v>
      </c>
    </row>
    <row r="2822" spans="2:5">
      <c r="B2822" s="26">
        <v>44748.605497685188</v>
      </c>
      <c r="C2822" s="3">
        <v>1</v>
      </c>
      <c r="D2822" s="3">
        <v>46.23</v>
      </c>
      <c r="E2822" s="49" t="s">
        <v>28</v>
      </c>
    </row>
    <row r="2823" spans="2:5">
      <c r="B2823" s="26">
        <v>44748.605509259258</v>
      </c>
      <c r="C2823" s="3">
        <v>20</v>
      </c>
      <c r="D2823" s="3">
        <v>46.23</v>
      </c>
      <c r="E2823" s="49" t="s">
        <v>28</v>
      </c>
    </row>
    <row r="2824" spans="2:5">
      <c r="B2824" s="26">
        <v>44748.605682870373</v>
      </c>
      <c r="C2824" s="3">
        <v>43</v>
      </c>
      <c r="D2824" s="3">
        <v>46.22</v>
      </c>
      <c r="E2824" s="49" t="s">
        <v>18</v>
      </c>
    </row>
    <row r="2825" spans="2:5">
      <c r="B2825" s="26">
        <v>44748.605682870373</v>
      </c>
      <c r="C2825" s="3">
        <v>43</v>
      </c>
      <c r="D2825" s="3">
        <v>46.22</v>
      </c>
      <c r="E2825" s="49" t="s">
        <v>28</v>
      </c>
    </row>
    <row r="2826" spans="2:5">
      <c r="B2826" s="26">
        <v>44748.605717592596</v>
      </c>
      <c r="C2826" s="3">
        <v>43</v>
      </c>
      <c r="D2826" s="3">
        <v>46.21</v>
      </c>
      <c r="E2826" s="49" t="s">
        <v>18</v>
      </c>
    </row>
    <row r="2827" spans="2:5">
      <c r="B2827" s="26">
        <v>44748.605763888889</v>
      </c>
      <c r="C2827" s="3">
        <v>1</v>
      </c>
      <c r="D2827" s="3">
        <v>46.22</v>
      </c>
      <c r="E2827" s="49" t="s">
        <v>19</v>
      </c>
    </row>
    <row r="2828" spans="2:5">
      <c r="B2828" s="26">
        <v>44748.605949074074</v>
      </c>
      <c r="C2828" s="3">
        <v>22</v>
      </c>
      <c r="D2828" s="3">
        <v>46.21</v>
      </c>
      <c r="E2828" s="49" t="s">
        <v>18</v>
      </c>
    </row>
    <row r="2829" spans="2:5">
      <c r="B2829" s="26">
        <v>44748.605949074074</v>
      </c>
      <c r="C2829" s="3">
        <v>22</v>
      </c>
      <c r="D2829" s="3">
        <v>46.21</v>
      </c>
      <c r="E2829" s="49" t="s">
        <v>18</v>
      </c>
    </row>
    <row r="2830" spans="2:5">
      <c r="B2830" s="26">
        <v>44748.605949074074</v>
      </c>
      <c r="C2830" s="3">
        <v>23</v>
      </c>
      <c r="D2830" s="3">
        <v>46.21</v>
      </c>
      <c r="E2830" s="49" t="s">
        <v>19</v>
      </c>
    </row>
    <row r="2831" spans="2:5">
      <c r="B2831" s="26">
        <v>44748.605949074074</v>
      </c>
      <c r="C2831" s="3">
        <v>21</v>
      </c>
      <c r="D2831" s="3">
        <v>46.21</v>
      </c>
      <c r="E2831" s="49" t="s">
        <v>19</v>
      </c>
    </row>
    <row r="2832" spans="2:5">
      <c r="B2832" s="26">
        <v>44748.605949074074</v>
      </c>
      <c r="C2832" s="3">
        <v>82</v>
      </c>
      <c r="D2832" s="3">
        <v>46.21</v>
      </c>
      <c r="E2832" s="49" t="s">
        <v>28</v>
      </c>
    </row>
    <row r="2833" spans="2:5">
      <c r="B2833" s="26">
        <v>44748.606168981481</v>
      </c>
      <c r="C2833" s="3">
        <v>88</v>
      </c>
      <c r="D2833" s="3">
        <v>46.21</v>
      </c>
      <c r="E2833" s="49" t="s">
        <v>18</v>
      </c>
    </row>
    <row r="2834" spans="2:5">
      <c r="B2834" s="26">
        <v>44748.606168981481</v>
      </c>
      <c r="C2834" s="3">
        <v>82</v>
      </c>
      <c r="D2834" s="3">
        <v>46.21</v>
      </c>
      <c r="E2834" s="49" t="s">
        <v>28</v>
      </c>
    </row>
    <row r="2835" spans="2:5">
      <c r="B2835" s="26">
        <v>44748.606203703705</v>
      </c>
      <c r="C2835" s="3">
        <v>51</v>
      </c>
      <c r="D2835" s="3">
        <v>46.22</v>
      </c>
      <c r="E2835" s="49" t="s">
        <v>19</v>
      </c>
    </row>
    <row r="2836" spans="2:5">
      <c r="B2836" s="26">
        <v>44748.606238425928</v>
      </c>
      <c r="C2836" s="3">
        <v>42</v>
      </c>
      <c r="D2836" s="3">
        <v>46.24</v>
      </c>
      <c r="E2836" s="49" t="s">
        <v>28</v>
      </c>
    </row>
    <row r="2837" spans="2:5">
      <c r="B2837" s="26">
        <v>44748.606238425928</v>
      </c>
      <c r="C2837" s="3">
        <v>70</v>
      </c>
      <c r="D2837" s="3">
        <v>46.24</v>
      </c>
      <c r="E2837" s="49" t="s">
        <v>28</v>
      </c>
    </row>
    <row r="2838" spans="2:5">
      <c r="B2838" s="26">
        <v>44748.60665509259</v>
      </c>
      <c r="C2838" s="3">
        <v>91</v>
      </c>
      <c r="D2838" s="3">
        <v>46.26</v>
      </c>
      <c r="E2838" s="49" t="s">
        <v>18</v>
      </c>
    </row>
    <row r="2839" spans="2:5">
      <c r="B2839" s="26">
        <v>44748.60665509259</v>
      </c>
      <c r="C2839" s="3">
        <v>35</v>
      </c>
      <c r="D2839" s="3">
        <v>46.26</v>
      </c>
      <c r="E2839" s="49" t="s">
        <v>28</v>
      </c>
    </row>
    <row r="2840" spans="2:5">
      <c r="B2840" s="26">
        <v>44748.60665509259</v>
      </c>
      <c r="C2840" s="3">
        <v>2</v>
      </c>
      <c r="D2840" s="3">
        <v>46.26</v>
      </c>
      <c r="E2840" s="49" t="s">
        <v>28</v>
      </c>
    </row>
    <row r="2841" spans="2:5">
      <c r="B2841" s="26">
        <v>44748.606689814813</v>
      </c>
      <c r="C2841" s="3">
        <v>2</v>
      </c>
      <c r="D2841" s="3">
        <v>46.26</v>
      </c>
      <c r="E2841" s="49" t="s">
        <v>28</v>
      </c>
    </row>
    <row r="2842" spans="2:5">
      <c r="B2842" s="26">
        <v>44748.606689814813</v>
      </c>
      <c r="C2842" s="3">
        <v>80</v>
      </c>
      <c r="D2842" s="3">
        <v>46.26</v>
      </c>
      <c r="E2842" s="49" t="s">
        <v>18</v>
      </c>
    </row>
    <row r="2843" spans="2:5">
      <c r="B2843" s="26">
        <v>44748.606724537036</v>
      </c>
      <c r="C2843" s="3">
        <v>44</v>
      </c>
      <c r="D2843" s="3">
        <v>46.26</v>
      </c>
      <c r="E2843" s="49" t="s">
        <v>18</v>
      </c>
    </row>
    <row r="2844" spans="2:5">
      <c r="B2844" s="26">
        <v>44748.606724537036</v>
      </c>
      <c r="C2844" s="3">
        <v>60</v>
      </c>
      <c r="D2844" s="3">
        <v>46.26</v>
      </c>
      <c r="E2844" s="49" t="s">
        <v>28</v>
      </c>
    </row>
    <row r="2845" spans="2:5">
      <c r="B2845" s="26">
        <v>44748.606736111113</v>
      </c>
      <c r="C2845" s="3">
        <v>16</v>
      </c>
      <c r="D2845" s="3">
        <v>46.26</v>
      </c>
      <c r="E2845" s="49" t="s">
        <v>18</v>
      </c>
    </row>
    <row r="2846" spans="2:5">
      <c r="B2846" s="26">
        <v>44748.606851851851</v>
      </c>
      <c r="C2846" s="3">
        <v>25</v>
      </c>
      <c r="D2846" s="3">
        <v>46.26</v>
      </c>
      <c r="E2846" s="49" t="s">
        <v>28</v>
      </c>
    </row>
    <row r="2847" spans="2:5">
      <c r="B2847" s="26">
        <v>44748.606851851851</v>
      </c>
      <c r="C2847" s="3">
        <v>18</v>
      </c>
      <c r="D2847" s="3">
        <v>46.26</v>
      </c>
      <c r="E2847" s="49" t="s">
        <v>18</v>
      </c>
    </row>
    <row r="2848" spans="2:5">
      <c r="B2848" s="26">
        <v>44748.606851851851</v>
      </c>
      <c r="C2848" s="3">
        <v>25</v>
      </c>
      <c r="D2848" s="3">
        <v>46.26</v>
      </c>
      <c r="E2848" s="49" t="s">
        <v>28</v>
      </c>
    </row>
    <row r="2849" spans="2:5">
      <c r="B2849" s="26">
        <v>44748.606863425928</v>
      </c>
      <c r="C2849" s="3">
        <v>12</v>
      </c>
      <c r="D2849" s="3">
        <v>46.26</v>
      </c>
      <c r="E2849" s="49" t="s">
        <v>18</v>
      </c>
    </row>
    <row r="2850" spans="2:5">
      <c r="B2850" s="26">
        <v>44748.606863425928</v>
      </c>
      <c r="C2850" s="3">
        <v>38</v>
      </c>
      <c r="D2850" s="3">
        <v>46.26</v>
      </c>
      <c r="E2850" s="49" t="s">
        <v>18</v>
      </c>
    </row>
    <row r="2851" spans="2:5">
      <c r="B2851" s="26">
        <v>44748.606863425928</v>
      </c>
      <c r="C2851" s="3">
        <v>25</v>
      </c>
      <c r="D2851" s="3">
        <v>46.26</v>
      </c>
      <c r="E2851" s="49" t="s">
        <v>28</v>
      </c>
    </row>
    <row r="2852" spans="2:5">
      <c r="B2852" s="26">
        <v>44748.606874999998</v>
      </c>
      <c r="C2852" s="3">
        <v>15</v>
      </c>
      <c r="D2852" s="3">
        <v>46.26</v>
      </c>
      <c r="E2852" s="49" t="s">
        <v>28</v>
      </c>
    </row>
    <row r="2853" spans="2:5">
      <c r="B2853" s="26">
        <v>44748.606874999998</v>
      </c>
      <c r="C2853" s="3">
        <v>16</v>
      </c>
      <c r="D2853" s="3">
        <v>46.26</v>
      </c>
      <c r="E2853" s="49" t="s">
        <v>18</v>
      </c>
    </row>
    <row r="2854" spans="2:5">
      <c r="B2854" s="26">
        <v>44748.606898148151</v>
      </c>
      <c r="C2854" s="3">
        <v>17</v>
      </c>
      <c r="D2854" s="3">
        <v>46.26</v>
      </c>
      <c r="E2854" s="49" t="s">
        <v>18</v>
      </c>
    </row>
    <row r="2855" spans="2:5">
      <c r="B2855" s="26">
        <v>44748.606898148151</v>
      </c>
      <c r="C2855" s="3">
        <v>46</v>
      </c>
      <c r="D2855" s="3">
        <v>46.26</v>
      </c>
      <c r="E2855" s="49" t="s">
        <v>18</v>
      </c>
    </row>
    <row r="2856" spans="2:5">
      <c r="B2856" s="26">
        <v>44748.606921296298</v>
      </c>
      <c r="C2856" s="3">
        <v>23</v>
      </c>
      <c r="D2856" s="3">
        <v>46.25</v>
      </c>
      <c r="E2856" s="49" t="s">
        <v>19</v>
      </c>
    </row>
    <row r="2857" spans="2:5">
      <c r="B2857" s="26">
        <v>44748.606921296298</v>
      </c>
      <c r="C2857" s="3">
        <v>8</v>
      </c>
      <c r="D2857" s="3">
        <v>46.25</v>
      </c>
      <c r="E2857" s="49" t="s">
        <v>19</v>
      </c>
    </row>
    <row r="2858" spans="2:5">
      <c r="B2858" s="26">
        <v>44748.606921296298</v>
      </c>
      <c r="C2858" s="3">
        <v>2</v>
      </c>
      <c r="D2858" s="3">
        <v>46.25</v>
      </c>
      <c r="E2858" s="49" t="s">
        <v>19</v>
      </c>
    </row>
    <row r="2859" spans="2:5">
      <c r="B2859" s="26">
        <v>44748.606921296298</v>
      </c>
      <c r="C2859" s="3">
        <v>5</v>
      </c>
      <c r="D2859" s="3">
        <v>46.25</v>
      </c>
      <c r="E2859" s="49" t="s">
        <v>19</v>
      </c>
    </row>
    <row r="2860" spans="2:5">
      <c r="B2860" s="26">
        <v>44748.606921296298</v>
      </c>
      <c r="C2860" s="3">
        <v>14</v>
      </c>
      <c r="D2860" s="3">
        <v>46.25</v>
      </c>
      <c r="E2860" s="49" t="s">
        <v>19</v>
      </c>
    </row>
    <row r="2861" spans="2:5">
      <c r="B2861" s="26">
        <v>44748.607002314813</v>
      </c>
      <c r="C2861" s="3">
        <v>41</v>
      </c>
      <c r="D2861" s="3">
        <v>46.25</v>
      </c>
      <c r="E2861" s="49" t="s">
        <v>28</v>
      </c>
    </row>
    <row r="2862" spans="2:5">
      <c r="B2862" s="26">
        <v>44748.607002314813</v>
      </c>
      <c r="C2862" s="3">
        <v>16</v>
      </c>
      <c r="D2862" s="3">
        <v>46.25</v>
      </c>
      <c r="E2862" s="49" t="s">
        <v>18</v>
      </c>
    </row>
    <row r="2863" spans="2:5">
      <c r="B2863" s="26">
        <v>44748.607164351852</v>
      </c>
      <c r="C2863" s="3">
        <v>1</v>
      </c>
      <c r="D2863" s="3">
        <v>46.24</v>
      </c>
      <c r="E2863" s="49" t="s">
        <v>19</v>
      </c>
    </row>
    <row r="2864" spans="2:5">
      <c r="B2864" s="26">
        <v>44748.607164351852</v>
      </c>
      <c r="C2864" s="3">
        <v>20</v>
      </c>
      <c r="D2864" s="3">
        <v>46.24</v>
      </c>
      <c r="E2864" s="49" t="s">
        <v>19</v>
      </c>
    </row>
    <row r="2865" spans="2:5">
      <c r="B2865" s="26">
        <v>44748.607199074075</v>
      </c>
      <c r="C2865" s="3">
        <v>1</v>
      </c>
      <c r="D2865" s="3">
        <v>46.23</v>
      </c>
      <c r="E2865" s="49" t="s">
        <v>19</v>
      </c>
    </row>
    <row r="2866" spans="2:5">
      <c r="B2866" s="26">
        <v>44748.607245370367</v>
      </c>
      <c r="C2866" s="3">
        <v>36</v>
      </c>
      <c r="D2866" s="3">
        <v>46.23</v>
      </c>
      <c r="E2866" s="49" t="s">
        <v>28</v>
      </c>
    </row>
    <row r="2867" spans="2:5">
      <c r="B2867" s="26">
        <v>44748.607407407406</v>
      </c>
      <c r="C2867" s="3">
        <v>46</v>
      </c>
      <c r="D2867" s="3">
        <v>46.22</v>
      </c>
      <c r="E2867" s="49" t="s">
        <v>18</v>
      </c>
    </row>
    <row r="2868" spans="2:5">
      <c r="B2868" s="26">
        <v>44748.607407407406</v>
      </c>
      <c r="C2868" s="3">
        <v>43</v>
      </c>
      <c r="D2868" s="3">
        <v>46.22</v>
      </c>
      <c r="E2868" s="49" t="s">
        <v>19</v>
      </c>
    </row>
    <row r="2869" spans="2:5">
      <c r="B2869" s="26">
        <v>44748.607511574075</v>
      </c>
      <c r="C2869" s="3">
        <v>2</v>
      </c>
      <c r="D2869" s="3">
        <v>46.2</v>
      </c>
      <c r="E2869" s="49" t="s">
        <v>18</v>
      </c>
    </row>
    <row r="2870" spans="2:5">
      <c r="B2870" s="26">
        <v>44748.607511574075</v>
      </c>
      <c r="C2870" s="3">
        <v>22</v>
      </c>
      <c r="D2870" s="3">
        <v>46.2</v>
      </c>
      <c r="E2870" s="49" t="s">
        <v>18</v>
      </c>
    </row>
    <row r="2871" spans="2:5">
      <c r="B2871" s="26">
        <v>44748.607604166667</v>
      </c>
      <c r="C2871" s="3">
        <v>37</v>
      </c>
      <c r="D2871" s="3">
        <v>46.2</v>
      </c>
      <c r="E2871" s="49" t="s">
        <v>18</v>
      </c>
    </row>
    <row r="2872" spans="2:5">
      <c r="B2872" s="26">
        <v>44748.607627314814</v>
      </c>
      <c r="C2872" s="3">
        <v>35</v>
      </c>
      <c r="D2872" s="3">
        <v>46.2</v>
      </c>
      <c r="E2872" s="49" t="s">
        <v>28</v>
      </c>
    </row>
    <row r="2873" spans="2:5">
      <c r="B2873" s="26">
        <v>44748.607719907406</v>
      </c>
      <c r="C2873" s="3">
        <v>39</v>
      </c>
      <c r="D2873" s="3">
        <v>46.2</v>
      </c>
      <c r="E2873" s="49" t="s">
        <v>18</v>
      </c>
    </row>
    <row r="2874" spans="2:5">
      <c r="B2874" s="26">
        <v>44748.607719907406</v>
      </c>
      <c r="C2874" s="3">
        <v>111</v>
      </c>
      <c r="D2874" s="3">
        <v>46.21</v>
      </c>
      <c r="E2874" s="49" t="s">
        <v>28</v>
      </c>
    </row>
    <row r="2875" spans="2:5">
      <c r="B2875" s="26">
        <v>44748.60796296296</v>
      </c>
      <c r="C2875" s="3">
        <v>43</v>
      </c>
      <c r="D2875" s="3">
        <v>46.19</v>
      </c>
      <c r="E2875" s="49" t="s">
        <v>19</v>
      </c>
    </row>
    <row r="2876" spans="2:5">
      <c r="B2876" s="26">
        <v>44748.60796296296</v>
      </c>
      <c r="C2876" s="3">
        <v>10</v>
      </c>
      <c r="D2876" s="3">
        <v>46.19</v>
      </c>
      <c r="E2876" s="49" t="s">
        <v>18</v>
      </c>
    </row>
    <row r="2877" spans="2:5">
      <c r="B2877" s="26">
        <v>44748.60796296296</v>
      </c>
      <c r="C2877" s="3">
        <v>16</v>
      </c>
      <c r="D2877" s="3">
        <v>46.19</v>
      </c>
      <c r="E2877" s="49" t="s">
        <v>18</v>
      </c>
    </row>
    <row r="2878" spans="2:5">
      <c r="B2878" s="26">
        <v>44748.60796296296</v>
      </c>
      <c r="C2878" s="3">
        <v>8</v>
      </c>
      <c r="D2878" s="3">
        <v>46.19</v>
      </c>
      <c r="E2878" s="49" t="s">
        <v>18</v>
      </c>
    </row>
    <row r="2879" spans="2:5">
      <c r="B2879" s="26">
        <v>44748.60796296296</v>
      </c>
      <c r="C2879" s="3">
        <v>16</v>
      </c>
      <c r="D2879" s="3">
        <v>46.19</v>
      </c>
      <c r="E2879" s="49" t="s">
        <v>18</v>
      </c>
    </row>
    <row r="2880" spans="2:5">
      <c r="B2880" s="26">
        <v>44748.607974537037</v>
      </c>
      <c r="C2880" s="3">
        <v>9</v>
      </c>
      <c r="D2880" s="3">
        <v>46.18</v>
      </c>
      <c r="E2880" s="49" t="s">
        <v>18</v>
      </c>
    </row>
    <row r="2881" spans="2:5">
      <c r="B2881" s="26">
        <v>44748.607986111114</v>
      </c>
      <c r="C2881" s="3">
        <v>18</v>
      </c>
      <c r="D2881" s="3">
        <v>46.18</v>
      </c>
      <c r="E2881" s="49" t="s">
        <v>18</v>
      </c>
    </row>
    <row r="2882" spans="2:5">
      <c r="B2882" s="26">
        <v>44748.608124999999</v>
      </c>
      <c r="C2882" s="3">
        <v>85</v>
      </c>
      <c r="D2882" s="3">
        <v>46.16</v>
      </c>
      <c r="E2882" s="49" t="s">
        <v>18</v>
      </c>
    </row>
    <row r="2883" spans="2:5">
      <c r="B2883" s="26">
        <v>44748.608136574076</v>
      </c>
      <c r="C2883" s="3">
        <v>12</v>
      </c>
      <c r="D2883" s="3">
        <v>46.16</v>
      </c>
      <c r="E2883" s="49" t="s">
        <v>18</v>
      </c>
    </row>
    <row r="2884" spans="2:5">
      <c r="B2884" s="26">
        <v>44748.608287037037</v>
      </c>
      <c r="C2884" s="3">
        <v>16</v>
      </c>
      <c r="D2884" s="3">
        <v>46.18</v>
      </c>
      <c r="E2884" s="49" t="s">
        <v>18</v>
      </c>
    </row>
    <row r="2885" spans="2:5">
      <c r="B2885" s="26">
        <v>44748.608298611114</v>
      </c>
      <c r="C2885" s="3">
        <v>71</v>
      </c>
      <c r="D2885" s="3">
        <v>46.18</v>
      </c>
      <c r="E2885" s="49" t="s">
        <v>18</v>
      </c>
    </row>
    <row r="2886" spans="2:5">
      <c r="B2886" s="26">
        <v>44748.608310185184</v>
      </c>
      <c r="C2886" s="3">
        <v>31</v>
      </c>
      <c r="D2886" s="3">
        <v>46.18</v>
      </c>
      <c r="E2886" s="49" t="s">
        <v>28</v>
      </c>
    </row>
    <row r="2887" spans="2:5">
      <c r="B2887" s="26">
        <v>44748.608310185184</v>
      </c>
      <c r="C2887" s="3">
        <v>5</v>
      </c>
      <c r="D2887" s="3">
        <v>46.18</v>
      </c>
      <c r="E2887" s="49" t="s">
        <v>28</v>
      </c>
    </row>
    <row r="2888" spans="2:5">
      <c r="B2888" s="26">
        <v>44748.60837962963</v>
      </c>
      <c r="C2888" s="3">
        <v>111</v>
      </c>
      <c r="D2888" s="3">
        <v>46.18</v>
      </c>
      <c r="E2888" s="49" t="s">
        <v>18</v>
      </c>
    </row>
    <row r="2889" spans="2:5">
      <c r="B2889" s="26">
        <v>44748.60837962963</v>
      </c>
      <c r="C2889" s="3">
        <v>246</v>
      </c>
      <c r="D2889" s="3">
        <v>46.18</v>
      </c>
      <c r="E2889" s="49" t="s">
        <v>18</v>
      </c>
    </row>
    <row r="2890" spans="2:5">
      <c r="B2890" s="26">
        <v>44748.60837962963</v>
      </c>
      <c r="C2890" s="3">
        <v>150</v>
      </c>
      <c r="D2890" s="3">
        <v>46.18</v>
      </c>
      <c r="E2890" s="49" t="s">
        <v>18</v>
      </c>
    </row>
    <row r="2891" spans="2:5">
      <c r="B2891" s="26">
        <v>44748.60837962963</v>
      </c>
      <c r="C2891" s="3">
        <v>116</v>
      </c>
      <c r="D2891" s="3">
        <v>46.18</v>
      </c>
      <c r="E2891" s="49" t="s">
        <v>18</v>
      </c>
    </row>
    <row r="2892" spans="2:5">
      <c r="B2892" s="26">
        <v>44748.60837962963</v>
      </c>
      <c r="C2892" s="3">
        <v>91</v>
      </c>
      <c r="D2892" s="3">
        <v>46.18</v>
      </c>
      <c r="E2892" s="49" t="s">
        <v>18</v>
      </c>
    </row>
    <row r="2893" spans="2:5">
      <c r="B2893" s="26">
        <v>44748.60837962963</v>
      </c>
      <c r="C2893" s="3">
        <v>357</v>
      </c>
      <c r="D2893" s="3">
        <v>46.18</v>
      </c>
      <c r="E2893" s="49" t="s">
        <v>18</v>
      </c>
    </row>
    <row r="2894" spans="2:5">
      <c r="B2894" s="26">
        <v>44748.60837962963</v>
      </c>
      <c r="C2894" s="3">
        <v>11</v>
      </c>
      <c r="D2894" s="3">
        <v>46.18</v>
      </c>
      <c r="E2894" s="49" t="s">
        <v>28</v>
      </c>
    </row>
    <row r="2895" spans="2:5">
      <c r="B2895" s="26">
        <v>44748.60837962963</v>
      </c>
      <c r="C2895" s="3">
        <v>32</v>
      </c>
      <c r="D2895" s="3">
        <v>46.18</v>
      </c>
      <c r="E2895" s="49" t="s">
        <v>28</v>
      </c>
    </row>
    <row r="2896" spans="2:5">
      <c r="B2896" s="26">
        <v>44748.60837962963</v>
      </c>
      <c r="C2896" s="3">
        <v>123</v>
      </c>
      <c r="D2896" s="3">
        <v>46.18</v>
      </c>
      <c r="E2896" s="49" t="s">
        <v>18</v>
      </c>
    </row>
    <row r="2897" spans="2:5">
      <c r="B2897" s="26">
        <v>44748.608437499999</v>
      </c>
      <c r="C2897" s="3">
        <v>234</v>
      </c>
      <c r="D2897" s="3">
        <v>46.18</v>
      </c>
      <c r="E2897" s="49" t="s">
        <v>18</v>
      </c>
    </row>
    <row r="2898" spans="2:5">
      <c r="B2898" s="26">
        <v>44748.608437499999</v>
      </c>
      <c r="C2898" s="3">
        <v>357</v>
      </c>
      <c r="D2898" s="3">
        <v>46.18</v>
      </c>
      <c r="E2898" s="49" t="s">
        <v>18</v>
      </c>
    </row>
    <row r="2899" spans="2:5">
      <c r="B2899" s="26">
        <v>44748.608483796299</v>
      </c>
      <c r="C2899" s="3">
        <v>357</v>
      </c>
      <c r="D2899" s="3">
        <v>46.18</v>
      </c>
      <c r="E2899" s="49" t="s">
        <v>18</v>
      </c>
    </row>
    <row r="2900" spans="2:5">
      <c r="B2900" s="26">
        <v>44748.608506944445</v>
      </c>
      <c r="C2900" s="3">
        <v>357</v>
      </c>
      <c r="D2900" s="3">
        <v>46.18</v>
      </c>
      <c r="E2900" s="49" t="s">
        <v>18</v>
      </c>
    </row>
    <row r="2901" spans="2:5">
      <c r="B2901" s="26">
        <v>44748.608506944445</v>
      </c>
      <c r="C2901" s="3">
        <v>16</v>
      </c>
      <c r="D2901" s="3">
        <v>46.18</v>
      </c>
      <c r="E2901" s="49" t="s">
        <v>28</v>
      </c>
    </row>
    <row r="2902" spans="2:5">
      <c r="B2902" s="26">
        <v>44748.608506944445</v>
      </c>
      <c r="C2902" s="3">
        <v>13</v>
      </c>
      <c r="D2902" s="3">
        <v>46.18</v>
      </c>
      <c r="E2902" s="49" t="s">
        <v>28</v>
      </c>
    </row>
    <row r="2903" spans="2:5">
      <c r="B2903" s="26">
        <v>44748.608564814815</v>
      </c>
      <c r="C2903" s="3">
        <v>357</v>
      </c>
      <c r="D2903" s="3">
        <v>46.18</v>
      </c>
      <c r="E2903" s="49" t="s">
        <v>18</v>
      </c>
    </row>
    <row r="2904" spans="2:5">
      <c r="B2904" s="26">
        <v>44748.608564814815</v>
      </c>
      <c r="C2904" s="3">
        <v>300</v>
      </c>
      <c r="D2904" s="3">
        <v>46.18</v>
      </c>
      <c r="E2904" s="49" t="s">
        <v>18</v>
      </c>
    </row>
    <row r="2905" spans="2:5">
      <c r="B2905" s="26">
        <v>44748.608564814815</v>
      </c>
      <c r="C2905" s="3">
        <v>57</v>
      </c>
      <c r="D2905" s="3">
        <v>46.18</v>
      </c>
      <c r="E2905" s="49" t="s">
        <v>18</v>
      </c>
    </row>
    <row r="2906" spans="2:5">
      <c r="B2906" s="26">
        <v>44748.608564814815</v>
      </c>
      <c r="C2906" s="3">
        <v>296</v>
      </c>
      <c r="D2906" s="3">
        <v>46.18</v>
      </c>
      <c r="E2906" s="49" t="s">
        <v>18</v>
      </c>
    </row>
    <row r="2907" spans="2:5">
      <c r="B2907" s="26">
        <v>44748.609166666669</v>
      </c>
      <c r="C2907" s="3">
        <v>8</v>
      </c>
      <c r="D2907" s="3">
        <v>46.19</v>
      </c>
      <c r="E2907" s="49" t="s">
        <v>28</v>
      </c>
    </row>
    <row r="2908" spans="2:5">
      <c r="B2908" s="26">
        <v>44748.609166666669</v>
      </c>
      <c r="C2908" s="3">
        <v>113</v>
      </c>
      <c r="D2908" s="3">
        <v>46.19</v>
      </c>
      <c r="E2908" s="49" t="s">
        <v>28</v>
      </c>
    </row>
    <row r="2909" spans="2:5">
      <c r="B2909" s="26">
        <v>44748.609178240738</v>
      </c>
      <c r="C2909" s="3">
        <v>1</v>
      </c>
      <c r="D2909" s="3">
        <v>46.19</v>
      </c>
      <c r="E2909" s="49" t="s">
        <v>28</v>
      </c>
    </row>
    <row r="2910" spans="2:5">
      <c r="B2910" s="26">
        <v>44748.609178240738</v>
      </c>
      <c r="C2910" s="3">
        <v>1</v>
      </c>
      <c r="D2910" s="3">
        <v>46.19</v>
      </c>
      <c r="E2910" s="49" t="s">
        <v>28</v>
      </c>
    </row>
    <row r="2911" spans="2:5">
      <c r="B2911" s="26">
        <v>44748.609178240738</v>
      </c>
      <c r="C2911" s="3">
        <v>114</v>
      </c>
      <c r="D2911" s="3">
        <v>46.19</v>
      </c>
      <c r="E2911" s="49" t="s">
        <v>28</v>
      </c>
    </row>
    <row r="2912" spans="2:5">
      <c r="B2912" s="26">
        <v>44748.609178240738</v>
      </c>
      <c r="C2912" s="3">
        <v>25</v>
      </c>
      <c r="D2912" s="3">
        <v>46.19</v>
      </c>
      <c r="E2912" s="49" t="s">
        <v>28</v>
      </c>
    </row>
    <row r="2913" spans="2:5">
      <c r="B2913" s="26">
        <v>44748.609178240738</v>
      </c>
      <c r="C2913" s="3">
        <v>96</v>
      </c>
      <c r="D2913" s="3">
        <v>46.19</v>
      </c>
      <c r="E2913" s="49" t="s">
        <v>28</v>
      </c>
    </row>
    <row r="2914" spans="2:5">
      <c r="B2914" s="26">
        <v>44748.609201388892</v>
      </c>
      <c r="C2914" s="3">
        <v>18</v>
      </c>
      <c r="D2914" s="3">
        <v>46.19</v>
      </c>
      <c r="E2914" s="49" t="s">
        <v>28</v>
      </c>
    </row>
    <row r="2915" spans="2:5">
      <c r="B2915" s="26">
        <v>44748.609236111108</v>
      </c>
      <c r="C2915" s="3">
        <v>357</v>
      </c>
      <c r="D2915" s="3">
        <v>46.18</v>
      </c>
      <c r="E2915" s="49" t="s">
        <v>18</v>
      </c>
    </row>
    <row r="2916" spans="2:5">
      <c r="B2916" s="26">
        <v>44748.609247685185</v>
      </c>
      <c r="C2916" s="3">
        <v>41</v>
      </c>
      <c r="D2916" s="3">
        <v>46.19</v>
      </c>
      <c r="E2916" s="49" t="s">
        <v>19</v>
      </c>
    </row>
    <row r="2917" spans="2:5">
      <c r="B2917" s="26">
        <v>44748.609259259261</v>
      </c>
      <c r="C2917" s="3">
        <v>51</v>
      </c>
      <c r="D2917" s="3">
        <v>46.19</v>
      </c>
      <c r="E2917" s="49" t="s">
        <v>19</v>
      </c>
    </row>
    <row r="2918" spans="2:5">
      <c r="B2918" s="26">
        <v>44748.609259259261</v>
      </c>
      <c r="C2918" s="3">
        <v>15</v>
      </c>
      <c r="D2918" s="3">
        <v>46.19</v>
      </c>
      <c r="E2918" s="49" t="s">
        <v>19</v>
      </c>
    </row>
    <row r="2919" spans="2:5">
      <c r="B2919" s="26">
        <v>44748.609282407408</v>
      </c>
      <c r="C2919" s="3">
        <v>39</v>
      </c>
      <c r="D2919" s="3">
        <v>46.19</v>
      </c>
      <c r="E2919" s="49" t="s">
        <v>28</v>
      </c>
    </row>
    <row r="2920" spans="2:5">
      <c r="B2920" s="26">
        <v>44748.609525462962</v>
      </c>
      <c r="C2920" s="3">
        <v>276</v>
      </c>
      <c r="D2920" s="3">
        <v>46.18</v>
      </c>
      <c r="E2920" s="49" t="s">
        <v>18</v>
      </c>
    </row>
    <row r="2921" spans="2:5">
      <c r="B2921" s="26">
        <v>44748.609525462962</v>
      </c>
      <c r="C2921" s="3">
        <v>81</v>
      </c>
      <c r="D2921" s="3">
        <v>46.18</v>
      </c>
      <c r="E2921" s="49" t="s">
        <v>18</v>
      </c>
    </row>
    <row r="2922" spans="2:5">
      <c r="B2922" s="26">
        <v>44748.609525462962</v>
      </c>
      <c r="C2922" s="3">
        <v>239</v>
      </c>
      <c r="D2922" s="3">
        <v>46.18</v>
      </c>
      <c r="E2922" s="49" t="s">
        <v>18</v>
      </c>
    </row>
    <row r="2923" spans="2:5">
      <c r="B2923" s="26">
        <v>44748.609525462962</v>
      </c>
      <c r="C2923" s="3">
        <v>114</v>
      </c>
      <c r="D2923" s="3">
        <v>46.18</v>
      </c>
      <c r="E2923" s="49" t="s">
        <v>18</v>
      </c>
    </row>
    <row r="2924" spans="2:5">
      <c r="B2924" s="26">
        <v>44748.609525462962</v>
      </c>
      <c r="C2924" s="3">
        <v>82</v>
      </c>
      <c r="D2924" s="3">
        <v>46.18</v>
      </c>
      <c r="E2924" s="49" t="s">
        <v>18</v>
      </c>
    </row>
    <row r="2925" spans="2:5">
      <c r="B2925" s="26">
        <v>44748.609756944446</v>
      </c>
      <c r="C2925" s="3">
        <v>135</v>
      </c>
      <c r="D2925" s="3">
        <v>46.18</v>
      </c>
      <c r="E2925" s="49" t="s">
        <v>18</v>
      </c>
    </row>
    <row r="2926" spans="2:5">
      <c r="B2926" s="26">
        <v>44748.609768518516</v>
      </c>
      <c r="C2926" s="3">
        <v>26</v>
      </c>
      <c r="D2926" s="3">
        <v>46.18</v>
      </c>
      <c r="E2926" s="49" t="s">
        <v>18</v>
      </c>
    </row>
    <row r="2927" spans="2:5">
      <c r="B2927" s="26">
        <v>44748.609768518516</v>
      </c>
      <c r="C2927" s="3">
        <v>54</v>
      </c>
      <c r="D2927" s="3">
        <v>46.18</v>
      </c>
      <c r="E2927" s="49" t="s">
        <v>18</v>
      </c>
    </row>
    <row r="2928" spans="2:5">
      <c r="B2928" s="26">
        <v>44748.609780092593</v>
      </c>
      <c r="C2928" s="3">
        <v>43</v>
      </c>
      <c r="D2928" s="3">
        <v>46.18</v>
      </c>
      <c r="E2928" s="49" t="s">
        <v>18</v>
      </c>
    </row>
    <row r="2929" spans="2:5">
      <c r="B2929" s="26">
        <v>44748.61</v>
      </c>
      <c r="C2929" s="3">
        <v>71</v>
      </c>
      <c r="D2929" s="3">
        <v>46.18</v>
      </c>
      <c r="E2929" s="49" t="s">
        <v>18</v>
      </c>
    </row>
    <row r="2930" spans="2:5">
      <c r="B2930" s="26">
        <v>44748.61</v>
      </c>
      <c r="C2930" s="3">
        <v>13</v>
      </c>
      <c r="D2930" s="3">
        <v>46.18</v>
      </c>
      <c r="E2930" s="49" t="s">
        <v>18</v>
      </c>
    </row>
    <row r="2931" spans="2:5">
      <c r="B2931" s="26">
        <v>44748.610011574077</v>
      </c>
      <c r="C2931" s="3">
        <v>34</v>
      </c>
      <c r="D2931" s="3">
        <v>46.18</v>
      </c>
      <c r="E2931" s="49" t="s">
        <v>28</v>
      </c>
    </row>
    <row r="2932" spans="2:5">
      <c r="B2932" s="26">
        <v>44748.610023148147</v>
      </c>
      <c r="C2932" s="3">
        <v>4</v>
      </c>
      <c r="D2932" s="3">
        <v>46.18</v>
      </c>
      <c r="E2932" s="49" t="s">
        <v>28</v>
      </c>
    </row>
    <row r="2933" spans="2:5">
      <c r="B2933" s="26">
        <v>44748.610324074078</v>
      </c>
      <c r="C2933" s="3">
        <v>87</v>
      </c>
      <c r="D2933" s="3">
        <v>46.18</v>
      </c>
      <c r="E2933" s="49" t="s">
        <v>18</v>
      </c>
    </row>
    <row r="2934" spans="2:5">
      <c r="B2934" s="26">
        <v>44748.610324074078</v>
      </c>
      <c r="C2934" s="3">
        <v>32</v>
      </c>
      <c r="D2934" s="3">
        <v>46.18</v>
      </c>
      <c r="E2934" s="49" t="s">
        <v>18</v>
      </c>
    </row>
    <row r="2935" spans="2:5">
      <c r="B2935" s="26">
        <v>44748.610324074078</v>
      </c>
      <c r="C2935" s="3">
        <v>84</v>
      </c>
      <c r="D2935" s="3">
        <v>46.18</v>
      </c>
      <c r="E2935" s="49" t="s">
        <v>28</v>
      </c>
    </row>
    <row r="2936" spans="2:5">
      <c r="B2936" s="26">
        <v>44748.61041666667</v>
      </c>
      <c r="C2936" s="3">
        <v>4</v>
      </c>
      <c r="D2936" s="3">
        <v>46.17</v>
      </c>
      <c r="E2936" s="49" t="s">
        <v>19</v>
      </c>
    </row>
    <row r="2937" spans="2:5">
      <c r="B2937" s="26">
        <v>44748.61041666667</v>
      </c>
      <c r="C2937" s="3">
        <v>67</v>
      </c>
      <c r="D2937" s="3">
        <v>46.17</v>
      </c>
      <c r="E2937" s="49" t="s">
        <v>28</v>
      </c>
    </row>
    <row r="2938" spans="2:5">
      <c r="B2938" s="26">
        <v>44748.61041666667</v>
      </c>
      <c r="C2938" s="3">
        <v>39</v>
      </c>
      <c r="D2938" s="3">
        <v>46.17</v>
      </c>
      <c r="E2938" s="49" t="s">
        <v>19</v>
      </c>
    </row>
    <row r="2939" spans="2:5">
      <c r="B2939" s="26">
        <v>44748.610451388886</v>
      </c>
      <c r="C2939" s="3">
        <v>44</v>
      </c>
      <c r="D2939" s="3">
        <v>46.14</v>
      </c>
      <c r="E2939" s="49" t="s">
        <v>28</v>
      </c>
    </row>
    <row r="2940" spans="2:5">
      <c r="B2940" s="26">
        <v>44748.610497685186</v>
      </c>
      <c r="C2940" s="3">
        <v>8</v>
      </c>
      <c r="D2940" s="3">
        <v>46.13</v>
      </c>
      <c r="E2940" s="49" t="s">
        <v>18</v>
      </c>
    </row>
    <row r="2941" spans="2:5">
      <c r="B2941" s="26">
        <v>44748.610590277778</v>
      </c>
      <c r="C2941" s="3">
        <v>16</v>
      </c>
      <c r="D2941" s="3">
        <v>46.14</v>
      </c>
      <c r="E2941" s="49" t="s">
        <v>18</v>
      </c>
    </row>
    <row r="2942" spans="2:5">
      <c r="B2942" s="26">
        <v>44748.610601851855</v>
      </c>
      <c r="C2942" s="3">
        <v>12</v>
      </c>
      <c r="D2942" s="3">
        <v>46.14</v>
      </c>
      <c r="E2942" s="49" t="s">
        <v>18</v>
      </c>
    </row>
    <row r="2943" spans="2:5">
      <c r="B2943" s="26">
        <v>44748.610671296294</v>
      </c>
      <c r="C2943" s="3">
        <v>23</v>
      </c>
      <c r="D2943" s="3">
        <v>46.12</v>
      </c>
      <c r="E2943" s="49" t="s">
        <v>18</v>
      </c>
    </row>
    <row r="2944" spans="2:5">
      <c r="B2944" s="26">
        <v>44748.610671296294</v>
      </c>
      <c r="C2944" s="3">
        <v>16</v>
      </c>
      <c r="D2944" s="3">
        <v>46.12</v>
      </c>
      <c r="E2944" s="49" t="s">
        <v>18</v>
      </c>
    </row>
    <row r="2945" spans="2:5">
      <c r="B2945" s="26">
        <v>44748.610671296294</v>
      </c>
      <c r="C2945" s="3">
        <v>2</v>
      </c>
      <c r="D2945" s="3">
        <v>46.12</v>
      </c>
      <c r="E2945" s="49" t="s">
        <v>18</v>
      </c>
    </row>
    <row r="2946" spans="2:5">
      <c r="B2946" s="26">
        <v>44748.610671296294</v>
      </c>
      <c r="C2946" s="3">
        <v>2</v>
      </c>
      <c r="D2946" s="3">
        <v>46.12</v>
      </c>
      <c r="E2946" s="49" t="s">
        <v>18</v>
      </c>
    </row>
    <row r="2947" spans="2:5">
      <c r="B2947" s="26">
        <v>44748.610682870371</v>
      </c>
      <c r="C2947" s="3">
        <v>14</v>
      </c>
      <c r="D2947" s="3">
        <v>46.12</v>
      </c>
      <c r="E2947" s="49" t="s">
        <v>18</v>
      </c>
    </row>
    <row r="2948" spans="2:5">
      <c r="B2948" s="26">
        <v>44748.610949074071</v>
      </c>
      <c r="C2948" s="3">
        <v>43</v>
      </c>
      <c r="D2948" s="3">
        <v>46.13</v>
      </c>
      <c r="E2948" s="49" t="s">
        <v>19</v>
      </c>
    </row>
    <row r="2949" spans="2:5">
      <c r="B2949" s="26">
        <v>44748.610949074071</v>
      </c>
      <c r="C2949" s="3">
        <v>103</v>
      </c>
      <c r="D2949" s="3">
        <v>46.13</v>
      </c>
      <c r="E2949" s="49" t="s">
        <v>28</v>
      </c>
    </row>
    <row r="2950" spans="2:5">
      <c r="B2950" s="26">
        <v>44748.610995370371</v>
      </c>
      <c r="C2950" s="3">
        <v>35</v>
      </c>
      <c r="D2950" s="3">
        <v>46.13</v>
      </c>
      <c r="E2950" s="49" t="s">
        <v>28</v>
      </c>
    </row>
    <row r="2951" spans="2:5">
      <c r="B2951" s="26">
        <v>44748.611122685186</v>
      </c>
      <c r="C2951" s="3">
        <v>11</v>
      </c>
      <c r="D2951" s="3">
        <v>46.14</v>
      </c>
      <c r="E2951" s="49" t="s">
        <v>18</v>
      </c>
    </row>
    <row r="2952" spans="2:5">
      <c r="B2952" s="26">
        <v>44748.611145833333</v>
      </c>
      <c r="C2952" s="3">
        <v>83</v>
      </c>
      <c r="D2952" s="3">
        <v>46.14</v>
      </c>
      <c r="E2952" s="49" t="s">
        <v>18</v>
      </c>
    </row>
    <row r="2953" spans="2:5">
      <c r="B2953" s="26">
        <v>44748.611145833333</v>
      </c>
      <c r="C2953" s="3">
        <v>44</v>
      </c>
      <c r="D2953" s="3">
        <v>46.14</v>
      </c>
      <c r="E2953" s="49" t="s">
        <v>28</v>
      </c>
    </row>
    <row r="2954" spans="2:5">
      <c r="B2954" s="26">
        <v>44748.611250000002</v>
      </c>
      <c r="C2954" s="3">
        <v>43</v>
      </c>
      <c r="D2954" s="3">
        <v>46.12</v>
      </c>
      <c r="E2954" s="49" t="s">
        <v>18</v>
      </c>
    </row>
    <row r="2955" spans="2:5">
      <c r="B2955" s="26">
        <v>44748.611273148148</v>
      </c>
      <c r="C2955" s="3">
        <v>12</v>
      </c>
      <c r="D2955" s="3">
        <v>46.12</v>
      </c>
      <c r="E2955" s="49" t="s">
        <v>28</v>
      </c>
    </row>
    <row r="2956" spans="2:5">
      <c r="B2956" s="26">
        <v>44748.611597222225</v>
      </c>
      <c r="C2956" s="3">
        <v>1</v>
      </c>
      <c r="D2956" s="3">
        <v>46.13</v>
      </c>
      <c r="E2956" s="49" t="s">
        <v>18</v>
      </c>
    </row>
    <row r="2957" spans="2:5">
      <c r="B2957" s="26">
        <v>44748.611631944441</v>
      </c>
      <c r="C2957" s="3">
        <v>150</v>
      </c>
      <c r="D2957" s="3">
        <v>46.13</v>
      </c>
      <c r="E2957" s="49" t="s">
        <v>28</v>
      </c>
    </row>
    <row r="2958" spans="2:5">
      <c r="B2958" s="26">
        <v>44748.611817129633</v>
      </c>
      <c r="C2958" s="3">
        <v>97</v>
      </c>
      <c r="D2958" s="3">
        <v>46.13</v>
      </c>
      <c r="E2958" s="49" t="s">
        <v>18</v>
      </c>
    </row>
    <row r="2959" spans="2:5">
      <c r="B2959" s="26">
        <v>44748.611817129633</v>
      </c>
      <c r="C2959" s="3">
        <v>43</v>
      </c>
      <c r="D2959" s="3">
        <v>46.12</v>
      </c>
      <c r="E2959" s="49" t="s">
        <v>19</v>
      </c>
    </row>
    <row r="2960" spans="2:5">
      <c r="B2960" s="26">
        <v>44748.611828703702</v>
      </c>
      <c r="C2960" s="3">
        <v>46</v>
      </c>
      <c r="D2960" s="3">
        <v>46.12</v>
      </c>
      <c r="E2960" s="49" t="s">
        <v>18</v>
      </c>
    </row>
    <row r="2961" spans="2:5">
      <c r="B2961" s="26">
        <v>44748.611828703702</v>
      </c>
      <c r="C2961" s="3">
        <v>114</v>
      </c>
      <c r="D2961" s="3">
        <v>46.12</v>
      </c>
      <c r="E2961" s="49" t="s">
        <v>28</v>
      </c>
    </row>
    <row r="2962" spans="2:5">
      <c r="B2962" s="26">
        <v>44748.611840277779</v>
      </c>
      <c r="C2962" s="3">
        <v>33</v>
      </c>
      <c r="D2962" s="3">
        <v>46.12</v>
      </c>
      <c r="E2962" s="49" t="s">
        <v>18</v>
      </c>
    </row>
    <row r="2963" spans="2:5">
      <c r="B2963" s="26">
        <v>44748.611840277779</v>
      </c>
      <c r="C2963" s="3">
        <v>16</v>
      </c>
      <c r="D2963" s="3">
        <v>46.12</v>
      </c>
      <c r="E2963" s="49" t="s">
        <v>18</v>
      </c>
    </row>
    <row r="2964" spans="2:5">
      <c r="B2964" s="26">
        <v>44748.611840277779</v>
      </c>
      <c r="C2964" s="3">
        <v>1</v>
      </c>
      <c r="D2964" s="3">
        <v>46.12</v>
      </c>
      <c r="E2964" s="49" t="s">
        <v>18</v>
      </c>
    </row>
    <row r="2965" spans="2:5">
      <c r="B2965" s="26">
        <v>44748.611863425926</v>
      </c>
      <c r="C2965" s="3">
        <v>49</v>
      </c>
      <c r="D2965" s="3">
        <v>46.12</v>
      </c>
      <c r="E2965" s="49" t="s">
        <v>18</v>
      </c>
    </row>
    <row r="2966" spans="2:5">
      <c r="B2966" s="26">
        <v>44748.611863425926</v>
      </c>
      <c r="C2966" s="3">
        <v>3</v>
      </c>
      <c r="D2966" s="3">
        <v>46.12</v>
      </c>
      <c r="E2966" s="49" t="s">
        <v>18</v>
      </c>
    </row>
    <row r="2967" spans="2:5">
      <c r="B2967" s="26">
        <v>44748.611875000002</v>
      </c>
      <c r="C2967" s="3">
        <v>16</v>
      </c>
      <c r="D2967" s="3">
        <v>46.12</v>
      </c>
      <c r="E2967" s="49" t="s">
        <v>18</v>
      </c>
    </row>
    <row r="2968" spans="2:5">
      <c r="B2968" s="26">
        <v>44748.611875000002</v>
      </c>
      <c r="C2968" s="3">
        <v>13</v>
      </c>
      <c r="D2968" s="3">
        <v>46.12</v>
      </c>
      <c r="E2968" s="49" t="s">
        <v>18</v>
      </c>
    </row>
    <row r="2969" spans="2:5">
      <c r="B2969" s="26">
        <v>44748.611967592595</v>
      </c>
      <c r="C2969" s="3">
        <v>16</v>
      </c>
      <c r="D2969" s="3">
        <v>46.12</v>
      </c>
      <c r="E2969" s="49" t="s">
        <v>19</v>
      </c>
    </row>
    <row r="2970" spans="2:5">
      <c r="B2970" s="26">
        <v>44748.611967592595</v>
      </c>
      <c r="C2970" s="3">
        <v>13</v>
      </c>
      <c r="D2970" s="3">
        <v>46.12</v>
      </c>
      <c r="E2970" s="49" t="s">
        <v>19</v>
      </c>
    </row>
    <row r="2971" spans="2:5">
      <c r="B2971" s="26">
        <v>44748.611967592595</v>
      </c>
      <c r="C2971" s="3">
        <v>8</v>
      </c>
      <c r="D2971" s="3">
        <v>46.11</v>
      </c>
      <c r="E2971" s="49" t="s">
        <v>18</v>
      </c>
    </row>
    <row r="2972" spans="2:5">
      <c r="B2972" s="26">
        <v>44748.611979166664</v>
      </c>
      <c r="C2972" s="3">
        <v>8</v>
      </c>
      <c r="D2972" s="3">
        <v>46.11</v>
      </c>
      <c r="E2972" s="49" t="s">
        <v>18</v>
      </c>
    </row>
    <row r="2973" spans="2:5">
      <c r="B2973" s="26">
        <v>44748.611979166664</v>
      </c>
      <c r="C2973" s="3">
        <v>7</v>
      </c>
      <c r="D2973" s="3">
        <v>46.11</v>
      </c>
      <c r="E2973" s="49" t="s">
        <v>18</v>
      </c>
    </row>
    <row r="2974" spans="2:5">
      <c r="B2974" s="26">
        <v>44748.611990740741</v>
      </c>
      <c r="C2974" s="3">
        <v>14</v>
      </c>
      <c r="D2974" s="3">
        <v>46.11</v>
      </c>
      <c r="E2974" s="49" t="s">
        <v>28</v>
      </c>
    </row>
    <row r="2975" spans="2:5">
      <c r="B2975" s="26">
        <v>44748.611990740741</v>
      </c>
      <c r="C2975" s="3">
        <v>28</v>
      </c>
      <c r="D2975" s="3">
        <v>46.11</v>
      </c>
      <c r="E2975" s="49" t="s">
        <v>28</v>
      </c>
    </row>
    <row r="2976" spans="2:5">
      <c r="B2976" s="26">
        <v>44748.612037037034</v>
      </c>
      <c r="C2976" s="3">
        <v>1</v>
      </c>
      <c r="D2976" s="3">
        <v>46.09</v>
      </c>
      <c r="E2976" s="49" t="s">
        <v>19</v>
      </c>
    </row>
    <row r="2977" spans="2:5">
      <c r="B2977" s="26">
        <v>44748.61204861111</v>
      </c>
      <c r="C2977" s="3">
        <v>24</v>
      </c>
      <c r="D2977" s="3">
        <v>46.09</v>
      </c>
      <c r="E2977" s="49" t="s">
        <v>18</v>
      </c>
    </row>
    <row r="2978" spans="2:5">
      <c r="B2978" s="26">
        <v>44748.612060185187</v>
      </c>
      <c r="C2978" s="3">
        <v>24</v>
      </c>
      <c r="D2978" s="3">
        <v>46.09</v>
      </c>
      <c r="E2978" s="49" t="s">
        <v>18</v>
      </c>
    </row>
    <row r="2979" spans="2:5">
      <c r="B2979" s="26">
        <v>44748.612164351849</v>
      </c>
      <c r="C2979" s="3">
        <v>24</v>
      </c>
      <c r="D2979" s="3">
        <v>46.1</v>
      </c>
      <c r="E2979" s="49" t="s">
        <v>18</v>
      </c>
    </row>
    <row r="2980" spans="2:5">
      <c r="B2980" s="26">
        <v>44748.612164351849</v>
      </c>
      <c r="C2980" s="3">
        <v>100</v>
      </c>
      <c r="D2980" s="3">
        <v>46.1</v>
      </c>
      <c r="E2980" s="49" t="s">
        <v>18</v>
      </c>
    </row>
    <row r="2981" spans="2:5">
      <c r="B2981" s="26">
        <v>44748.612453703703</v>
      </c>
      <c r="C2981" s="3">
        <v>43</v>
      </c>
      <c r="D2981" s="3">
        <v>46.13</v>
      </c>
      <c r="E2981" s="49" t="s">
        <v>18</v>
      </c>
    </row>
    <row r="2982" spans="2:5">
      <c r="B2982" s="26">
        <v>44748.612453703703</v>
      </c>
      <c r="C2982" s="3">
        <v>24</v>
      </c>
      <c r="D2982" s="3">
        <v>46.13</v>
      </c>
      <c r="E2982" s="49" t="s">
        <v>18</v>
      </c>
    </row>
    <row r="2983" spans="2:5">
      <c r="B2983" s="26">
        <v>44748.612500000003</v>
      </c>
      <c r="C2983" s="3">
        <v>24</v>
      </c>
      <c r="D2983" s="3">
        <v>46.13</v>
      </c>
      <c r="E2983" s="49" t="s">
        <v>18</v>
      </c>
    </row>
    <row r="2984" spans="2:5">
      <c r="B2984" s="26">
        <v>44748.612511574072</v>
      </c>
      <c r="C2984" s="3">
        <v>9</v>
      </c>
      <c r="D2984" s="3">
        <v>46.13</v>
      </c>
      <c r="E2984" s="49" t="s">
        <v>18</v>
      </c>
    </row>
    <row r="2985" spans="2:5">
      <c r="B2985" s="26">
        <v>44748.612511574072</v>
      </c>
      <c r="C2985" s="3">
        <v>15</v>
      </c>
      <c r="D2985" s="3">
        <v>46.13</v>
      </c>
      <c r="E2985" s="49" t="s">
        <v>18</v>
      </c>
    </row>
    <row r="2986" spans="2:5">
      <c r="B2986" s="26">
        <v>44748.612581018519</v>
      </c>
      <c r="C2986" s="3">
        <v>10</v>
      </c>
      <c r="D2986" s="3">
        <v>46.13</v>
      </c>
      <c r="E2986" s="49" t="s">
        <v>18</v>
      </c>
    </row>
    <row r="2987" spans="2:5">
      <c r="B2987" s="26">
        <v>44748.612581018519</v>
      </c>
      <c r="C2987" s="3">
        <v>15</v>
      </c>
      <c r="D2987" s="3">
        <v>46.13</v>
      </c>
      <c r="E2987" s="49" t="s">
        <v>18</v>
      </c>
    </row>
    <row r="2988" spans="2:5">
      <c r="B2988" s="26">
        <v>44748.612592592595</v>
      </c>
      <c r="C2988" s="3">
        <v>23</v>
      </c>
      <c r="D2988" s="3">
        <v>46.13</v>
      </c>
      <c r="E2988" s="49" t="s">
        <v>18</v>
      </c>
    </row>
    <row r="2989" spans="2:5">
      <c r="B2989" s="26">
        <v>44748.612743055557</v>
      </c>
      <c r="C2989" s="3">
        <v>8</v>
      </c>
      <c r="D2989" s="3">
        <v>46.13</v>
      </c>
      <c r="E2989" s="49" t="s">
        <v>18</v>
      </c>
    </row>
    <row r="2990" spans="2:5">
      <c r="B2990" s="26">
        <v>44748.612743055557</v>
      </c>
      <c r="C2990" s="3">
        <v>107</v>
      </c>
      <c r="D2990" s="3">
        <v>46.13</v>
      </c>
      <c r="E2990" s="49" t="s">
        <v>18</v>
      </c>
    </row>
    <row r="2991" spans="2:5">
      <c r="B2991" s="26">
        <v>44748.612743055557</v>
      </c>
      <c r="C2991" s="3">
        <v>16</v>
      </c>
      <c r="D2991" s="3">
        <v>46.13</v>
      </c>
      <c r="E2991" s="49" t="s">
        <v>18</v>
      </c>
    </row>
    <row r="2992" spans="2:5">
      <c r="B2992" s="26">
        <v>44748.612743055557</v>
      </c>
      <c r="C2992" s="3">
        <v>4</v>
      </c>
      <c r="D2992" s="3">
        <v>46.13</v>
      </c>
      <c r="E2992" s="49" t="s">
        <v>18</v>
      </c>
    </row>
    <row r="2993" spans="2:5">
      <c r="B2993" s="26">
        <v>44748.612754629627</v>
      </c>
      <c r="C2993" s="3">
        <v>4</v>
      </c>
      <c r="D2993" s="3">
        <v>46.13</v>
      </c>
      <c r="E2993" s="49" t="s">
        <v>18</v>
      </c>
    </row>
    <row r="2994" spans="2:5">
      <c r="B2994" s="26">
        <v>44748.612754629627</v>
      </c>
      <c r="C2994" s="3">
        <v>4</v>
      </c>
      <c r="D2994" s="3">
        <v>46.13</v>
      </c>
      <c r="E2994" s="49" t="s">
        <v>18</v>
      </c>
    </row>
    <row r="2995" spans="2:5">
      <c r="B2995" s="26">
        <v>44748.612754629627</v>
      </c>
      <c r="C2995" s="3">
        <v>17</v>
      </c>
      <c r="D2995" s="3">
        <v>46.13</v>
      </c>
      <c r="E2995" s="49" t="s">
        <v>18</v>
      </c>
    </row>
    <row r="2996" spans="2:5">
      <c r="B2996" s="26">
        <v>44748.612916666665</v>
      </c>
      <c r="C2996" s="3">
        <v>16</v>
      </c>
      <c r="D2996" s="3">
        <v>46.13</v>
      </c>
      <c r="E2996" s="49" t="s">
        <v>18</v>
      </c>
    </row>
    <row r="2997" spans="2:5">
      <c r="B2997" s="26">
        <v>44748.612916666665</v>
      </c>
      <c r="C2997" s="3">
        <v>357</v>
      </c>
      <c r="D2997" s="3">
        <v>46.13</v>
      </c>
      <c r="E2997" s="49" t="s">
        <v>18</v>
      </c>
    </row>
    <row r="2998" spans="2:5">
      <c r="B2998" s="26">
        <v>44748.612916666665</v>
      </c>
      <c r="C2998" s="3">
        <v>275</v>
      </c>
      <c r="D2998" s="3">
        <v>46.13</v>
      </c>
      <c r="E2998" s="49" t="s">
        <v>18</v>
      </c>
    </row>
    <row r="2999" spans="2:5">
      <c r="B2999" s="26">
        <v>44748.612916666665</v>
      </c>
      <c r="C2999" s="3">
        <v>82</v>
      </c>
      <c r="D2999" s="3">
        <v>46.13</v>
      </c>
      <c r="E2999" s="49" t="s">
        <v>18</v>
      </c>
    </row>
    <row r="3000" spans="2:5">
      <c r="B3000" s="26">
        <v>44748.612997685188</v>
      </c>
      <c r="C3000" s="3">
        <v>190</v>
      </c>
      <c r="D3000" s="3">
        <v>46.13</v>
      </c>
      <c r="E3000" s="49" t="s">
        <v>18</v>
      </c>
    </row>
    <row r="3001" spans="2:5">
      <c r="B3001" s="26">
        <v>44748.613043981481</v>
      </c>
      <c r="C3001" s="3">
        <v>167</v>
      </c>
      <c r="D3001" s="3">
        <v>46.13</v>
      </c>
      <c r="E3001" s="49" t="s">
        <v>18</v>
      </c>
    </row>
    <row r="3002" spans="2:5">
      <c r="B3002" s="26">
        <v>44748.613043981481</v>
      </c>
      <c r="C3002" s="3">
        <v>53</v>
      </c>
      <c r="D3002" s="3">
        <v>46.13</v>
      </c>
      <c r="E3002" s="49" t="s">
        <v>18</v>
      </c>
    </row>
    <row r="3003" spans="2:5">
      <c r="B3003" s="26">
        <v>44748.613043981481</v>
      </c>
      <c r="C3003" s="3">
        <v>132</v>
      </c>
      <c r="D3003" s="3">
        <v>46.13</v>
      </c>
      <c r="E3003" s="49" t="s">
        <v>18</v>
      </c>
    </row>
    <row r="3004" spans="2:5">
      <c r="B3004" s="26">
        <v>44748.613067129627</v>
      </c>
      <c r="C3004" s="3">
        <v>9</v>
      </c>
      <c r="D3004" s="3">
        <v>46.13</v>
      </c>
      <c r="E3004" s="49" t="s">
        <v>18</v>
      </c>
    </row>
    <row r="3005" spans="2:5">
      <c r="B3005" s="26">
        <v>44748.613067129627</v>
      </c>
      <c r="C3005" s="3">
        <v>22</v>
      </c>
      <c r="D3005" s="3">
        <v>46.13</v>
      </c>
      <c r="E3005" s="49" t="s">
        <v>18</v>
      </c>
    </row>
    <row r="3006" spans="2:5">
      <c r="B3006" s="26">
        <v>44748.613067129627</v>
      </c>
      <c r="C3006" s="3">
        <v>16</v>
      </c>
      <c r="D3006" s="3">
        <v>46.13</v>
      </c>
      <c r="E3006" s="49" t="s">
        <v>18</v>
      </c>
    </row>
    <row r="3007" spans="2:5">
      <c r="B3007" s="26">
        <v>44748.613067129627</v>
      </c>
      <c r="C3007" s="3">
        <v>14</v>
      </c>
      <c r="D3007" s="3">
        <v>46.13</v>
      </c>
      <c r="E3007" s="49" t="s">
        <v>18</v>
      </c>
    </row>
    <row r="3008" spans="2:5">
      <c r="B3008" s="26">
        <v>44748.613067129627</v>
      </c>
      <c r="C3008" s="3">
        <v>111</v>
      </c>
      <c r="D3008" s="3">
        <v>46.13</v>
      </c>
      <c r="E3008" s="49" t="s">
        <v>18</v>
      </c>
    </row>
    <row r="3009" spans="2:5">
      <c r="B3009" s="26">
        <v>44748.613067129627</v>
      </c>
      <c r="C3009" s="3">
        <v>54</v>
      </c>
      <c r="D3009" s="3">
        <v>46.13</v>
      </c>
      <c r="E3009" s="49" t="s">
        <v>18</v>
      </c>
    </row>
    <row r="3010" spans="2:5">
      <c r="B3010" s="26">
        <v>44748.613067129627</v>
      </c>
      <c r="C3010" s="3">
        <v>303</v>
      </c>
      <c r="D3010" s="3">
        <v>46.13</v>
      </c>
      <c r="E3010" s="49" t="s">
        <v>18</v>
      </c>
    </row>
    <row r="3011" spans="2:5">
      <c r="B3011" s="26">
        <v>44748.613067129627</v>
      </c>
      <c r="C3011" s="3">
        <v>137</v>
      </c>
      <c r="D3011" s="3">
        <v>46.13</v>
      </c>
      <c r="E3011" s="49" t="s">
        <v>18</v>
      </c>
    </row>
    <row r="3012" spans="2:5">
      <c r="B3012" s="26">
        <v>44748.613171296296</v>
      </c>
      <c r="C3012" s="3">
        <v>52</v>
      </c>
      <c r="D3012" s="3">
        <v>46.13</v>
      </c>
      <c r="E3012" s="49" t="s">
        <v>28</v>
      </c>
    </row>
    <row r="3013" spans="2:5">
      <c r="B3013" s="26">
        <v>44748.613252314812</v>
      </c>
      <c r="C3013" s="3">
        <v>43</v>
      </c>
      <c r="D3013" s="3">
        <v>46.12</v>
      </c>
      <c r="E3013" s="49" t="s">
        <v>28</v>
      </c>
    </row>
    <row r="3014" spans="2:5">
      <c r="B3014" s="26">
        <v>44748.61346064815</v>
      </c>
      <c r="C3014" s="3">
        <v>60</v>
      </c>
      <c r="D3014" s="3">
        <v>46.12</v>
      </c>
      <c r="E3014" s="49" t="s">
        <v>19</v>
      </c>
    </row>
    <row r="3015" spans="2:5">
      <c r="B3015" s="26">
        <v>44748.613703703704</v>
      </c>
      <c r="C3015" s="3">
        <v>1</v>
      </c>
      <c r="D3015" s="3">
        <v>46.12</v>
      </c>
      <c r="E3015" s="49" t="s">
        <v>19</v>
      </c>
    </row>
    <row r="3016" spans="2:5">
      <c r="B3016" s="26">
        <v>44748.613946759258</v>
      </c>
      <c r="C3016" s="3">
        <v>150</v>
      </c>
      <c r="D3016" s="3">
        <v>46.12</v>
      </c>
      <c r="E3016" s="49" t="s">
        <v>28</v>
      </c>
    </row>
    <row r="3017" spans="2:5">
      <c r="B3017" s="26">
        <v>44748.613946759258</v>
      </c>
      <c r="C3017" s="3">
        <v>74</v>
      </c>
      <c r="D3017" s="3">
        <v>46.12</v>
      </c>
      <c r="E3017" s="49" t="s">
        <v>28</v>
      </c>
    </row>
    <row r="3018" spans="2:5">
      <c r="B3018" s="26">
        <v>44748.614502314813</v>
      </c>
      <c r="C3018" s="3">
        <v>3</v>
      </c>
      <c r="D3018" s="3">
        <v>46.16</v>
      </c>
      <c r="E3018" s="49" t="s">
        <v>18</v>
      </c>
    </row>
    <row r="3019" spans="2:5">
      <c r="B3019" s="26">
        <v>44748.61451388889</v>
      </c>
      <c r="C3019" s="3">
        <v>86</v>
      </c>
      <c r="D3019" s="3">
        <v>46.16</v>
      </c>
      <c r="E3019" s="49" t="s">
        <v>18</v>
      </c>
    </row>
    <row r="3020" spans="2:5">
      <c r="B3020" s="26">
        <v>44748.61451388889</v>
      </c>
      <c r="C3020" s="3">
        <v>16</v>
      </c>
      <c r="D3020" s="3">
        <v>46.16</v>
      </c>
      <c r="E3020" s="49" t="s">
        <v>18</v>
      </c>
    </row>
    <row r="3021" spans="2:5">
      <c r="B3021" s="26">
        <v>44748.614537037036</v>
      </c>
      <c r="C3021" s="3">
        <v>10</v>
      </c>
      <c r="D3021" s="3">
        <v>46.16</v>
      </c>
      <c r="E3021" s="49" t="s">
        <v>18</v>
      </c>
    </row>
    <row r="3022" spans="2:5">
      <c r="B3022" s="26">
        <v>44748.614537037036</v>
      </c>
      <c r="C3022" s="3">
        <v>10</v>
      </c>
      <c r="D3022" s="3">
        <v>46.16</v>
      </c>
      <c r="E3022" s="49" t="s">
        <v>18</v>
      </c>
    </row>
    <row r="3023" spans="2:5">
      <c r="B3023" s="26">
        <v>44748.614537037036</v>
      </c>
      <c r="C3023" s="3">
        <v>117</v>
      </c>
      <c r="D3023" s="3">
        <v>46.16</v>
      </c>
      <c r="E3023" s="49" t="s">
        <v>18</v>
      </c>
    </row>
    <row r="3024" spans="2:5">
      <c r="B3024" s="26">
        <v>44748.614560185182</v>
      </c>
      <c r="C3024" s="3">
        <v>12</v>
      </c>
      <c r="D3024" s="3">
        <v>46.16</v>
      </c>
      <c r="E3024" s="49" t="s">
        <v>28</v>
      </c>
    </row>
    <row r="3025" spans="2:5">
      <c r="B3025" s="26">
        <v>44748.61478009259</v>
      </c>
      <c r="C3025" s="3">
        <v>1</v>
      </c>
      <c r="D3025" s="3">
        <v>46.16</v>
      </c>
      <c r="E3025" s="49" t="s">
        <v>19</v>
      </c>
    </row>
    <row r="3026" spans="2:5">
      <c r="B3026" s="26">
        <v>44748.614907407406</v>
      </c>
      <c r="C3026" s="3">
        <v>9</v>
      </c>
      <c r="D3026" s="3">
        <v>46.16</v>
      </c>
      <c r="E3026" s="49" t="s">
        <v>28</v>
      </c>
    </row>
    <row r="3027" spans="2:5">
      <c r="B3027" s="26">
        <v>44748.614907407406</v>
      </c>
      <c r="C3027" s="3">
        <v>7</v>
      </c>
      <c r="D3027" s="3">
        <v>46.16</v>
      </c>
      <c r="E3027" s="49" t="s">
        <v>28</v>
      </c>
    </row>
    <row r="3028" spans="2:5">
      <c r="B3028" s="26">
        <v>44748.615219907406</v>
      </c>
      <c r="C3028" s="3">
        <v>116</v>
      </c>
      <c r="D3028" s="3">
        <v>46.18</v>
      </c>
      <c r="E3028" s="49" t="s">
        <v>28</v>
      </c>
    </row>
    <row r="3029" spans="2:5">
      <c r="B3029" s="26">
        <v>44748.615219907406</v>
      </c>
      <c r="C3029" s="3">
        <v>45</v>
      </c>
      <c r="D3029" s="3">
        <v>46.18</v>
      </c>
      <c r="E3029" s="49" t="s">
        <v>28</v>
      </c>
    </row>
    <row r="3030" spans="2:5">
      <c r="B3030" s="26">
        <v>44748.615277777775</v>
      </c>
      <c r="C3030" s="3">
        <v>70</v>
      </c>
      <c r="D3030" s="3">
        <v>46.18</v>
      </c>
      <c r="E3030" s="49" t="s">
        <v>19</v>
      </c>
    </row>
    <row r="3031" spans="2:5">
      <c r="B3031" s="26">
        <v>44748.615277777775</v>
      </c>
      <c r="C3031" s="3">
        <v>44</v>
      </c>
      <c r="D3031" s="3">
        <v>46.18</v>
      </c>
      <c r="E3031" s="49" t="s">
        <v>18</v>
      </c>
    </row>
    <row r="3032" spans="2:5">
      <c r="B3032" s="26">
        <v>44748.615289351852</v>
      </c>
      <c r="C3032" s="3">
        <v>16</v>
      </c>
      <c r="D3032" s="3">
        <v>46.18</v>
      </c>
      <c r="E3032" s="49" t="s">
        <v>18</v>
      </c>
    </row>
    <row r="3033" spans="2:5">
      <c r="B3033" s="26">
        <v>44748.615312499998</v>
      </c>
      <c r="C3033" s="3">
        <v>16</v>
      </c>
      <c r="D3033" s="3">
        <v>46.18</v>
      </c>
      <c r="E3033" s="49" t="s">
        <v>18</v>
      </c>
    </row>
    <row r="3034" spans="2:5">
      <c r="B3034" s="26">
        <v>44748.615312499998</v>
      </c>
      <c r="C3034" s="3">
        <v>99</v>
      </c>
      <c r="D3034" s="3">
        <v>46.18</v>
      </c>
      <c r="E3034" s="49" t="s">
        <v>18</v>
      </c>
    </row>
    <row r="3035" spans="2:5">
      <c r="B3035" s="26">
        <v>44748.615324074075</v>
      </c>
      <c r="C3035" s="3">
        <v>24</v>
      </c>
      <c r="D3035" s="3">
        <v>46.18</v>
      </c>
      <c r="E3035" s="49" t="s">
        <v>18</v>
      </c>
    </row>
    <row r="3036" spans="2:5">
      <c r="B3036" s="26">
        <v>44748.615335648145</v>
      </c>
      <c r="C3036" s="3">
        <v>20</v>
      </c>
      <c r="D3036" s="3">
        <v>46.17</v>
      </c>
      <c r="E3036" s="49" t="s">
        <v>18</v>
      </c>
    </row>
    <row r="3037" spans="2:5">
      <c r="B3037" s="26">
        <v>44748.615335648145</v>
      </c>
      <c r="C3037" s="3">
        <v>103</v>
      </c>
      <c r="D3037" s="3">
        <v>46.17</v>
      </c>
      <c r="E3037" s="49" t="s">
        <v>18</v>
      </c>
    </row>
    <row r="3038" spans="2:5">
      <c r="B3038" s="26">
        <v>44748.615335648145</v>
      </c>
      <c r="C3038" s="3">
        <v>47</v>
      </c>
      <c r="D3038" s="3">
        <v>46.17</v>
      </c>
      <c r="E3038" s="49" t="s">
        <v>19</v>
      </c>
    </row>
    <row r="3039" spans="2:5">
      <c r="B3039" s="26">
        <v>44748.61550925926</v>
      </c>
      <c r="C3039" s="3">
        <v>9</v>
      </c>
      <c r="D3039" s="3">
        <v>46.18</v>
      </c>
      <c r="E3039" s="49" t="s">
        <v>28</v>
      </c>
    </row>
    <row r="3040" spans="2:5">
      <c r="B3040" s="26">
        <v>44748.615520833337</v>
      </c>
      <c r="C3040" s="3">
        <v>1</v>
      </c>
      <c r="D3040" s="3">
        <v>46.18</v>
      </c>
      <c r="E3040" s="49" t="s">
        <v>18</v>
      </c>
    </row>
    <row r="3041" spans="2:5">
      <c r="B3041" s="26">
        <v>44748.615682870368</v>
      </c>
      <c r="C3041" s="3">
        <v>73</v>
      </c>
      <c r="D3041" s="3">
        <v>46.18</v>
      </c>
      <c r="E3041" s="49" t="s">
        <v>18</v>
      </c>
    </row>
    <row r="3042" spans="2:5">
      <c r="B3042" s="26">
        <v>44748.615682870368</v>
      </c>
      <c r="C3042" s="3">
        <v>82</v>
      </c>
      <c r="D3042" s="3">
        <v>46.18</v>
      </c>
      <c r="E3042" s="49" t="s">
        <v>28</v>
      </c>
    </row>
    <row r="3043" spans="2:5">
      <c r="B3043" s="26">
        <v>44748.615787037037</v>
      </c>
      <c r="C3043" s="3">
        <v>45</v>
      </c>
      <c r="D3043" s="3">
        <v>46.17</v>
      </c>
      <c r="E3043" s="49" t="s">
        <v>28</v>
      </c>
    </row>
    <row r="3044" spans="2:5">
      <c r="B3044" s="26">
        <v>44748.615787037037</v>
      </c>
      <c r="C3044" s="3">
        <v>108</v>
      </c>
      <c r="D3044" s="3">
        <v>46.17</v>
      </c>
      <c r="E3044" s="49" t="s">
        <v>18</v>
      </c>
    </row>
    <row r="3045" spans="2:5">
      <c r="B3045" s="26">
        <v>44748.615787037037</v>
      </c>
      <c r="C3045" s="3">
        <v>43</v>
      </c>
      <c r="D3045" s="3">
        <v>46.17</v>
      </c>
      <c r="E3045" s="49" t="s">
        <v>19</v>
      </c>
    </row>
    <row r="3046" spans="2:5">
      <c r="B3046" s="26">
        <v>44748.615798611114</v>
      </c>
      <c r="C3046" s="3">
        <v>14</v>
      </c>
      <c r="D3046" s="3">
        <v>46.16</v>
      </c>
      <c r="E3046" s="49" t="s">
        <v>18</v>
      </c>
    </row>
    <row r="3047" spans="2:5">
      <c r="B3047" s="26">
        <v>44748.615856481483</v>
      </c>
      <c r="C3047" s="3">
        <v>43</v>
      </c>
      <c r="D3047" s="3">
        <v>46.15</v>
      </c>
      <c r="E3047" s="49" t="s">
        <v>18</v>
      </c>
    </row>
    <row r="3048" spans="2:5">
      <c r="B3048" s="26">
        <v>44748.616099537037</v>
      </c>
      <c r="C3048" s="3">
        <v>67</v>
      </c>
      <c r="D3048" s="3">
        <v>46.15</v>
      </c>
      <c r="E3048" s="49" t="s">
        <v>18</v>
      </c>
    </row>
    <row r="3049" spans="2:5">
      <c r="B3049" s="26">
        <v>44748.616099537037</v>
      </c>
      <c r="C3049" s="3">
        <v>82</v>
      </c>
      <c r="D3049" s="3">
        <v>46.15</v>
      </c>
      <c r="E3049" s="49" t="s">
        <v>28</v>
      </c>
    </row>
    <row r="3050" spans="2:5">
      <c r="B3050" s="26">
        <v>44748.616099537037</v>
      </c>
      <c r="C3050" s="3">
        <v>49</v>
      </c>
      <c r="D3050" s="3">
        <v>46.15</v>
      </c>
      <c r="E3050" s="49" t="s">
        <v>18</v>
      </c>
    </row>
    <row r="3051" spans="2:5">
      <c r="B3051" s="26">
        <v>44748.61614583333</v>
      </c>
      <c r="C3051" s="3">
        <v>272</v>
      </c>
      <c r="D3051" s="3">
        <v>46.14</v>
      </c>
      <c r="E3051" s="49" t="s">
        <v>18</v>
      </c>
    </row>
    <row r="3052" spans="2:5">
      <c r="B3052" s="26">
        <v>44748.61614583333</v>
      </c>
      <c r="C3052" s="3">
        <v>85</v>
      </c>
      <c r="D3052" s="3">
        <v>46.14</v>
      </c>
      <c r="E3052" s="49" t="s">
        <v>18</v>
      </c>
    </row>
    <row r="3053" spans="2:5">
      <c r="B3053" s="26">
        <v>44748.61614583333</v>
      </c>
      <c r="C3053" s="3">
        <v>238</v>
      </c>
      <c r="D3053" s="3">
        <v>46.14</v>
      </c>
      <c r="E3053" s="49" t="s">
        <v>18</v>
      </c>
    </row>
    <row r="3054" spans="2:5">
      <c r="B3054" s="26">
        <v>44748.61614583333</v>
      </c>
      <c r="C3054" s="3">
        <v>193</v>
      </c>
      <c r="D3054" s="3">
        <v>46.14</v>
      </c>
      <c r="E3054" s="49" t="s">
        <v>18</v>
      </c>
    </row>
    <row r="3055" spans="2:5">
      <c r="B3055" s="26">
        <v>44748.61614583333</v>
      </c>
      <c r="C3055" s="3">
        <v>164</v>
      </c>
      <c r="D3055" s="3">
        <v>46.14</v>
      </c>
      <c r="E3055" s="49" t="s">
        <v>18</v>
      </c>
    </row>
    <row r="3056" spans="2:5">
      <c r="B3056" s="26">
        <v>44748.61614583333</v>
      </c>
      <c r="C3056" s="3">
        <v>29</v>
      </c>
      <c r="D3056" s="3">
        <v>46.14</v>
      </c>
      <c r="E3056" s="49" t="s">
        <v>18</v>
      </c>
    </row>
    <row r="3057" spans="2:5">
      <c r="B3057" s="26">
        <v>44748.616168981483</v>
      </c>
      <c r="C3057" s="3">
        <v>17</v>
      </c>
      <c r="D3057" s="3">
        <v>46.14</v>
      </c>
      <c r="E3057" s="49" t="s">
        <v>18</v>
      </c>
    </row>
    <row r="3058" spans="2:5">
      <c r="B3058" s="26">
        <v>44748.616168981483</v>
      </c>
      <c r="C3058" s="3">
        <v>4</v>
      </c>
      <c r="D3058" s="3">
        <v>46.14</v>
      </c>
      <c r="E3058" s="49" t="s">
        <v>18</v>
      </c>
    </row>
    <row r="3059" spans="2:5">
      <c r="B3059" s="26">
        <v>44748.616168981483</v>
      </c>
      <c r="C3059" s="3">
        <v>336</v>
      </c>
      <c r="D3059" s="3">
        <v>46.14</v>
      </c>
      <c r="E3059" s="49" t="s">
        <v>18</v>
      </c>
    </row>
    <row r="3060" spans="2:5">
      <c r="B3060" s="26">
        <v>44748.616180555553</v>
      </c>
      <c r="C3060" s="3">
        <v>184</v>
      </c>
      <c r="D3060" s="3">
        <v>46.14</v>
      </c>
      <c r="E3060" s="49" t="s">
        <v>18</v>
      </c>
    </row>
    <row r="3061" spans="2:5">
      <c r="B3061" s="26">
        <v>44748.616203703707</v>
      </c>
      <c r="C3061" s="3">
        <v>173</v>
      </c>
      <c r="D3061" s="3">
        <v>46.14</v>
      </c>
      <c r="E3061" s="49" t="s">
        <v>18</v>
      </c>
    </row>
    <row r="3062" spans="2:5">
      <c r="B3062" s="26">
        <v>44748.616203703707</v>
      </c>
      <c r="C3062" s="3">
        <v>85</v>
      </c>
      <c r="D3062" s="3">
        <v>46.14</v>
      </c>
      <c r="E3062" s="49" t="s">
        <v>18</v>
      </c>
    </row>
    <row r="3063" spans="2:5">
      <c r="B3063" s="26">
        <v>44748.616273148145</v>
      </c>
      <c r="C3063" s="3">
        <v>10</v>
      </c>
      <c r="D3063" s="3">
        <v>46.15</v>
      </c>
      <c r="E3063" s="49" t="s">
        <v>19</v>
      </c>
    </row>
    <row r="3064" spans="2:5">
      <c r="B3064" s="26">
        <v>44748.616469907407</v>
      </c>
      <c r="C3064" s="3">
        <v>10</v>
      </c>
      <c r="D3064" s="3">
        <v>46.16</v>
      </c>
      <c r="E3064" s="49" t="s">
        <v>28</v>
      </c>
    </row>
    <row r="3065" spans="2:5">
      <c r="B3065" s="26">
        <v>44748.616527777776</v>
      </c>
      <c r="C3065" s="3">
        <v>43</v>
      </c>
      <c r="D3065" s="3">
        <v>46.16</v>
      </c>
      <c r="E3065" s="49" t="s">
        <v>19</v>
      </c>
    </row>
    <row r="3066" spans="2:5">
      <c r="B3066" s="26">
        <v>44748.616527777776</v>
      </c>
      <c r="C3066" s="3">
        <v>72</v>
      </c>
      <c r="D3066" s="3">
        <v>46.16</v>
      </c>
      <c r="E3066" s="49" t="s">
        <v>28</v>
      </c>
    </row>
    <row r="3067" spans="2:5">
      <c r="B3067" s="26">
        <v>44748.616597222222</v>
      </c>
      <c r="C3067" s="3">
        <v>1</v>
      </c>
      <c r="D3067" s="3">
        <v>46.16</v>
      </c>
      <c r="E3067" s="49" t="s">
        <v>28</v>
      </c>
    </row>
    <row r="3068" spans="2:5">
      <c r="B3068" s="26">
        <v>44748.616712962961</v>
      </c>
      <c r="C3068" s="3">
        <v>47</v>
      </c>
      <c r="D3068" s="3">
        <v>46.15</v>
      </c>
      <c r="E3068" s="49" t="s">
        <v>28</v>
      </c>
    </row>
    <row r="3069" spans="2:5">
      <c r="B3069" s="26">
        <v>44748.617442129631</v>
      </c>
      <c r="C3069" s="3">
        <v>7</v>
      </c>
      <c r="D3069" s="3">
        <v>46.15</v>
      </c>
      <c r="E3069" s="49" t="s">
        <v>28</v>
      </c>
    </row>
    <row r="3070" spans="2:5">
      <c r="B3070" s="26">
        <v>44748.617442129631</v>
      </c>
      <c r="C3070" s="3">
        <v>36</v>
      </c>
      <c r="D3070" s="3">
        <v>46.15</v>
      </c>
      <c r="E3070" s="49" t="s">
        <v>28</v>
      </c>
    </row>
    <row r="3071" spans="2:5">
      <c r="B3071" s="26">
        <v>44748.617442129631</v>
      </c>
      <c r="C3071" s="3">
        <v>26</v>
      </c>
      <c r="D3071" s="3">
        <v>46.15</v>
      </c>
      <c r="E3071" s="49" t="s">
        <v>28</v>
      </c>
    </row>
    <row r="3072" spans="2:5">
      <c r="B3072" s="26">
        <v>44748.617511574077</v>
      </c>
      <c r="C3072" s="3">
        <v>10</v>
      </c>
      <c r="D3072" s="3">
        <v>46.15</v>
      </c>
      <c r="E3072" s="49" t="s">
        <v>28</v>
      </c>
    </row>
    <row r="3073" spans="2:5">
      <c r="B3073" s="26">
        <v>44748.617511574077</v>
      </c>
      <c r="C3073" s="3">
        <v>13</v>
      </c>
      <c r="D3073" s="3">
        <v>46.15</v>
      </c>
      <c r="E3073" s="49" t="s">
        <v>28</v>
      </c>
    </row>
    <row r="3074" spans="2:5">
      <c r="B3074" s="26">
        <v>44748.617546296293</v>
      </c>
      <c r="C3074" s="3">
        <v>115</v>
      </c>
      <c r="D3074" s="3">
        <v>46.15</v>
      </c>
      <c r="E3074" s="49" t="s">
        <v>28</v>
      </c>
    </row>
    <row r="3075" spans="2:5">
      <c r="B3075" s="26">
        <v>44748.617662037039</v>
      </c>
      <c r="C3075" s="3">
        <v>45</v>
      </c>
      <c r="D3075" s="3">
        <v>46.15</v>
      </c>
      <c r="E3075" s="49" t="s">
        <v>19</v>
      </c>
    </row>
    <row r="3076" spans="2:5">
      <c r="B3076" s="26">
        <v>44748.617685185185</v>
      </c>
      <c r="C3076" s="3">
        <v>38</v>
      </c>
      <c r="D3076" s="3">
        <v>46.14</v>
      </c>
      <c r="E3076" s="49" t="s">
        <v>18</v>
      </c>
    </row>
    <row r="3077" spans="2:5">
      <c r="B3077" s="26">
        <v>44748.617685185185</v>
      </c>
      <c r="C3077" s="3">
        <v>45</v>
      </c>
      <c r="D3077" s="3">
        <v>46.14</v>
      </c>
      <c r="E3077" s="49" t="s">
        <v>18</v>
      </c>
    </row>
    <row r="3078" spans="2:5">
      <c r="B3078" s="26">
        <v>44748.617685185185</v>
      </c>
      <c r="C3078" s="3">
        <v>45</v>
      </c>
      <c r="D3078" s="3">
        <v>46.14</v>
      </c>
      <c r="E3078" s="49" t="s">
        <v>28</v>
      </c>
    </row>
    <row r="3079" spans="2:5">
      <c r="B3079" s="26">
        <v>44748.617685185185</v>
      </c>
      <c r="C3079" s="3">
        <v>274</v>
      </c>
      <c r="D3079" s="3">
        <v>46.14</v>
      </c>
      <c r="E3079" s="49" t="s">
        <v>18</v>
      </c>
    </row>
    <row r="3080" spans="2:5">
      <c r="B3080" s="26">
        <v>44748.617685185185</v>
      </c>
      <c r="C3080" s="3">
        <v>300</v>
      </c>
      <c r="D3080" s="3">
        <v>46.14</v>
      </c>
      <c r="E3080" s="49" t="s">
        <v>18</v>
      </c>
    </row>
    <row r="3081" spans="2:5">
      <c r="B3081" s="26">
        <v>44748.617685185185</v>
      </c>
      <c r="C3081" s="3">
        <v>57</v>
      </c>
      <c r="D3081" s="3">
        <v>46.14</v>
      </c>
      <c r="E3081" s="49" t="s">
        <v>18</v>
      </c>
    </row>
    <row r="3082" spans="2:5">
      <c r="B3082" s="26">
        <v>44748.617685185185</v>
      </c>
      <c r="C3082" s="3">
        <v>326</v>
      </c>
      <c r="D3082" s="3">
        <v>46.14</v>
      </c>
      <c r="E3082" s="49" t="s">
        <v>18</v>
      </c>
    </row>
    <row r="3083" spans="2:5">
      <c r="B3083" s="26">
        <v>44748.617997685185</v>
      </c>
      <c r="C3083" s="3">
        <v>69</v>
      </c>
      <c r="D3083" s="3">
        <v>46.13</v>
      </c>
      <c r="E3083" s="49" t="s">
        <v>28</v>
      </c>
    </row>
    <row r="3084" spans="2:5">
      <c r="B3084" s="26">
        <v>44748.618020833332</v>
      </c>
      <c r="C3084" s="3">
        <v>51</v>
      </c>
      <c r="D3084" s="3">
        <v>46.13</v>
      </c>
      <c r="E3084" s="49" t="s">
        <v>19</v>
      </c>
    </row>
    <row r="3085" spans="2:5">
      <c r="B3085" s="26">
        <v>44748.618020833332</v>
      </c>
      <c r="C3085" s="3">
        <v>81</v>
      </c>
      <c r="D3085" s="3">
        <v>46.13</v>
      </c>
      <c r="E3085" s="49" t="s">
        <v>28</v>
      </c>
    </row>
    <row r="3086" spans="2:5">
      <c r="B3086" s="26">
        <v>44748.618217592593</v>
      </c>
      <c r="C3086" s="3">
        <v>128</v>
      </c>
      <c r="D3086" s="3">
        <v>46.12</v>
      </c>
      <c r="E3086" s="49" t="s">
        <v>28</v>
      </c>
    </row>
    <row r="3087" spans="2:5">
      <c r="B3087" s="26">
        <v>44748.61824074074</v>
      </c>
      <c r="C3087" s="3">
        <v>45</v>
      </c>
      <c r="D3087" s="3">
        <v>46.12</v>
      </c>
      <c r="E3087" s="49" t="s">
        <v>19</v>
      </c>
    </row>
    <row r="3088" spans="2:5">
      <c r="B3088" s="26">
        <v>44748.618298611109</v>
      </c>
      <c r="C3088" s="3">
        <v>1</v>
      </c>
      <c r="D3088" s="3">
        <v>46.11</v>
      </c>
      <c r="E3088" s="49" t="s">
        <v>28</v>
      </c>
    </row>
    <row r="3089" spans="2:5">
      <c r="B3089" s="26">
        <v>44748.618738425925</v>
      </c>
      <c r="C3089" s="3">
        <v>34</v>
      </c>
      <c r="D3089" s="3">
        <v>46.11</v>
      </c>
      <c r="E3089" s="49" t="s">
        <v>28</v>
      </c>
    </row>
    <row r="3090" spans="2:5">
      <c r="B3090" s="26">
        <v>44748.618750000001</v>
      </c>
      <c r="C3090" s="3">
        <v>4</v>
      </c>
      <c r="D3090" s="3">
        <v>46.11</v>
      </c>
      <c r="E3090" s="49" t="s">
        <v>28</v>
      </c>
    </row>
    <row r="3091" spans="2:5">
      <c r="B3091" s="26">
        <v>44748.618761574071</v>
      </c>
      <c r="C3091" s="3">
        <v>24</v>
      </c>
      <c r="D3091" s="3">
        <v>46.11</v>
      </c>
      <c r="E3091" s="49" t="s">
        <v>18</v>
      </c>
    </row>
    <row r="3092" spans="2:5">
      <c r="B3092" s="26">
        <v>44748.618761574071</v>
      </c>
      <c r="C3092" s="3">
        <v>92</v>
      </c>
      <c r="D3092" s="3">
        <v>46.11</v>
      </c>
      <c r="E3092" s="49" t="s">
        <v>18</v>
      </c>
    </row>
    <row r="3093" spans="2:5">
      <c r="B3093" s="26">
        <v>44748.618761574071</v>
      </c>
      <c r="C3093" s="3">
        <v>70</v>
      </c>
      <c r="D3093" s="3">
        <v>46.11</v>
      </c>
      <c r="E3093" s="49" t="s">
        <v>18</v>
      </c>
    </row>
    <row r="3094" spans="2:5">
      <c r="B3094" s="26">
        <v>44748.618784722225</v>
      </c>
      <c r="C3094" s="3">
        <v>76</v>
      </c>
      <c r="D3094" s="3">
        <v>46.11</v>
      </c>
      <c r="E3094" s="49" t="s">
        <v>18</v>
      </c>
    </row>
    <row r="3095" spans="2:5">
      <c r="B3095" s="26">
        <v>44748.618784722225</v>
      </c>
      <c r="C3095" s="3">
        <v>2</v>
      </c>
      <c r="D3095" s="3">
        <v>46.11</v>
      </c>
      <c r="E3095" s="49" t="s">
        <v>28</v>
      </c>
    </row>
    <row r="3096" spans="2:5">
      <c r="B3096" s="26">
        <v>44748.618784722225</v>
      </c>
      <c r="C3096" s="3">
        <v>37</v>
      </c>
      <c r="D3096" s="3">
        <v>46.11</v>
      </c>
      <c r="E3096" s="49" t="s">
        <v>28</v>
      </c>
    </row>
    <row r="3097" spans="2:5">
      <c r="B3097" s="26">
        <v>44748.61891203704</v>
      </c>
      <c r="C3097" s="3">
        <v>1</v>
      </c>
      <c r="D3097" s="3">
        <v>46.12</v>
      </c>
      <c r="E3097" s="49" t="s">
        <v>18</v>
      </c>
    </row>
    <row r="3098" spans="2:5">
      <c r="B3098" s="26">
        <v>44748.61891203704</v>
      </c>
      <c r="C3098" s="3">
        <v>10</v>
      </c>
      <c r="D3098" s="3">
        <v>46.12</v>
      </c>
      <c r="E3098" s="49" t="s">
        <v>18</v>
      </c>
    </row>
    <row r="3099" spans="2:5">
      <c r="B3099" s="26">
        <v>44748.61891203704</v>
      </c>
      <c r="C3099" s="3">
        <v>30</v>
      </c>
      <c r="D3099" s="3">
        <v>46.12</v>
      </c>
      <c r="E3099" s="49" t="s">
        <v>18</v>
      </c>
    </row>
    <row r="3100" spans="2:5">
      <c r="B3100" s="26">
        <v>44748.61891203704</v>
      </c>
      <c r="C3100" s="3">
        <v>5</v>
      </c>
      <c r="D3100" s="3">
        <v>46.12</v>
      </c>
      <c r="E3100" s="49" t="s">
        <v>18</v>
      </c>
    </row>
    <row r="3101" spans="2:5">
      <c r="B3101" s="26">
        <v>44748.619004629632</v>
      </c>
      <c r="C3101" s="3">
        <v>91</v>
      </c>
      <c r="D3101" s="3">
        <v>46.12</v>
      </c>
      <c r="E3101" s="49" t="s">
        <v>18</v>
      </c>
    </row>
    <row r="3102" spans="2:5">
      <c r="B3102" s="26">
        <v>44748.619004629632</v>
      </c>
      <c r="C3102" s="3">
        <v>25</v>
      </c>
      <c r="D3102" s="3">
        <v>46.12</v>
      </c>
      <c r="E3102" s="49" t="s">
        <v>28</v>
      </c>
    </row>
    <row r="3103" spans="2:5">
      <c r="B3103" s="26">
        <v>44748.619004629632</v>
      </c>
      <c r="C3103" s="3">
        <v>80</v>
      </c>
      <c r="D3103" s="3">
        <v>46.12</v>
      </c>
      <c r="E3103" s="49" t="s">
        <v>28</v>
      </c>
    </row>
    <row r="3104" spans="2:5">
      <c r="B3104" s="26">
        <v>44748.619097222225</v>
      </c>
      <c r="C3104" s="3">
        <v>19</v>
      </c>
      <c r="D3104" s="3">
        <v>46.14</v>
      </c>
      <c r="E3104" s="49" t="s">
        <v>19</v>
      </c>
    </row>
    <row r="3105" spans="2:5">
      <c r="B3105" s="26">
        <v>44748.619155092594</v>
      </c>
      <c r="C3105" s="3">
        <v>49</v>
      </c>
      <c r="D3105" s="3">
        <v>46.13</v>
      </c>
      <c r="E3105" s="49" t="s">
        <v>28</v>
      </c>
    </row>
    <row r="3106" spans="2:5">
      <c r="B3106" s="26">
        <v>44748.619155092594</v>
      </c>
      <c r="C3106" s="3">
        <v>24</v>
      </c>
      <c r="D3106" s="3">
        <v>46.13</v>
      </c>
      <c r="E3106" s="49" t="s">
        <v>18</v>
      </c>
    </row>
    <row r="3107" spans="2:5">
      <c r="B3107" s="26">
        <v>44748.619155092594</v>
      </c>
      <c r="C3107" s="3">
        <v>28</v>
      </c>
      <c r="D3107" s="3">
        <v>46.13</v>
      </c>
      <c r="E3107" s="49" t="s">
        <v>18</v>
      </c>
    </row>
    <row r="3108" spans="2:5">
      <c r="B3108" s="26">
        <v>44748.619305555556</v>
      </c>
      <c r="C3108" s="3">
        <v>52</v>
      </c>
      <c r="D3108" s="3">
        <v>46.13</v>
      </c>
      <c r="E3108" s="49" t="s">
        <v>18</v>
      </c>
    </row>
    <row r="3109" spans="2:5">
      <c r="B3109" s="26">
        <v>44748.619305555556</v>
      </c>
      <c r="C3109" s="3">
        <v>45</v>
      </c>
      <c r="D3109" s="3">
        <v>46.13</v>
      </c>
      <c r="E3109" s="49" t="s">
        <v>19</v>
      </c>
    </row>
    <row r="3110" spans="2:5">
      <c r="B3110" s="26">
        <v>44748.619305555556</v>
      </c>
      <c r="C3110" s="3">
        <v>34</v>
      </c>
      <c r="D3110" s="3">
        <v>46.13</v>
      </c>
      <c r="E3110" s="49" t="s">
        <v>28</v>
      </c>
    </row>
    <row r="3111" spans="2:5">
      <c r="B3111" s="26">
        <v>44748.619421296295</v>
      </c>
      <c r="C3111" s="3">
        <v>18</v>
      </c>
      <c r="D3111" s="3">
        <v>46.13</v>
      </c>
      <c r="E3111" s="49" t="s">
        <v>18</v>
      </c>
    </row>
    <row r="3112" spans="2:5">
      <c r="B3112" s="26">
        <v>44748.619421296295</v>
      </c>
      <c r="C3112" s="3">
        <v>12</v>
      </c>
      <c r="D3112" s="3">
        <v>46.13</v>
      </c>
      <c r="E3112" s="49" t="s">
        <v>28</v>
      </c>
    </row>
    <row r="3113" spans="2:5">
      <c r="B3113" s="26">
        <v>44748.61954861111</v>
      </c>
      <c r="C3113" s="3">
        <v>24</v>
      </c>
      <c r="D3113" s="3">
        <v>46.13</v>
      </c>
      <c r="E3113" s="49" t="s">
        <v>18</v>
      </c>
    </row>
    <row r="3114" spans="2:5">
      <c r="B3114" s="26">
        <v>44748.61954861111</v>
      </c>
      <c r="C3114" s="3">
        <v>22</v>
      </c>
      <c r="D3114" s="3">
        <v>46.13</v>
      </c>
      <c r="E3114" s="49" t="s">
        <v>18</v>
      </c>
    </row>
    <row r="3115" spans="2:5">
      <c r="B3115" s="26">
        <v>44748.619583333333</v>
      </c>
      <c r="C3115" s="3">
        <v>18</v>
      </c>
      <c r="D3115" s="3">
        <v>46.13</v>
      </c>
      <c r="E3115" s="49" t="s">
        <v>18</v>
      </c>
    </row>
    <row r="3116" spans="2:5">
      <c r="B3116" s="26">
        <v>44748.620104166665</v>
      </c>
      <c r="C3116" s="3">
        <v>80</v>
      </c>
      <c r="D3116" s="3">
        <v>46.11</v>
      </c>
      <c r="E3116" s="49" t="s">
        <v>18</v>
      </c>
    </row>
    <row r="3117" spans="2:5">
      <c r="B3117" s="26">
        <v>44748.620312500003</v>
      </c>
      <c r="C3117" s="3">
        <v>50</v>
      </c>
      <c r="D3117" s="3">
        <v>46.12</v>
      </c>
      <c r="E3117" s="49" t="s">
        <v>19</v>
      </c>
    </row>
    <row r="3118" spans="2:5">
      <c r="B3118" s="26">
        <v>44748.62060185185</v>
      </c>
      <c r="C3118" s="3">
        <v>42</v>
      </c>
      <c r="D3118" s="3">
        <v>46.12</v>
      </c>
      <c r="E3118" s="49" t="s">
        <v>28</v>
      </c>
    </row>
    <row r="3119" spans="2:5">
      <c r="B3119" s="26">
        <v>44748.62060185185</v>
      </c>
      <c r="C3119" s="3">
        <v>10</v>
      </c>
      <c r="D3119" s="3">
        <v>46.12</v>
      </c>
      <c r="E3119" s="49" t="s">
        <v>28</v>
      </c>
    </row>
    <row r="3120" spans="2:5">
      <c r="B3120" s="26">
        <v>44748.62060185185</v>
      </c>
      <c r="C3120" s="3">
        <v>34</v>
      </c>
      <c r="D3120" s="3">
        <v>46.12</v>
      </c>
      <c r="E3120" s="49" t="s">
        <v>28</v>
      </c>
    </row>
    <row r="3121" spans="2:5">
      <c r="B3121" s="26">
        <v>44748.62060185185</v>
      </c>
      <c r="C3121" s="3">
        <v>29</v>
      </c>
      <c r="D3121" s="3">
        <v>46.12</v>
      </c>
      <c r="E3121" s="49" t="s">
        <v>18</v>
      </c>
    </row>
    <row r="3122" spans="2:5">
      <c r="B3122" s="26">
        <v>44748.620625000003</v>
      </c>
      <c r="C3122" s="3">
        <v>8</v>
      </c>
      <c r="D3122" s="3">
        <v>46.12</v>
      </c>
      <c r="E3122" s="49" t="s">
        <v>28</v>
      </c>
    </row>
    <row r="3123" spans="2:5">
      <c r="B3123" s="26">
        <v>44748.620787037034</v>
      </c>
      <c r="C3123" s="3">
        <v>128</v>
      </c>
      <c r="D3123" s="3">
        <v>46.11</v>
      </c>
      <c r="E3123" s="49" t="s">
        <v>18</v>
      </c>
    </row>
    <row r="3124" spans="2:5">
      <c r="B3124" s="26">
        <v>44748.620787037034</v>
      </c>
      <c r="C3124" s="3">
        <v>43</v>
      </c>
      <c r="D3124" s="3">
        <v>46.11</v>
      </c>
      <c r="E3124" s="49" t="s">
        <v>19</v>
      </c>
    </row>
    <row r="3125" spans="2:5">
      <c r="B3125" s="26">
        <v>44748.620787037034</v>
      </c>
      <c r="C3125" s="3">
        <v>107</v>
      </c>
      <c r="D3125" s="3">
        <v>46.11</v>
      </c>
      <c r="E3125" s="49" t="s">
        <v>28</v>
      </c>
    </row>
    <row r="3126" spans="2:5">
      <c r="B3126" s="26">
        <v>44748.620787037034</v>
      </c>
      <c r="C3126" s="3">
        <v>72</v>
      </c>
      <c r="D3126" s="3">
        <v>46.11</v>
      </c>
      <c r="E3126" s="49" t="s">
        <v>18</v>
      </c>
    </row>
    <row r="3127" spans="2:5">
      <c r="B3127" s="26">
        <v>44748.620810185188</v>
      </c>
      <c r="C3127" s="3">
        <v>22</v>
      </c>
      <c r="D3127" s="3">
        <v>46.1</v>
      </c>
      <c r="E3127" s="49" t="s">
        <v>28</v>
      </c>
    </row>
    <row r="3128" spans="2:5">
      <c r="B3128" s="26">
        <v>44748.621527777781</v>
      </c>
      <c r="C3128" s="3">
        <v>123</v>
      </c>
      <c r="D3128" s="3">
        <v>46.12</v>
      </c>
      <c r="E3128" s="49" t="s">
        <v>28</v>
      </c>
    </row>
    <row r="3129" spans="2:5">
      <c r="B3129" s="26">
        <v>44748.621527777781</v>
      </c>
      <c r="C3129" s="3">
        <v>23</v>
      </c>
      <c r="D3129" s="3">
        <v>46.12</v>
      </c>
      <c r="E3129" s="49" t="s">
        <v>28</v>
      </c>
    </row>
    <row r="3130" spans="2:5">
      <c r="B3130" s="26">
        <v>44748.621574074074</v>
      </c>
      <c r="C3130" s="3">
        <v>24</v>
      </c>
      <c r="D3130" s="3">
        <v>46.12</v>
      </c>
      <c r="E3130" s="49" t="s">
        <v>18</v>
      </c>
    </row>
    <row r="3131" spans="2:5">
      <c r="B3131" s="26">
        <v>44748.621840277781</v>
      </c>
      <c r="C3131" s="3">
        <v>37</v>
      </c>
      <c r="D3131" s="3">
        <v>46.12</v>
      </c>
      <c r="E3131" s="49" t="s">
        <v>19</v>
      </c>
    </row>
    <row r="3132" spans="2:5">
      <c r="B3132" s="26">
        <v>44748.621840277781</v>
      </c>
      <c r="C3132" s="3">
        <v>21</v>
      </c>
      <c r="D3132" s="3">
        <v>46.12</v>
      </c>
      <c r="E3132" s="49" t="s">
        <v>18</v>
      </c>
    </row>
    <row r="3133" spans="2:5">
      <c r="B3133" s="26">
        <v>44748.621921296297</v>
      </c>
      <c r="C3133" s="3">
        <v>69</v>
      </c>
      <c r="D3133" s="3">
        <v>46.12</v>
      </c>
      <c r="E3133" s="49" t="s">
        <v>28</v>
      </c>
    </row>
    <row r="3134" spans="2:5">
      <c r="B3134" s="26">
        <v>44748.622175925928</v>
      </c>
      <c r="C3134" s="3">
        <v>21</v>
      </c>
      <c r="D3134" s="3">
        <v>46.13</v>
      </c>
      <c r="E3134" s="49" t="s">
        <v>18</v>
      </c>
    </row>
    <row r="3135" spans="2:5">
      <c r="B3135" s="26">
        <v>44748.622233796297</v>
      </c>
      <c r="C3135" s="3">
        <v>20</v>
      </c>
      <c r="D3135" s="3">
        <v>46.13</v>
      </c>
      <c r="E3135" s="49" t="s">
        <v>18</v>
      </c>
    </row>
    <row r="3136" spans="2:5">
      <c r="B3136" s="26">
        <v>44748.622233796297</v>
      </c>
      <c r="C3136" s="3">
        <v>24</v>
      </c>
      <c r="D3136" s="3">
        <v>46.13</v>
      </c>
      <c r="E3136" s="49" t="s">
        <v>18</v>
      </c>
    </row>
    <row r="3137" spans="2:5">
      <c r="B3137" s="26">
        <v>44748.622245370374</v>
      </c>
      <c r="C3137" s="3">
        <v>7</v>
      </c>
      <c r="D3137" s="3">
        <v>46.13</v>
      </c>
      <c r="E3137" s="49" t="s">
        <v>18</v>
      </c>
    </row>
    <row r="3138" spans="2:5">
      <c r="B3138" s="26">
        <v>44748.622245370374</v>
      </c>
      <c r="C3138" s="3">
        <v>1</v>
      </c>
      <c r="D3138" s="3">
        <v>46.13</v>
      </c>
      <c r="E3138" s="49" t="s">
        <v>18</v>
      </c>
    </row>
    <row r="3139" spans="2:5">
      <c r="B3139" s="26">
        <v>44748.622245370374</v>
      </c>
      <c r="C3139" s="3">
        <v>16</v>
      </c>
      <c r="D3139" s="3">
        <v>46.13</v>
      </c>
      <c r="E3139" s="49" t="s">
        <v>18</v>
      </c>
    </row>
    <row r="3140" spans="2:5">
      <c r="B3140" s="26">
        <v>44748.622256944444</v>
      </c>
      <c r="C3140" s="3">
        <v>12</v>
      </c>
      <c r="D3140" s="3">
        <v>46.13</v>
      </c>
      <c r="E3140" s="49" t="s">
        <v>18</v>
      </c>
    </row>
    <row r="3141" spans="2:5">
      <c r="B3141" s="26">
        <v>44748.622604166667</v>
      </c>
      <c r="C3141" s="3">
        <v>51</v>
      </c>
      <c r="D3141" s="3">
        <v>46.14</v>
      </c>
      <c r="E3141" s="49" t="s">
        <v>18</v>
      </c>
    </row>
    <row r="3142" spans="2:5">
      <c r="B3142" s="26">
        <v>44748.622604166667</v>
      </c>
      <c r="C3142" s="3">
        <v>16</v>
      </c>
      <c r="D3142" s="3">
        <v>46.14</v>
      </c>
      <c r="E3142" s="49" t="s">
        <v>18</v>
      </c>
    </row>
    <row r="3143" spans="2:5">
      <c r="B3143" s="26">
        <v>44748.622604166667</v>
      </c>
      <c r="C3143" s="3">
        <v>14</v>
      </c>
      <c r="D3143" s="3">
        <v>46.14</v>
      </c>
      <c r="E3143" s="49" t="s">
        <v>18</v>
      </c>
    </row>
    <row r="3144" spans="2:5">
      <c r="B3144" s="26">
        <v>44748.62263888889</v>
      </c>
      <c r="C3144" s="3">
        <v>1</v>
      </c>
      <c r="D3144" s="3">
        <v>46.14</v>
      </c>
      <c r="E3144" s="49" t="s">
        <v>19</v>
      </c>
    </row>
    <row r="3145" spans="2:5">
      <c r="B3145" s="26">
        <v>44748.622696759259</v>
      </c>
      <c r="C3145" s="3">
        <v>35</v>
      </c>
      <c r="D3145" s="3">
        <v>46.14</v>
      </c>
      <c r="E3145" s="49" t="s">
        <v>18</v>
      </c>
    </row>
    <row r="3146" spans="2:5">
      <c r="B3146" s="26">
        <v>44748.622696759259</v>
      </c>
      <c r="C3146" s="3">
        <v>48</v>
      </c>
      <c r="D3146" s="3">
        <v>46.14</v>
      </c>
      <c r="E3146" s="49" t="s">
        <v>18</v>
      </c>
    </row>
    <row r="3147" spans="2:5">
      <c r="B3147" s="26">
        <v>44748.622696759259</v>
      </c>
      <c r="C3147" s="3">
        <v>9</v>
      </c>
      <c r="D3147" s="3">
        <v>46.14</v>
      </c>
      <c r="E3147" s="49" t="s">
        <v>18</v>
      </c>
    </row>
    <row r="3148" spans="2:5">
      <c r="B3148" s="26">
        <v>44748.622696759259</v>
      </c>
      <c r="C3148" s="3">
        <v>15</v>
      </c>
      <c r="D3148" s="3">
        <v>46.14</v>
      </c>
      <c r="E3148" s="49" t="s">
        <v>18</v>
      </c>
    </row>
    <row r="3149" spans="2:5">
      <c r="B3149" s="26">
        <v>44748.622812499998</v>
      </c>
      <c r="C3149" s="3">
        <v>145</v>
      </c>
      <c r="D3149" s="3">
        <v>46.13</v>
      </c>
      <c r="E3149" s="49" t="s">
        <v>18</v>
      </c>
    </row>
    <row r="3150" spans="2:5">
      <c r="B3150" s="26">
        <v>44748.622812499998</v>
      </c>
      <c r="C3150" s="3">
        <v>18</v>
      </c>
      <c r="D3150" s="3">
        <v>46.13</v>
      </c>
      <c r="E3150" s="49" t="s">
        <v>28</v>
      </c>
    </row>
    <row r="3151" spans="2:5">
      <c r="B3151" s="26">
        <v>44748.622812499998</v>
      </c>
      <c r="C3151" s="3">
        <v>30</v>
      </c>
      <c r="D3151" s="3">
        <v>46.13</v>
      </c>
      <c r="E3151" s="49" t="s">
        <v>28</v>
      </c>
    </row>
    <row r="3152" spans="2:5">
      <c r="B3152" s="26">
        <v>44748.622812499998</v>
      </c>
      <c r="C3152" s="3">
        <v>23</v>
      </c>
      <c r="D3152" s="3">
        <v>46.13</v>
      </c>
      <c r="E3152" s="49" t="s">
        <v>19</v>
      </c>
    </row>
    <row r="3153" spans="2:5">
      <c r="B3153" s="26">
        <v>44748.623020833336</v>
      </c>
      <c r="C3153" s="3">
        <v>112</v>
      </c>
      <c r="D3153" s="3">
        <v>46.13</v>
      </c>
      <c r="E3153" s="49" t="s">
        <v>18</v>
      </c>
    </row>
    <row r="3154" spans="2:5">
      <c r="B3154" s="26">
        <v>44748.623020833336</v>
      </c>
      <c r="C3154" s="3">
        <v>44</v>
      </c>
      <c r="D3154" s="3">
        <v>46.13</v>
      </c>
      <c r="E3154" s="49" t="s">
        <v>19</v>
      </c>
    </row>
    <row r="3155" spans="2:5">
      <c r="B3155" s="26">
        <v>44748.623020833336</v>
      </c>
      <c r="C3155" s="3">
        <v>26</v>
      </c>
      <c r="D3155" s="3">
        <v>46.13</v>
      </c>
      <c r="E3155" s="49" t="s">
        <v>28</v>
      </c>
    </row>
    <row r="3156" spans="2:5">
      <c r="B3156" s="26">
        <v>44748.623020833336</v>
      </c>
      <c r="C3156" s="3">
        <v>17</v>
      </c>
      <c r="D3156" s="3">
        <v>46.13</v>
      </c>
      <c r="E3156" s="49" t="s">
        <v>28</v>
      </c>
    </row>
    <row r="3157" spans="2:5">
      <c r="B3157" s="26">
        <v>44748.623043981483</v>
      </c>
      <c r="C3157" s="3">
        <v>22</v>
      </c>
      <c r="D3157" s="3">
        <v>46.12</v>
      </c>
      <c r="E3157" s="49" t="s">
        <v>18</v>
      </c>
    </row>
    <row r="3158" spans="2:5">
      <c r="B3158" s="26">
        <v>44748.623043981483</v>
      </c>
      <c r="C3158" s="3">
        <v>35</v>
      </c>
      <c r="D3158" s="3">
        <v>46.12</v>
      </c>
      <c r="E3158" s="49" t="s">
        <v>18</v>
      </c>
    </row>
    <row r="3159" spans="2:5">
      <c r="B3159" s="26">
        <v>44748.62395833333</v>
      </c>
      <c r="C3159" s="3">
        <v>33</v>
      </c>
      <c r="D3159" s="3">
        <v>46.11</v>
      </c>
      <c r="E3159" s="49" t="s">
        <v>28</v>
      </c>
    </row>
    <row r="3160" spans="2:5">
      <c r="B3160" s="26">
        <v>44748.62395833333</v>
      </c>
      <c r="C3160" s="3">
        <v>7</v>
      </c>
      <c r="D3160" s="3">
        <v>46.11</v>
      </c>
      <c r="E3160" s="49" t="s">
        <v>28</v>
      </c>
    </row>
    <row r="3161" spans="2:5">
      <c r="B3161" s="26">
        <v>44748.624212962961</v>
      </c>
      <c r="C3161" s="3">
        <v>8</v>
      </c>
      <c r="D3161" s="3">
        <v>46.11</v>
      </c>
      <c r="E3161" s="49" t="s">
        <v>20</v>
      </c>
    </row>
    <row r="3162" spans="2:5">
      <c r="B3162" s="26">
        <v>44748.624212962961</v>
      </c>
      <c r="C3162" s="3">
        <v>8</v>
      </c>
      <c r="D3162" s="3">
        <v>46.11</v>
      </c>
      <c r="E3162" s="49" t="s">
        <v>20</v>
      </c>
    </row>
    <row r="3163" spans="2:5">
      <c r="B3163" s="26">
        <v>44748.624224537038</v>
      </c>
      <c r="C3163" s="3">
        <v>7</v>
      </c>
      <c r="D3163" s="3">
        <v>46.11</v>
      </c>
      <c r="E3163" s="49" t="s">
        <v>20</v>
      </c>
    </row>
    <row r="3164" spans="2:5">
      <c r="B3164" s="26">
        <v>44748.624224537038</v>
      </c>
      <c r="C3164" s="3">
        <v>63</v>
      </c>
      <c r="D3164" s="3">
        <v>46.1</v>
      </c>
      <c r="E3164" s="49" t="s">
        <v>19</v>
      </c>
    </row>
    <row r="3165" spans="2:5">
      <c r="B3165" s="26">
        <v>44748.624224537038</v>
      </c>
      <c r="C3165" s="3">
        <v>21</v>
      </c>
      <c r="D3165" s="3">
        <v>46.11</v>
      </c>
      <c r="E3165" s="49" t="s">
        <v>28</v>
      </c>
    </row>
    <row r="3166" spans="2:5">
      <c r="B3166" s="26">
        <v>44748.624224537038</v>
      </c>
      <c r="C3166" s="3">
        <v>6</v>
      </c>
      <c r="D3166" s="3">
        <v>46.11</v>
      </c>
      <c r="E3166" s="49" t="s">
        <v>28</v>
      </c>
    </row>
    <row r="3167" spans="2:5">
      <c r="B3167" s="26">
        <v>44748.624224537038</v>
      </c>
      <c r="C3167" s="3">
        <v>9</v>
      </c>
      <c r="D3167" s="3">
        <v>46.11</v>
      </c>
      <c r="E3167" s="49" t="s">
        <v>28</v>
      </c>
    </row>
    <row r="3168" spans="2:5">
      <c r="B3168" s="26">
        <v>44748.624224537038</v>
      </c>
      <c r="C3168" s="3">
        <v>9</v>
      </c>
      <c r="D3168" s="3">
        <v>46.11</v>
      </c>
      <c r="E3168" s="49" t="s">
        <v>28</v>
      </c>
    </row>
    <row r="3169" spans="2:5">
      <c r="B3169" s="26">
        <v>44748.624224537038</v>
      </c>
      <c r="C3169" s="3">
        <v>24</v>
      </c>
      <c r="D3169" s="3">
        <v>46.11</v>
      </c>
      <c r="E3169" s="49" t="s">
        <v>18</v>
      </c>
    </row>
    <row r="3170" spans="2:5">
      <c r="B3170" s="26">
        <v>44748.624247685184</v>
      </c>
      <c r="C3170" s="3">
        <v>7</v>
      </c>
      <c r="D3170" s="3">
        <v>46.11</v>
      </c>
      <c r="E3170" s="49" t="s">
        <v>28</v>
      </c>
    </row>
    <row r="3171" spans="2:5">
      <c r="B3171" s="26">
        <v>44748.624363425923</v>
      </c>
      <c r="C3171" s="3">
        <v>163</v>
      </c>
      <c r="D3171" s="3">
        <v>46.1</v>
      </c>
      <c r="E3171" s="49" t="s">
        <v>18</v>
      </c>
    </row>
    <row r="3172" spans="2:5">
      <c r="B3172" s="26">
        <v>44748.624363425923</v>
      </c>
      <c r="C3172" s="3">
        <v>13</v>
      </c>
      <c r="D3172" s="3">
        <v>46.1</v>
      </c>
      <c r="E3172" s="49" t="s">
        <v>18</v>
      </c>
    </row>
    <row r="3173" spans="2:5">
      <c r="B3173" s="26">
        <v>44748.624363425923</v>
      </c>
      <c r="C3173" s="3">
        <v>500</v>
      </c>
      <c r="D3173" s="3">
        <v>46.1</v>
      </c>
      <c r="E3173" s="49" t="s">
        <v>28</v>
      </c>
    </row>
    <row r="3174" spans="2:5">
      <c r="B3174" s="26">
        <v>44748.624363425923</v>
      </c>
      <c r="C3174" s="3">
        <v>135</v>
      </c>
      <c r="D3174" s="3">
        <v>46.1</v>
      </c>
      <c r="E3174" s="49" t="s">
        <v>28</v>
      </c>
    </row>
    <row r="3175" spans="2:5">
      <c r="B3175" s="26">
        <v>44748.624363425923</v>
      </c>
      <c r="C3175" s="3">
        <v>57</v>
      </c>
      <c r="D3175" s="3">
        <v>46.1</v>
      </c>
      <c r="E3175" s="49" t="s">
        <v>28</v>
      </c>
    </row>
    <row r="3176" spans="2:5">
      <c r="B3176" s="26">
        <v>44748.624363425923</v>
      </c>
      <c r="C3176" s="3">
        <v>119</v>
      </c>
      <c r="D3176" s="3">
        <v>46.1</v>
      </c>
      <c r="E3176" s="49" t="s">
        <v>28</v>
      </c>
    </row>
    <row r="3177" spans="2:5">
      <c r="B3177" s="26">
        <v>44748.624363425923</v>
      </c>
      <c r="C3177" s="3">
        <v>297</v>
      </c>
      <c r="D3177" s="3">
        <v>46.1</v>
      </c>
      <c r="E3177" s="49" t="s">
        <v>28</v>
      </c>
    </row>
    <row r="3178" spans="2:5">
      <c r="B3178" s="26">
        <v>44748.624363425923</v>
      </c>
      <c r="C3178" s="3">
        <v>119</v>
      </c>
      <c r="D3178" s="3">
        <v>46.1</v>
      </c>
      <c r="E3178" s="49" t="s">
        <v>28</v>
      </c>
    </row>
    <row r="3179" spans="2:5">
      <c r="B3179" s="26">
        <v>44748.624363425923</v>
      </c>
      <c r="C3179" s="3">
        <v>122</v>
      </c>
      <c r="D3179" s="3">
        <v>46.1</v>
      </c>
      <c r="E3179" s="49" t="s">
        <v>28</v>
      </c>
    </row>
    <row r="3180" spans="2:5">
      <c r="B3180" s="26">
        <v>44748.624363425923</v>
      </c>
      <c r="C3180" s="3">
        <v>175</v>
      </c>
      <c r="D3180" s="3">
        <v>46.1</v>
      </c>
      <c r="E3180" s="49" t="s">
        <v>28</v>
      </c>
    </row>
    <row r="3181" spans="2:5">
      <c r="B3181" s="26">
        <v>44748.624363425923</v>
      </c>
      <c r="C3181" s="3">
        <v>297</v>
      </c>
      <c r="D3181" s="3">
        <v>46.1</v>
      </c>
      <c r="E3181" s="49" t="s">
        <v>28</v>
      </c>
    </row>
    <row r="3182" spans="2:5">
      <c r="B3182" s="26">
        <v>44748.624363425923</v>
      </c>
      <c r="C3182" s="3">
        <v>57</v>
      </c>
      <c r="D3182" s="3">
        <v>46.1</v>
      </c>
      <c r="E3182" s="49" t="s">
        <v>28</v>
      </c>
    </row>
    <row r="3183" spans="2:5">
      <c r="B3183" s="26">
        <v>44748.624363425923</v>
      </c>
      <c r="C3183" s="3">
        <v>122</v>
      </c>
      <c r="D3183" s="3">
        <v>46.1</v>
      </c>
      <c r="E3183" s="49" t="s">
        <v>28</v>
      </c>
    </row>
    <row r="3184" spans="2:5">
      <c r="B3184" s="26">
        <v>44748.624363425923</v>
      </c>
      <c r="C3184" s="3">
        <v>117</v>
      </c>
      <c r="D3184" s="3">
        <v>46.1</v>
      </c>
      <c r="E3184" s="49" t="s">
        <v>28</v>
      </c>
    </row>
    <row r="3185" spans="2:5">
      <c r="B3185" s="26">
        <v>44748.624363425923</v>
      </c>
      <c r="C3185" s="3">
        <v>64</v>
      </c>
      <c r="D3185" s="3">
        <v>46.1</v>
      </c>
      <c r="E3185" s="49" t="s">
        <v>28</v>
      </c>
    </row>
    <row r="3186" spans="2:5">
      <c r="B3186" s="26">
        <v>44748.624386574076</v>
      </c>
      <c r="C3186" s="3">
        <v>14</v>
      </c>
      <c r="D3186" s="3">
        <v>46.1</v>
      </c>
      <c r="E3186" s="49" t="s">
        <v>28</v>
      </c>
    </row>
    <row r="3187" spans="2:5">
      <c r="B3187" s="26">
        <v>44748.624467592592</v>
      </c>
      <c r="C3187" s="3">
        <v>125</v>
      </c>
      <c r="D3187" s="3">
        <v>46.1</v>
      </c>
      <c r="E3187" s="49" t="s">
        <v>28</v>
      </c>
    </row>
    <row r="3188" spans="2:5">
      <c r="B3188" s="26">
        <v>44748.624467592592</v>
      </c>
      <c r="C3188" s="3">
        <v>20</v>
      </c>
      <c r="D3188" s="3">
        <v>46.1</v>
      </c>
      <c r="E3188" s="49" t="s">
        <v>28</v>
      </c>
    </row>
    <row r="3189" spans="2:5">
      <c r="B3189" s="26">
        <v>44748.624965277777</v>
      </c>
      <c r="C3189" s="3">
        <v>21</v>
      </c>
      <c r="D3189" s="3">
        <v>46.15</v>
      </c>
      <c r="E3189" s="49" t="s">
        <v>18</v>
      </c>
    </row>
    <row r="3190" spans="2:5">
      <c r="B3190" s="26">
        <v>44748.624965277777</v>
      </c>
      <c r="C3190" s="3">
        <v>39</v>
      </c>
      <c r="D3190" s="3">
        <v>46.15</v>
      </c>
      <c r="E3190" s="49" t="s">
        <v>18</v>
      </c>
    </row>
    <row r="3191" spans="2:5">
      <c r="B3191" s="26">
        <v>44748.625138888892</v>
      </c>
      <c r="C3191" s="3">
        <v>83</v>
      </c>
      <c r="D3191" s="3">
        <v>46.15</v>
      </c>
      <c r="E3191" s="49" t="s">
        <v>20</v>
      </c>
    </row>
    <row r="3192" spans="2:5">
      <c r="B3192" s="26">
        <v>44748.625520833331</v>
      </c>
      <c r="C3192" s="3">
        <v>20</v>
      </c>
      <c r="D3192" s="3">
        <v>46.16</v>
      </c>
      <c r="E3192" s="49" t="s">
        <v>18</v>
      </c>
    </row>
    <row r="3193" spans="2:5">
      <c r="B3193" s="26">
        <v>44748.625578703701</v>
      </c>
      <c r="C3193" s="3">
        <v>42</v>
      </c>
      <c r="D3193" s="3">
        <v>46.16</v>
      </c>
      <c r="E3193" s="49" t="s">
        <v>18</v>
      </c>
    </row>
    <row r="3194" spans="2:5">
      <c r="B3194" s="26">
        <v>44748.62568287037</v>
      </c>
      <c r="C3194" s="3">
        <v>48</v>
      </c>
      <c r="D3194" s="3">
        <v>46.16</v>
      </c>
      <c r="E3194" s="49" t="s">
        <v>18</v>
      </c>
    </row>
    <row r="3195" spans="2:5">
      <c r="B3195" s="26">
        <v>44748.62572916667</v>
      </c>
      <c r="C3195" s="3">
        <v>47</v>
      </c>
      <c r="D3195" s="3">
        <v>46.16</v>
      </c>
      <c r="E3195" s="49" t="s">
        <v>18</v>
      </c>
    </row>
    <row r="3196" spans="2:5">
      <c r="B3196" s="26">
        <v>44748.62572916667</v>
      </c>
      <c r="C3196" s="3">
        <v>12</v>
      </c>
      <c r="D3196" s="3">
        <v>46.16</v>
      </c>
      <c r="E3196" s="49" t="s">
        <v>18</v>
      </c>
    </row>
    <row r="3197" spans="2:5">
      <c r="B3197" s="26">
        <v>44748.62572916667</v>
      </c>
      <c r="C3197" s="3">
        <v>16</v>
      </c>
      <c r="D3197" s="3">
        <v>46.16</v>
      </c>
      <c r="E3197" s="49" t="s">
        <v>18</v>
      </c>
    </row>
    <row r="3198" spans="2:5">
      <c r="B3198" s="26">
        <v>44748.62572916667</v>
      </c>
      <c r="C3198" s="3">
        <v>8</v>
      </c>
      <c r="D3198" s="3">
        <v>46.16</v>
      </c>
      <c r="E3198" s="49" t="s">
        <v>18</v>
      </c>
    </row>
    <row r="3199" spans="2:5">
      <c r="B3199" s="26">
        <v>44748.625740740739</v>
      </c>
      <c r="C3199" s="3">
        <v>45</v>
      </c>
      <c r="D3199" s="3">
        <v>46.16</v>
      </c>
      <c r="E3199" s="49" t="s">
        <v>19</v>
      </c>
    </row>
    <row r="3200" spans="2:5">
      <c r="B3200" s="26">
        <v>44748.625740740739</v>
      </c>
      <c r="C3200" s="3">
        <v>7</v>
      </c>
      <c r="D3200" s="3">
        <v>46.16</v>
      </c>
      <c r="E3200" s="49" t="s">
        <v>18</v>
      </c>
    </row>
    <row r="3201" spans="2:5">
      <c r="B3201" s="26">
        <v>44748.625740740739</v>
      </c>
      <c r="C3201" s="3">
        <v>9</v>
      </c>
      <c r="D3201" s="3">
        <v>46.16</v>
      </c>
      <c r="E3201" s="49" t="s">
        <v>18</v>
      </c>
    </row>
    <row r="3202" spans="2:5">
      <c r="B3202" s="26">
        <v>44748.625740740739</v>
      </c>
      <c r="C3202" s="3">
        <v>8</v>
      </c>
      <c r="D3202" s="3">
        <v>46.16</v>
      </c>
      <c r="E3202" s="49" t="s">
        <v>18</v>
      </c>
    </row>
    <row r="3203" spans="2:5">
      <c r="B3203" s="26">
        <v>44748.625752314816</v>
      </c>
      <c r="C3203" s="3">
        <v>15</v>
      </c>
      <c r="D3203" s="3">
        <v>46.16</v>
      </c>
      <c r="E3203" s="49" t="s">
        <v>18</v>
      </c>
    </row>
    <row r="3204" spans="2:5">
      <c r="B3204" s="26">
        <v>44748.625752314816</v>
      </c>
      <c r="C3204" s="3">
        <v>9</v>
      </c>
      <c r="D3204" s="3">
        <v>46.16</v>
      </c>
      <c r="E3204" s="49" t="s">
        <v>18</v>
      </c>
    </row>
    <row r="3205" spans="2:5">
      <c r="B3205" s="26">
        <v>44748.625763888886</v>
      </c>
      <c r="C3205" s="3">
        <v>16</v>
      </c>
      <c r="D3205" s="3">
        <v>46.16</v>
      </c>
      <c r="E3205" s="49" t="s">
        <v>18</v>
      </c>
    </row>
    <row r="3206" spans="2:5">
      <c r="B3206" s="26">
        <v>44748.625775462962</v>
      </c>
      <c r="C3206" s="3">
        <v>1</v>
      </c>
      <c r="D3206" s="3">
        <v>46.16</v>
      </c>
      <c r="E3206" s="49" t="s">
        <v>18</v>
      </c>
    </row>
    <row r="3207" spans="2:5">
      <c r="B3207" s="26">
        <v>44748.625787037039</v>
      </c>
      <c r="C3207" s="3">
        <v>15</v>
      </c>
      <c r="D3207" s="3">
        <v>46.16</v>
      </c>
      <c r="E3207" s="49" t="s">
        <v>18</v>
      </c>
    </row>
    <row r="3208" spans="2:5">
      <c r="B3208" s="26">
        <v>44748.625798611109</v>
      </c>
      <c r="C3208" s="3">
        <v>8</v>
      </c>
      <c r="D3208" s="3">
        <v>46.16</v>
      </c>
      <c r="E3208" s="49" t="s">
        <v>18</v>
      </c>
    </row>
    <row r="3209" spans="2:5">
      <c r="B3209" s="26">
        <v>44748.625810185185</v>
      </c>
      <c r="C3209" s="3">
        <v>7</v>
      </c>
      <c r="D3209" s="3">
        <v>46.16</v>
      </c>
      <c r="E3209" s="49" t="s">
        <v>18</v>
      </c>
    </row>
    <row r="3210" spans="2:5">
      <c r="B3210" s="26">
        <v>44748.625810185185</v>
      </c>
      <c r="C3210" s="3">
        <v>8</v>
      </c>
      <c r="D3210" s="3">
        <v>46.16</v>
      </c>
      <c r="E3210" s="49" t="s">
        <v>18</v>
      </c>
    </row>
    <row r="3211" spans="2:5">
      <c r="B3211" s="26">
        <v>44748.625821759262</v>
      </c>
      <c r="C3211" s="3">
        <v>8</v>
      </c>
      <c r="D3211" s="3">
        <v>46.16</v>
      </c>
      <c r="E3211" s="49" t="s">
        <v>18</v>
      </c>
    </row>
    <row r="3212" spans="2:5">
      <c r="B3212" s="26">
        <v>44748.625821759262</v>
      </c>
      <c r="C3212" s="3">
        <v>8</v>
      </c>
      <c r="D3212" s="3">
        <v>46.16</v>
      </c>
      <c r="E3212" s="49" t="s">
        <v>18</v>
      </c>
    </row>
    <row r="3213" spans="2:5">
      <c r="B3213" s="26">
        <v>44748.626018518517</v>
      </c>
      <c r="C3213" s="3">
        <v>87</v>
      </c>
      <c r="D3213" s="3">
        <v>46.18</v>
      </c>
      <c r="E3213" s="49" t="s">
        <v>18</v>
      </c>
    </row>
    <row r="3214" spans="2:5">
      <c r="B3214" s="26">
        <v>44748.626018518517</v>
      </c>
      <c r="C3214" s="3">
        <v>11</v>
      </c>
      <c r="D3214" s="3">
        <v>46.18</v>
      </c>
      <c r="E3214" s="49" t="s">
        <v>19</v>
      </c>
    </row>
    <row r="3215" spans="2:5">
      <c r="B3215" s="26">
        <v>44748.626018518517</v>
      </c>
      <c r="C3215" s="3">
        <v>40</v>
      </c>
      <c r="D3215" s="3">
        <v>46.18</v>
      </c>
      <c r="E3215" s="49" t="s">
        <v>19</v>
      </c>
    </row>
    <row r="3216" spans="2:5">
      <c r="B3216" s="26">
        <v>44748.626018518517</v>
      </c>
      <c r="C3216" s="3">
        <v>21</v>
      </c>
      <c r="D3216" s="3">
        <v>46.18</v>
      </c>
      <c r="E3216" s="49" t="s">
        <v>19</v>
      </c>
    </row>
    <row r="3217" spans="2:5">
      <c r="B3217" s="26">
        <v>44748.62641203704</v>
      </c>
      <c r="C3217" s="3">
        <v>115</v>
      </c>
      <c r="D3217" s="3">
        <v>46.18</v>
      </c>
      <c r="E3217" s="49" t="s">
        <v>18</v>
      </c>
    </row>
    <row r="3218" spans="2:5">
      <c r="B3218" s="26">
        <v>44748.626423611109</v>
      </c>
      <c r="C3218" s="3">
        <v>16</v>
      </c>
      <c r="D3218" s="3">
        <v>46.18</v>
      </c>
      <c r="E3218" s="49" t="s">
        <v>18</v>
      </c>
    </row>
    <row r="3219" spans="2:5">
      <c r="B3219" s="26">
        <v>44748.626423611109</v>
      </c>
      <c r="C3219" s="3">
        <v>8</v>
      </c>
      <c r="D3219" s="3">
        <v>46.18</v>
      </c>
      <c r="E3219" s="49" t="s">
        <v>18</v>
      </c>
    </row>
    <row r="3220" spans="2:5">
      <c r="B3220" s="26">
        <v>44748.626516203702</v>
      </c>
      <c r="C3220" s="3">
        <v>130</v>
      </c>
      <c r="D3220" s="3">
        <v>46.17</v>
      </c>
      <c r="E3220" s="49" t="s">
        <v>18</v>
      </c>
    </row>
    <row r="3221" spans="2:5">
      <c r="B3221" s="26">
        <v>44748.626516203702</v>
      </c>
      <c r="C3221" s="3">
        <v>48</v>
      </c>
      <c r="D3221" s="3">
        <v>46.17</v>
      </c>
      <c r="E3221" s="49" t="s">
        <v>19</v>
      </c>
    </row>
    <row r="3222" spans="2:5">
      <c r="B3222" s="26">
        <v>44748.626597222225</v>
      </c>
      <c r="C3222" s="3">
        <v>24</v>
      </c>
      <c r="D3222" s="3">
        <v>46.17</v>
      </c>
      <c r="E3222" s="49" t="s">
        <v>20</v>
      </c>
    </row>
    <row r="3223" spans="2:5">
      <c r="B3223" s="26">
        <v>44748.626608796294</v>
      </c>
      <c r="C3223" s="3">
        <v>9</v>
      </c>
      <c r="D3223" s="3">
        <v>46.17</v>
      </c>
      <c r="E3223" s="49" t="s">
        <v>20</v>
      </c>
    </row>
    <row r="3224" spans="2:5">
      <c r="B3224" s="26">
        <v>44748.626793981479</v>
      </c>
      <c r="C3224" s="3">
        <v>69</v>
      </c>
      <c r="D3224" s="3">
        <v>46.17</v>
      </c>
      <c r="E3224" s="49" t="s">
        <v>18</v>
      </c>
    </row>
    <row r="3225" spans="2:5">
      <c r="B3225" s="26">
        <v>44748.626956018517</v>
      </c>
      <c r="C3225" s="3">
        <v>1</v>
      </c>
      <c r="D3225" s="3">
        <v>46.17</v>
      </c>
      <c r="E3225" s="49" t="s">
        <v>20</v>
      </c>
    </row>
    <row r="3226" spans="2:5">
      <c r="B3226" s="26">
        <v>44748.626979166664</v>
      </c>
      <c r="C3226" s="3">
        <v>66</v>
      </c>
      <c r="D3226" s="3">
        <v>46.17</v>
      </c>
      <c r="E3226" s="49" t="s">
        <v>20</v>
      </c>
    </row>
    <row r="3227" spans="2:5">
      <c r="B3227" s="26">
        <v>44748.62703703704</v>
      </c>
      <c r="C3227" s="3">
        <v>1</v>
      </c>
      <c r="D3227" s="3">
        <v>46.17</v>
      </c>
      <c r="E3227" s="49" t="s">
        <v>20</v>
      </c>
    </row>
    <row r="3228" spans="2:5">
      <c r="B3228" s="26">
        <v>44748.62704861111</v>
      </c>
      <c r="C3228" s="3">
        <v>20</v>
      </c>
      <c r="D3228" s="3">
        <v>46.17</v>
      </c>
      <c r="E3228" s="49" t="s">
        <v>20</v>
      </c>
    </row>
    <row r="3229" spans="2:5">
      <c r="B3229" s="26">
        <v>44748.627106481479</v>
      </c>
      <c r="C3229" s="3">
        <v>80</v>
      </c>
      <c r="D3229" s="3">
        <v>46.16</v>
      </c>
      <c r="E3229" s="49" t="s">
        <v>18</v>
      </c>
    </row>
    <row r="3230" spans="2:5">
      <c r="B3230" s="26">
        <v>44748.627106481479</v>
      </c>
      <c r="C3230" s="3">
        <v>43</v>
      </c>
      <c r="D3230" s="3">
        <v>46.16</v>
      </c>
      <c r="E3230" s="49" t="s">
        <v>19</v>
      </c>
    </row>
    <row r="3231" spans="2:5">
      <c r="B3231" s="26">
        <v>44748.62736111111</v>
      </c>
      <c r="C3231" s="3">
        <v>16</v>
      </c>
      <c r="D3231" s="3">
        <v>46.16</v>
      </c>
      <c r="E3231" s="49" t="s">
        <v>18</v>
      </c>
    </row>
    <row r="3232" spans="2:5">
      <c r="B3232" s="26">
        <v>44748.62736111111</v>
      </c>
      <c r="C3232" s="3">
        <v>12</v>
      </c>
      <c r="D3232" s="3">
        <v>46.16</v>
      </c>
      <c r="E3232" s="49" t="s">
        <v>18</v>
      </c>
    </row>
    <row r="3233" spans="2:5">
      <c r="B3233" s="26">
        <v>44748.627534722225</v>
      </c>
      <c r="C3233" s="3">
        <v>24</v>
      </c>
      <c r="D3233" s="3">
        <v>46.16</v>
      </c>
      <c r="E3233" s="49" t="s">
        <v>18</v>
      </c>
    </row>
    <row r="3234" spans="2:5">
      <c r="B3234" s="26">
        <v>44748.627534722225</v>
      </c>
      <c r="C3234" s="3">
        <v>49</v>
      </c>
      <c r="D3234" s="3">
        <v>46.16</v>
      </c>
      <c r="E3234" s="49" t="s">
        <v>18</v>
      </c>
    </row>
    <row r="3235" spans="2:5">
      <c r="B3235" s="26">
        <v>44748.627569444441</v>
      </c>
      <c r="C3235" s="3">
        <v>16</v>
      </c>
      <c r="D3235" s="3">
        <v>46.16</v>
      </c>
      <c r="E3235" s="49" t="s">
        <v>20</v>
      </c>
    </row>
    <row r="3236" spans="2:5">
      <c r="B3236" s="26">
        <v>44748.627569444441</v>
      </c>
      <c r="C3236" s="3">
        <v>15</v>
      </c>
      <c r="D3236" s="3">
        <v>46.16</v>
      </c>
      <c r="E3236" s="49" t="s">
        <v>20</v>
      </c>
    </row>
    <row r="3237" spans="2:5">
      <c r="B3237" s="26">
        <v>44748.627569444441</v>
      </c>
      <c r="C3237" s="3">
        <v>45</v>
      </c>
      <c r="D3237" s="3">
        <v>46.16</v>
      </c>
      <c r="E3237" s="49" t="s">
        <v>18</v>
      </c>
    </row>
    <row r="3238" spans="2:5">
      <c r="B3238" s="26">
        <v>44748.627581018518</v>
      </c>
      <c r="C3238" s="3">
        <v>16</v>
      </c>
      <c r="D3238" s="3">
        <v>46.16</v>
      </c>
      <c r="E3238" s="49" t="s">
        <v>18</v>
      </c>
    </row>
    <row r="3239" spans="2:5">
      <c r="B3239" s="26">
        <v>44748.627696759257</v>
      </c>
      <c r="C3239" s="3">
        <v>43</v>
      </c>
      <c r="D3239" s="3">
        <v>46.15</v>
      </c>
      <c r="E3239" s="49" t="s">
        <v>19</v>
      </c>
    </row>
    <row r="3240" spans="2:5">
      <c r="B3240" s="26">
        <v>44748.627696759257</v>
      </c>
      <c r="C3240" s="3">
        <v>111</v>
      </c>
      <c r="D3240" s="3">
        <v>46.15</v>
      </c>
      <c r="E3240" s="49" t="s">
        <v>18</v>
      </c>
    </row>
    <row r="3241" spans="2:5">
      <c r="B3241" s="26">
        <v>44748.627766203703</v>
      </c>
      <c r="C3241" s="3">
        <v>2</v>
      </c>
      <c r="D3241" s="3">
        <v>46.14</v>
      </c>
      <c r="E3241" s="49" t="s">
        <v>20</v>
      </c>
    </row>
    <row r="3242" spans="2:5">
      <c r="B3242" s="26">
        <v>44748.627858796295</v>
      </c>
      <c r="C3242" s="3">
        <v>91</v>
      </c>
      <c r="D3242" s="3">
        <v>46.13</v>
      </c>
      <c r="E3242" s="49" t="s">
        <v>18</v>
      </c>
    </row>
    <row r="3243" spans="2:5">
      <c r="B3243" s="26">
        <v>44748.627928240741</v>
      </c>
      <c r="C3243" s="3">
        <v>8</v>
      </c>
      <c r="D3243" s="3">
        <v>46.11</v>
      </c>
      <c r="E3243" s="49" t="s">
        <v>18</v>
      </c>
    </row>
    <row r="3244" spans="2:5">
      <c r="B3244" s="26">
        <v>44748.62809027778</v>
      </c>
      <c r="C3244" s="3">
        <v>24</v>
      </c>
      <c r="D3244" s="3">
        <v>46.12</v>
      </c>
      <c r="E3244" s="49" t="s">
        <v>18</v>
      </c>
    </row>
    <row r="3245" spans="2:5">
      <c r="B3245" s="26">
        <v>44748.62809027778</v>
      </c>
      <c r="C3245" s="3">
        <v>74</v>
      </c>
      <c r="D3245" s="3">
        <v>46.12</v>
      </c>
      <c r="E3245" s="49" t="s">
        <v>28</v>
      </c>
    </row>
    <row r="3246" spans="2:5">
      <c r="B3246" s="26">
        <v>44748.62809027778</v>
      </c>
      <c r="C3246" s="3">
        <v>24</v>
      </c>
      <c r="D3246" s="3">
        <v>46.13</v>
      </c>
      <c r="E3246" s="49" t="s">
        <v>20</v>
      </c>
    </row>
    <row r="3247" spans="2:5">
      <c r="B3247" s="26">
        <v>44748.628425925926</v>
      </c>
      <c r="C3247" s="3">
        <v>16</v>
      </c>
      <c r="D3247" s="3">
        <v>46.14</v>
      </c>
      <c r="E3247" s="49" t="s">
        <v>28</v>
      </c>
    </row>
    <row r="3248" spans="2:5">
      <c r="B3248" s="26">
        <v>44748.628425925926</v>
      </c>
      <c r="C3248" s="3">
        <v>29</v>
      </c>
      <c r="D3248" s="3">
        <v>46.14</v>
      </c>
      <c r="E3248" s="49" t="s">
        <v>28</v>
      </c>
    </row>
    <row r="3249" spans="2:5">
      <c r="B3249" s="26">
        <v>44748.628425925926</v>
      </c>
      <c r="C3249" s="3">
        <v>25</v>
      </c>
      <c r="D3249" s="3">
        <v>46.14</v>
      </c>
      <c r="E3249" s="49" t="s">
        <v>28</v>
      </c>
    </row>
    <row r="3250" spans="2:5">
      <c r="B3250" s="26">
        <v>44748.628437500003</v>
      </c>
      <c r="C3250" s="3">
        <v>10</v>
      </c>
      <c r="D3250" s="3">
        <v>46.14</v>
      </c>
      <c r="E3250" s="49" t="s">
        <v>28</v>
      </c>
    </row>
    <row r="3251" spans="2:5">
      <c r="B3251" s="26">
        <v>44748.628437500003</v>
      </c>
      <c r="C3251" s="3">
        <v>36</v>
      </c>
      <c r="D3251" s="3">
        <v>46.14</v>
      </c>
      <c r="E3251" s="49" t="s">
        <v>28</v>
      </c>
    </row>
    <row r="3252" spans="2:5">
      <c r="B3252" s="26">
        <v>44748.628483796296</v>
      </c>
      <c r="C3252" s="3">
        <v>8</v>
      </c>
      <c r="D3252" s="3">
        <v>46.14</v>
      </c>
      <c r="E3252" s="49" t="s">
        <v>28</v>
      </c>
    </row>
    <row r="3253" spans="2:5">
      <c r="B3253" s="26">
        <v>44748.628495370373</v>
      </c>
      <c r="C3253" s="3">
        <v>19</v>
      </c>
      <c r="D3253" s="3">
        <v>46.14</v>
      </c>
      <c r="E3253" s="49" t="s">
        <v>28</v>
      </c>
    </row>
    <row r="3254" spans="2:5">
      <c r="B3254" s="26">
        <v>44748.628564814811</v>
      </c>
      <c r="C3254" s="3">
        <v>51</v>
      </c>
      <c r="D3254" s="3">
        <v>46.14</v>
      </c>
      <c r="E3254" s="49" t="s">
        <v>18</v>
      </c>
    </row>
    <row r="3255" spans="2:5">
      <c r="B3255" s="26">
        <v>44748.629224537035</v>
      </c>
      <c r="C3255" s="3">
        <v>51</v>
      </c>
      <c r="D3255" s="3">
        <v>46.2</v>
      </c>
      <c r="E3255" s="49" t="s">
        <v>18</v>
      </c>
    </row>
    <row r="3256" spans="2:5">
      <c r="B3256" s="26">
        <v>44748.629224537035</v>
      </c>
      <c r="C3256" s="3">
        <v>62</v>
      </c>
      <c r="D3256" s="3">
        <v>46.2</v>
      </c>
      <c r="E3256" s="49" t="s">
        <v>18</v>
      </c>
    </row>
    <row r="3257" spans="2:5">
      <c r="B3257" s="26">
        <v>44748.629270833335</v>
      </c>
      <c r="C3257" s="3">
        <v>66</v>
      </c>
      <c r="D3257" s="3">
        <v>46.2</v>
      </c>
      <c r="E3257" s="49" t="s">
        <v>18</v>
      </c>
    </row>
    <row r="3258" spans="2:5">
      <c r="B3258" s="26">
        <v>44748.629270833335</v>
      </c>
      <c r="C3258" s="3">
        <v>57</v>
      </c>
      <c r="D3258" s="3">
        <v>46.2</v>
      </c>
      <c r="E3258" s="49" t="s">
        <v>19</v>
      </c>
    </row>
    <row r="3259" spans="2:5">
      <c r="B3259" s="26">
        <v>44748.629270833335</v>
      </c>
      <c r="C3259" s="3">
        <v>126</v>
      </c>
      <c r="D3259" s="3">
        <v>46.2</v>
      </c>
      <c r="E3259" s="49" t="s">
        <v>18</v>
      </c>
    </row>
    <row r="3260" spans="2:5">
      <c r="B3260" s="26">
        <v>44748.629270833335</v>
      </c>
      <c r="C3260" s="3">
        <v>17</v>
      </c>
      <c r="D3260" s="3">
        <v>46.2</v>
      </c>
      <c r="E3260" s="49" t="s">
        <v>18</v>
      </c>
    </row>
    <row r="3261" spans="2:5">
      <c r="B3261" s="26">
        <v>44748.629351851851</v>
      </c>
      <c r="C3261" s="3">
        <v>55</v>
      </c>
      <c r="D3261" s="3">
        <v>46.19</v>
      </c>
      <c r="E3261" s="49" t="s">
        <v>18</v>
      </c>
    </row>
    <row r="3262" spans="2:5">
      <c r="B3262" s="26">
        <v>44748.629351851851</v>
      </c>
      <c r="C3262" s="3">
        <v>36</v>
      </c>
      <c r="D3262" s="3">
        <v>46.19</v>
      </c>
      <c r="E3262" s="49" t="s">
        <v>19</v>
      </c>
    </row>
    <row r="3263" spans="2:5">
      <c r="B3263" s="26">
        <v>44748.629351851851</v>
      </c>
      <c r="C3263" s="3">
        <v>12</v>
      </c>
      <c r="D3263" s="3">
        <v>46.19</v>
      </c>
      <c r="E3263" s="49" t="s">
        <v>19</v>
      </c>
    </row>
    <row r="3264" spans="2:5">
      <c r="B3264" s="26">
        <v>44748.62939814815</v>
      </c>
      <c r="C3264" s="3">
        <v>43</v>
      </c>
      <c r="D3264" s="3">
        <v>46.18</v>
      </c>
      <c r="E3264" s="49" t="s">
        <v>18</v>
      </c>
    </row>
    <row r="3265" spans="2:5">
      <c r="B3265" s="26">
        <v>44748.62939814815</v>
      </c>
      <c r="C3265" s="3">
        <v>89</v>
      </c>
      <c r="D3265" s="3">
        <v>46.18</v>
      </c>
      <c r="E3265" s="49" t="s">
        <v>28</v>
      </c>
    </row>
    <row r="3266" spans="2:5">
      <c r="B3266" s="26">
        <v>44748.62940972222</v>
      </c>
      <c r="C3266" s="3">
        <v>41</v>
      </c>
      <c r="D3266" s="3">
        <v>46.18</v>
      </c>
      <c r="E3266" s="49" t="s">
        <v>20</v>
      </c>
    </row>
    <row r="3267" spans="2:5">
      <c r="B3267" s="26">
        <v>44748.629444444443</v>
      </c>
      <c r="C3267" s="3">
        <v>16</v>
      </c>
      <c r="D3267" s="3">
        <v>46.18</v>
      </c>
      <c r="E3267" s="49" t="s">
        <v>20</v>
      </c>
    </row>
    <row r="3268" spans="2:5">
      <c r="B3268" s="26">
        <v>44748.62945601852</v>
      </c>
      <c r="C3268" s="3">
        <v>15</v>
      </c>
      <c r="D3268" s="3">
        <v>46.18</v>
      </c>
      <c r="E3268" s="49" t="s">
        <v>20</v>
      </c>
    </row>
    <row r="3269" spans="2:5">
      <c r="B3269" s="26">
        <v>44748.629629629628</v>
      </c>
      <c r="C3269" s="3">
        <v>56</v>
      </c>
      <c r="D3269" s="3">
        <v>46.16</v>
      </c>
      <c r="E3269" s="49" t="s">
        <v>18</v>
      </c>
    </row>
    <row r="3270" spans="2:5">
      <c r="B3270" s="26">
        <v>44748.630624999998</v>
      </c>
      <c r="C3270" s="3">
        <v>17</v>
      </c>
      <c r="D3270" s="3">
        <v>46.18</v>
      </c>
      <c r="E3270" s="49" t="s">
        <v>19</v>
      </c>
    </row>
    <row r="3271" spans="2:5">
      <c r="B3271" s="26">
        <v>44748.630624999998</v>
      </c>
      <c r="C3271" s="3">
        <v>12</v>
      </c>
      <c r="D3271" s="3">
        <v>46.18</v>
      </c>
      <c r="E3271" s="49" t="s">
        <v>19</v>
      </c>
    </row>
    <row r="3272" spans="2:5">
      <c r="B3272" s="26">
        <v>44748.630624999998</v>
      </c>
      <c r="C3272" s="3">
        <v>9</v>
      </c>
      <c r="D3272" s="3">
        <v>46.18</v>
      </c>
      <c r="E3272" s="49" t="s">
        <v>19</v>
      </c>
    </row>
    <row r="3273" spans="2:5">
      <c r="B3273" s="26">
        <v>44748.630787037036</v>
      </c>
      <c r="C3273" s="3">
        <v>117</v>
      </c>
      <c r="D3273" s="3">
        <v>46.18</v>
      </c>
      <c r="E3273" s="49" t="s">
        <v>18</v>
      </c>
    </row>
    <row r="3274" spans="2:5">
      <c r="B3274" s="26">
        <v>44748.630787037036</v>
      </c>
      <c r="C3274" s="3">
        <v>43</v>
      </c>
      <c r="D3274" s="3">
        <v>46.18</v>
      </c>
      <c r="E3274" s="49" t="s">
        <v>28</v>
      </c>
    </row>
    <row r="3275" spans="2:5">
      <c r="B3275" s="26">
        <v>44748.630787037036</v>
      </c>
      <c r="C3275" s="3">
        <v>100</v>
      </c>
      <c r="D3275" s="3">
        <v>46.18</v>
      </c>
      <c r="E3275" s="49" t="s">
        <v>18</v>
      </c>
    </row>
    <row r="3276" spans="2:5">
      <c r="B3276" s="26">
        <v>44748.630787037036</v>
      </c>
      <c r="C3276" s="3">
        <v>21</v>
      </c>
      <c r="D3276" s="3">
        <v>46.18</v>
      </c>
      <c r="E3276" s="49" t="s">
        <v>18</v>
      </c>
    </row>
    <row r="3277" spans="2:5">
      <c r="B3277" s="26">
        <v>44748.630787037036</v>
      </c>
      <c r="C3277" s="3">
        <v>58</v>
      </c>
      <c r="D3277" s="3">
        <v>46.18</v>
      </c>
      <c r="E3277" s="49" t="s">
        <v>20</v>
      </c>
    </row>
    <row r="3278" spans="2:5">
      <c r="B3278" s="26">
        <v>44748.631064814814</v>
      </c>
      <c r="C3278" s="3">
        <v>154</v>
      </c>
      <c r="D3278" s="3">
        <v>46.18</v>
      </c>
      <c r="E3278" s="49" t="s">
        <v>18</v>
      </c>
    </row>
    <row r="3279" spans="2:5">
      <c r="B3279" s="26">
        <v>44748.63108796296</v>
      </c>
      <c r="C3279" s="3">
        <v>27</v>
      </c>
      <c r="D3279" s="3">
        <v>46.17</v>
      </c>
      <c r="E3279" s="49" t="s">
        <v>20</v>
      </c>
    </row>
    <row r="3280" spans="2:5">
      <c r="B3280" s="26">
        <v>44748.631412037037</v>
      </c>
      <c r="C3280" s="3">
        <v>11</v>
      </c>
      <c r="D3280" s="3">
        <v>46.18</v>
      </c>
      <c r="E3280" s="49" t="s">
        <v>18</v>
      </c>
    </row>
    <row r="3281" spans="2:5">
      <c r="B3281" s="26">
        <v>44748.63144675926</v>
      </c>
      <c r="C3281" s="3">
        <v>16</v>
      </c>
      <c r="D3281" s="3">
        <v>46.18</v>
      </c>
      <c r="E3281" s="49" t="s">
        <v>18</v>
      </c>
    </row>
    <row r="3282" spans="2:5">
      <c r="B3282" s="26">
        <v>44748.63144675926</v>
      </c>
      <c r="C3282" s="3">
        <v>43</v>
      </c>
      <c r="D3282" s="3">
        <v>46.18</v>
      </c>
      <c r="E3282" s="49" t="s">
        <v>19</v>
      </c>
    </row>
    <row r="3283" spans="2:5">
      <c r="B3283" s="26">
        <v>44748.63144675926</v>
      </c>
      <c r="C3283" s="3">
        <v>58</v>
      </c>
      <c r="D3283" s="3">
        <v>46.18</v>
      </c>
      <c r="E3283" s="49" t="s">
        <v>28</v>
      </c>
    </row>
    <row r="3284" spans="2:5">
      <c r="B3284" s="26">
        <v>44748.63144675926</v>
      </c>
      <c r="C3284" s="3">
        <v>8</v>
      </c>
      <c r="D3284" s="3">
        <v>46.18</v>
      </c>
      <c r="E3284" s="49" t="s">
        <v>18</v>
      </c>
    </row>
    <row r="3285" spans="2:5">
      <c r="B3285" s="26">
        <v>44748.63144675926</v>
      </c>
      <c r="C3285" s="3">
        <v>3</v>
      </c>
      <c r="D3285" s="3">
        <v>46.18</v>
      </c>
      <c r="E3285" s="49" t="s">
        <v>18</v>
      </c>
    </row>
    <row r="3286" spans="2:5">
      <c r="B3286" s="26">
        <v>44748.631620370368</v>
      </c>
      <c r="C3286" s="3">
        <v>9</v>
      </c>
      <c r="D3286" s="3">
        <v>46.18</v>
      </c>
      <c r="E3286" s="49" t="s">
        <v>28</v>
      </c>
    </row>
    <row r="3287" spans="2:5">
      <c r="B3287" s="26">
        <v>44748.631805555553</v>
      </c>
      <c r="C3287" s="3">
        <v>12</v>
      </c>
      <c r="D3287" s="3">
        <v>46.19</v>
      </c>
      <c r="E3287" s="49" t="s">
        <v>19</v>
      </c>
    </row>
    <row r="3288" spans="2:5">
      <c r="B3288" s="26">
        <v>44748.631840277776</v>
      </c>
      <c r="C3288" s="3">
        <v>29</v>
      </c>
      <c r="D3288" s="3">
        <v>46.19</v>
      </c>
      <c r="E3288" s="49" t="s">
        <v>19</v>
      </c>
    </row>
    <row r="3289" spans="2:5">
      <c r="B3289" s="26">
        <v>44748.631840277776</v>
      </c>
      <c r="C3289" s="3">
        <v>14</v>
      </c>
      <c r="D3289" s="3">
        <v>46.19</v>
      </c>
      <c r="E3289" s="49" t="s">
        <v>19</v>
      </c>
    </row>
    <row r="3290" spans="2:5">
      <c r="B3290" s="26">
        <v>44748.631840277776</v>
      </c>
      <c r="C3290" s="3">
        <v>88</v>
      </c>
      <c r="D3290" s="3">
        <v>46.19</v>
      </c>
      <c r="E3290" s="49" t="s">
        <v>18</v>
      </c>
    </row>
    <row r="3291" spans="2:5">
      <c r="B3291" s="26">
        <v>44748.631840277776</v>
      </c>
      <c r="C3291" s="3">
        <v>36</v>
      </c>
      <c r="D3291" s="3">
        <v>46.19</v>
      </c>
      <c r="E3291" s="49" t="s">
        <v>18</v>
      </c>
    </row>
    <row r="3292" spans="2:5">
      <c r="B3292" s="26">
        <v>44748.632060185184</v>
      </c>
      <c r="C3292" s="3">
        <v>156</v>
      </c>
      <c r="D3292" s="3">
        <v>46.19</v>
      </c>
      <c r="E3292" s="49" t="s">
        <v>18</v>
      </c>
    </row>
    <row r="3293" spans="2:5">
      <c r="B3293" s="26">
        <v>44748.632418981484</v>
      </c>
      <c r="C3293" s="3">
        <v>84</v>
      </c>
      <c r="D3293" s="3">
        <v>46.18</v>
      </c>
      <c r="E3293" s="49" t="s">
        <v>28</v>
      </c>
    </row>
    <row r="3294" spans="2:5">
      <c r="B3294" s="26">
        <v>44748.632418981484</v>
      </c>
      <c r="C3294" s="3">
        <v>58</v>
      </c>
      <c r="D3294" s="3">
        <v>46.18</v>
      </c>
      <c r="E3294" s="49" t="s">
        <v>18</v>
      </c>
    </row>
    <row r="3295" spans="2:5">
      <c r="B3295" s="26">
        <v>44748.632430555554</v>
      </c>
      <c r="C3295" s="3">
        <v>44</v>
      </c>
      <c r="D3295" s="3">
        <v>46.19</v>
      </c>
      <c r="E3295" s="49" t="s">
        <v>20</v>
      </c>
    </row>
    <row r="3296" spans="2:5">
      <c r="B3296" s="26">
        <v>44748.632476851853</v>
      </c>
      <c r="C3296" s="3">
        <v>24</v>
      </c>
      <c r="D3296" s="3">
        <v>46.19</v>
      </c>
      <c r="E3296" s="49" t="s">
        <v>20</v>
      </c>
    </row>
    <row r="3297" spans="2:5">
      <c r="B3297" s="26">
        <v>44748.632488425923</v>
      </c>
      <c r="C3297" s="3">
        <v>10</v>
      </c>
      <c r="D3297" s="3">
        <v>46.19</v>
      </c>
      <c r="E3297" s="49" t="s">
        <v>20</v>
      </c>
    </row>
    <row r="3298" spans="2:5">
      <c r="B3298" s="26">
        <v>44748.6325462963</v>
      </c>
      <c r="C3298" s="3">
        <v>43</v>
      </c>
      <c r="D3298" s="3">
        <v>46.18</v>
      </c>
      <c r="E3298" s="49" t="s">
        <v>28</v>
      </c>
    </row>
    <row r="3299" spans="2:5">
      <c r="B3299" s="26">
        <v>44748.632638888892</v>
      </c>
      <c r="C3299" s="3">
        <v>81</v>
      </c>
      <c r="D3299" s="3">
        <v>46.18</v>
      </c>
      <c r="E3299" s="49" t="s">
        <v>18</v>
      </c>
    </row>
    <row r="3300" spans="2:5">
      <c r="B3300" s="26">
        <v>44748.632638888892</v>
      </c>
      <c r="C3300" s="3">
        <v>77</v>
      </c>
      <c r="D3300" s="3">
        <v>46.18</v>
      </c>
      <c r="E3300" s="49" t="s">
        <v>19</v>
      </c>
    </row>
    <row r="3301" spans="2:5">
      <c r="B3301" s="26">
        <v>44748.632835648146</v>
      </c>
      <c r="C3301" s="3">
        <v>81</v>
      </c>
      <c r="D3301" s="3">
        <v>46.17</v>
      </c>
      <c r="E3301" s="49" t="s">
        <v>18</v>
      </c>
    </row>
    <row r="3302" spans="2:5">
      <c r="B3302" s="26">
        <v>44748.632916666669</v>
      </c>
      <c r="C3302" s="3">
        <v>53</v>
      </c>
      <c r="D3302" s="3">
        <v>46.17</v>
      </c>
      <c r="E3302" s="49" t="s">
        <v>20</v>
      </c>
    </row>
    <row r="3303" spans="2:5">
      <c r="B3303" s="26">
        <v>44748.632962962962</v>
      </c>
      <c r="C3303" s="3">
        <v>43</v>
      </c>
      <c r="D3303" s="3">
        <v>46.16</v>
      </c>
      <c r="E3303" s="49" t="s">
        <v>28</v>
      </c>
    </row>
    <row r="3304" spans="2:5">
      <c r="B3304" s="26">
        <v>44748.63318287037</v>
      </c>
      <c r="C3304" s="3">
        <v>157</v>
      </c>
      <c r="D3304" s="3">
        <v>46.15</v>
      </c>
      <c r="E3304" s="49" t="s">
        <v>18</v>
      </c>
    </row>
    <row r="3305" spans="2:5">
      <c r="B3305" s="26">
        <v>44748.63318287037</v>
      </c>
      <c r="C3305" s="3">
        <v>4</v>
      </c>
      <c r="D3305" s="3">
        <v>46.15</v>
      </c>
      <c r="E3305" s="49" t="s">
        <v>19</v>
      </c>
    </row>
    <row r="3306" spans="2:5">
      <c r="B3306" s="26">
        <v>44748.633483796293</v>
      </c>
      <c r="C3306" s="3">
        <v>25</v>
      </c>
      <c r="D3306" s="3">
        <v>46.16</v>
      </c>
      <c r="E3306" s="49" t="s">
        <v>20</v>
      </c>
    </row>
    <row r="3307" spans="2:5">
      <c r="B3307" s="26">
        <v>44748.633506944447</v>
      </c>
      <c r="C3307" s="3">
        <v>16</v>
      </c>
      <c r="D3307" s="3">
        <v>46.16</v>
      </c>
      <c r="E3307" s="49" t="s">
        <v>18</v>
      </c>
    </row>
    <row r="3308" spans="2:5">
      <c r="B3308" s="26">
        <v>44748.633506944447</v>
      </c>
      <c r="C3308" s="3">
        <v>15</v>
      </c>
      <c r="D3308" s="3">
        <v>46.16</v>
      </c>
      <c r="E3308" s="49" t="s">
        <v>18</v>
      </c>
    </row>
    <row r="3309" spans="2:5">
      <c r="B3309" s="26">
        <v>44748.633530092593</v>
      </c>
      <c r="C3309" s="3">
        <v>16</v>
      </c>
      <c r="D3309" s="3">
        <v>46.16</v>
      </c>
      <c r="E3309" s="49" t="s">
        <v>18</v>
      </c>
    </row>
    <row r="3310" spans="2:5">
      <c r="B3310" s="26">
        <v>44748.633530092593</v>
      </c>
      <c r="C3310" s="3">
        <v>130</v>
      </c>
      <c r="D3310" s="3">
        <v>46.15</v>
      </c>
      <c r="E3310" s="49" t="s">
        <v>18</v>
      </c>
    </row>
    <row r="3311" spans="2:5">
      <c r="B3311" s="26">
        <v>44748.633530092593</v>
      </c>
      <c r="C3311" s="3">
        <v>59</v>
      </c>
      <c r="D3311" s="3">
        <v>46.15</v>
      </c>
      <c r="E3311" s="49" t="s">
        <v>19</v>
      </c>
    </row>
    <row r="3312" spans="2:5">
      <c r="B3312" s="26">
        <v>44748.633530092593</v>
      </c>
      <c r="C3312" s="3">
        <v>43</v>
      </c>
      <c r="D3312" s="3">
        <v>46.15</v>
      </c>
      <c r="E3312" s="49" t="s">
        <v>28</v>
      </c>
    </row>
    <row r="3313" spans="2:5">
      <c r="B3313" s="26">
        <v>44748.633530092593</v>
      </c>
      <c r="C3313" s="3">
        <v>15</v>
      </c>
      <c r="D3313" s="3">
        <v>46.15</v>
      </c>
      <c r="E3313" s="49" t="s">
        <v>18</v>
      </c>
    </row>
    <row r="3314" spans="2:5">
      <c r="B3314" s="26">
        <v>44748.634039351855</v>
      </c>
      <c r="C3314" s="3">
        <v>16</v>
      </c>
      <c r="D3314" s="3">
        <v>46.16</v>
      </c>
      <c r="E3314" s="49" t="s">
        <v>20</v>
      </c>
    </row>
    <row r="3315" spans="2:5">
      <c r="B3315" s="26">
        <v>44748.634039351855</v>
      </c>
      <c r="C3315" s="3">
        <v>1</v>
      </c>
      <c r="D3315" s="3">
        <v>46.16</v>
      </c>
      <c r="E3315" s="49" t="s">
        <v>19</v>
      </c>
    </row>
    <row r="3316" spans="2:5">
      <c r="B3316" s="26">
        <v>44748.634039351855</v>
      </c>
      <c r="C3316" s="3">
        <v>11</v>
      </c>
      <c r="D3316" s="3">
        <v>46.16</v>
      </c>
      <c r="E3316" s="49" t="s">
        <v>20</v>
      </c>
    </row>
    <row r="3317" spans="2:5">
      <c r="B3317" s="26">
        <v>44748.634166666663</v>
      </c>
      <c r="C3317" s="3">
        <v>27</v>
      </c>
      <c r="D3317" s="3">
        <v>46.15</v>
      </c>
      <c r="E3317" s="49" t="s">
        <v>18</v>
      </c>
    </row>
    <row r="3318" spans="2:5">
      <c r="B3318" s="26">
        <v>44748.634166666663</v>
      </c>
      <c r="C3318" s="3">
        <v>39</v>
      </c>
      <c r="D3318" s="3">
        <v>46.15</v>
      </c>
      <c r="E3318" s="49" t="s">
        <v>18</v>
      </c>
    </row>
    <row r="3319" spans="2:5">
      <c r="B3319" s="26">
        <v>44748.634166666663</v>
      </c>
      <c r="C3319" s="3">
        <v>14</v>
      </c>
      <c r="D3319" s="3">
        <v>46.15</v>
      </c>
      <c r="E3319" s="49" t="s">
        <v>18</v>
      </c>
    </row>
    <row r="3320" spans="2:5">
      <c r="B3320" s="26">
        <v>44748.634166666663</v>
      </c>
      <c r="C3320" s="3">
        <v>2</v>
      </c>
      <c r="D3320" s="3">
        <v>46.15</v>
      </c>
      <c r="E3320" s="49" t="s">
        <v>19</v>
      </c>
    </row>
    <row r="3321" spans="2:5">
      <c r="B3321" s="26">
        <v>44748.634166666663</v>
      </c>
      <c r="C3321" s="3">
        <v>16</v>
      </c>
      <c r="D3321" s="3">
        <v>46.15</v>
      </c>
      <c r="E3321" s="49" t="s">
        <v>18</v>
      </c>
    </row>
    <row r="3322" spans="2:5">
      <c r="B3322" s="26">
        <v>44748.634212962963</v>
      </c>
      <c r="C3322" s="3">
        <v>1</v>
      </c>
      <c r="D3322" s="3">
        <v>46.15</v>
      </c>
      <c r="E3322" s="49" t="s">
        <v>19</v>
      </c>
    </row>
    <row r="3323" spans="2:5">
      <c r="B3323" s="26">
        <v>44748.63422453704</v>
      </c>
      <c r="C3323" s="3">
        <v>16</v>
      </c>
      <c r="D3323" s="3">
        <v>46.15</v>
      </c>
      <c r="E3323" s="49" t="s">
        <v>18</v>
      </c>
    </row>
    <row r="3324" spans="2:5">
      <c r="B3324" s="26">
        <v>44748.63422453704</v>
      </c>
      <c r="C3324" s="3">
        <v>8</v>
      </c>
      <c r="D3324" s="3">
        <v>46.15</v>
      </c>
      <c r="E3324" s="49" t="s">
        <v>20</v>
      </c>
    </row>
    <row r="3325" spans="2:5">
      <c r="B3325" s="26">
        <v>44748.634236111109</v>
      </c>
      <c r="C3325" s="3">
        <v>14</v>
      </c>
      <c r="D3325" s="3">
        <v>46.15</v>
      </c>
      <c r="E3325" s="49" t="s">
        <v>18</v>
      </c>
    </row>
    <row r="3326" spans="2:5">
      <c r="B3326" s="26">
        <v>44748.634236111109</v>
      </c>
      <c r="C3326" s="3">
        <v>8</v>
      </c>
      <c r="D3326" s="3">
        <v>46.15</v>
      </c>
      <c r="E3326" s="49" t="s">
        <v>20</v>
      </c>
    </row>
    <row r="3327" spans="2:5">
      <c r="B3327" s="26">
        <v>44748.634236111109</v>
      </c>
      <c r="C3327" s="3">
        <v>8</v>
      </c>
      <c r="D3327" s="3">
        <v>46.15</v>
      </c>
      <c r="E3327" s="49" t="s">
        <v>18</v>
      </c>
    </row>
    <row r="3328" spans="2:5">
      <c r="B3328" s="26">
        <v>44748.634247685186</v>
      </c>
      <c r="C3328" s="3">
        <v>8</v>
      </c>
      <c r="D3328" s="3">
        <v>46.15</v>
      </c>
      <c r="E3328" s="49" t="s">
        <v>18</v>
      </c>
    </row>
    <row r="3329" spans="2:5">
      <c r="B3329" s="26">
        <v>44748.634259259263</v>
      </c>
      <c r="C3329" s="3">
        <v>8</v>
      </c>
      <c r="D3329" s="3">
        <v>46.15</v>
      </c>
      <c r="E3329" s="49" t="s">
        <v>18</v>
      </c>
    </row>
    <row r="3330" spans="2:5">
      <c r="B3330" s="26">
        <v>44748.634259259263</v>
      </c>
      <c r="C3330" s="3">
        <v>6</v>
      </c>
      <c r="D3330" s="3">
        <v>46.15</v>
      </c>
      <c r="E3330" s="49" t="s">
        <v>18</v>
      </c>
    </row>
    <row r="3331" spans="2:5">
      <c r="B3331" s="26">
        <v>44748.634270833332</v>
      </c>
      <c r="C3331" s="3">
        <v>37</v>
      </c>
      <c r="D3331" s="3">
        <v>46.15</v>
      </c>
      <c r="E3331" s="49" t="s">
        <v>28</v>
      </c>
    </row>
    <row r="3332" spans="2:5">
      <c r="B3332" s="26">
        <v>44748.634282407409</v>
      </c>
      <c r="C3332" s="3">
        <v>4</v>
      </c>
      <c r="D3332" s="3">
        <v>46.15</v>
      </c>
      <c r="E3332" s="49" t="s">
        <v>28</v>
      </c>
    </row>
    <row r="3333" spans="2:5">
      <c r="B3333" s="26">
        <v>44748.63449074074</v>
      </c>
      <c r="C3333" s="3">
        <v>10</v>
      </c>
      <c r="D3333" s="3">
        <v>46.15</v>
      </c>
      <c r="E3333" s="49" t="s">
        <v>19</v>
      </c>
    </row>
    <row r="3334" spans="2:5">
      <c r="B3334" s="26">
        <v>44748.634629629632</v>
      </c>
      <c r="C3334" s="3">
        <v>137</v>
      </c>
      <c r="D3334" s="3">
        <v>46.14</v>
      </c>
      <c r="E3334" s="49" t="s">
        <v>18</v>
      </c>
    </row>
    <row r="3335" spans="2:5">
      <c r="B3335" s="26">
        <v>44748.634629629632</v>
      </c>
      <c r="C3335" s="3">
        <v>45</v>
      </c>
      <c r="D3335" s="3">
        <v>46.14</v>
      </c>
      <c r="E3335" s="49" t="s">
        <v>19</v>
      </c>
    </row>
    <row r="3336" spans="2:5">
      <c r="B3336" s="26">
        <v>44748.634629629632</v>
      </c>
      <c r="C3336" s="3">
        <v>43</v>
      </c>
      <c r="D3336" s="3">
        <v>46.14</v>
      </c>
      <c r="E3336" s="49" t="s">
        <v>28</v>
      </c>
    </row>
    <row r="3337" spans="2:5">
      <c r="B3337" s="26">
        <v>44748.634918981479</v>
      </c>
      <c r="C3337" s="3">
        <v>43</v>
      </c>
      <c r="D3337" s="3">
        <v>46.15</v>
      </c>
      <c r="E3337" s="49" t="s">
        <v>19</v>
      </c>
    </row>
    <row r="3338" spans="2:5">
      <c r="B3338" s="26">
        <v>44748.635069444441</v>
      </c>
      <c r="C3338" s="3">
        <v>43</v>
      </c>
      <c r="D3338" s="3">
        <v>46.14</v>
      </c>
      <c r="E3338" s="49" t="s">
        <v>28</v>
      </c>
    </row>
    <row r="3339" spans="2:5">
      <c r="B3339" s="26">
        <v>44748.635069444441</v>
      </c>
      <c r="C3339" s="3">
        <v>23</v>
      </c>
      <c r="D3339" s="3">
        <v>46.14</v>
      </c>
      <c r="E3339" s="49" t="s">
        <v>18</v>
      </c>
    </row>
    <row r="3340" spans="2:5">
      <c r="B3340" s="26">
        <v>44748.635069444441</v>
      </c>
      <c r="C3340" s="3">
        <v>58</v>
      </c>
      <c r="D3340" s="3">
        <v>46.14</v>
      </c>
      <c r="E3340" s="49" t="s">
        <v>20</v>
      </c>
    </row>
    <row r="3341" spans="2:5">
      <c r="B3341" s="26">
        <v>44748.635069444441</v>
      </c>
      <c r="C3341" s="3">
        <v>52</v>
      </c>
      <c r="D3341" s="3">
        <v>46.14</v>
      </c>
      <c r="E3341" s="49" t="s">
        <v>18</v>
      </c>
    </row>
    <row r="3342" spans="2:5">
      <c r="B3342" s="26">
        <v>44748.635069444441</v>
      </c>
      <c r="C3342" s="3">
        <v>23</v>
      </c>
      <c r="D3342" s="3">
        <v>46.14</v>
      </c>
      <c r="E3342" s="49" t="s">
        <v>18</v>
      </c>
    </row>
    <row r="3343" spans="2:5">
      <c r="B3343" s="26">
        <v>44748.635069444441</v>
      </c>
      <c r="C3343" s="3">
        <v>45</v>
      </c>
      <c r="D3343" s="3">
        <v>46.14</v>
      </c>
      <c r="E3343" s="49" t="s">
        <v>18</v>
      </c>
    </row>
    <row r="3344" spans="2:5">
      <c r="B3344" s="26">
        <v>44748.635474537034</v>
      </c>
      <c r="C3344" s="3">
        <v>39</v>
      </c>
      <c r="D3344" s="3">
        <v>46.15</v>
      </c>
      <c r="E3344" s="49" t="s">
        <v>28</v>
      </c>
    </row>
    <row r="3345" spans="2:5">
      <c r="B3345" s="26">
        <v>44748.635613425926</v>
      </c>
      <c r="C3345" s="3">
        <v>43</v>
      </c>
      <c r="D3345" s="3">
        <v>46.15</v>
      </c>
      <c r="E3345" s="49" t="s">
        <v>28</v>
      </c>
    </row>
    <row r="3346" spans="2:5">
      <c r="B3346" s="26">
        <v>44748.635729166665</v>
      </c>
      <c r="C3346" s="3">
        <v>93</v>
      </c>
      <c r="D3346" s="3">
        <v>46.15</v>
      </c>
      <c r="E3346" s="49" t="s">
        <v>18</v>
      </c>
    </row>
    <row r="3347" spans="2:5">
      <c r="B3347" s="26">
        <v>44748.635729166665</v>
      </c>
      <c r="C3347" s="3">
        <v>43</v>
      </c>
      <c r="D3347" s="3">
        <v>46.14</v>
      </c>
      <c r="E3347" s="49" t="s">
        <v>19</v>
      </c>
    </row>
    <row r="3348" spans="2:5">
      <c r="B3348" s="26">
        <v>44748.635729166665</v>
      </c>
      <c r="C3348" s="3">
        <v>91</v>
      </c>
      <c r="D3348" s="3">
        <v>46.14</v>
      </c>
      <c r="E3348" s="49" t="s">
        <v>18</v>
      </c>
    </row>
    <row r="3349" spans="2:5">
      <c r="B3349" s="26">
        <v>44748.635787037034</v>
      </c>
      <c r="C3349" s="3">
        <v>16</v>
      </c>
      <c r="D3349" s="3">
        <v>46.13</v>
      </c>
      <c r="E3349" s="49" t="s">
        <v>18</v>
      </c>
    </row>
    <row r="3350" spans="2:5">
      <c r="B3350" s="26">
        <v>44748.635995370372</v>
      </c>
      <c r="C3350" s="3">
        <v>43</v>
      </c>
      <c r="D3350" s="3">
        <v>46.12</v>
      </c>
      <c r="E3350" s="49" t="s">
        <v>18</v>
      </c>
    </row>
    <row r="3351" spans="2:5">
      <c r="B3351" s="26">
        <v>44748.635995370372</v>
      </c>
      <c r="C3351" s="3">
        <v>50</v>
      </c>
      <c r="D3351" s="3">
        <v>46.12</v>
      </c>
      <c r="E3351" s="49" t="s">
        <v>18</v>
      </c>
    </row>
    <row r="3352" spans="2:5">
      <c r="B3352" s="26">
        <v>44748.635995370372</v>
      </c>
      <c r="C3352" s="3">
        <v>128</v>
      </c>
      <c r="D3352" s="3">
        <v>46.12</v>
      </c>
      <c r="E3352" s="49" t="s">
        <v>18</v>
      </c>
    </row>
    <row r="3353" spans="2:5">
      <c r="B3353" s="26">
        <v>44748.636122685188</v>
      </c>
      <c r="C3353" s="3">
        <v>16</v>
      </c>
      <c r="D3353" s="3">
        <v>46.11</v>
      </c>
      <c r="E3353" s="49" t="s">
        <v>20</v>
      </c>
    </row>
    <row r="3354" spans="2:5">
      <c r="B3354" s="26">
        <v>44748.636122685188</v>
      </c>
      <c r="C3354" s="3">
        <v>14</v>
      </c>
      <c r="D3354" s="3">
        <v>46.11</v>
      </c>
      <c r="E3354" s="49" t="s">
        <v>20</v>
      </c>
    </row>
    <row r="3355" spans="2:5">
      <c r="B3355" s="26">
        <v>44748.63621527778</v>
      </c>
      <c r="C3355" s="3">
        <v>8</v>
      </c>
      <c r="D3355" s="3">
        <v>46.11</v>
      </c>
      <c r="E3355" s="49" t="s">
        <v>20</v>
      </c>
    </row>
    <row r="3356" spans="2:5">
      <c r="B3356" s="26">
        <v>44748.636319444442</v>
      </c>
      <c r="C3356" s="3">
        <v>59</v>
      </c>
      <c r="D3356" s="3">
        <v>46.11</v>
      </c>
      <c r="E3356" s="49" t="s">
        <v>18</v>
      </c>
    </row>
    <row r="3357" spans="2:5">
      <c r="B3357" s="26">
        <v>44748.636840277781</v>
      </c>
      <c r="C3357" s="3">
        <v>107</v>
      </c>
      <c r="D3357" s="3">
        <v>46.12</v>
      </c>
      <c r="E3357" s="49" t="s">
        <v>28</v>
      </c>
    </row>
    <row r="3358" spans="2:5">
      <c r="B3358" s="26">
        <v>44748.636840277781</v>
      </c>
      <c r="C3358" s="3">
        <v>88</v>
      </c>
      <c r="D3358" s="3">
        <v>46.12</v>
      </c>
      <c r="E3358" s="49" t="s">
        <v>28</v>
      </c>
    </row>
    <row r="3359" spans="2:5">
      <c r="B3359" s="26">
        <v>44748.636840277781</v>
      </c>
      <c r="C3359" s="3">
        <v>26</v>
      </c>
      <c r="D3359" s="3">
        <v>46.12</v>
      </c>
      <c r="E3359" s="49" t="s">
        <v>18</v>
      </c>
    </row>
    <row r="3360" spans="2:5">
      <c r="B3360" s="26">
        <v>44748.636840277781</v>
      </c>
      <c r="C3360" s="3">
        <v>77</v>
      </c>
      <c r="D3360" s="3">
        <v>46.12</v>
      </c>
      <c r="E3360" s="49" t="s">
        <v>18</v>
      </c>
    </row>
    <row r="3361" spans="2:5">
      <c r="B3361" s="26">
        <v>44748.636840277781</v>
      </c>
      <c r="C3361" s="3">
        <v>15</v>
      </c>
      <c r="D3361" s="3">
        <v>46.12</v>
      </c>
      <c r="E3361" s="49" t="s">
        <v>19</v>
      </c>
    </row>
    <row r="3362" spans="2:5">
      <c r="B3362" s="26">
        <v>44748.636840277781</v>
      </c>
      <c r="C3362" s="3">
        <v>20</v>
      </c>
      <c r="D3362" s="3">
        <v>46.12</v>
      </c>
      <c r="E3362" s="49" t="s">
        <v>19</v>
      </c>
    </row>
    <row r="3363" spans="2:5">
      <c r="B3363" s="26">
        <v>44748.636840277781</v>
      </c>
      <c r="C3363" s="3">
        <v>49</v>
      </c>
      <c r="D3363" s="3">
        <v>46.12</v>
      </c>
      <c r="E3363" s="49" t="s">
        <v>19</v>
      </c>
    </row>
    <row r="3364" spans="2:5">
      <c r="B3364" s="26">
        <v>44748.637303240743</v>
      </c>
      <c r="C3364" s="3">
        <v>59</v>
      </c>
      <c r="D3364" s="3">
        <v>46.13</v>
      </c>
      <c r="E3364" s="49" t="s">
        <v>18</v>
      </c>
    </row>
    <row r="3365" spans="2:5">
      <c r="B3365" s="26">
        <v>44748.637303240743</v>
      </c>
      <c r="C3365" s="3">
        <v>51</v>
      </c>
      <c r="D3365" s="3">
        <v>46.13</v>
      </c>
      <c r="E3365" s="49" t="s">
        <v>20</v>
      </c>
    </row>
    <row r="3366" spans="2:5">
      <c r="B3366" s="26">
        <v>44748.637337962966</v>
      </c>
      <c r="C3366" s="3">
        <v>16</v>
      </c>
      <c r="D3366" s="3">
        <v>46.13</v>
      </c>
      <c r="E3366" s="49" t="s">
        <v>20</v>
      </c>
    </row>
    <row r="3367" spans="2:5">
      <c r="B3367" s="26">
        <v>44748.637349537035</v>
      </c>
      <c r="C3367" s="3">
        <v>13</v>
      </c>
      <c r="D3367" s="3">
        <v>46.13</v>
      </c>
      <c r="E3367" s="49" t="s">
        <v>20</v>
      </c>
    </row>
    <row r="3368" spans="2:5">
      <c r="B3368" s="26">
        <v>44748.637361111112</v>
      </c>
      <c r="C3368" s="3">
        <v>16</v>
      </c>
      <c r="D3368" s="3">
        <v>46.13</v>
      </c>
      <c r="E3368" s="49" t="s">
        <v>18</v>
      </c>
    </row>
    <row r="3369" spans="2:5">
      <c r="B3369" s="26">
        <v>44748.637361111112</v>
      </c>
      <c r="C3369" s="3">
        <v>43</v>
      </c>
      <c r="D3369" s="3">
        <v>46.13</v>
      </c>
      <c r="E3369" s="49" t="s">
        <v>18</v>
      </c>
    </row>
    <row r="3370" spans="2:5">
      <c r="B3370" s="26">
        <v>44748.637361111112</v>
      </c>
      <c r="C3370" s="3">
        <v>5</v>
      </c>
      <c r="D3370" s="3">
        <v>46.13</v>
      </c>
      <c r="E3370" s="49" t="s">
        <v>18</v>
      </c>
    </row>
    <row r="3371" spans="2:5">
      <c r="B3371" s="26">
        <v>44748.637372685182</v>
      </c>
      <c r="C3371" s="3">
        <v>8</v>
      </c>
      <c r="D3371" s="3">
        <v>46.13</v>
      </c>
      <c r="E3371" s="49" t="s">
        <v>28</v>
      </c>
    </row>
    <row r="3372" spans="2:5">
      <c r="B3372" s="26">
        <v>44748.637372685182</v>
      </c>
      <c r="C3372" s="3">
        <v>22</v>
      </c>
      <c r="D3372" s="3">
        <v>46.13</v>
      </c>
      <c r="E3372" s="49" t="s">
        <v>28</v>
      </c>
    </row>
    <row r="3373" spans="2:5">
      <c r="B3373" s="26">
        <v>44748.63784722222</v>
      </c>
      <c r="C3373" s="3">
        <v>34</v>
      </c>
      <c r="D3373" s="3">
        <v>46.17</v>
      </c>
      <c r="E3373" s="49" t="s">
        <v>28</v>
      </c>
    </row>
    <row r="3374" spans="2:5">
      <c r="B3374" s="26">
        <v>44748.63784722222</v>
      </c>
      <c r="C3374" s="3">
        <v>4</v>
      </c>
      <c r="D3374" s="3">
        <v>46.17</v>
      </c>
      <c r="E3374" s="49" t="s">
        <v>28</v>
      </c>
    </row>
    <row r="3375" spans="2:5">
      <c r="B3375" s="26">
        <v>44748.63789351852</v>
      </c>
      <c r="C3375" s="3">
        <v>7</v>
      </c>
      <c r="D3375" s="3">
        <v>46.17</v>
      </c>
      <c r="E3375" s="49" t="s">
        <v>28</v>
      </c>
    </row>
    <row r="3376" spans="2:5">
      <c r="B3376" s="26">
        <v>44748.637986111113</v>
      </c>
      <c r="C3376" s="3">
        <v>124</v>
      </c>
      <c r="D3376" s="3">
        <v>46.16</v>
      </c>
      <c r="E3376" s="49" t="s">
        <v>28</v>
      </c>
    </row>
    <row r="3377" spans="2:5">
      <c r="B3377" s="26">
        <v>44748.637986111113</v>
      </c>
      <c r="C3377" s="3">
        <v>86</v>
      </c>
      <c r="D3377" s="3">
        <v>46.16</v>
      </c>
      <c r="E3377" s="49" t="s">
        <v>18</v>
      </c>
    </row>
    <row r="3378" spans="2:5">
      <c r="B3378" s="26">
        <v>44748.637986111113</v>
      </c>
      <c r="C3378" s="3">
        <v>56</v>
      </c>
      <c r="D3378" s="3">
        <v>46.16</v>
      </c>
      <c r="E3378" s="49" t="s">
        <v>19</v>
      </c>
    </row>
    <row r="3379" spans="2:5">
      <c r="B3379" s="26">
        <v>44748.638009259259</v>
      </c>
      <c r="C3379" s="3">
        <v>36</v>
      </c>
      <c r="D3379" s="3">
        <v>46.15</v>
      </c>
      <c r="E3379" s="49" t="s">
        <v>18</v>
      </c>
    </row>
    <row r="3380" spans="2:5">
      <c r="B3380" s="26">
        <v>44748.638136574074</v>
      </c>
      <c r="C3380" s="3">
        <v>82</v>
      </c>
      <c r="D3380" s="3">
        <v>46.14</v>
      </c>
      <c r="E3380" s="49" t="s">
        <v>18</v>
      </c>
    </row>
    <row r="3381" spans="2:5">
      <c r="B3381" s="26">
        <v>44748.638136574074</v>
      </c>
      <c r="C3381" s="3">
        <v>61</v>
      </c>
      <c r="D3381" s="3">
        <v>46.14</v>
      </c>
      <c r="E3381" s="49" t="s">
        <v>18</v>
      </c>
    </row>
    <row r="3382" spans="2:5">
      <c r="B3382" s="26">
        <v>44748.638136574074</v>
      </c>
      <c r="C3382" s="3">
        <v>100</v>
      </c>
      <c r="D3382" s="3">
        <v>46.14</v>
      </c>
      <c r="E3382" s="49" t="s">
        <v>18</v>
      </c>
    </row>
    <row r="3383" spans="2:5">
      <c r="B3383" s="26">
        <v>44748.638136574074</v>
      </c>
      <c r="C3383" s="3">
        <v>28</v>
      </c>
      <c r="D3383" s="3">
        <v>46.14</v>
      </c>
      <c r="E3383" s="49" t="s">
        <v>18</v>
      </c>
    </row>
    <row r="3384" spans="2:5">
      <c r="B3384" s="26">
        <v>44748.638136574074</v>
      </c>
      <c r="C3384" s="3">
        <v>19</v>
      </c>
      <c r="D3384" s="3">
        <v>46.14</v>
      </c>
      <c r="E3384" s="49" t="s">
        <v>18</v>
      </c>
    </row>
    <row r="3385" spans="2:5">
      <c r="B3385" s="26">
        <v>44748.638148148151</v>
      </c>
      <c r="C3385" s="3">
        <v>8</v>
      </c>
      <c r="D3385" s="3">
        <v>46.14</v>
      </c>
      <c r="E3385" s="49" t="s">
        <v>20</v>
      </c>
    </row>
    <row r="3386" spans="2:5">
      <c r="B3386" s="26">
        <v>44748.638194444444</v>
      </c>
      <c r="C3386" s="3">
        <v>16</v>
      </c>
      <c r="D3386" s="3">
        <v>46.13</v>
      </c>
      <c r="E3386" s="49" t="s">
        <v>20</v>
      </c>
    </row>
    <row r="3387" spans="2:5">
      <c r="B3387" s="26">
        <v>44748.638553240744</v>
      </c>
      <c r="C3387" s="3">
        <v>115</v>
      </c>
      <c r="D3387" s="3">
        <v>46.14</v>
      </c>
      <c r="E3387" s="49" t="s">
        <v>28</v>
      </c>
    </row>
    <row r="3388" spans="2:5">
      <c r="B3388" s="26">
        <v>44748.638912037037</v>
      </c>
      <c r="C3388" s="3">
        <v>81</v>
      </c>
      <c r="D3388" s="3">
        <v>46.14</v>
      </c>
      <c r="E3388" s="49" t="s">
        <v>18</v>
      </c>
    </row>
    <row r="3389" spans="2:5">
      <c r="B3389" s="26">
        <v>44748.638912037037</v>
      </c>
      <c r="C3389" s="3">
        <v>12</v>
      </c>
      <c r="D3389" s="3">
        <v>46.14</v>
      </c>
      <c r="E3389" s="49" t="s">
        <v>18</v>
      </c>
    </row>
    <row r="3390" spans="2:5">
      <c r="B3390" s="26">
        <v>44748.638912037037</v>
      </c>
      <c r="C3390" s="3">
        <v>51</v>
      </c>
      <c r="D3390" s="3">
        <v>46.14</v>
      </c>
      <c r="E3390" s="49" t="s">
        <v>18</v>
      </c>
    </row>
    <row r="3391" spans="2:5">
      <c r="B3391" s="26">
        <v>44748.638912037037</v>
      </c>
      <c r="C3391" s="3">
        <v>76</v>
      </c>
      <c r="D3391" s="3">
        <v>46.14</v>
      </c>
      <c r="E3391" s="49" t="s">
        <v>18</v>
      </c>
    </row>
    <row r="3392" spans="2:5">
      <c r="B3392" s="26">
        <v>44748.638923611114</v>
      </c>
      <c r="C3392" s="3">
        <v>37</v>
      </c>
      <c r="D3392" s="3">
        <v>46.13</v>
      </c>
      <c r="E3392" s="49" t="s">
        <v>19</v>
      </c>
    </row>
    <row r="3393" spans="2:5">
      <c r="B3393" s="26">
        <v>44748.638935185183</v>
      </c>
      <c r="C3393" s="3">
        <v>24</v>
      </c>
      <c r="D3393" s="3">
        <v>46.14</v>
      </c>
      <c r="E3393" s="49" t="s">
        <v>20</v>
      </c>
    </row>
    <row r="3394" spans="2:5">
      <c r="B3394" s="26">
        <v>44748.638935185183</v>
      </c>
      <c r="C3394" s="3">
        <v>11</v>
      </c>
      <c r="D3394" s="3">
        <v>46.14</v>
      </c>
      <c r="E3394" s="49" t="s">
        <v>20</v>
      </c>
    </row>
    <row r="3395" spans="2:5">
      <c r="B3395" s="26">
        <v>44748.63894675926</v>
      </c>
      <c r="C3395" s="3">
        <v>16</v>
      </c>
      <c r="D3395" s="3">
        <v>46.14</v>
      </c>
      <c r="E3395" s="49" t="s">
        <v>20</v>
      </c>
    </row>
    <row r="3396" spans="2:5">
      <c r="B3396" s="26">
        <v>44748.639293981483</v>
      </c>
      <c r="C3396" s="3">
        <v>16</v>
      </c>
      <c r="D3396" s="3">
        <v>46.14</v>
      </c>
      <c r="E3396" s="49" t="s">
        <v>20</v>
      </c>
    </row>
    <row r="3397" spans="2:5">
      <c r="B3397" s="26">
        <v>44748.639305555553</v>
      </c>
      <c r="C3397" s="3">
        <v>15</v>
      </c>
      <c r="D3397" s="3">
        <v>46.14</v>
      </c>
      <c r="E3397" s="49" t="s">
        <v>20</v>
      </c>
    </row>
    <row r="3398" spans="2:5">
      <c r="B3398" s="26">
        <v>44748.639328703706</v>
      </c>
      <c r="C3398" s="3">
        <v>8</v>
      </c>
      <c r="D3398" s="3">
        <v>46.14</v>
      </c>
      <c r="E3398" s="49" t="s">
        <v>28</v>
      </c>
    </row>
    <row r="3399" spans="2:5">
      <c r="B3399" s="26">
        <v>44748.639328703706</v>
      </c>
      <c r="C3399" s="3">
        <v>41</v>
      </c>
      <c r="D3399" s="3">
        <v>46.14</v>
      </c>
      <c r="E3399" s="49" t="s">
        <v>28</v>
      </c>
    </row>
    <row r="3400" spans="2:5">
      <c r="B3400" s="26">
        <v>44748.639386574076</v>
      </c>
      <c r="C3400" s="3">
        <v>7</v>
      </c>
      <c r="D3400" s="3">
        <v>46.14</v>
      </c>
      <c r="E3400" s="49" t="s">
        <v>28</v>
      </c>
    </row>
    <row r="3401" spans="2:5">
      <c r="B3401" s="26">
        <v>44748.639791666668</v>
      </c>
      <c r="C3401" s="3">
        <v>184</v>
      </c>
      <c r="D3401" s="3">
        <v>46.14</v>
      </c>
      <c r="E3401" s="49" t="s">
        <v>28</v>
      </c>
    </row>
    <row r="3402" spans="2:5">
      <c r="B3402" s="26">
        <v>44748.639791666668</v>
      </c>
      <c r="C3402" s="3">
        <v>7</v>
      </c>
      <c r="D3402" s="3">
        <v>46.14</v>
      </c>
      <c r="E3402" s="49" t="s">
        <v>19</v>
      </c>
    </row>
    <row r="3403" spans="2:5">
      <c r="B3403" s="26">
        <v>44748.639791666668</v>
      </c>
      <c r="C3403" s="3">
        <v>117</v>
      </c>
      <c r="D3403" s="3">
        <v>46.14</v>
      </c>
      <c r="E3403" s="49" t="s">
        <v>18</v>
      </c>
    </row>
    <row r="3404" spans="2:5">
      <c r="B3404" s="26">
        <v>44748.639791666668</v>
      </c>
      <c r="C3404" s="3">
        <v>10</v>
      </c>
      <c r="D3404" s="3">
        <v>46.14</v>
      </c>
      <c r="E3404" s="49" t="s">
        <v>19</v>
      </c>
    </row>
    <row r="3405" spans="2:5">
      <c r="B3405" s="26">
        <v>44748.639791666668</v>
      </c>
      <c r="C3405" s="3">
        <v>28</v>
      </c>
      <c r="D3405" s="3">
        <v>46.14</v>
      </c>
      <c r="E3405" s="49" t="s">
        <v>19</v>
      </c>
    </row>
    <row r="3406" spans="2:5">
      <c r="B3406" s="26">
        <v>44748.639791666668</v>
      </c>
      <c r="C3406" s="3">
        <v>17</v>
      </c>
      <c r="D3406" s="3">
        <v>46.14</v>
      </c>
      <c r="E3406" s="49" t="s">
        <v>20</v>
      </c>
    </row>
    <row r="3407" spans="2:5">
      <c r="B3407" s="26">
        <v>44748.639907407407</v>
      </c>
      <c r="C3407" s="3">
        <v>16</v>
      </c>
      <c r="D3407" s="3">
        <v>46.14</v>
      </c>
      <c r="E3407" s="49" t="s">
        <v>20</v>
      </c>
    </row>
    <row r="3408" spans="2:5">
      <c r="B3408" s="26">
        <v>44748.639907407407</v>
      </c>
      <c r="C3408" s="3">
        <v>8</v>
      </c>
      <c r="D3408" s="3">
        <v>46.14</v>
      </c>
      <c r="E3408" s="49" t="s">
        <v>20</v>
      </c>
    </row>
    <row r="3409" spans="2:5">
      <c r="B3409" s="26">
        <v>44748.639907407407</v>
      </c>
      <c r="C3409" s="3">
        <v>6</v>
      </c>
      <c r="D3409" s="3">
        <v>46.14</v>
      </c>
      <c r="E3409" s="49" t="s">
        <v>20</v>
      </c>
    </row>
    <row r="3410" spans="2:5">
      <c r="B3410" s="26">
        <v>44748.64025462963</v>
      </c>
      <c r="C3410" s="3">
        <v>42</v>
      </c>
      <c r="D3410" s="3">
        <v>46.17</v>
      </c>
      <c r="E3410" s="49" t="s">
        <v>18</v>
      </c>
    </row>
    <row r="3411" spans="2:5">
      <c r="B3411" s="26">
        <v>44748.64025462963</v>
      </c>
      <c r="C3411" s="3">
        <v>87</v>
      </c>
      <c r="D3411" s="3">
        <v>46.17</v>
      </c>
      <c r="E3411" s="49" t="s">
        <v>28</v>
      </c>
    </row>
    <row r="3412" spans="2:5">
      <c r="B3412" s="26">
        <v>44748.640277777777</v>
      </c>
      <c r="C3412" s="3">
        <v>8</v>
      </c>
      <c r="D3412" s="3">
        <v>46.17</v>
      </c>
      <c r="E3412" s="49" t="s">
        <v>18</v>
      </c>
    </row>
    <row r="3413" spans="2:5">
      <c r="B3413" s="26">
        <v>44748.640277777777</v>
      </c>
      <c r="C3413" s="3">
        <v>43</v>
      </c>
      <c r="D3413" s="3">
        <v>46.17</v>
      </c>
      <c r="E3413" s="49" t="s">
        <v>18</v>
      </c>
    </row>
    <row r="3414" spans="2:5">
      <c r="B3414" s="26">
        <v>44748.640277777777</v>
      </c>
      <c r="C3414" s="3">
        <v>16</v>
      </c>
      <c r="D3414" s="3">
        <v>46.17</v>
      </c>
      <c r="E3414" s="49" t="s">
        <v>18</v>
      </c>
    </row>
    <row r="3415" spans="2:5">
      <c r="B3415" s="26">
        <v>44748.640277777777</v>
      </c>
      <c r="C3415" s="3">
        <v>8</v>
      </c>
      <c r="D3415" s="3">
        <v>46.17</v>
      </c>
      <c r="E3415" s="49" t="s">
        <v>20</v>
      </c>
    </row>
    <row r="3416" spans="2:5">
      <c r="B3416" s="26">
        <v>44748.640277777777</v>
      </c>
      <c r="C3416" s="3">
        <v>8</v>
      </c>
      <c r="D3416" s="3">
        <v>46.17</v>
      </c>
      <c r="E3416" s="49" t="s">
        <v>20</v>
      </c>
    </row>
    <row r="3417" spans="2:5">
      <c r="B3417" s="26">
        <v>44748.640289351853</v>
      </c>
      <c r="C3417" s="3">
        <v>3</v>
      </c>
      <c r="D3417" s="3">
        <v>46.17</v>
      </c>
      <c r="E3417" s="49" t="s">
        <v>18</v>
      </c>
    </row>
    <row r="3418" spans="2:5">
      <c r="B3418" s="26">
        <v>44748.640289351853</v>
      </c>
      <c r="C3418" s="3">
        <v>13</v>
      </c>
      <c r="D3418" s="3">
        <v>46.17</v>
      </c>
      <c r="E3418" s="49" t="s">
        <v>18</v>
      </c>
    </row>
    <row r="3419" spans="2:5">
      <c r="B3419" s="26">
        <v>44748.640289351853</v>
      </c>
      <c r="C3419" s="3">
        <v>8</v>
      </c>
      <c r="D3419" s="3">
        <v>46.17</v>
      </c>
      <c r="E3419" s="49" t="s">
        <v>20</v>
      </c>
    </row>
    <row r="3420" spans="2:5">
      <c r="B3420" s="26">
        <v>44748.640300925923</v>
      </c>
      <c r="C3420" s="3">
        <v>8</v>
      </c>
      <c r="D3420" s="3">
        <v>46.17</v>
      </c>
      <c r="E3420" s="49" t="s">
        <v>18</v>
      </c>
    </row>
    <row r="3421" spans="2:5">
      <c r="B3421" s="26">
        <v>44748.640300925923</v>
      </c>
      <c r="C3421" s="3">
        <v>5</v>
      </c>
      <c r="D3421" s="3">
        <v>46.17</v>
      </c>
      <c r="E3421" s="49" t="s">
        <v>20</v>
      </c>
    </row>
    <row r="3422" spans="2:5">
      <c r="B3422" s="26">
        <v>44748.640300925923</v>
      </c>
      <c r="C3422" s="3">
        <v>8</v>
      </c>
      <c r="D3422" s="3">
        <v>46.17</v>
      </c>
      <c r="E3422" s="49" t="s">
        <v>18</v>
      </c>
    </row>
    <row r="3423" spans="2:5">
      <c r="B3423" s="26">
        <v>44748.640300925923</v>
      </c>
      <c r="C3423" s="3">
        <v>3</v>
      </c>
      <c r="D3423" s="3">
        <v>46.17</v>
      </c>
      <c r="E3423" s="49" t="s">
        <v>20</v>
      </c>
    </row>
    <row r="3424" spans="2:5">
      <c r="B3424" s="26">
        <v>44748.6403125</v>
      </c>
      <c r="C3424" s="3">
        <v>19</v>
      </c>
      <c r="D3424" s="3">
        <v>46.17</v>
      </c>
      <c r="E3424" s="49" t="s">
        <v>20</v>
      </c>
    </row>
    <row r="3425" spans="2:5">
      <c r="B3425" s="26">
        <v>44748.6403125</v>
      </c>
      <c r="C3425" s="3">
        <v>8</v>
      </c>
      <c r="D3425" s="3">
        <v>46.17</v>
      </c>
      <c r="E3425" s="49" t="s">
        <v>18</v>
      </c>
    </row>
    <row r="3426" spans="2:5">
      <c r="B3426" s="26">
        <v>44748.6403125</v>
      </c>
      <c r="C3426" s="3">
        <v>8</v>
      </c>
      <c r="D3426" s="3">
        <v>46.17</v>
      </c>
      <c r="E3426" s="49" t="s">
        <v>20</v>
      </c>
    </row>
    <row r="3427" spans="2:5">
      <c r="B3427" s="26">
        <v>44748.640324074076</v>
      </c>
      <c r="C3427" s="3">
        <v>41</v>
      </c>
      <c r="D3427" s="3">
        <v>46.17</v>
      </c>
      <c r="E3427" s="49" t="s">
        <v>28</v>
      </c>
    </row>
    <row r="3428" spans="2:5">
      <c r="B3428" s="26">
        <v>44748.640324074076</v>
      </c>
      <c r="C3428" s="3">
        <v>1</v>
      </c>
      <c r="D3428" s="3">
        <v>46.17</v>
      </c>
      <c r="E3428" s="49" t="s">
        <v>28</v>
      </c>
    </row>
    <row r="3429" spans="2:5">
      <c r="B3429" s="26">
        <v>44748.640335648146</v>
      </c>
      <c r="C3429" s="3">
        <v>16</v>
      </c>
      <c r="D3429" s="3">
        <v>46.17</v>
      </c>
      <c r="E3429" s="49" t="s">
        <v>18</v>
      </c>
    </row>
    <row r="3430" spans="2:5">
      <c r="B3430" s="26">
        <v>44748.640520833331</v>
      </c>
      <c r="C3430" s="3">
        <v>73</v>
      </c>
      <c r="D3430" s="3">
        <v>46.17</v>
      </c>
      <c r="E3430" s="49" t="s">
        <v>18</v>
      </c>
    </row>
    <row r="3431" spans="2:5">
      <c r="B3431" s="26">
        <v>44748.640567129631</v>
      </c>
      <c r="C3431" s="3">
        <v>17</v>
      </c>
      <c r="D3431" s="3">
        <v>46.17</v>
      </c>
      <c r="E3431" s="49" t="s">
        <v>18</v>
      </c>
    </row>
    <row r="3432" spans="2:5">
      <c r="B3432" s="26">
        <v>44748.640567129631</v>
      </c>
      <c r="C3432" s="3">
        <v>24</v>
      </c>
      <c r="D3432" s="3">
        <v>46.17</v>
      </c>
      <c r="E3432" s="49" t="s">
        <v>18</v>
      </c>
    </row>
    <row r="3433" spans="2:5">
      <c r="B3433" s="26">
        <v>44748.640567129631</v>
      </c>
      <c r="C3433" s="3">
        <v>5</v>
      </c>
      <c r="D3433" s="3">
        <v>46.17</v>
      </c>
      <c r="E3433" s="49" t="s">
        <v>18</v>
      </c>
    </row>
    <row r="3434" spans="2:5">
      <c r="B3434" s="26">
        <v>44748.640567129631</v>
      </c>
      <c r="C3434" s="3">
        <v>10</v>
      </c>
      <c r="D3434" s="3">
        <v>46.17</v>
      </c>
      <c r="E3434" s="49" t="s">
        <v>28</v>
      </c>
    </row>
    <row r="3435" spans="2:5">
      <c r="B3435" s="26">
        <v>44748.6405787037</v>
      </c>
      <c r="C3435" s="3">
        <v>47</v>
      </c>
      <c r="D3435" s="3">
        <v>46.17</v>
      </c>
      <c r="E3435" s="49" t="s">
        <v>18</v>
      </c>
    </row>
    <row r="3436" spans="2:5">
      <c r="B3436" s="26">
        <v>44748.640787037039</v>
      </c>
      <c r="C3436" s="3">
        <v>5</v>
      </c>
      <c r="D3436" s="3">
        <v>46.18</v>
      </c>
      <c r="E3436" s="49" t="s">
        <v>28</v>
      </c>
    </row>
    <row r="3437" spans="2:5">
      <c r="B3437" s="26">
        <v>44748.640787037039</v>
      </c>
      <c r="C3437" s="3">
        <v>35</v>
      </c>
      <c r="D3437" s="3">
        <v>46.18</v>
      </c>
      <c r="E3437" s="49" t="s">
        <v>28</v>
      </c>
    </row>
    <row r="3438" spans="2:5">
      <c r="B3438" s="26">
        <v>44748.640787037039</v>
      </c>
      <c r="C3438" s="3">
        <v>24</v>
      </c>
      <c r="D3438" s="3">
        <v>46.18</v>
      </c>
      <c r="E3438" s="49" t="s">
        <v>18</v>
      </c>
    </row>
    <row r="3439" spans="2:5">
      <c r="B3439" s="26">
        <v>44748.640787037039</v>
      </c>
      <c r="C3439" s="3">
        <v>46</v>
      </c>
      <c r="D3439" s="3">
        <v>46.18</v>
      </c>
      <c r="E3439" s="49" t="s">
        <v>18</v>
      </c>
    </row>
    <row r="3440" spans="2:5">
      <c r="B3440" s="26">
        <v>44748.64099537037</v>
      </c>
      <c r="C3440" s="3">
        <v>43</v>
      </c>
      <c r="D3440" s="3">
        <v>46.2</v>
      </c>
      <c r="E3440" s="49" t="s">
        <v>20</v>
      </c>
    </row>
    <row r="3441" spans="2:5">
      <c r="B3441" s="26">
        <v>44748.641006944446</v>
      </c>
      <c r="C3441" s="3">
        <v>42</v>
      </c>
      <c r="D3441" s="3">
        <v>46.19</v>
      </c>
      <c r="E3441" s="49" t="s">
        <v>18</v>
      </c>
    </row>
    <row r="3442" spans="2:5">
      <c r="B3442" s="26">
        <v>44748.641030092593</v>
      </c>
      <c r="C3442" s="3">
        <v>24</v>
      </c>
      <c r="D3442" s="3">
        <v>46.19</v>
      </c>
      <c r="E3442" s="49" t="s">
        <v>18</v>
      </c>
    </row>
    <row r="3443" spans="2:5">
      <c r="B3443" s="26">
        <v>44748.641030092593</v>
      </c>
      <c r="C3443" s="3">
        <v>23</v>
      </c>
      <c r="D3443" s="3">
        <v>46.19</v>
      </c>
      <c r="E3443" s="49" t="s">
        <v>18</v>
      </c>
    </row>
    <row r="3444" spans="2:5">
      <c r="B3444" s="26">
        <v>44748.641030092593</v>
      </c>
      <c r="C3444" s="3">
        <v>83</v>
      </c>
      <c r="D3444" s="3">
        <v>46.18</v>
      </c>
      <c r="E3444" s="49" t="s">
        <v>18</v>
      </c>
    </row>
    <row r="3445" spans="2:5">
      <c r="B3445" s="26">
        <v>44748.641030092593</v>
      </c>
      <c r="C3445" s="3">
        <v>61</v>
      </c>
      <c r="D3445" s="3">
        <v>46.18</v>
      </c>
      <c r="E3445" s="49" t="s">
        <v>19</v>
      </c>
    </row>
    <row r="3446" spans="2:5">
      <c r="B3446" s="26">
        <v>44748.641030092593</v>
      </c>
      <c r="C3446" s="3">
        <v>9</v>
      </c>
      <c r="D3446" s="3">
        <v>46.18</v>
      </c>
      <c r="E3446" s="49" t="s">
        <v>19</v>
      </c>
    </row>
    <row r="3447" spans="2:5">
      <c r="B3447" s="26">
        <v>44748.641076388885</v>
      </c>
      <c r="C3447" s="3">
        <v>35</v>
      </c>
      <c r="D3447" s="3">
        <v>46.19</v>
      </c>
      <c r="E3447" s="49" t="s">
        <v>28</v>
      </c>
    </row>
    <row r="3448" spans="2:5">
      <c r="B3448" s="26">
        <v>44748.641168981485</v>
      </c>
      <c r="C3448" s="3">
        <v>43</v>
      </c>
      <c r="D3448" s="3">
        <v>46.18</v>
      </c>
      <c r="E3448" s="49" t="s">
        <v>28</v>
      </c>
    </row>
    <row r="3449" spans="2:5">
      <c r="B3449" s="26">
        <v>44748.641168981485</v>
      </c>
      <c r="C3449" s="3">
        <v>47</v>
      </c>
      <c r="D3449" s="3">
        <v>46.18</v>
      </c>
      <c r="E3449" s="49" t="s">
        <v>19</v>
      </c>
    </row>
    <row r="3450" spans="2:5">
      <c r="B3450" s="26">
        <v>44748.641192129631</v>
      </c>
      <c r="C3450" s="3">
        <v>45</v>
      </c>
      <c r="D3450" s="3">
        <v>46.18</v>
      </c>
      <c r="E3450" s="49" t="s">
        <v>18</v>
      </c>
    </row>
    <row r="3451" spans="2:5">
      <c r="B3451" s="26">
        <v>44748.641192129631</v>
      </c>
      <c r="C3451" s="3">
        <v>8</v>
      </c>
      <c r="D3451" s="3">
        <v>46.18</v>
      </c>
      <c r="E3451" s="49" t="s">
        <v>18</v>
      </c>
    </row>
    <row r="3452" spans="2:5">
      <c r="B3452" s="26">
        <v>44748.641192129631</v>
      </c>
      <c r="C3452" s="3">
        <v>2</v>
      </c>
      <c r="D3452" s="3">
        <v>46.18</v>
      </c>
      <c r="E3452" s="49" t="s">
        <v>18</v>
      </c>
    </row>
    <row r="3453" spans="2:5">
      <c r="B3453" s="26">
        <v>44748.641192129631</v>
      </c>
      <c r="C3453" s="3">
        <v>8</v>
      </c>
      <c r="D3453" s="3">
        <v>46.18</v>
      </c>
      <c r="E3453" s="49" t="s">
        <v>18</v>
      </c>
    </row>
    <row r="3454" spans="2:5">
      <c r="B3454" s="26">
        <v>44748.64130787037</v>
      </c>
      <c r="C3454" s="3">
        <v>43</v>
      </c>
      <c r="D3454" s="3">
        <v>46.18</v>
      </c>
      <c r="E3454" s="49" t="s">
        <v>28</v>
      </c>
    </row>
    <row r="3455" spans="2:5">
      <c r="B3455" s="26">
        <v>44748.641493055555</v>
      </c>
      <c r="C3455" s="3">
        <v>47</v>
      </c>
      <c r="D3455" s="3">
        <v>46.18</v>
      </c>
      <c r="E3455" s="49" t="s">
        <v>18</v>
      </c>
    </row>
    <row r="3456" spans="2:5">
      <c r="B3456" s="26">
        <v>44748.641504629632</v>
      </c>
      <c r="C3456" s="3">
        <v>43</v>
      </c>
      <c r="D3456" s="3">
        <v>46.17</v>
      </c>
      <c r="E3456" s="49" t="s">
        <v>28</v>
      </c>
    </row>
    <row r="3457" spans="2:5">
      <c r="B3457" s="26">
        <v>44748.641516203701</v>
      </c>
      <c r="C3457" s="3">
        <v>18</v>
      </c>
      <c r="D3457" s="3">
        <v>46.17</v>
      </c>
      <c r="E3457" s="49" t="s">
        <v>19</v>
      </c>
    </row>
    <row r="3458" spans="2:5">
      <c r="B3458" s="26">
        <v>44748.641516203701</v>
      </c>
      <c r="C3458" s="3">
        <v>16</v>
      </c>
      <c r="D3458" s="3">
        <v>46.17</v>
      </c>
      <c r="E3458" s="49" t="s">
        <v>18</v>
      </c>
    </row>
    <row r="3459" spans="2:5">
      <c r="B3459" s="26">
        <v>44748.641759259262</v>
      </c>
      <c r="C3459" s="3">
        <v>8</v>
      </c>
      <c r="D3459" s="3">
        <v>46.18</v>
      </c>
      <c r="E3459" s="49" t="s">
        <v>20</v>
      </c>
    </row>
    <row r="3460" spans="2:5">
      <c r="B3460" s="26">
        <v>44748.641759259262</v>
      </c>
      <c r="C3460" s="3">
        <v>18</v>
      </c>
      <c r="D3460" s="3">
        <v>46.18</v>
      </c>
      <c r="E3460" s="49" t="s">
        <v>20</v>
      </c>
    </row>
    <row r="3461" spans="2:5">
      <c r="B3461" s="26">
        <v>44748.641828703701</v>
      </c>
      <c r="C3461" s="3">
        <v>44</v>
      </c>
      <c r="D3461" s="3">
        <v>46.17</v>
      </c>
      <c r="E3461" s="49" t="s">
        <v>28</v>
      </c>
    </row>
    <row r="3462" spans="2:5">
      <c r="B3462" s="26">
        <v>44748.641828703701</v>
      </c>
      <c r="C3462" s="3">
        <v>43</v>
      </c>
      <c r="D3462" s="3">
        <v>46.17</v>
      </c>
      <c r="E3462" s="49" t="s">
        <v>19</v>
      </c>
    </row>
    <row r="3463" spans="2:5">
      <c r="B3463" s="26">
        <v>44748.641863425924</v>
      </c>
      <c r="C3463" s="3">
        <v>8</v>
      </c>
      <c r="D3463" s="3">
        <v>46.17</v>
      </c>
      <c r="E3463" s="49" t="s">
        <v>18</v>
      </c>
    </row>
    <row r="3464" spans="2:5">
      <c r="B3464" s="26">
        <v>44748.642326388886</v>
      </c>
      <c r="C3464" s="3">
        <v>78</v>
      </c>
      <c r="D3464" s="3">
        <v>46.17</v>
      </c>
      <c r="E3464" s="49" t="s">
        <v>28</v>
      </c>
    </row>
    <row r="3465" spans="2:5">
      <c r="B3465" s="26">
        <v>44748.642326388886</v>
      </c>
      <c r="C3465" s="3">
        <v>42</v>
      </c>
      <c r="D3465" s="3">
        <v>46.17</v>
      </c>
      <c r="E3465" s="49" t="s">
        <v>18</v>
      </c>
    </row>
    <row r="3466" spans="2:5">
      <c r="B3466" s="26">
        <v>44748.642488425925</v>
      </c>
      <c r="C3466" s="3">
        <v>74</v>
      </c>
      <c r="D3466" s="3">
        <v>46.17</v>
      </c>
      <c r="E3466" s="49" t="s">
        <v>18</v>
      </c>
    </row>
    <row r="3467" spans="2:5">
      <c r="B3467" s="26">
        <v>44748.642546296294</v>
      </c>
      <c r="C3467" s="3">
        <v>10</v>
      </c>
      <c r="D3467" s="3">
        <v>46.17</v>
      </c>
      <c r="E3467" s="49" t="s">
        <v>18</v>
      </c>
    </row>
    <row r="3468" spans="2:5">
      <c r="B3468" s="26">
        <v>44748.642569444448</v>
      </c>
      <c r="C3468" s="3">
        <v>24</v>
      </c>
      <c r="D3468" s="3">
        <v>46.17</v>
      </c>
      <c r="E3468" s="49" t="s">
        <v>18</v>
      </c>
    </row>
    <row r="3469" spans="2:5">
      <c r="B3469" s="26">
        <v>44748.642604166664</v>
      </c>
      <c r="C3469" s="3">
        <v>7</v>
      </c>
      <c r="D3469" s="3">
        <v>46.17</v>
      </c>
      <c r="E3469" s="49" t="s">
        <v>28</v>
      </c>
    </row>
    <row r="3470" spans="2:5">
      <c r="B3470" s="26">
        <v>44748.642777777779</v>
      </c>
      <c r="C3470" s="3">
        <v>120</v>
      </c>
      <c r="D3470" s="3">
        <v>46.17</v>
      </c>
      <c r="E3470" s="49" t="s">
        <v>18</v>
      </c>
    </row>
    <row r="3471" spans="2:5">
      <c r="B3471" s="26">
        <v>44748.642777777779</v>
      </c>
      <c r="C3471" s="3">
        <v>98</v>
      </c>
      <c r="D3471" s="3">
        <v>46.17</v>
      </c>
      <c r="E3471" s="49" t="s">
        <v>28</v>
      </c>
    </row>
    <row r="3472" spans="2:5">
      <c r="B3472" s="26">
        <v>44748.643055555556</v>
      </c>
      <c r="C3472" s="3">
        <v>24</v>
      </c>
      <c r="D3472" s="3">
        <v>46.18</v>
      </c>
      <c r="E3472" s="49" t="s">
        <v>18</v>
      </c>
    </row>
    <row r="3473" spans="2:5">
      <c r="B3473" s="26">
        <v>44748.643414351849</v>
      </c>
      <c r="C3473" s="3">
        <v>87</v>
      </c>
      <c r="D3473" s="3">
        <v>46.18</v>
      </c>
      <c r="E3473" s="49" t="s">
        <v>18</v>
      </c>
    </row>
    <row r="3474" spans="2:5">
      <c r="B3474" s="26">
        <v>44748.643414351849</v>
      </c>
      <c r="C3474" s="3">
        <v>93</v>
      </c>
      <c r="D3474" s="3">
        <v>46.18</v>
      </c>
      <c r="E3474" s="49" t="s">
        <v>28</v>
      </c>
    </row>
    <row r="3475" spans="2:5">
      <c r="B3475" s="26">
        <v>44748.644560185188</v>
      </c>
      <c r="C3475" s="3">
        <v>46</v>
      </c>
      <c r="D3475" s="3">
        <v>46.22</v>
      </c>
      <c r="E3475" s="49" t="s">
        <v>18</v>
      </c>
    </row>
    <row r="3476" spans="2:5">
      <c r="B3476" s="26">
        <v>44748.644560185188</v>
      </c>
      <c r="C3476" s="3">
        <v>46</v>
      </c>
      <c r="D3476" s="3">
        <v>46.22</v>
      </c>
      <c r="E3476" s="49" t="s">
        <v>18</v>
      </c>
    </row>
    <row r="3477" spans="2:5">
      <c r="B3477" s="26">
        <v>44748.644560185188</v>
      </c>
      <c r="C3477" s="3">
        <v>10</v>
      </c>
      <c r="D3477" s="3">
        <v>46.22</v>
      </c>
      <c r="E3477" s="49" t="s">
        <v>19</v>
      </c>
    </row>
    <row r="3478" spans="2:5">
      <c r="B3478" s="26">
        <v>44748.644560185188</v>
      </c>
      <c r="C3478" s="3">
        <v>160</v>
      </c>
      <c r="D3478" s="3">
        <v>46.22</v>
      </c>
      <c r="E3478" s="49" t="s">
        <v>28</v>
      </c>
    </row>
    <row r="3479" spans="2:5">
      <c r="B3479" s="26">
        <v>44748.644560185188</v>
      </c>
      <c r="C3479" s="3">
        <v>10</v>
      </c>
      <c r="D3479" s="3">
        <v>46.22</v>
      </c>
      <c r="E3479" s="49" t="s">
        <v>19</v>
      </c>
    </row>
    <row r="3480" spans="2:5">
      <c r="B3480" s="26">
        <v>44748.644560185188</v>
      </c>
      <c r="C3480" s="3">
        <v>100</v>
      </c>
      <c r="D3480" s="3">
        <v>46.22</v>
      </c>
      <c r="E3480" s="49" t="s">
        <v>18</v>
      </c>
    </row>
    <row r="3481" spans="2:5">
      <c r="B3481" s="26">
        <v>44748.644560185188</v>
      </c>
      <c r="C3481" s="3">
        <v>55</v>
      </c>
      <c r="D3481" s="3">
        <v>46.22</v>
      </c>
      <c r="E3481" s="49" t="s">
        <v>18</v>
      </c>
    </row>
    <row r="3482" spans="2:5">
      <c r="B3482" s="26">
        <v>44748.644560185188</v>
      </c>
      <c r="C3482" s="3">
        <v>24</v>
      </c>
      <c r="D3482" s="3">
        <v>46.22</v>
      </c>
      <c r="E3482" s="49" t="s">
        <v>20</v>
      </c>
    </row>
    <row r="3483" spans="2:5">
      <c r="B3483" s="26">
        <v>44748.644560185188</v>
      </c>
      <c r="C3483" s="3">
        <v>1</v>
      </c>
      <c r="D3483" s="3">
        <v>46.22</v>
      </c>
      <c r="E3483" s="49" t="s">
        <v>19</v>
      </c>
    </row>
    <row r="3484" spans="2:5">
      <c r="B3484" s="26">
        <v>44748.644560185188</v>
      </c>
      <c r="C3484" s="3">
        <v>155</v>
      </c>
      <c r="D3484" s="3">
        <v>46.22</v>
      </c>
      <c r="E3484" s="49" t="s">
        <v>18</v>
      </c>
    </row>
    <row r="3485" spans="2:5">
      <c r="B3485" s="26">
        <v>44748.644560185188</v>
      </c>
      <c r="C3485" s="3">
        <v>1</v>
      </c>
      <c r="D3485" s="3">
        <v>46.22</v>
      </c>
      <c r="E3485" s="49" t="s">
        <v>19</v>
      </c>
    </row>
    <row r="3486" spans="2:5">
      <c r="B3486" s="26">
        <v>44748.644560185188</v>
      </c>
      <c r="C3486" s="3">
        <v>1</v>
      </c>
      <c r="D3486" s="3">
        <v>46.22</v>
      </c>
      <c r="E3486" s="49" t="s">
        <v>19</v>
      </c>
    </row>
    <row r="3487" spans="2:5">
      <c r="B3487" s="26">
        <v>44748.644560185188</v>
      </c>
      <c r="C3487" s="3">
        <v>15</v>
      </c>
      <c r="D3487" s="3">
        <v>46.22</v>
      </c>
      <c r="E3487" s="49" t="s">
        <v>18</v>
      </c>
    </row>
    <row r="3488" spans="2:5">
      <c r="B3488" s="26">
        <v>44748.644560185188</v>
      </c>
      <c r="C3488" s="3">
        <v>1</v>
      </c>
      <c r="D3488" s="3">
        <v>46.22</v>
      </c>
      <c r="E3488" s="49" t="s">
        <v>18</v>
      </c>
    </row>
    <row r="3489" spans="2:5">
      <c r="B3489" s="26">
        <v>44748.644583333335</v>
      </c>
      <c r="C3489" s="3">
        <v>142</v>
      </c>
      <c r="D3489" s="3">
        <v>46.22</v>
      </c>
      <c r="E3489" s="49" t="s">
        <v>20</v>
      </c>
    </row>
    <row r="3490" spans="2:5">
      <c r="B3490" s="26">
        <v>44748.644583333335</v>
      </c>
      <c r="C3490" s="3">
        <v>46</v>
      </c>
      <c r="D3490" s="3">
        <v>46.22</v>
      </c>
      <c r="E3490" s="49" t="s">
        <v>28</v>
      </c>
    </row>
    <row r="3491" spans="2:5">
      <c r="B3491" s="26">
        <v>44748.644583333335</v>
      </c>
      <c r="C3491" s="3">
        <v>8</v>
      </c>
      <c r="D3491" s="3">
        <v>46.22</v>
      </c>
      <c r="E3491" s="49" t="s">
        <v>18</v>
      </c>
    </row>
    <row r="3492" spans="2:5">
      <c r="B3492" s="26">
        <v>44748.644618055558</v>
      </c>
      <c r="C3492" s="3">
        <v>14</v>
      </c>
      <c r="D3492" s="3">
        <v>46.23</v>
      </c>
      <c r="E3492" s="49" t="s">
        <v>18</v>
      </c>
    </row>
    <row r="3493" spans="2:5">
      <c r="B3493" s="26">
        <v>44748.644618055558</v>
      </c>
      <c r="C3493" s="3">
        <v>72</v>
      </c>
      <c r="D3493" s="3">
        <v>46.23</v>
      </c>
      <c r="E3493" s="49" t="s">
        <v>18</v>
      </c>
    </row>
    <row r="3494" spans="2:5">
      <c r="B3494" s="26">
        <v>44748.644641203704</v>
      </c>
      <c r="C3494" s="3">
        <v>37</v>
      </c>
      <c r="D3494" s="3">
        <v>46.22</v>
      </c>
      <c r="E3494" s="49" t="s">
        <v>18</v>
      </c>
    </row>
    <row r="3495" spans="2:5">
      <c r="B3495" s="26">
        <v>44748.64472222222</v>
      </c>
      <c r="C3495" s="3">
        <v>44</v>
      </c>
      <c r="D3495" s="3">
        <v>46.23</v>
      </c>
      <c r="E3495" s="49" t="s">
        <v>18</v>
      </c>
    </row>
    <row r="3496" spans="2:5">
      <c r="B3496" s="26">
        <v>44748.645162037035</v>
      </c>
      <c r="C3496" s="3">
        <v>68</v>
      </c>
      <c r="D3496" s="3">
        <v>46.25</v>
      </c>
      <c r="E3496" s="49" t="s">
        <v>18</v>
      </c>
    </row>
    <row r="3497" spans="2:5">
      <c r="B3497" s="26">
        <v>44748.645162037035</v>
      </c>
      <c r="C3497" s="3">
        <v>14</v>
      </c>
      <c r="D3497" s="3">
        <v>46.25</v>
      </c>
      <c r="E3497" s="49" t="s">
        <v>18</v>
      </c>
    </row>
    <row r="3498" spans="2:5">
      <c r="B3498" s="26">
        <v>44748.645162037035</v>
      </c>
      <c r="C3498" s="3">
        <v>32</v>
      </c>
      <c r="D3498" s="3">
        <v>46.25</v>
      </c>
      <c r="E3498" s="49" t="s">
        <v>19</v>
      </c>
    </row>
    <row r="3499" spans="2:5">
      <c r="B3499" s="26">
        <v>44748.645162037035</v>
      </c>
      <c r="C3499" s="3">
        <v>17</v>
      </c>
      <c r="D3499" s="3">
        <v>46.25</v>
      </c>
      <c r="E3499" s="49" t="s">
        <v>19</v>
      </c>
    </row>
    <row r="3500" spans="2:5">
      <c r="B3500" s="26">
        <v>44748.645162037035</v>
      </c>
      <c r="C3500" s="3">
        <v>84</v>
      </c>
      <c r="D3500" s="3">
        <v>46.25</v>
      </c>
      <c r="E3500" s="49" t="s">
        <v>28</v>
      </c>
    </row>
    <row r="3501" spans="2:5">
      <c r="B3501" s="26">
        <v>44748.645162037035</v>
      </c>
      <c r="C3501" s="3">
        <v>44</v>
      </c>
      <c r="D3501" s="3">
        <v>46.25</v>
      </c>
      <c r="E3501" s="49" t="s">
        <v>18</v>
      </c>
    </row>
    <row r="3502" spans="2:5">
      <c r="B3502" s="26">
        <v>44748.645162037035</v>
      </c>
      <c r="C3502" s="3">
        <v>63</v>
      </c>
      <c r="D3502" s="3">
        <v>46.25</v>
      </c>
      <c r="E3502" s="49" t="s">
        <v>19</v>
      </c>
    </row>
    <row r="3503" spans="2:5">
      <c r="B3503" s="26">
        <v>44748.645196759258</v>
      </c>
      <c r="C3503" s="3">
        <v>1</v>
      </c>
      <c r="D3503" s="3">
        <v>46.25</v>
      </c>
      <c r="E3503" s="49" t="s">
        <v>19</v>
      </c>
    </row>
    <row r="3504" spans="2:5">
      <c r="B3504" s="26">
        <v>44748.645486111112</v>
      </c>
      <c r="C3504" s="3">
        <v>82</v>
      </c>
      <c r="D3504" s="3">
        <v>46.25</v>
      </c>
      <c r="E3504" s="49" t="s">
        <v>18</v>
      </c>
    </row>
    <row r="3505" spans="2:5">
      <c r="B3505" s="26">
        <v>44748.645624999997</v>
      </c>
      <c r="C3505" s="3">
        <v>44</v>
      </c>
      <c r="D3505" s="3">
        <v>46.25</v>
      </c>
      <c r="E3505" s="49" t="s">
        <v>18</v>
      </c>
    </row>
    <row r="3506" spans="2:5">
      <c r="B3506" s="26">
        <v>44748.645729166667</v>
      </c>
      <c r="C3506" s="3">
        <v>50</v>
      </c>
      <c r="D3506" s="3">
        <v>46.25</v>
      </c>
      <c r="E3506" s="49" t="s">
        <v>28</v>
      </c>
    </row>
    <row r="3507" spans="2:5">
      <c r="B3507" s="26">
        <v>44748.645821759259</v>
      </c>
      <c r="C3507" s="3">
        <v>8</v>
      </c>
      <c r="D3507" s="3">
        <v>46.25</v>
      </c>
      <c r="E3507" s="49" t="s">
        <v>20</v>
      </c>
    </row>
    <row r="3508" spans="2:5">
      <c r="B3508" s="26">
        <v>44748.645833333336</v>
      </c>
      <c r="C3508" s="3">
        <v>8</v>
      </c>
      <c r="D3508" s="3">
        <v>46.25</v>
      </c>
      <c r="E3508" s="49" t="s">
        <v>20</v>
      </c>
    </row>
    <row r="3509" spans="2:5">
      <c r="B3509" s="26">
        <v>44748.645868055559</v>
      </c>
      <c r="C3509" s="3">
        <v>7</v>
      </c>
      <c r="D3509" s="3">
        <v>46.25</v>
      </c>
      <c r="E3509" s="49" t="s">
        <v>28</v>
      </c>
    </row>
    <row r="3510" spans="2:5">
      <c r="B3510" s="26">
        <v>44748.645868055559</v>
      </c>
      <c r="C3510" s="3">
        <v>24</v>
      </c>
      <c r="D3510" s="3">
        <v>46.25</v>
      </c>
      <c r="E3510" s="49" t="s">
        <v>28</v>
      </c>
    </row>
    <row r="3511" spans="2:5">
      <c r="B3511" s="26">
        <v>44748.645868055559</v>
      </c>
      <c r="C3511" s="3">
        <v>60</v>
      </c>
      <c r="D3511" s="3">
        <v>46.25</v>
      </c>
      <c r="E3511" s="49" t="s">
        <v>28</v>
      </c>
    </row>
    <row r="3512" spans="2:5">
      <c r="B3512" s="26">
        <v>44748.645868055559</v>
      </c>
      <c r="C3512" s="3">
        <v>66</v>
      </c>
      <c r="D3512" s="3">
        <v>46.25</v>
      </c>
      <c r="E3512" s="49" t="s">
        <v>19</v>
      </c>
    </row>
    <row r="3513" spans="2:5">
      <c r="B3513" s="26">
        <v>44748.646134259259</v>
      </c>
      <c r="C3513" s="3">
        <v>1</v>
      </c>
      <c r="D3513" s="3">
        <v>46.26</v>
      </c>
      <c r="E3513" s="49" t="s">
        <v>19</v>
      </c>
    </row>
    <row r="3514" spans="2:5">
      <c r="B3514" s="26">
        <v>44748.646296296298</v>
      </c>
      <c r="C3514" s="3">
        <v>11</v>
      </c>
      <c r="D3514" s="3">
        <v>46.26</v>
      </c>
      <c r="E3514" s="49" t="s">
        <v>28</v>
      </c>
    </row>
    <row r="3515" spans="2:5">
      <c r="B3515" s="26">
        <v>44748.646504629629</v>
      </c>
      <c r="C3515" s="3">
        <v>36</v>
      </c>
      <c r="D3515" s="3">
        <v>46.27</v>
      </c>
      <c r="E3515" s="49" t="s">
        <v>18</v>
      </c>
    </row>
    <row r="3516" spans="2:5">
      <c r="B3516" s="26">
        <v>44748.646504629629</v>
      </c>
      <c r="C3516" s="3">
        <v>3</v>
      </c>
      <c r="D3516" s="3">
        <v>46.27</v>
      </c>
      <c r="E3516" s="49" t="s">
        <v>18</v>
      </c>
    </row>
    <row r="3517" spans="2:5">
      <c r="B3517" s="26">
        <v>44748.646516203706</v>
      </c>
      <c r="C3517" s="3">
        <v>52</v>
      </c>
      <c r="D3517" s="3">
        <v>46.27</v>
      </c>
      <c r="E3517" s="49" t="s">
        <v>18</v>
      </c>
    </row>
    <row r="3518" spans="2:5">
      <c r="B3518" s="26">
        <v>44748.646793981483</v>
      </c>
      <c r="C3518" s="3">
        <v>69</v>
      </c>
      <c r="D3518" s="3">
        <v>46.27</v>
      </c>
      <c r="E3518" s="49" t="s">
        <v>28</v>
      </c>
    </row>
    <row r="3519" spans="2:5">
      <c r="B3519" s="26">
        <v>44748.646793981483</v>
      </c>
      <c r="C3519" s="3">
        <v>52</v>
      </c>
      <c r="D3519" s="3">
        <v>46.27</v>
      </c>
      <c r="E3519" s="49" t="s">
        <v>18</v>
      </c>
    </row>
    <row r="3520" spans="2:5">
      <c r="B3520" s="26">
        <v>44748.646817129629</v>
      </c>
      <c r="C3520" s="3">
        <v>52</v>
      </c>
      <c r="D3520" s="3">
        <v>46.27</v>
      </c>
      <c r="E3520" s="49" t="s">
        <v>18</v>
      </c>
    </row>
    <row r="3521" spans="2:5">
      <c r="B3521" s="26">
        <v>44748.646817129629</v>
      </c>
      <c r="C3521" s="3">
        <v>41</v>
      </c>
      <c r="D3521" s="3">
        <v>46.27</v>
      </c>
      <c r="E3521" s="49" t="s">
        <v>19</v>
      </c>
    </row>
    <row r="3522" spans="2:5">
      <c r="B3522" s="26">
        <v>44748.647372685184</v>
      </c>
      <c r="C3522" s="3">
        <v>17</v>
      </c>
      <c r="D3522" s="3">
        <v>46.27</v>
      </c>
      <c r="E3522" s="49" t="s">
        <v>19</v>
      </c>
    </row>
    <row r="3523" spans="2:5">
      <c r="B3523" s="26">
        <v>44748.647372685184</v>
      </c>
      <c r="C3523" s="3">
        <v>39</v>
      </c>
      <c r="D3523" s="3">
        <v>46.27</v>
      </c>
      <c r="E3523" s="49" t="s">
        <v>19</v>
      </c>
    </row>
    <row r="3524" spans="2:5">
      <c r="B3524" s="26">
        <v>44748.647372685184</v>
      </c>
      <c r="C3524" s="3">
        <v>97</v>
      </c>
      <c r="D3524" s="3">
        <v>46.27</v>
      </c>
      <c r="E3524" s="49" t="s">
        <v>18</v>
      </c>
    </row>
    <row r="3525" spans="2:5">
      <c r="B3525" s="26">
        <v>44748.647372685184</v>
      </c>
      <c r="C3525" s="3">
        <v>116</v>
      </c>
      <c r="D3525" s="3">
        <v>46.27</v>
      </c>
      <c r="E3525" s="49" t="s">
        <v>28</v>
      </c>
    </row>
    <row r="3526" spans="2:5">
      <c r="B3526" s="26">
        <v>44748.647372685184</v>
      </c>
      <c r="C3526" s="3">
        <v>26</v>
      </c>
      <c r="D3526" s="3">
        <v>46.27</v>
      </c>
      <c r="E3526" s="49" t="s">
        <v>28</v>
      </c>
    </row>
    <row r="3527" spans="2:5">
      <c r="B3527" s="26">
        <v>44748.647372685184</v>
      </c>
      <c r="C3527" s="3">
        <v>46</v>
      </c>
      <c r="D3527" s="3">
        <v>46.27</v>
      </c>
      <c r="E3527" s="49" t="s">
        <v>19</v>
      </c>
    </row>
    <row r="3528" spans="2:5">
      <c r="B3528" s="26">
        <v>44748.647511574076</v>
      </c>
      <c r="C3528" s="3">
        <v>16</v>
      </c>
      <c r="D3528" s="3">
        <v>46.27</v>
      </c>
      <c r="E3528" s="49" t="s">
        <v>18</v>
      </c>
    </row>
    <row r="3529" spans="2:5">
      <c r="B3529" s="26">
        <v>44748.647511574076</v>
      </c>
      <c r="C3529" s="3">
        <v>27</v>
      </c>
      <c r="D3529" s="3">
        <v>46.27</v>
      </c>
      <c r="E3529" s="49" t="s">
        <v>18</v>
      </c>
    </row>
    <row r="3530" spans="2:5">
      <c r="B3530" s="26">
        <v>44748.647511574076</v>
      </c>
      <c r="C3530" s="3">
        <v>46</v>
      </c>
      <c r="D3530" s="3">
        <v>46.27</v>
      </c>
      <c r="E3530" s="49" t="s">
        <v>18</v>
      </c>
    </row>
    <row r="3531" spans="2:5">
      <c r="B3531" s="26">
        <v>44748.647511574076</v>
      </c>
      <c r="C3531" s="3">
        <v>4</v>
      </c>
      <c r="D3531" s="3">
        <v>46.27</v>
      </c>
      <c r="E3531" s="49" t="s">
        <v>18</v>
      </c>
    </row>
    <row r="3532" spans="2:5">
      <c r="B3532" s="26">
        <v>44748.647511574076</v>
      </c>
      <c r="C3532" s="3">
        <v>2</v>
      </c>
      <c r="D3532" s="3">
        <v>46.27</v>
      </c>
      <c r="E3532" s="49" t="s">
        <v>28</v>
      </c>
    </row>
    <row r="3533" spans="2:5">
      <c r="B3533" s="26">
        <v>44748.647511574076</v>
      </c>
      <c r="C3533" s="3">
        <v>20</v>
      </c>
      <c r="D3533" s="3">
        <v>46.27</v>
      </c>
      <c r="E3533" s="49" t="s">
        <v>28</v>
      </c>
    </row>
    <row r="3534" spans="2:5">
      <c r="B3534" s="26">
        <v>44748.647511574076</v>
      </c>
      <c r="C3534" s="3">
        <v>8</v>
      </c>
      <c r="D3534" s="3">
        <v>46.27</v>
      </c>
      <c r="E3534" s="49" t="s">
        <v>28</v>
      </c>
    </row>
    <row r="3535" spans="2:5">
      <c r="B3535" s="26">
        <v>44748.647650462961</v>
      </c>
      <c r="C3535" s="3">
        <v>11</v>
      </c>
      <c r="D3535" s="3">
        <v>46.28</v>
      </c>
      <c r="E3535" s="49" t="s">
        <v>28</v>
      </c>
    </row>
    <row r="3536" spans="2:5">
      <c r="B3536" s="26">
        <v>44748.647696759261</v>
      </c>
      <c r="C3536" s="3">
        <v>10</v>
      </c>
      <c r="D3536" s="3">
        <v>46.28</v>
      </c>
      <c r="E3536" s="49" t="s">
        <v>28</v>
      </c>
    </row>
    <row r="3537" spans="2:5">
      <c r="B3537" s="26">
        <v>44748.647777777776</v>
      </c>
      <c r="C3537" s="3">
        <v>46</v>
      </c>
      <c r="D3537" s="3">
        <v>46.29</v>
      </c>
      <c r="E3537" s="49" t="s">
        <v>18</v>
      </c>
    </row>
    <row r="3538" spans="2:5">
      <c r="B3538" s="26">
        <v>44748.647777777776</v>
      </c>
      <c r="C3538" s="3">
        <v>53</v>
      </c>
      <c r="D3538" s="3">
        <v>46.29</v>
      </c>
      <c r="E3538" s="49" t="s">
        <v>18</v>
      </c>
    </row>
    <row r="3539" spans="2:5">
      <c r="B3539" s="26">
        <v>44748.647789351853</v>
      </c>
      <c r="C3539" s="3">
        <v>16</v>
      </c>
      <c r="D3539" s="3">
        <v>46.29</v>
      </c>
      <c r="E3539" s="49" t="s">
        <v>18</v>
      </c>
    </row>
    <row r="3540" spans="2:5">
      <c r="B3540" s="26">
        <v>44748.647962962961</v>
      </c>
      <c r="C3540" s="3">
        <v>154</v>
      </c>
      <c r="D3540" s="3">
        <v>46.29</v>
      </c>
      <c r="E3540" s="49" t="s">
        <v>18</v>
      </c>
    </row>
    <row r="3541" spans="2:5">
      <c r="B3541" s="26">
        <v>44748.647986111115</v>
      </c>
      <c r="C3541" s="3">
        <v>35</v>
      </c>
      <c r="D3541" s="3">
        <v>46.29</v>
      </c>
      <c r="E3541" s="49" t="s">
        <v>28</v>
      </c>
    </row>
    <row r="3542" spans="2:5">
      <c r="B3542" s="26">
        <v>44748.647997685184</v>
      </c>
      <c r="C3542" s="3">
        <v>8</v>
      </c>
      <c r="D3542" s="3">
        <v>46.29</v>
      </c>
      <c r="E3542" s="49" t="s">
        <v>20</v>
      </c>
    </row>
    <row r="3543" spans="2:5">
      <c r="B3543" s="26">
        <v>44748.648009259261</v>
      </c>
      <c r="C3543" s="3">
        <v>8</v>
      </c>
      <c r="D3543" s="3">
        <v>46.29</v>
      </c>
      <c r="E3543" s="49" t="s">
        <v>20</v>
      </c>
    </row>
    <row r="3544" spans="2:5">
      <c r="B3544" s="26">
        <v>44748.648020833331</v>
      </c>
      <c r="C3544" s="3">
        <v>8</v>
      </c>
      <c r="D3544" s="3">
        <v>46.29</v>
      </c>
      <c r="E3544" s="49" t="s">
        <v>20</v>
      </c>
    </row>
    <row r="3545" spans="2:5">
      <c r="B3545" s="26">
        <v>44748.648020833331</v>
      </c>
      <c r="C3545" s="3">
        <v>8</v>
      </c>
      <c r="D3545" s="3">
        <v>46.29</v>
      </c>
      <c r="E3545" s="49" t="s">
        <v>20</v>
      </c>
    </row>
    <row r="3546" spans="2:5">
      <c r="B3546" s="26">
        <v>44748.648032407407</v>
      </c>
      <c r="C3546" s="3">
        <v>8</v>
      </c>
      <c r="D3546" s="3">
        <v>46.29</v>
      </c>
      <c r="E3546" s="49" t="s">
        <v>20</v>
      </c>
    </row>
    <row r="3547" spans="2:5">
      <c r="B3547" s="26">
        <v>44748.648101851853</v>
      </c>
      <c r="C3547" s="3">
        <v>9</v>
      </c>
      <c r="D3547" s="3">
        <v>46.29</v>
      </c>
      <c r="E3547" s="49" t="s">
        <v>18</v>
      </c>
    </row>
    <row r="3548" spans="2:5">
      <c r="B3548" s="26">
        <v>44748.648101851853</v>
      </c>
      <c r="C3548" s="3">
        <v>94</v>
      </c>
      <c r="D3548" s="3">
        <v>46.29</v>
      </c>
      <c r="E3548" s="49" t="s">
        <v>18</v>
      </c>
    </row>
    <row r="3549" spans="2:5">
      <c r="B3549" s="26">
        <v>44748.648101851853</v>
      </c>
      <c r="C3549" s="3">
        <v>43</v>
      </c>
      <c r="D3549" s="3">
        <v>46.29</v>
      </c>
      <c r="E3549" s="49" t="s">
        <v>19</v>
      </c>
    </row>
    <row r="3550" spans="2:5">
      <c r="B3550" s="26">
        <v>44748.648182870369</v>
      </c>
      <c r="C3550" s="3">
        <v>65</v>
      </c>
      <c r="D3550" s="3">
        <v>46.29</v>
      </c>
      <c r="E3550" s="49" t="s">
        <v>20</v>
      </c>
    </row>
    <row r="3551" spans="2:5">
      <c r="B3551" s="26">
        <v>44748.648217592592</v>
      </c>
      <c r="C3551" s="3">
        <v>41</v>
      </c>
      <c r="D3551" s="3">
        <v>46.29</v>
      </c>
      <c r="E3551" s="49" t="s">
        <v>28</v>
      </c>
    </row>
    <row r="3552" spans="2:5">
      <c r="B3552" s="26">
        <v>44748.648229166669</v>
      </c>
      <c r="C3552" s="3">
        <v>24</v>
      </c>
      <c r="D3552" s="3">
        <v>46.29</v>
      </c>
      <c r="E3552" s="49" t="s">
        <v>20</v>
      </c>
    </row>
    <row r="3553" spans="2:5">
      <c r="B3553" s="26">
        <v>44748.648229166669</v>
      </c>
      <c r="C3553" s="3">
        <v>7</v>
      </c>
      <c r="D3553" s="3">
        <v>46.29</v>
      </c>
      <c r="E3553" s="49" t="s">
        <v>20</v>
      </c>
    </row>
    <row r="3554" spans="2:5">
      <c r="B3554" s="26">
        <v>44748.648333333331</v>
      </c>
      <c r="C3554" s="3">
        <v>16</v>
      </c>
      <c r="D3554" s="3">
        <v>46.29</v>
      </c>
      <c r="E3554" s="49" t="s">
        <v>28</v>
      </c>
    </row>
    <row r="3555" spans="2:5">
      <c r="B3555" s="26">
        <v>44748.648333333331</v>
      </c>
      <c r="C3555" s="3">
        <v>7</v>
      </c>
      <c r="D3555" s="3">
        <v>46.29</v>
      </c>
      <c r="E3555" s="49" t="s">
        <v>28</v>
      </c>
    </row>
    <row r="3556" spans="2:5">
      <c r="B3556" s="26">
        <v>44748.648344907408</v>
      </c>
      <c r="C3556" s="3">
        <v>5</v>
      </c>
      <c r="D3556" s="3">
        <v>46.29</v>
      </c>
      <c r="E3556" s="49" t="s">
        <v>28</v>
      </c>
    </row>
    <row r="3557" spans="2:5">
      <c r="B3557" s="26">
        <v>44748.648344907408</v>
      </c>
      <c r="C3557" s="3">
        <v>2</v>
      </c>
      <c r="D3557" s="3">
        <v>46.29</v>
      </c>
      <c r="E3557" s="49" t="s">
        <v>28</v>
      </c>
    </row>
    <row r="3558" spans="2:5">
      <c r="B3558" s="26">
        <v>44748.648460648146</v>
      </c>
      <c r="C3558" s="3">
        <v>130</v>
      </c>
      <c r="D3558" s="3">
        <v>46.29</v>
      </c>
      <c r="E3558" s="49" t="s">
        <v>18</v>
      </c>
    </row>
    <row r="3559" spans="2:5">
      <c r="B3559" s="26">
        <v>44748.648460648146</v>
      </c>
      <c r="C3559" s="3">
        <v>16</v>
      </c>
      <c r="D3559" s="3">
        <v>46.29</v>
      </c>
      <c r="E3559" s="49" t="s">
        <v>20</v>
      </c>
    </row>
    <row r="3560" spans="2:5">
      <c r="B3560" s="26">
        <v>44748.648472222223</v>
      </c>
      <c r="C3560" s="3">
        <v>8</v>
      </c>
      <c r="D3560" s="3">
        <v>46.29</v>
      </c>
      <c r="E3560" s="49" t="s">
        <v>20</v>
      </c>
    </row>
    <row r="3561" spans="2:5">
      <c r="B3561" s="26">
        <v>44748.648472222223</v>
      </c>
      <c r="C3561" s="3">
        <v>4</v>
      </c>
      <c r="D3561" s="3">
        <v>46.29</v>
      </c>
      <c r="E3561" s="49" t="s">
        <v>20</v>
      </c>
    </row>
    <row r="3562" spans="2:5">
      <c r="B3562" s="26">
        <v>44748.6484837963</v>
      </c>
      <c r="C3562" s="3">
        <v>4</v>
      </c>
      <c r="D3562" s="3">
        <v>46.29</v>
      </c>
      <c r="E3562" s="49" t="s">
        <v>20</v>
      </c>
    </row>
    <row r="3563" spans="2:5">
      <c r="B3563" s="26">
        <v>44748.6484837963</v>
      </c>
      <c r="C3563" s="3">
        <v>4</v>
      </c>
      <c r="D3563" s="3">
        <v>46.29</v>
      </c>
      <c r="E3563" s="49" t="s">
        <v>20</v>
      </c>
    </row>
    <row r="3564" spans="2:5">
      <c r="B3564" s="26">
        <v>44748.6484837963</v>
      </c>
      <c r="C3564" s="3">
        <v>58</v>
      </c>
      <c r="D3564" s="3">
        <v>46.29</v>
      </c>
      <c r="E3564" s="49" t="s">
        <v>28</v>
      </c>
    </row>
    <row r="3565" spans="2:5">
      <c r="B3565" s="26">
        <v>44748.648854166669</v>
      </c>
      <c r="C3565" s="3">
        <v>101</v>
      </c>
      <c r="D3565" s="3">
        <v>46.29</v>
      </c>
      <c r="E3565" s="49" t="s">
        <v>18</v>
      </c>
    </row>
    <row r="3566" spans="2:5">
      <c r="B3566" s="26">
        <v>44748.648854166669</v>
      </c>
      <c r="C3566" s="3">
        <v>7</v>
      </c>
      <c r="D3566" s="3">
        <v>46.29</v>
      </c>
      <c r="E3566" s="49" t="s">
        <v>28</v>
      </c>
    </row>
    <row r="3567" spans="2:5">
      <c r="B3567" s="26">
        <v>44748.648854166669</v>
      </c>
      <c r="C3567" s="3">
        <v>107</v>
      </c>
      <c r="D3567" s="3">
        <v>46.29</v>
      </c>
      <c r="E3567" s="49" t="s">
        <v>28</v>
      </c>
    </row>
    <row r="3568" spans="2:5">
      <c r="B3568" s="26">
        <v>44748.648854166669</v>
      </c>
      <c r="C3568" s="3">
        <v>126</v>
      </c>
      <c r="D3568" s="3">
        <v>46.29</v>
      </c>
      <c r="E3568" s="49" t="s">
        <v>18</v>
      </c>
    </row>
    <row r="3569" spans="2:5">
      <c r="B3569" s="26">
        <v>44748.648865740739</v>
      </c>
      <c r="C3569" s="3">
        <v>48</v>
      </c>
      <c r="D3569" s="3">
        <v>46.29</v>
      </c>
      <c r="E3569" s="49" t="s">
        <v>20</v>
      </c>
    </row>
    <row r="3570" spans="2:5">
      <c r="B3570" s="26">
        <v>44748.648865740739</v>
      </c>
      <c r="C3570" s="3">
        <v>41</v>
      </c>
      <c r="D3570" s="3">
        <v>46.29</v>
      </c>
      <c r="E3570" s="49" t="s">
        <v>28</v>
      </c>
    </row>
    <row r="3571" spans="2:5">
      <c r="B3571" s="26">
        <v>44748.648865740739</v>
      </c>
      <c r="C3571" s="3">
        <v>16</v>
      </c>
      <c r="D3571" s="3">
        <v>46.29</v>
      </c>
      <c r="E3571" s="49" t="s">
        <v>20</v>
      </c>
    </row>
    <row r="3572" spans="2:5">
      <c r="B3572" s="26">
        <v>44748.648865740739</v>
      </c>
      <c r="C3572" s="3">
        <v>16</v>
      </c>
      <c r="D3572" s="3">
        <v>46.29</v>
      </c>
      <c r="E3572" s="49" t="s">
        <v>18</v>
      </c>
    </row>
    <row r="3573" spans="2:5">
      <c r="B3573" s="26">
        <v>44748.648865740739</v>
      </c>
      <c r="C3573" s="3">
        <v>8</v>
      </c>
      <c r="D3573" s="3">
        <v>46.29</v>
      </c>
      <c r="E3573" s="49" t="s">
        <v>18</v>
      </c>
    </row>
    <row r="3574" spans="2:5">
      <c r="B3574" s="26">
        <v>44748.648877314816</v>
      </c>
      <c r="C3574" s="3">
        <v>7</v>
      </c>
      <c r="D3574" s="3">
        <v>46.29</v>
      </c>
      <c r="E3574" s="49" t="s">
        <v>18</v>
      </c>
    </row>
    <row r="3575" spans="2:5">
      <c r="B3575" s="26">
        <v>44748.648877314816</v>
      </c>
      <c r="C3575" s="3">
        <v>9</v>
      </c>
      <c r="D3575" s="3">
        <v>46.29</v>
      </c>
      <c r="E3575" s="49" t="s">
        <v>18</v>
      </c>
    </row>
    <row r="3576" spans="2:5">
      <c r="B3576" s="26">
        <v>44748.648877314816</v>
      </c>
      <c r="C3576" s="3">
        <v>15</v>
      </c>
      <c r="D3576" s="3">
        <v>46.29</v>
      </c>
      <c r="E3576" s="49" t="s">
        <v>18</v>
      </c>
    </row>
    <row r="3577" spans="2:5">
      <c r="B3577" s="26">
        <v>44748.648877314816</v>
      </c>
      <c r="C3577" s="3">
        <v>8</v>
      </c>
      <c r="D3577" s="3">
        <v>46.29</v>
      </c>
      <c r="E3577" s="49" t="s">
        <v>20</v>
      </c>
    </row>
    <row r="3578" spans="2:5">
      <c r="B3578" s="26">
        <v>44748.648888888885</v>
      </c>
      <c r="C3578" s="3">
        <v>17</v>
      </c>
      <c r="D3578" s="3">
        <v>46.29</v>
      </c>
      <c r="E3578" s="49" t="s">
        <v>20</v>
      </c>
    </row>
    <row r="3579" spans="2:5">
      <c r="B3579" s="26">
        <v>44748.648888888885</v>
      </c>
      <c r="C3579" s="3">
        <v>8</v>
      </c>
      <c r="D3579" s="3">
        <v>46.29</v>
      </c>
      <c r="E3579" s="49" t="s">
        <v>18</v>
      </c>
    </row>
    <row r="3580" spans="2:5">
      <c r="B3580" s="26">
        <v>44748.648888888885</v>
      </c>
      <c r="C3580" s="3">
        <v>8</v>
      </c>
      <c r="D3580" s="3">
        <v>46.29</v>
      </c>
      <c r="E3580" s="49" t="s">
        <v>18</v>
      </c>
    </row>
    <row r="3581" spans="2:5">
      <c r="B3581" s="26">
        <v>44748.648900462962</v>
      </c>
      <c r="C3581" s="3">
        <v>7</v>
      </c>
      <c r="D3581" s="3">
        <v>46.29</v>
      </c>
      <c r="E3581" s="49" t="s">
        <v>18</v>
      </c>
    </row>
    <row r="3582" spans="2:5">
      <c r="B3582" s="26">
        <v>44748.648946759262</v>
      </c>
      <c r="C3582" s="3">
        <v>1</v>
      </c>
      <c r="D3582" s="3">
        <v>46.29</v>
      </c>
      <c r="E3582" s="49" t="s">
        <v>19</v>
      </c>
    </row>
    <row r="3583" spans="2:5">
      <c r="B3583" s="26">
        <v>44748.661863425928</v>
      </c>
      <c r="C3583" s="3">
        <v>48</v>
      </c>
      <c r="D3583" s="3">
        <v>46.2</v>
      </c>
      <c r="E3583" s="49" t="s">
        <v>28</v>
      </c>
    </row>
    <row r="3584" spans="2:5">
      <c r="B3584" s="26">
        <v>44748.661874999998</v>
      </c>
      <c r="C3584" s="3">
        <v>8</v>
      </c>
      <c r="D3584" s="3">
        <v>46.2</v>
      </c>
      <c r="E3584" s="49" t="s">
        <v>18</v>
      </c>
    </row>
    <row r="3585" spans="2:5">
      <c r="B3585" s="26">
        <v>44748.661874999998</v>
      </c>
      <c r="C3585" s="3">
        <v>8</v>
      </c>
      <c r="D3585" s="3">
        <v>46.2</v>
      </c>
      <c r="E3585" s="49" t="s">
        <v>20</v>
      </c>
    </row>
    <row r="3586" spans="2:5">
      <c r="B3586" s="26">
        <v>44748.663472222222</v>
      </c>
      <c r="C3586" s="3">
        <v>71</v>
      </c>
      <c r="D3586" s="3">
        <v>46.2</v>
      </c>
      <c r="E3586" s="49" t="s">
        <v>18</v>
      </c>
    </row>
    <row r="3587" spans="2:5">
      <c r="B3587" s="26">
        <v>44748.663472222222</v>
      </c>
      <c r="C3587" s="3">
        <v>57</v>
      </c>
      <c r="D3587" s="3">
        <v>46.2</v>
      </c>
      <c r="E3587" s="49" t="s">
        <v>18</v>
      </c>
    </row>
    <row r="3588" spans="2:5">
      <c r="B3588" s="26">
        <v>44748.663472222222</v>
      </c>
      <c r="C3588" s="3">
        <v>88</v>
      </c>
      <c r="D3588" s="3">
        <v>46.2</v>
      </c>
      <c r="E3588" s="49" t="s">
        <v>28</v>
      </c>
    </row>
    <row r="3589" spans="2:5">
      <c r="B3589" s="26">
        <v>44748.663472222222</v>
      </c>
      <c r="C3589" s="3">
        <v>65</v>
      </c>
      <c r="D3589" s="3">
        <v>46.2</v>
      </c>
      <c r="E3589" s="49" t="s">
        <v>19</v>
      </c>
    </row>
    <row r="3590" spans="2:5">
      <c r="B3590" s="26">
        <v>44748.663483796299</v>
      </c>
      <c r="C3590" s="3">
        <v>16</v>
      </c>
      <c r="D3590" s="3">
        <v>46.2</v>
      </c>
      <c r="E3590" s="49" t="s">
        <v>18</v>
      </c>
    </row>
    <row r="3591" spans="2:5">
      <c r="B3591" s="26">
        <v>44748.663483796299</v>
      </c>
      <c r="C3591" s="3">
        <v>8</v>
      </c>
      <c r="D3591" s="3">
        <v>46.2</v>
      </c>
      <c r="E3591" s="49" t="s">
        <v>18</v>
      </c>
    </row>
    <row r="3592" spans="2:5">
      <c r="B3592" s="26">
        <v>44748.663483796299</v>
      </c>
      <c r="C3592" s="3">
        <v>42</v>
      </c>
      <c r="D3592" s="3">
        <v>46.2</v>
      </c>
      <c r="E3592" s="49" t="s">
        <v>20</v>
      </c>
    </row>
    <row r="3593" spans="2:5">
      <c r="B3593" s="26">
        <v>44748.663483796299</v>
      </c>
      <c r="C3593" s="3">
        <v>49</v>
      </c>
      <c r="D3593" s="3">
        <v>46.2</v>
      </c>
      <c r="E3593" s="49" t="s">
        <v>28</v>
      </c>
    </row>
    <row r="3594" spans="2:5">
      <c r="B3594" s="26">
        <v>44748.663495370369</v>
      </c>
      <c r="C3594" s="3">
        <v>15</v>
      </c>
      <c r="D3594" s="3">
        <v>46.2</v>
      </c>
      <c r="E3594" s="49" t="s">
        <v>28</v>
      </c>
    </row>
    <row r="3595" spans="2:5">
      <c r="B3595" s="26">
        <v>44748.663495370369</v>
      </c>
      <c r="C3595" s="3">
        <v>13</v>
      </c>
      <c r="D3595" s="3">
        <v>46.2</v>
      </c>
      <c r="E3595" s="49" t="s">
        <v>28</v>
      </c>
    </row>
    <row r="3596" spans="2:5">
      <c r="B3596" s="26">
        <v>44748.664965277778</v>
      </c>
      <c r="C3596" s="3">
        <v>156</v>
      </c>
      <c r="D3596" s="3">
        <v>46.2</v>
      </c>
      <c r="E3596" s="49" t="s">
        <v>28</v>
      </c>
    </row>
    <row r="3597" spans="2:5">
      <c r="B3597" s="26">
        <v>44748.665185185186</v>
      </c>
      <c r="C3597" s="3">
        <v>254</v>
      </c>
      <c r="D3597" s="3">
        <v>46.2</v>
      </c>
      <c r="E3597" s="49" t="s">
        <v>18</v>
      </c>
    </row>
    <row r="3598" spans="2:5">
      <c r="B3598" s="26">
        <v>44748.665185185186</v>
      </c>
      <c r="C3598" s="3">
        <v>10</v>
      </c>
      <c r="D3598" s="3">
        <v>46.2</v>
      </c>
      <c r="E3598" s="49" t="s">
        <v>28</v>
      </c>
    </row>
    <row r="3599" spans="2:5">
      <c r="B3599" s="26">
        <v>44748.665185185186</v>
      </c>
      <c r="C3599" s="3">
        <v>140</v>
      </c>
      <c r="D3599" s="3">
        <v>46.2</v>
      </c>
      <c r="E3599" s="49" t="s">
        <v>28</v>
      </c>
    </row>
    <row r="3600" spans="2:5">
      <c r="B3600" s="26">
        <v>44748.665185185186</v>
      </c>
      <c r="C3600" s="3">
        <v>100</v>
      </c>
      <c r="D3600" s="3">
        <v>46.2</v>
      </c>
      <c r="E3600" s="49" t="s">
        <v>18</v>
      </c>
    </row>
    <row r="3601" spans="2:5">
      <c r="B3601" s="26">
        <v>44748.665185185186</v>
      </c>
      <c r="C3601" s="3">
        <v>8</v>
      </c>
      <c r="D3601" s="3">
        <v>46.2</v>
      </c>
      <c r="E3601" s="49" t="s">
        <v>18</v>
      </c>
    </row>
    <row r="3602" spans="2:5">
      <c r="B3602" s="26">
        <v>44748.665185185186</v>
      </c>
      <c r="C3602" s="3">
        <v>1</v>
      </c>
      <c r="D3602" s="3">
        <v>46.2</v>
      </c>
      <c r="E3602" s="49" t="s">
        <v>18</v>
      </c>
    </row>
    <row r="3603" spans="2:5">
      <c r="B3603" s="26">
        <v>44748.665185185186</v>
      </c>
      <c r="C3603" s="3">
        <v>16</v>
      </c>
      <c r="D3603" s="3">
        <v>46.2</v>
      </c>
      <c r="E3603" s="49" t="s">
        <v>20</v>
      </c>
    </row>
    <row r="3604" spans="2:5">
      <c r="B3604" s="26">
        <v>44748.665196759262</v>
      </c>
      <c r="C3604" s="3">
        <v>12</v>
      </c>
      <c r="D3604" s="3">
        <v>46.2</v>
      </c>
      <c r="E3604" s="49" t="s">
        <v>20</v>
      </c>
    </row>
    <row r="3605" spans="2:5">
      <c r="B3605" s="26">
        <v>44748.665196759262</v>
      </c>
      <c r="C3605" s="3">
        <v>9</v>
      </c>
      <c r="D3605" s="3">
        <v>46.2</v>
      </c>
      <c r="E3605" s="49" t="s">
        <v>20</v>
      </c>
    </row>
    <row r="3606" spans="2:5">
      <c r="B3606" s="26">
        <v>44748.665208333332</v>
      </c>
      <c r="C3606" s="3">
        <v>8</v>
      </c>
      <c r="D3606" s="3">
        <v>46.2</v>
      </c>
      <c r="E3606" s="49" t="s">
        <v>20</v>
      </c>
    </row>
    <row r="3607" spans="2:5">
      <c r="B3607" s="26">
        <v>44748.665208333332</v>
      </c>
      <c r="C3607" s="3">
        <v>8</v>
      </c>
      <c r="D3607" s="3">
        <v>46.2</v>
      </c>
      <c r="E3607" s="49" t="s">
        <v>20</v>
      </c>
    </row>
    <row r="3608" spans="2:5">
      <c r="B3608" s="26">
        <v>44748.665208333332</v>
      </c>
      <c r="C3608" s="3">
        <v>22</v>
      </c>
      <c r="D3608" s="3">
        <v>46.2</v>
      </c>
      <c r="E3608" s="49" t="s">
        <v>20</v>
      </c>
    </row>
    <row r="3609" spans="2:5">
      <c r="B3609" s="26">
        <v>44748.665486111109</v>
      </c>
      <c r="C3609" s="3">
        <v>43</v>
      </c>
      <c r="D3609" s="3">
        <v>46.2</v>
      </c>
      <c r="E3609" s="49" t="s">
        <v>18</v>
      </c>
    </row>
    <row r="3610" spans="2:5">
      <c r="B3610" s="26">
        <v>44748.665486111109</v>
      </c>
      <c r="C3610" s="3">
        <v>11</v>
      </c>
      <c r="D3610" s="3">
        <v>46.2</v>
      </c>
      <c r="E3610" s="49" t="s">
        <v>19</v>
      </c>
    </row>
    <row r="3611" spans="2:5">
      <c r="B3611" s="26">
        <v>44748.665486111109</v>
      </c>
      <c r="C3611" s="3">
        <v>6</v>
      </c>
      <c r="D3611" s="3">
        <v>46.2</v>
      </c>
      <c r="E3611" s="49" t="s">
        <v>19</v>
      </c>
    </row>
    <row r="3612" spans="2:5">
      <c r="B3612" s="26">
        <v>44748.665486111109</v>
      </c>
      <c r="C3612" s="3">
        <v>44</v>
      </c>
      <c r="D3612" s="3">
        <v>46.2</v>
      </c>
      <c r="E3612" s="49" t="s">
        <v>28</v>
      </c>
    </row>
    <row r="3613" spans="2:5">
      <c r="B3613" s="26">
        <v>44748.665486111109</v>
      </c>
      <c r="C3613" s="3">
        <v>9</v>
      </c>
      <c r="D3613" s="3">
        <v>46.2</v>
      </c>
      <c r="E3613" s="49" t="s">
        <v>19</v>
      </c>
    </row>
    <row r="3614" spans="2:5">
      <c r="B3614" s="26">
        <v>44748.665486111109</v>
      </c>
      <c r="C3614" s="3">
        <v>4</v>
      </c>
      <c r="D3614" s="3">
        <v>46.2</v>
      </c>
      <c r="E3614" s="49" t="s">
        <v>19</v>
      </c>
    </row>
    <row r="3615" spans="2:5">
      <c r="B3615" s="26">
        <v>44748.665486111109</v>
      </c>
      <c r="C3615" s="3">
        <v>9</v>
      </c>
      <c r="D3615" s="3">
        <v>46.2</v>
      </c>
      <c r="E3615" s="49" t="s">
        <v>19</v>
      </c>
    </row>
    <row r="3616" spans="2:5">
      <c r="B3616" s="26">
        <v>44748.665486111109</v>
      </c>
      <c r="C3616" s="3">
        <v>29</v>
      </c>
      <c r="D3616" s="3">
        <v>46.2</v>
      </c>
      <c r="E3616" s="49" t="s">
        <v>19</v>
      </c>
    </row>
    <row r="3617" spans="2:5">
      <c r="B3617" s="26">
        <v>44748.665497685186</v>
      </c>
      <c r="C3617" s="3">
        <v>1</v>
      </c>
      <c r="D3617" s="3">
        <v>46.2</v>
      </c>
      <c r="E3617" s="49" t="s">
        <v>19</v>
      </c>
    </row>
    <row r="3618" spans="2:5">
      <c r="B3618" s="26">
        <v>44748.665509259263</v>
      </c>
      <c r="C3618" s="3">
        <v>8</v>
      </c>
      <c r="D3618" s="3">
        <v>46.2</v>
      </c>
      <c r="E3618" s="49" t="s">
        <v>20</v>
      </c>
    </row>
    <row r="3619" spans="2:5">
      <c r="B3619" s="26">
        <v>44748.665509259263</v>
      </c>
      <c r="C3619" s="3">
        <v>8</v>
      </c>
      <c r="D3619" s="3">
        <v>46.2</v>
      </c>
      <c r="E3619" s="49" t="s">
        <v>20</v>
      </c>
    </row>
    <row r="3620" spans="2:5">
      <c r="B3620" s="26">
        <v>44748.665532407409</v>
      </c>
      <c r="C3620" s="3">
        <v>16</v>
      </c>
      <c r="D3620" s="3">
        <v>46.2</v>
      </c>
      <c r="E3620" s="49" t="s">
        <v>20</v>
      </c>
    </row>
    <row r="3621" spans="2:5">
      <c r="B3621" s="26">
        <v>44748.665543981479</v>
      </c>
      <c r="C3621" s="3">
        <v>12</v>
      </c>
      <c r="D3621" s="3">
        <v>46.2</v>
      </c>
      <c r="E3621" s="49" t="s">
        <v>20</v>
      </c>
    </row>
    <row r="3622" spans="2:5">
      <c r="B3622" s="26">
        <v>44748.665613425925</v>
      </c>
      <c r="C3622" s="3">
        <v>10</v>
      </c>
      <c r="D3622" s="3">
        <v>46.2</v>
      </c>
      <c r="E3622" s="49" t="s">
        <v>19</v>
      </c>
    </row>
    <row r="3623" spans="2:5">
      <c r="B3623" s="26">
        <v>44748.669212962966</v>
      </c>
      <c r="C3623" s="3">
        <v>156</v>
      </c>
      <c r="D3623" s="3">
        <v>46.2</v>
      </c>
      <c r="E3623" s="49" t="s">
        <v>18</v>
      </c>
    </row>
    <row r="3624" spans="2:5">
      <c r="B3624" s="26">
        <v>44748.669212962966</v>
      </c>
      <c r="C3624" s="3">
        <v>293</v>
      </c>
      <c r="D3624" s="3">
        <v>46.2</v>
      </c>
      <c r="E3624" s="49" t="s">
        <v>28</v>
      </c>
    </row>
    <row r="3625" spans="2:5">
      <c r="B3625" s="26">
        <v>44748.669224537036</v>
      </c>
      <c r="C3625" s="3">
        <v>148</v>
      </c>
      <c r="D3625" s="3">
        <v>46.2</v>
      </c>
      <c r="E3625" s="49" t="s">
        <v>20</v>
      </c>
    </row>
    <row r="3626" spans="2:5">
      <c r="B3626" s="26">
        <v>44748.669224537036</v>
      </c>
      <c r="C3626" s="3">
        <v>8</v>
      </c>
      <c r="D3626" s="3">
        <v>46.2</v>
      </c>
      <c r="E3626" s="49" t="s">
        <v>18</v>
      </c>
    </row>
    <row r="3627" spans="2:5">
      <c r="B3627" s="26">
        <v>44748.669305555559</v>
      </c>
      <c r="C3627" s="3">
        <v>91</v>
      </c>
      <c r="D3627" s="3">
        <v>46.2</v>
      </c>
      <c r="E3627" s="49" t="s">
        <v>18</v>
      </c>
    </row>
    <row r="3628" spans="2:5">
      <c r="B3628" s="26">
        <v>44748.669305555559</v>
      </c>
      <c r="C3628" s="3">
        <v>84</v>
      </c>
      <c r="D3628" s="3">
        <v>46.2</v>
      </c>
      <c r="E3628" s="49" t="s">
        <v>18</v>
      </c>
    </row>
    <row r="3629" spans="2:5">
      <c r="B3629" s="26">
        <v>44748.669895833336</v>
      </c>
      <c r="C3629" s="3">
        <v>168</v>
      </c>
      <c r="D3629" s="3">
        <v>46.2</v>
      </c>
      <c r="E3629" s="49" t="s">
        <v>18</v>
      </c>
    </row>
    <row r="3630" spans="2:5">
      <c r="B3630" s="26">
        <v>44748.669918981483</v>
      </c>
      <c r="C3630" s="3">
        <v>21</v>
      </c>
      <c r="D3630" s="3">
        <v>46.2</v>
      </c>
      <c r="E3630" s="49" t="s">
        <v>18</v>
      </c>
    </row>
    <row r="3631" spans="2:5">
      <c r="B3631" s="26">
        <v>44748.669918981483</v>
      </c>
      <c r="C3631" s="3">
        <v>126</v>
      </c>
      <c r="D3631" s="3">
        <v>46.2</v>
      </c>
      <c r="E3631" s="49" t="s">
        <v>18</v>
      </c>
    </row>
    <row r="3632" spans="2:5">
      <c r="B3632" s="26">
        <v>44748.669930555552</v>
      </c>
      <c r="C3632" s="3">
        <v>43</v>
      </c>
      <c r="D3632" s="3">
        <v>46.2</v>
      </c>
      <c r="E3632" s="49" t="s">
        <v>20</v>
      </c>
    </row>
    <row r="3633" spans="2:5">
      <c r="B3633" s="26">
        <v>44748.670173611114</v>
      </c>
      <c r="C3633" s="3">
        <v>150</v>
      </c>
      <c r="D3633" s="3">
        <v>46.2</v>
      </c>
      <c r="E3633" s="49" t="s">
        <v>28</v>
      </c>
    </row>
    <row r="3634" spans="2:5">
      <c r="B3634" s="26">
        <v>44748.670173611114</v>
      </c>
      <c r="C3634" s="3">
        <v>130</v>
      </c>
      <c r="D3634" s="3">
        <v>46.2</v>
      </c>
      <c r="E3634" s="49" t="s">
        <v>28</v>
      </c>
    </row>
    <row r="3635" spans="2:5">
      <c r="B3635" s="26">
        <v>44748.670173611114</v>
      </c>
      <c r="C3635" s="3">
        <v>119</v>
      </c>
      <c r="D3635" s="3">
        <v>46.2</v>
      </c>
      <c r="E3635" s="49" t="s">
        <v>28</v>
      </c>
    </row>
    <row r="3636" spans="2:5">
      <c r="B3636" s="26">
        <v>44748.670173611114</v>
      </c>
      <c r="C3636" s="3">
        <v>5</v>
      </c>
      <c r="D3636" s="3">
        <v>46.2</v>
      </c>
      <c r="E3636" s="49" t="s">
        <v>28</v>
      </c>
    </row>
    <row r="3637" spans="2:5">
      <c r="B3637" s="26">
        <v>44748.670173611114</v>
      </c>
      <c r="C3637" s="3">
        <v>24</v>
      </c>
      <c r="D3637" s="3">
        <v>46.2</v>
      </c>
      <c r="E3637" s="49" t="s">
        <v>18</v>
      </c>
    </row>
    <row r="3638" spans="2:5">
      <c r="B3638" s="26">
        <v>44748.670173611114</v>
      </c>
      <c r="C3638" s="3">
        <v>8</v>
      </c>
      <c r="D3638" s="3">
        <v>46.2</v>
      </c>
      <c r="E3638" s="49" t="s">
        <v>20</v>
      </c>
    </row>
    <row r="3639" spans="2:5">
      <c r="B3639" s="26">
        <v>44748.670613425929</v>
      </c>
      <c r="C3639" s="3">
        <v>213</v>
      </c>
      <c r="D3639" s="3">
        <v>46.2</v>
      </c>
      <c r="E3639" s="49" t="s">
        <v>18</v>
      </c>
    </row>
    <row r="3640" spans="2:5">
      <c r="B3640" s="26">
        <v>44748.670613425929</v>
      </c>
      <c r="C3640" s="3">
        <v>47</v>
      </c>
      <c r="D3640" s="3">
        <v>46.2</v>
      </c>
      <c r="E3640" s="49" t="s">
        <v>18</v>
      </c>
    </row>
    <row r="3641" spans="2:5">
      <c r="B3641" s="26">
        <v>44748.670763888891</v>
      </c>
      <c r="C3641" s="3">
        <v>50</v>
      </c>
      <c r="D3641" s="3">
        <v>46.2</v>
      </c>
      <c r="E3641" s="49" t="s">
        <v>20</v>
      </c>
    </row>
    <row r="3642" spans="2:5">
      <c r="B3642" s="26">
        <v>44748.670763888891</v>
      </c>
      <c r="C3642" s="3">
        <v>147</v>
      </c>
      <c r="D3642" s="3">
        <v>46.2</v>
      </c>
      <c r="E3642" s="49" t="s">
        <v>28</v>
      </c>
    </row>
    <row r="3643" spans="2:5">
      <c r="B3643" s="26">
        <v>44748.670763888891</v>
      </c>
      <c r="C3643" s="3">
        <v>35</v>
      </c>
      <c r="D3643" s="3">
        <v>46.2</v>
      </c>
      <c r="E3643" s="49" t="s">
        <v>19</v>
      </c>
    </row>
    <row r="3644" spans="2:5">
      <c r="B3644" s="26">
        <v>44748.670763888891</v>
      </c>
      <c r="C3644" s="3">
        <v>95</v>
      </c>
      <c r="D3644" s="3">
        <v>46.2</v>
      </c>
      <c r="E3644" s="49" t="s">
        <v>19</v>
      </c>
    </row>
    <row r="3645" spans="2:5">
      <c r="B3645" s="26">
        <v>44748.670810185184</v>
      </c>
      <c r="C3645" s="3">
        <v>3</v>
      </c>
      <c r="D3645" s="3">
        <v>46.2</v>
      </c>
      <c r="E3645" s="49" t="s">
        <v>28</v>
      </c>
    </row>
    <row r="3646" spans="2:5">
      <c r="B3646" s="26">
        <v>44748.670810185184</v>
      </c>
      <c r="C3646" s="3">
        <v>25</v>
      </c>
      <c r="D3646" s="3">
        <v>46.2</v>
      </c>
      <c r="E3646" s="49" t="s">
        <v>28</v>
      </c>
    </row>
    <row r="3647" spans="2:5">
      <c r="B3647" s="26">
        <v>44748.670810185184</v>
      </c>
      <c r="C3647" s="3">
        <v>12</v>
      </c>
      <c r="D3647" s="3">
        <v>46.2</v>
      </c>
      <c r="E3647" s="49" t="s">
        <v>28</v>
      </c>
    </row>
    <row r="3648" spans="2:5">
      <c r="B3648" s="26">
        <v>44748.67083333333</v>
      </c>
      <c r="C3648" s="3">
        <v>50</v>
      </c>
      <c r="D3648" s="3">
        <v>46.19</v>
      </c>
      <c r="E3648" s="49" t="s">
        <v>20</v>
      </c>
    </row>
    <row r="3649" spans="2:5">
      <c r="B3649" s="26">
        <v>44748.67083333333</v>
      </c>
      <c r="C3649" s="3">
        <v>44</v>
      </c>
      <c r="D3649" s="3">
        <v>46.19</v>
      </c>
      <c r="E3649" s="49" t="s">
        <v>18</v>
      </c>
    </row>
    <row r="3650" spans="2:5">
      <c r="B3650" s="26">
        <v>44748.67083333333</v>
      </c>
      <c r="C3650" s="3">
        <v>135</v>
      </c>
      <c r="D3650" s="3">
        <v>46.19</v>
      </c>
      <c r="E3650" s="49" t="s">
        <v>28</v>
      </c>
    </row>
    <row r="3651" spans="2:5">
      <c r="B3651" s="26">
        <v>44748.67083333333</v>
      </c>
      <c r="C3651" s="3">
        <v>100</v>
      </c>
      <c r="D3651" s="3">
        <v>46.2</v>
      </c>
      <c r="E3651" s="49" t="s">
        <v>19</v>
      </c>
    </row>
    <row r="3652" spans="2:5">
      <c r="B3652" s="26">
        <v>44748.67083333333</v>
      </c>
      <c r="C3652" s="3">
        <v>87</v>
      </c>
      <c r="D3652" s="3">
        <v>46.2</v>
      </c>
      <c r="E3652" s="49" t="s">
        <v>19</v>
      </c>
    </row>
    <row r="3653" spans="2:5">
      <c r="B3653" s="26">
        <v>44748.67083333333</v>
      </c>
      <c r="C3653" s="3">
        <v>6</v>
      </c>
      <c r="D3653" s="3">
        <v>46.2</v>
      </c>
      <c r="E3653" s="49" t="s">
        <v>19</v>
      </c>
    </row>
    <row r="3654" spans="2:5">
      <c r="B3654" s="26">
        <v>44748.67083333333</v>
      </c>
      <c r="C3654" s="3">
        <v>83</v>
      </c>
      <c r="D3654" s="3">
        <v>46.2</v>
      </c>
      <c r="E3654" s="49" t="s">
        <v>19</v>
      </c>
    </row>
    <row r="3655" spans="2:5">
      <c r="B3655" s="26">
        <v>44748.671076388891</v>
      </c>
      <c r="C3655" s="3">
        <v>72</v>
      </c>
      <c r="D3655" s="3">
        <v>46.19</v>
      </c>
      <c r="E3655" s="49" t="s">
        <v>18</v>
      </c>
    </row>
    <row r="3656" spans="2:5">
      <c r="B3656" s="26">
        <v>44748.671203703707</v>
      </c>
      <c r="C3656" s="3">
        <v>80</v>
      </c>
      <c r="D3656" s="3">
        <v>46.19</v>
      </c>
      <c r="E3656" s="49" t="s">
        <v>28</v>
      </c>
    </row>
    <row r="3657" spans="2:5">
      <c r="B3657" s="26">
        <v>44748.671400462961</v>
      </c>
      <c r="C3657" s="3">
        <v>58</v>
      </c>
      <c r="D3657" s="3">
        <v>46.18</v>
      </c>
      <c r="E3657" s="49" t="s">
        <v>19</v>
      </c>
    </row>
    <row r="3658" spans="2:5">
      <c r="B3658" s="26">
        <v>44748.671400462961</v>
      </c>
      <c r="C3658" s="3">
        <v>56</v>
      </c>
      <c r="D3658" s="3">
        <v>46.18</v>
      </c>
      <c r="E3658" s="49" t="s">
        <v>18</v>
      </c>
    </row>
    <row r="3659" spans="2:5">
      <c r="B3659" s="26">
        <v>44748.671400462961</v>
      </c>
      <c r="C3659" s="3">
        <v>43</v>
      </c>
      <c r="D3659" s="3">
        <v>46.18</v>
      </c>
      <c r="E3659" s="49" t="s">
        <v>28</v>
      </c>
    </row>
    <row r="3660" spans="2:5">
      <c r="B3660" s="26">
        <v>44748.6715625</v>
      </c>
      <c r="C3660" s="3">
        <v>43</v>
      </c>
      <c r="D3660" s="3">
        <v>46.18</v>
      </c>
      <c r="E3660" s="49" t="s">
        <v>20</v>
      </c>
    </row>
    <row r="3661" spans="2:5">
      <c r="B3661" s="26">
        <v>44748.6715625</v>
      </c>
      <c r="C3661" s="3">
        <v>88</v>
      </c>
      <c r="D3661" s="3">
        <v>46.18</v>
      </c>
      <c r="E3661" s="49" t="s">
        <v>18</v>
      </c>
    </row>
    <row r="3662" spans="2:5">
      <c r="B3662" s="26">
        <v>44748.6715625</v>
      </c>
      <c r="C3662" s="3">
        <v>17</v>
      </c>
      <c r="D3662" s="3">
        <v>46.18</v>
      </c>
      <c r="E3662" s="49" t="s">
        <v>19</v>
      </c>
    </row>
    <row r="3663" spans="2:5">
      <c r="B3663" s="26">
        <v>44748.671643518515</v>
      </c>
      <c r="C3663" s="3">
        <v>52</v>
      </c>
      <c r="D3663" s="3">
        <v>46.18</v>
      </c>
      <c r="E3663" s="49" t="s">
        <v>28</v>
      </c>
    </row>
    <row r="3664" spans="2:5">
      <c r="B3664" s="26">
        <v>44748.673449074071</v>
      </c>
      <c r="C3664" s="3">
        <v>213</v>
      </c>
      <c r="D3664" s="3">
        <v>46.2</v>
      </c>
      <c r="E3664" s="49" t="s">
        <v>28</v>
      </c>
    </row>
    <row r="3665" spans="2:5">
      <c r="B3665" s="26">
        <v>44748.673449074071</v>
      </c>
      <c r="C3665" s="3">
        <v>269</v>
      </c>
      <c r="D3665" s="3">
        <v>46.2</v>
      </c>
      <c r="E3665" s="49" t="s">
        <v>18</v>
      </c>
    </row>
    <row r="3666" spans="2:5">
      <c r="B3666" s="26">
        <v>44748.673449074071</v>
      </c>
      <c r="C3666" s="3">
        <v>99</v>
      </c>
      <c r="D3666" s="3">
        <v>46.2</v>
      </c>
      <c r="E3666" s="49" t="s">
        <v>19</v>
      </c>
    </row>
    <row r="3667" spans="2:5">
      <c r="B3667" s="26">
        <v>44748.673449074071</v>
      </c>
      <c r="C3667" s="3">
        <v>75</v>
      </c>
      <c r="D3667" s="3">
        <v>46.2</v>
      </c>
      <c r="E3667" s="49" t="s">
        <v>28</v>
      </c>
    </row>
    <row r="3668" spans="2:5">
      <c r="B3668" s="26">
        <v>44748.673449074071</v>
      </c>
      <c r="C3668" s="3">
        <v>43</v>
      </c>
      <c r="D3668" s="3">
        <v>46.2</v>
      </c>
      <c r="E3668" s="49" t="s">
        <v>20</v>
      </c>
    </row>
    <row r="3669" spans="2:5">
      <c r="B3669" s="26">
        <v>44748.673449074071</v>
      </c>
      <c r="C3669" s="3">
        <v>168</v>
      </c>
      <c r="D3669" s="3">
        <v>46.2</v>
      </c>
      <c r="E3669" s="49" t="s">
        <v>18</v>
      </c>
    </row>
    <row r="3670" spans="2:5">
      <c r="B3670" s="26">
        <v>44748.673449074071</v>
      </c>
      <c r="C3670" s="3">
        <v>31</v>
      </c>
      <c r="D3670" s="3">
        <v>46.2</v>
      </c>
      <c r="E3670" s="49" t="s">
        <v>18</v>
      </c>
    </row>
    <row r="3671" spans="2:5">
      <c r="B3671" s="26">
        <v>44748.673449074071</v>
      </c>
      <c r="C3671" s="3">
        <v>44</v>
      </c>
      <c r="D3671" s="3">
        <v>46.2</v>
      </c>
      <c r="E3671" s="49" t="s">
        <v>18</v>
      </c>
    </row>
    <row r="3672" spans="2:5">
      <c r="B3672" s="26">
        <v>44748.673449074071</v>
      </c>
      <c r="C3672" s="3">
        <v>24</v>
      </c>
      <c r="D3672" s="3">
        <v>46.2</v>
      </c>
      <c r="E3672" s="49" t="s">
        <v>20</v>
      </c>
    </row>
    <row r="3673" spans="2:5">
      <c r="B3673" s="26">
        <v>44748.676099537035</v>
      </c>
      <c r="C3673" s="3">
        <v>65</v>
      </c>
      <c r="D3673" s="3">
        <v>46.2</v>
      </c>
      <c r="E3673" s="49" t="s">
        <v>20</v>
      </c>
    </row>
    <row r="3674" spans="2:5">
      <c r="B3674" s="26">
        <v>44748.676099537035</v>
      </c>
      <c r="C3674" s="3">
        <v>100</v>
      </c>
      <c r="D3674" s="3">
        <v>46.2</v>
      </c>
      <c r="E3674" s="49" t="s">
        <v>18</v>
      </c>
    </row>
    <row r="3675" spans="2:5">
      <c r="B3675" s="26">
        <v>44748.676099537035</v>
      </c>
      <c r="C3675" s="3">
        <v>18</v>
      </c>
      <c r="D3675" s="3">
        <v>46.2</v>
      </c>
      <c r="E3675" s="49" t="s">
        <v>18</v>
      </c>
    </row>
    <row r="3676" spans="2:5">
      <c r="B3676" s="26">
        <v>44748.676099537035</v>
      </c>
      <c r="C3676" s="3">
        <v>2</v>
      </c>
      <c r="D3676" s="3">
        <v>46.2</v>
      </c>
      <c r="E3676" s="49" t="s">
        <v>19</v>
      </c>
    </row>
    <row r="3677" spans="2:5">
      <c r="B3677" s="26">
        <v>44748.676099537035</v>
      </c>
      <c r="C3677" s="3">
        <v>27</v>
      </c>
      <c r="D3677" s="3">
        <v>46.2</v>
      </c>
      <c r="E3677" s="49" t="s">
        <v>18</v>
      </c>
    </row>
    <row r="3678" spans="2:5">
      <c r="B3678" s="26">
        <v>44748.676099537035</v>
      </c>
      <c r="C3678" s="3">
        <v>27</v>
      </c>
      <c r="D3678" s="3">
        <v>46.2</v>
      </c>
      <c r="E3678" s="49" t="s">
        <v>18</v>
      </c>
    </row>
    <row r="3679" spans="2:5">
      <c r="B3679" s="26">
        <v>44748.676099537035</v>
      </c>
      <c r="C3679" s="3">
        <v>2</v>
      </c>
      <c r="D3679" s="3">
        <v>46.2</v>
      </c>
      <c r="E3679" s="49" t="s">
        <v>28</v>
      </c>
    </row>
    <row r="3680" spans="2:5">
      <c r="B3680" s="26">
        <v>44748.677476851852</v>
      </c>
      <c r="C3680" s="3">
        <v>71</v>
      </c>
      <c r="D3680" s="3">
        <v>46.2</v>
      </c>
      <c r="E3680" s="49" t="s">
        <v>19</v>
      </c>
    </row>
    <row r="3681" spans="2:5">
      <c r="B3681" s="26">
        <v>44748.678923611114</v>
      </c>
      <c r="C3681" s="3">
        <v>24</v>
      </c>
      <c r="D3681" s="3">
        <v>46.21</v>
      </c>
      <c r="E3681" s="49" t="s">
        <v>20</v>
      </c>
    </row>
    <row r="3682" spans="2:5">
      <c r="B3682" s="26">
        <v>44748.678923611114</v>
      </c>
      <c r="C3682" s="3">
        <v>25</v>
      </c>
      <c r="D3682" s="3">
        <v>46.21</v>
      </c>
      <c r="E3682" s="49" t="s">
        <v>20</v>
      </c>
    </row>
    <row r="3683" spans="2:5">
      <c r="B3683" s="26">
        <v>44748.678993055553</v>
      </c>
      <c r="C3683" s="3">
        <v>100</v>
      </c>
      <c r="D3683" s="3">
        <v>46.21</v>
      </c>
      <c r="E3683" s="49" t="s">
        <v>19</v>
      </c>
    </row>
    <row r="3684" spans="2:5">
      <c r="B3684" s="26">
        <v>44748.678993055553</v>
      </c>
      <c r="C3684" s="3">
        <v>24</v>
      </c>
      <c r="D3684" s="3">
        <v>46.21</v>
      </c>
      <c r="E3684" s="49" t="s">
        <v>19</v>
      </c>
    </row>
    <row r="3685" spans="2:5">
      <c r="B3685" s="26">
        <v>44748.679907407408</v>
      </c>
      <c r="C3685" s="3">
        <v>314</v>
      </c>
      <c r="D3685" s="3">
        <v>46.21</v>
      </c>
      <c r="E3685" s="49" t="s">
        <v>20</v>
      </c>
    </row>
    <row r="3686" spans="2:5">
      <c r="B3686" s="26">
        <v>44748.679907407408</v>
      </c>
      <c r="C3686" s="3">
        <v>133</v>
      </c>
      <c r="D3686" s="3">
        <v>46.21</v>
      </c>
      <c r="E3686" s="49" t="s">
        <v>19</v>
      </c>
    </row>
    <row r="3687" spans="2:5">
      <c r="B3687" s="26">
        <v>44748.679907407408</v>
      </c>
      <c r="C3687" s="3">
        <v>167</v>
      </c>
      <c r="D3687" s="3">
        <v>46.21</v>
      </c>
      <c r="E3687" s="49" t="s">
        <v>19</v>
      </c>
    </row>
    <row r="3688" spans="2:5">
      <c r="B3688" s="26">
        <v>44748.679907407408</v>
      </c>
      <c r="C3688" s="3">
        <v>90</v>
      </c>
      <c r="D3688" s="3">
        <v>46.21</v>
      </c>
      <c r="E3688" s="49" t="s">
        <v>19</v>
      </c>
    </row>
    <row r="3689" spans="2:5">
      <c r="B3689" s="26">
        <v>44748.679907407408</v>
      </c>
      <c r="C3689" s="3">
        <v>61</v>
      </c>
      <c r="D3689" s="3">
        <v>46.21</v>
      </c>
      <c r="E3689" s="49" t="s">
        <v>19</v>
      </c>
    </row>
    <row r="3690" spans="2:5">
      <c r="B3690" s="26">
        <v>44748.679918981485</v>
      </c>
      <c r="C3690" s="3">
        <v>110</v>
      </c>
      <c r="D3690" s="3">
        <v>46.21</v>
      </c>
      <c r="E3690" s="49" t="s">
        <v>19</v>
      </c>
    </row>
    <row r="3691" spans="2:5">
      <c r="B3691" s="26">
        <v>44748.679918981485</v>
      </c>
      <c r="C3691" s="3">
        <v>86</v>
      </c>
      <c r="D3691" s="3">
        <v>46.21</v>
      </c>
      <c r="E3691" s="49" t="s">
        <v>19</v>
      </c>
    </row>
    <row r="3692" spans="2:5">
      <c r="B3692" s="26">
        <v>44748.679918981485</v>
      </c>
      <c r="C3692" s="3">
        <v>42</v>
      </c>
      <c r="D3692" s="3">
        <v>46.21</v>
      </c>
      <c r="E3692" s="49" t="s">
        <v>19</v>
      </c>
    </row>
    <row r="3693" spans="2:5">
      <c r="B3693" s="26">
        <v>44748.679918981485</v>
      </c>
      <c r="C3693" s="3">
        <v>97</v>
      </c>
      <c r="D3693" s="3">
        <v>46.21</v>
      </c>
      <c r="E3693" s="49" t="s">
        <v>19</v>
      </c>
    </row>
    <row r="3694" spans="2:5">
      <c r="B3694" s="26">
        <v>44748.679918981485</v>
      </c>
      <c r="C3694" s="3">
        <v>45</v>
      </c>
      <c r="D3694" s="3">
        <v>46.21</v>
      </c>
      <c r="E3694" s="49" t="s">
        <v>20</v>
      </c>
    </row>
    <row r="3695" spans="2:5">
      <c r="B3695" s="26">
        <v>44748.68005787037</v>
      </c>
      <c r="C3695" s="3">
        <v>122</v>
      </c>
      <c r="D3695" s="3">
        <v>46.21</v>
      </c>
      <c r="E3695" s="49" t="s">
        <v>20</v>
      </c>
    </row>
    <row r="3696" spans="2:5">
      <c r="B3696" s="26">
        <v>44748.680335648147</v>
      </c>
      <c r="C3696" s="3">
        <v>357</v>
      </c>
      <c r="D3696" s="3">
        <v>46.21</v>
      </c>
      <c r="E3696" s="49" t="s">
        <v>18</v>
      </c>
    </row>
    <row r="3697" spans="2:5">
      <c r="B3697" s="26">
        <v>44748.680335648147</v>
      </c>
      <c r="C3697" s="3">
        <v>118</v>
      </c>
      <c r="D3697" s="3">
        <v>46.21</v>
      </c>
      <c r="E3697" s="49" t="s">
        <v>19</v>
      </c>
    </row>
    <row r="3698" spans="2:5">
      <c r="B3698" s="26">
        <v>44748.680335648147</v>
      </c>
      <c r="C3698" s="3">
        <v>40</v>
      </c>
      <c r="D3698" s="3">
        <v>46.21</v>
      </c>
      <c r="E3698" s="49" t="s">
        <v>19</v>
      </c>
    </row>
    <row r="3699" spans="2:5">
      <c r="B3699" s="26">
        <v>44748.680335648147</v>
      </c>
      <c r="C3699" s="3">
        <v>307</v>
      </c>
      <c r="D3699" s="3">
        <v>46.21</v>
      </c>
      <c r="E3699" s="49" t="s">
        <v>18</v>
      </c>
    </row>
    <row r="3700" spans="2:5">
      <c r="B3700" s="26">
        <v>44748.680335648147</v>
      </c>
      <c r="C3700" s="3">
        <v>50</v>
      </c>
      <c r="D3700" s="3">
        <v>46.21</v>
      </c>
      <c r="E3700" s="49" t="s">
        <v>18</v>
      </c>
    </row>
    <row r="3701" spans="2:5">
      <c r="B3701" s="26">
        <v>44748.680335648147</v>
      </c>
      <c r="C3701" s="3">
        <v>267</v>
      </c>
      <c r="D3701" s="3">
        <v>46.21</v>
      </c>
      <c r="E3701" s="49" t="s">
        <v>18</v>
      </c>
    </row>
    <row r="3702" spans="2:5">
      <c r="B3702" s="26">
        <v>44748.680335648147</v>
      </c>
      <c r="C3702" s="3">
        <v>357</v>
      </c>
      <c r="D3702" s="3">
        <v>46.21</v>
      </c>
      <c r="E3702" s="49" t="s">
        <v>18</v>
      </c>
    </row>
    <row r="3703" spans="2:5">
      <c r="B3703" s="26">
        <v>44748.680335648147</v>
      </c>
      <c r="C3703" s="3">
        <v>26</v>
      </c>
      <c r="D3703" s="3">
        <v>46.21</v>
      </c>
      <c r="E3703" s="49" t="s">
        <v>18</v>
      </c>
    </row>
    <row r="3704" spans="2:5">
      <c r="B3704" s="26">
        <v>44748.680335648147</v>
      </c>
      <c r="C3704" s="3">
        <v>147</v>
      </c>
      <c r="D3704" s="3">
        <v>46.21</v>
      </c>
      <c r="E3704" s="49" t="s">
        <v>18</v>
      </c>
    </row>
    <row r="3705" spans="2:5">
      <c r="B3705" s="26">
        <v>44748.680335648147</v>
      </c>
      <c r="C3705" s="3">
        <v>184</v>
      </c>
      <c r="D3705" s="3">
        <v>46.21</v>
      </c>
      <c r="E3705" s="49" t="s">
        <v>18</v>
      </c>
    </row>
    <row r="3706" spans="2:5">
      <c r="B3706" s="26">
        <v>44748.680335648147</v>
      </c>
      <c r="C3706" s="3">
        <v>22</v>
      </c>
      <c r="D3706" s="3">
        <v>46.21</v>
      </c>
      <c r="E3706" s="49" t="s">
        <v>18</v>
      </c>
    </row>
    <row r="3707" spans="2:5">
      <c r="B3707" s="26">
        <v>44748.680335648147</v>
      </c>
      <c r="C3707" s="3">
        <v>59</v>
      </c>
      <c r="D3707" s="3">
        <v>46.21</v>
      </c>
      <c r="E3707" s="49" t="s">
        <v>20</v>
      </c>
    </row>
    <row r="3708" spans="2:5">
      <c r="B3708" s="26">
        <v>44748.680347222224</v>
      </c>
      <c r="C3708" s="3">
        <v>11</v>
      </c>
      <c r="D3708" s="3">
        <v>46.21</v>
      </c>
      <c r="E3708" s="49" t="s">
        <v>18</v>
      </c>
    </row>
    <row r="3709" spans="2:5">
      <c r="B3709" s="26">
        <v>44748.680347222224</v>
      </c>
      <c r="C3709" s="3">
        <v>150</v>
      </c>
      <c r="D3709" s="3">
        <v>46.21</v>
      </c>
      <c r="E3709" s="49" t="s">
        <v>18</v>
      </c>
    </row>
    <row r="3710" spans="2:5">
      <c r="B3710" s="26">
        <v>44748.680347222224</v>
      </c>
      <c r="C3710" s="3">
        <v>174</v>
      </c>
      <c r="D3710" s="3">
        <v>46.21</v>
      </c>
      <c r="E3710" s="49" t="s">
        <v>18</v>
      </c>
    </row>
    <row r="3711" spans="2:5">
      <c r="B3711" s="26">
        <v>44748.680347222224</v>
      </c>
      <c r="C3711" s="3">
        <v>146</v>
      </c>
      <c r="D3711" s="3">
        <v>46.21</v>
      </c>
      <c r="E3711" s="49" t="s">
        <v>18</v>
      </c>
    </row>
    <row r="3712" spans="2:5">
      <c r="B3712" s="26">
        <v>44748.680347222224</v>
      </c>
      <c r="C3712" s="3">
        <v>94</v>
      </c>
      <c r="D3712" s="3">
        <v>46.21</v>
      </c>
      <c r="E3712" s="49" t="s">
        <v>18</v>
      </c>
    </row>
    <row r="3713" spans="2:5">
      <c r="B3713" s="26">
        <v>44748.680405092593</v>
      </c>
      <c r="C3713" s="3">
        <v>172</v>
      </c>
      <c r="D3713" s="3">
        <v>46.21</v>
      </c>
      <c r="E3713" s="49" t="s">
        <v>18</v>
      </c>
    </row>
    <row r="3714" spans="2:5">
      <c r="B3714" s="26">
        <v>44748.68041666667</v>
      </c>
      <c r="C3714" s="3">
        <v>49</v>
      </c>
      <c r="D3714" s="3">
        <v>46.21</v>
      </c>
      <c r="E3714" s="49" t="s">
        <v>18</v>
      </c>
    </row>
    <row r="3715" spans="2:5">
      <c r="B3715" s="26">
        <v>44748.680439814816</v>
      </c>
      <c r="C3715" s="3">
        <v>92</v>
      </c>
      <c r="D3715" s="3">
        <v>46.21</v>
      </c>
      <c r="E3715" s="49" t="s">
        <v>20</v>
      </c>
    </row>
    <row r="3716" spans="2:5">
      <c r="B3716" s="26">
        <v>44748.680601851855</v>
      </c>
      <c r="C3716" s="3">
        <v>42</v>
      </c>
      <c r="D3716" s="3">
        <v>46.21</v>
      </c>
      <c r="E3716" s="49" t="s">
        <v>18</v>
      </c>
    </row>
    <row r="3717" spans="2:5">
      <c r="B3717" s="26">
        <v>44748.681516203702</v>
      </c>
      <c r="C3717" s="3">
        <v>192</v>
      </c>
      <c r="D3717" s="3">
        <v>46.22</v>
      </c>
      <c r="E3717" s="49" t="s">
        <v>19</v>
      </c>
    </row>
    <row r="3718" spans="2:5">
      <c r="B3718" s="26">
        <v>44748.681516203702</v>
      </c>
      <c r="C3718" s="3">
        <v>65</v>
      </c>
      <c r="D3718" s="3">
        <v>46.22</v>
      </c>
      <c r="E3718" s="49" t="s">
        <v>19</v>
      </c>
    </row>
    <row r="3719" spans="2:5">
      <c r="B3719" s="26">
        <v>44748.681516203702</v>
      </c>
      <c r="C3719" s="3">
        <v>257</v>
      </c>
      <c r="D3719" s="3">
        <v>46.22</v>
      </c>
      <c r="E3719" s="49" t="s">
        <v>19</v>
      </c>
    </row>
    <row r="3720" spans="2:5">
      <c r="B3720" s="26">
        <v>44748.681516203702</v>
      </c>
      <c r="C3720" s="3">
        <v>7</v>
      </c>
      <c r="D3720" s="3">
        <v>46.22</v>
      </c>
      <c r="E3720" s="49" t="s">
        <v>19</v>
      </c>
    </row>
    <row r="3721" spans="2:5">
      <c r="B3721" s="26">
        <v>44748.681516203702</v>
      </c>
      <c r="C3721" s="3">
        <v>269</v>
      </c>
      <c r="D3721" s="3">
        <v>46.22</v>
      </c>
      <c r="E3721" s="49" t="s">
        <v>18</v>
      </c>
    </row>
    <row r="3722" spans="2:5">
      <c r="B3722" s="26">
        <v>44748.681516203702</v>
      </c>
      <c r="C3722" s="3">
        <v>88</v>
      </c>
      <c r="D3722" s="3">
        <v>46.22</v>
      </c>
      <c r="E3722" s="49" t="s">
        <v>18</v>
      </c>
    </row>
    <row r="3723" spans="2:5">
      <c r="B3723" s="26">
        <v>44748.681516203702</v>
      </c>
      <c r="C3723" s="3">
        <v>357</v>
      </c>
      <c r="D3723" s="3">
        <v>46.22</v>
      </c>
      <c r="E3723" s="49" t="s">
        <v>18</v>
      </c>
    </row>
    <row r="3724" spans="2:5">
      <c r="B3724" s="26">
        <v>44748.681516203702</v>
      </c>
      <c r="C3724" s="3">
        <v>25</v>
      </c>
      <c r="D3724" s="3">
        <v>46.22</v>
      </c>
      <c r="E3724" s="49" t="s">
        <v>18</v>
      </c>
    </row>
    <row r="3725" spans="2:5">
      <c r="B3725" s="26">
        <v>44748.681516203702</v>
      </c>
      <c r="C3725" s="3">
        <v>28</v>
      </c>
      <c r="D3725" s="3">
        <v>46.22</v>
      </c>
      <c r="E3725" s="49" t="s">
        <v>18</v>
      </c>
    </row>
    <row r="3726" spans="2:5">
      <c r="B3726" s="26">
        <v>44748.681516203702</v>
      </c>
      <c r="C3726" s="3">
        <v>200</v>
      </c>
      <c r="D3726" s="3">
        <v>46.22</v>
      </c>
      <c r="E3726" s="49" t="s">
        <v>18</v>
      </c>
    </row>
    <row r="3727" spans="2:5">
      <c r="B3727" s="26">
        <v>44748.681516203702</v>
      </c>
      <c r="C3727" s="3">
        <v>129</v>
      </c>
      <c r="D3727" s="3">
        <v>46.22</v>
      </c>
      <c r="E3727" s="49" t="s">
        <v>18</v>
      </c>
    </row>
    <row r="3728" spans="2:5">
      <c r="B3728" s="26">
        <v>44748.681516203702</v>
      </c>
      <c r="C3728" s="3">
        <v>28</v>
      </c>
      <c r="D3728" s="3">
        <v>46.22</v>
      </c>
      <c r="E3728" s="49" t="s">
        <v>18</v>
      </c>
    </row>
    <row r="3729" spans="2:5">
      <c r="B3729" s="26">
        <v>44748.681516203702</v>
      </c>
      <c r="C3729" s="3">
        <v>111</v>
      </c>
      <c r="D3729" s="3">
        <v>46.22</v>
      </c>
      <c r="E3729" s="49" t="s">
        <v>18</v>
      </c>
    </row>
    <row r="3730" spans="2:5">
      <c r="B3730" s="26">
        <v>44748.681643518517</v>
      </c>
      <c r="C3730" s="3">
        <v>8</v>
      </c>
      <c r="D3730" s="3">
        <v>46.21</v>
      </c>
      <c r="E3730" s="49" t="s">
        <v>20</v>
      </c>
    </row>
    <row r="3731" spans="2:5">
      <c r="B3731" s="26">
        <v>44748.68167824074</v>
      </c>
      <c r="C3731" s="3">
        <v>112</v>
      </c>
      <c r="D3731" s="3">
        <v>46.21</v>
      </c>
      <c r="E3731" s="49" t="s">
        <v>20</v>
      </c>
    </row>
    <row r="3732" spans="2:5">
      <c r="B3732" s="26">
        <v>44748.681689814817</v>
      </c>
      <c r="C3732" s="3">
        <v>128</v>
      </c>
      <c r="D3732" s="3">
        <v>46.21</v>
      </c>
      <c r="E3732" s="49" t="s">
        <v>20</v>
      </c>
    </row>
    <row r="3733" spans="2:5">
      <c r="B3733" s="26">
        <v>44748.681689814817</v>
      </c>
      <c r="C3733" s="3">
        <v>86</v>
      </c>
      <c r="D3733" s="3">
        <v>46.21</v>
      </c>
      <c r="E3733" s="49" t="s">
        <v>20</v>
      </c>
    </row>
    <row r="3734" spans="2:5">
      <c r="B3734" s="26">
        <v>44748.681712962964</v>
      </c>
      <c r="C3734" s="3">
        <v>159</v>
      </c>
      <c r="D3734" s="3">
        <v>46.21</v>
      </c>
      <c r="E3734" s="49" t="s">
        <v>20</v>
      </c>
    </row>
    <row r="3735" spans="2:5">
      <c r="B3735" s="26">
        <v>44748.68178240741</v>
      </c>
      <c r="C3735" s="3">
        <v>164</v>
      </c>
      <c r="D3735" s="3">
        <v>46.21</v>
      </c>
      <c r="E3735" s="49" t="s">
        <v>20</v>
      </c>
    </row>
    <row r="3736" spans="2:5">
      <c r="B3736" s="26">
        <v>44748.68178240741</v>
      </c>
      <c r="C3736" s="3">
        <v>116</v>
      </c>
      <c r="D3736" s="3">
        <v>46.21</v>
      </c>
      <c r="E3736" s="49" t="s">
        <v>20</v>
      </c>
    </row>
    <row r="3737" spans="2:5">
      <c r="B3737" s="26">
        <v>44748.682025462964</v>
      </c>
      <c r="C3737" s="3">
        <v>159</v>
      </c>
      <c r="D3737" s="3">
        <v>46.2</v>
      </c>
      <c r="E3737" s="49" t="s">
        <v>28</v>
      </c>
    </row>
    <row r="3738" spans="2:5">
      <c r="B3738" s="26">
        <v>44748.682025462964</v>
      </c>
      <c r="C3738" s="3">
        <v>71</v>
      </c>
      <c r="D3738" s="3">
        <v>46.2</v>
      </c>
      <c r="E3738" s="49" t="s">
        <v>28</v>
      </c>
    </row>
    <row r="3739" spans="2:5">
      <c r="B3739" s="26">
        <v>44748.682083333333</v>
      </c>
      <c r="C3739" s="3">
        <v>39</v>
      </c>
      <c r="D3739" s="3">
        <v>46.19</v>
      </c>
      <c r="E3739" s="49" t="s">
        <v>28</v>
      </c>
    </row>
    <row r="3740" spans="2:5">
      <c r="B3740" s="26">
        <v>44748.682245370372</v>
      </c>
      <c r="C3740" s="3">
        <v>101</v>
      </c>
      <c r="D3740" s="3">
        <v>46.19</v>
      </c>
      <c r="E3740" s="49" t="s">
        <v>28</v>
      </c>
    </row>
    <row r="3741" spans="2:5">
      <c r="B3741" s="26">
        <v>44748.68236111111</v>
      </c>
      <c r="C3741" s="3">
        <v>14</v>
      </c>
      <c r="D3741" s="3">
        <v>46.2</v>
      </c>
      <c r="E3741" s="49" t="s">
        <v>28</v>
      </c>
    </row>
    <row r="3742" spans="2:5">
      <c r="B3742" s="26">
        <v>44748.685624999998</v>
      </c>
      <c r="C3742" s="3">
        <v>3</v>
      </c>
      <c r="D3742" s="3">
        <v>46.22</v>
      </c>
      <c r="E3742" s="49" t="s">
        <v>28</v>
      </c>
    </row>
    <row r="3743" spans="2:5">
      <c r="B3743" s="26">
        <v>44748.685763888891</v>
      </c>
      <c r="C3743" s="3">
        <v>610</v>
      </c>
      <c r="D3743" s="3">
        <v>46.22</v>
      </c>
      <c r="E3743" s="49" t="s">
        <v>28</v>
      </c>
    </row>
    <row r="3744" spans="2:5">
      <c r="B3744" s="26">
        <v>44748.686168981483</v>
      </c>
      <c r="C3744" s="3">
        <v>357</v>
      </c>
      <c r="D3744" s="3">
        <v>46.2</v>
      </c>
      <c r="E3744" s="49" t="s">
        <v>28</v>
      </c>
    </row>
    <row r="3745" spans="2:5">
      <c r="B3745" s="26">
        <v>44748.686168981483</v>
      </c>
      <c r="C3745" s="3">
        <v>43</v>
      </c>
      <c r="D3745" s="3">
        <v>46.2</v>
      </c>
      <c r="E3745" s="49" t="s">
        <v>28</v>
      </c>
    </row>
    <row r="3746" spans="2:5">
      <c r="B3746" s="26">
        <v>44748.686249999999</v>
      </c>
      <c r="C3746" s="3">
        <v>314</v>
      </c>
      <c r="D3746" s="3">
        <v>46.2</v>
      </c>
      <c r="E3746" s="49" t="s">
        <v>28</v>
      </c>
    </row>
    <row r="3747" spans="2:5">
      <c r="B3747" s="26">
        <v>44748.686249999999</v>
      </c>
      <c r="C3747" s="3">
        <v>7</v>
      </c>
      <c r="D3747" s="3">
        <v>46.2</v>
      </c>
      <c r="E3747" s="49" t="s">
        <v>28</v>
      </c>
    </row>
    <row r="3748" spans="2:5">
      <c r="B3748" s="26">
        <v>44748.686249999999</v>
      </c>
      <c r="C3748" s="3">
        <v>140</v>
      </c>
      <c r="D3748" s="3">
        <v>46.2</v>
      </c>
      <c r="E3748" s="49" t="s">
        <v>28</v>
      </c>
    </row>
    <row r="3749" spans="2:5">
      <c r="B3749" s="26">
        <v>44748.686249999999</v>
      </c>
      <c r="C3749" s="3">
        <v>21</v>
      </c>
      <c r="D3749" s="3">
        <v>46.2</v>
      </c>
      <c r="E3749" s="49" t="s">
        <v>28</v>
      </c>
    </row>
    <row r="3750" spans="2:5">
      <c r="B3750" s="26">
        <v>44748.686249999999</v>
      </c>
      <c r="C3750" s="3">
        <v>196</v>
      </c>
      <c r="D3750" s="3">
        <v>46.2</v>
      </c>
      <c r="E3750" s="49" t="s">
        <v>28</v>
      </c>
    </row>
    <row r="3751" spans="2:5">
      <c r="B3751" s="26">
        <v>44748.686249999999</v>
      </c>
      <c r="C3751" s="3">
        <v>21</v>
      </c>
      <c r="D3751" s="3">
        <v>46.2</v>
      </c>
      <c r="E3751" s="49" t="s">
        <v>28</v>
      </c>
    </row>
    <row r="3752" spans="2:5">
      <c r="B3752" s="26">
        <v>44779.333715277775</v>
      </c>
      <c r="C3752" s="3">
        <v>35</v>
      </c>
      <c r="D3752" s="3">
        <v>46.22</v>
      </c>
      <c r="E3752" s="49" t="s">
        <v>28</v>
      </c>
    </row>
    <row r="3753" spans="2:5">
      <c r="B3753" s="26">
        <v>44779.333715277775</v>
      </c>
      <c r="C3753" s="3">
        <v>17</v>
      </c>
      <c r="D3753" s="3">
        <v>46.22</v>
      </c>
      <c r="E3753" s="49" t="s">
        <v>28</v>
      </c>
    </row>
    <row r="3754" spans="2:5">
      <c r="B3754" s="26">
        <v>44779.333807870367</v>
      </c>
      <c r="C3754" s="3">
        <v>90</v>
      </c>
      <c r="D3754" s="3">
        <v>46.16</v>
      </c>
      <c r="E3754" s="49" t="s">
        <v>28</v>
      </c>
    </row>
    <row r="3755" spans="2:5">
      <c r="B3755" s="26">
        <v>44779.333912037036</v>
      </c>
      <c r="C3755" s="3">
        <v>84</v>
      </c>
      <c r="D3755" s="3">
        <v>46.14</v>
      </c>
      <c r="E3755" s="49" t="s">
        <v>28</v>
      </c>
    </row>
    <row r="3756" spans="2:5">
      <c r="B3756" s="26">
        <v>44779.33394675926</v>
      </c>
      <c r="C3756" s="3">
        <v>54</v>
      </c>
      <c r="D3756" s="3">
        <v>46.12</v>
      </c>
      <c r="E3756" s="49" t="s">
        <v>28</v>
      </c>
    </row>
    <row r="3757" spans="2:5">
      <c r="B3757" s="26">
        <v>44779.33394675926</v>
      </c>
      <c r="C3757" s="3">
        <v>66</v>
      </c>
      <c r="D3757" s="3">
        <v>46.09</v>
      </c>
      <c r="E3757" s="49" t="s">
        <v>28</v>
      </c>
    </row>
    <row r="3758" spans="2:5">
      <c r="B3758" s="26">
        <v>44779.334074074075</v>
      </c>
      <c r="C3758" s="3">
        <v>33</v>
      </c>
      <c r="D3758" s="3">
        <v>46.07</v>
      </c>
      <c r="E3758" s="49" t="s">
        <v>28</v>
      </c>
    </row>
    <row r="3759" spans="2:5">
      <c r="B3759" s="26">
        <v>44779.334953703707</v>
      </c>
      <c r="C3759" s="3">
        <v>86</v>
      </c>
      <c r="D3759" s="3">
        <v>46.05</v>
      </c>
      <c r="E3759" s="49" t="s">
        <v>28</v>
      </c>
    </row>
    <row r="3760" spans="2:5">
      <c r="B3760" s="26">
        <v>44779.334965277776</v>
      </c>
      <c r="C3760" s="3">
        <v>29</v>
      </c>
      <c r="D3760" s="3">
        <v>46.05</v>
      </c>
      <c r="E3760" s="49" t="s">
        <v>28</v>
      </c>
    </row>
    <row r="3761" spans="2:5">
      <c r="B3761" s="26">
        <v>44779.334976851853</v>
      </c>
      <c r="C3761" s="3">
        <v>68</v>
      </c>
      <c r="D3761" s="3">
        <v>46.06</v>
      </c>
      <c r="E3761" s="49" t="s">
        <v>28</v>
      </c>
    </row>
    <row r="3762" spans="2:5">
      <c r="B3762" s="26">
        <v>44779.334976851853</v>
      </c>
      <c r="C3762" s="3">
        <v>80</v>
      </c>
      <c r="D3762" s="3">
        <v>46.06</v>
      </c>
      <c r="E3762" s="49" t="s">
        <v>28</v>
      </c>
    </row>
    <row r="3763" spans="2:5">
      <c r="B3763" s="26">
        <v>44779.334976851853</v>
      </c>
      <c r="C3763" s="3">
        <v>460</v>
      </c>
      <c r="D3763" s="3">
        <v>46.06</v>
      </c>
      <c r="E3763" s="49" t="s">
        <v>28</v>
      </c>
    </row>
    <row r="3764" spans="2:5">
      <c r="B3764" s="26">
        <v>44779.335023148145</v>
      </c>
      <c r="C3764" s="3">
        <v>51</v>
      </c>
      <c r="D3764" s="3">
        <v>46.05</v>
      </c>
      <c r="E3764" s="49" t="s">
        <v>28</v>
      </c>
    </row>
    <row r="3765" spans="2:5">
      <c r="B3765" s="26">
        <v>44779.335104166668</v>
      </c>
      <c r="C3765" s="3">
        <v>81</v>
      </c>
      <c r="D3765" s="3">
        <v>46.04</v>
      </c>
      <c r="E3765" s="49" t="s">
        <v>28</v>
      </c>
    </row>
    <row r="3766" spans="2:5">
      <c r="B3766" s="26">
        <v>44779.335185185184</v>
      </c>
      <c r="C3766" s="3">
        <v>317</v>
      </c>
      <c r="D3766" s="3">
        <v>46.02</v>
      </c>
      <c r="E3766" s="49" t="s">
        <v>28</v>
      </c>
    </row>
    <row r="3767" spans="2:5">
      <c r="B3767" s="26">
        <v>44779.335185185184</v>
      </c>
      <c r="C3767" s="3">
        <v>22</v>
      </c>
      <c r="D3767" s="3">
        <v>46.02</v>
      </c>
      <c r="E3767" s="49" t="s">
        <v>28</v>
      </c>
    </row>
    <row r="3768" spans="2:5">
      <c r="B3768" s="26">
        <v>44779.335185185184</v>
      </c>
      <c r="C3768" s="3">
        <v>6</v>
      </c>
      <c r="D3768" s="3">
        <v>46.02</v>
      </c>
      <c r="E3768" s="49" t="s">
        <v>28</v>
      </c>
    </row>
    <row r="3769" spans="2:5">
      <c r="B3769" s="26">
        <v>44779.335196759261</v>
      </c>
      <c r="C3769" s="3">
        <v>171</v>
      </c>
      <c r="D3769" s="3">
        <v>46.01</v>
      </c>
      <c r="E3769" s="49" t="s">
        <v>28</v>
      </c>
    </row>
    <row r="3770" spans="2:5">
      <c r="B3770" s="26">
        <v>44779.335428240738</v>
      </c>
      <c r="C3770" s="3">
        <v>156</v>
      </c>
      <c r="D3770" s="3">
        <v>46</v>
      </c>
      <c r="E3770" s="49" t="s">
        <v>28</v>
      </c>
    </row>
    <row r="3771" spans="2:5">
      <c r="B3771" s="26">
        <v>44779.335428240738</v>
      </c>
      <c r="C3771" s="3">
        <v>45</v>
      </c>
      <c r="D3771" s="3">
        <v>45.97</v>
      </c>
      <c r="E3771" s="49" t="s">
        <v>28</v>
      </c>
    </row>
    <row r="3772" spans="2:5">
      <c r="B3772" s="26">
        <v>44779.335428240738</v>
      </c>
      <c r="C3772" s="3">
        <v>90</v>
      </c>
      <c r="D3772" s="3">
        <v>45.97</v>
      </c>
      <c r="E3772" s="49" t="s">
        <v>28</v>
      </c>
    </row>
    <row r="3773" spans="2:5">
      <c r="B3773" s="26">
        <v>44779.335578703707</v>
      </c>
      <c r="C3773" s="3">
        <v>128</v>
      </c>
      <c r="D3773" s="3">
        <v>45.93</v>
      </c>
      <c r="E3773" s="49" t="s">
        <v>28</v>
      </c>
    </row>
    <row r="3774" spans="2:5">
      <c r="B3774" s="26">
        <v>44779.335659722223</v>
      </c>
      <c r="C3774" s="3">
        <v>72</v>
      </c>
      <c r="D3774" s="3">
        <v>45.92</v>
      </c>
      <c r="E3774" s="49" t="s">
        <v>28</v>
      </c>
    </row>
    <row r="3775" spans="2:5">
      <c r="B3775" s="26">
        <v>44779.335659722223</v>
      </c>
      <c r="C3775" s="3">
        <v>81</v>
      </c>
      <c r="D3775" s="3">
        <v>45.92</v>
      </c>
      <c r="E3775" s="49" t="s">
        <v>28</v>
      </c>
    </row>
    <row r="3776" spans="2:5">
      <c r="B3776" s="26">
        <v>44779.335740740738</v>
      </c>
      <c r="C3776" s="3">
        <v>50</v>
      </c>
      <c r="D3776" s="3">
        <v>45.9</v>
      </c>
      <c r="E3776" s="49" t="s">
        <v>28</v>
      </c>
    </row>
    <row r="3777" spans="2:5">
      <c r="B3777" s="26">
        <v>44779.336215277777</v>
      </c>
      <c r="C3777" s="3">
        <v>229</v>
      </c>
      <c r="D3777" s="3">
        <v>45.88</v>
      </c>
      <c r="E3777" s="49" t="s">
        <v>28</v>
      </c>
    </row>
    <row r="3778" spans="2:5">
      <c r="B3778" s="26">
        <v>44779.336215277777</v>
      </c>
      <c r="C3778" s="3">
        <v>92</v>
      </c>
      <c r="D3778" s="3">
        <v>45.88</v>
      </c>
      <c r="E3778" s="49" t="s">
        <v>28</v>
      </c>
    </row>
    <row r="3779" spans="2:5">
      <c r="B3779" s="26">
        <v>44779.336261574077</v>
      </c>
      <c r="C3779" s="3">
        <v>135</v>
      </c>
      <c r="D3779" s="3">
        <v>45.86</v>
      </c>
      <c r="E3779" s="49" t="s">
        <v>28</v>
      </c>
    </row>
    <row r="3780" spans="2:5">
      <c r="B3780" s="26">
        <v>44779.336388888885</v>
      </c>
      <c r="C3780" s="3">
        <v>107</v>
      </c>
      <c r="D3780" s="3">
        <v>45.89</v>
      </c>
      <c r="E3780" s="49" t="s">
        <v>28</v>
      </c>
    </row>
    <row r="3781" spans="2:5">
      <c r="B3781" s="26">
        <v>44779.336805555555</v>
      </c>
      <c r="C3781" s="3">
        <v>171</v>
      </c>
      <c r="D3781" s="3">
        <v>45.91</v>
      </c>
      <c r="E3781" s="49" t="s">
        <v>28</v>
      </c>
    </row>
    <row r="3782" spans="2:5">
      <c r="B3782" s="26">
        <v>44779.336828703701</v>
      </c>
      <c r="C3782" s="3">
        <v>114</v>
      </c>
      <c r="D3782" s="3">
        <v>45.9</v>
      </c>
      <c r="E3782" s="49" t="s">
        <v>28</v>
      </c>
    </row>
    <row r="3783" spans="2:5">
      <c r="B3783" s="26">
        <v>44779.336828703701</v>
      </c>
      <c r="C3783" s="3">
        <v>142</v>
      </c>
      <c r="D3783" s="3">
        <v>45.89</v>
      </c>
      <c r="E3783" s="49" t="s">
        <v>28</v>
      </c>
    </row>
    <row r="3784" spans="2:5">
      <c r="B3784" s="26">
        <v>44779.336967592593</v>
      </c>
      <c r="C3784" s="3">
        <v>128</v>
      </c>
      <c r="D3784" s="3">
        <v>45.87</v>
      </c>
      <c r="E3784" s="49" t="s">
        <v>28</v>
      </c>
    </row>
    <row r="3785" spans="2:5">
      <c r="B3785" s="26">
        <v>44779.337164351855</v>
      </c>
      <c r="C3785" s="3">
        <v>150</v>
      </c>
      <c r="D3785" s="3">
        <v>45.87</v>
      </c>
      <c r="E3785" s="49" t="s">
        <v>28</v>
      </c>
    </row>
    <row r="3786" spans="2:5">
      <c r="B3786" s="26">
        <v>44779.337164351855</v>
      </c>
      <c r="C3786" s="3">
        <v>12</v>
      </c>
      <c r="D3786" s="3">
        <v>45.87</v>
      </c>
      <c r="E3786" s="49" t="s">
        <v>28</v>
      </c>
    </row>
    <row r="3787" spans="2:5">
      <c r="B3787" s="26">
        <v>44779.337164351855</v>
      </c>
      <c r="C3787" s="3">
        <v>226</v>
      </c>
      <c r="D3787" s="3">
        <v>45.85</v>
      </c>
      <c r="E3787" s="49" t="s">
        <v>28</v>
      </c>
    </row>
    <row r="3788" spans="2:5">
      <c r="B3788" s="26">
        <v>44779.337164351855</v>
      </c>
      <c r="C3788" s="3">
        <v>253</v>
      </c>
      <c r="D3788" s="3">
        <v>45.85</v>
      </c>
      <c r="E3788" s="49" t="s">
        <v>28</v>
      </c>
    </row>
    <row r="3789" spans="2:5">
      <c r="B3789" s="26">
        <v>44779.337442129632</v>
      </c>
      <c r="C3789" s="3">
        <v>21</v>
      </c>
      <c r="D3789" s="3">
        <v>45.84</v>
      </c>
      <c r="E3789" s="49" t="s">
        <v>28</v>
      </c>
    </row>
    <row r="3790" spans="2:5">
      <c r="B3790" s="26">
        <v>44779.337442129632</v>
      </c>
      <c r="C3790" s="3">
        <v>48</v>
      </c>
      <c r="D3790" s="3">
        <v>45.84</v>
      </c>
      <c r="E3790" s="49" t="s">
        <v>28</v>
      </c>
    </row>
    <row r="3791" spans="2:5">
      <c r="B3791" s="26">
        <v>44779.337534722225</v>
      </c>
      <c r="C3791" s="3">
        <v>120</v>
      </c>
      <c r="D3791" s="3">
        <v>45.83</v>
      </c>
      <c r="E3791" s="49" t="s">
        <v>28</v>
      </c>
    </row>
    <row r="3792" spans="2:5">
      <c r="B3792" s="26">
        <v>44779.337812500002</v>
      </c>
      <c r="C3792" s="3">
        <v>117</v>
      </c>
      <c r="D3792" s="3">
        <v>45.82</v>
      </c>
      <c r="E3792" s="49" t="s">
        <v>28</v>
      </c>
    </row>
    <row r="3793" spans="2:5">
      <c r="B3793" s="26">
        <v>44779.33797453704</v>
      </c>
      <c r="C3793" s="3">
        <v>103</v>
      </c>
      <c r="D3793" s="3">
        <v>45.82</v>
      </c>
      <c r="E3793" s="49" t="s">
        <v>28</v>
      </c>
    </row>
    <row r="3794" spans="2:5">
      <c r="B3794" s="26">
        <v>44779.33797453704</v>
      </c>
      <c r="C3794" s="3">
        <v>70</v>
      </c>
      <c r="D3794" s="3">
        <v>45.82</v>
      </c>
      <c r="E3794" s="49" t="s">
        <v>28</v>
      </c>
    </row>
    <row r="3795" spans="2:5">
      <c r="B3795" s="26">
        <v>44779.33798611111</v>
      </c>
      <c r="C3795" s="3">
        <v>150</v>
      </c>
      <c r="D3795" s="3">
        <v>45.81</v>
      </c>
      <c r="E3795" s="49" t="s">
        <v>28</v>
      </c>
    </row>
    <row r="3796" spans="2:5">
      <c r="B3796" s="26">
        <v>44779.33798611111</v>
      </c>
      <c r="C3796" s="3">
        <v>111</v>
      </c>
      <c r="D3796" s="3">
        <v>45.82</v>
      </c>
      <c r="E3796" s="49" t="s">
        <v>28</v>
      </c>
    </row>
    <row r="3797" spans="2:5">
      <c r="B3797" s="26">
        <v>44779.338101851848</v>
      </c>
      <c r="C3797" s="3">
        <v>169</v>
      </c>
      <c r="D3797" s="3">
        <v>45.79</v>
      </c>
      <c r="E3797" s="49" t="s">
        <v>28</v>
      </c>
    </row>
    <row r="3798" spans="2:5">
      <c r="B3798" s="26">
        <v>44779.338379629633</v>
      </c>
      <c r="C3798" s="3">
        <v>129</v>
      </c>
      <c r="D3798" s="3">
        <v>45.79</v>
      </c>
      <c r="E3798" s="49" t="s">
        <v>28</v>
      </c>
    </row>
    <row r="3799" spans="2:5">
      <c r="B3799" s="26">
        <v>44779.33861111111</v>
      </c>
      <c r="C3799" s="3">
        <v>132</v>
      </c>
      <c r="D3799" s="3">
        <v>45.79</v>
      </c>
      <c r="E3799" s="49" t="s">
        <v>28</v>
      </c>
    </row>
    <row r="3800" spans="2:5">
      <c r="B3800" s="26">
        <v>44779.33871527778</v>
      </c>
      <c r="C3800" s="3">
        <v>212</v>
      </c>
      <c r="D3800" s="3">
        <v>45.76</v>
      </c>
      <c r="E3800" s="49" t="s">
        <v>28</v>
      </c>
    </row>
    <row r="3801" spans="2:5">
      <c r="B3801" s="26">
        <v>44779.33871527778</v>
      </c>
      <c r="C3801" s="3">
        <v>112</v>
      </c>
      <c r="D3801" s="3">
        <v>45.75</v>
      </c>
      <c r="E3801" s="49" t="s">
        <v>28</v>
      </c>
    </row>
    <row r="3802" spans="2:5">
      <c r="B3802" s="26">
        <v>44779.338900462964</v>
      </c>
      <c r="C3802" s="3">
        <v>47</v>
      </c>
      <c r="D3802" s="3">
        <v>45.73</v>
      </c>
      <c r="E3802" s="49" t="s">
        <v>28</v>
      </c>
    </row>
    <row r="3803" spans="2:5">
      <c r="B3803" s="26">
        <v>44779.338912037034</v>
      </c>
      <c r="C3803" s="3">
        <v>150</v>
      </c>
      <c r="D3803" s="3">
        <v>45.73</v>
      </c>
      <c r="E3803" s="49" t="s">
        <v>28</v>
      </c>
    </row>
    <row r="3804" spans="2:5">
      <c r="B3804" s="26">
        <v>44779.338912037034</v>
      </c>
      <c r="C3804" s="3">
        <v>1</v>
      </c>
      <c r="D3804" s="3">
        <v>45.73</v>
      </c>
      <c r="E3804" s="49" t="s">
        <v>28</v>
      </c>
    </row>
    <row r="3805" spans="2:5">
      <c r="B3805" s="26">
        <v>44779.338958333334</v>
      </c>
      <c r="C3805" s="3">
        <v>58</v>
      </c>
      <c r="D3805" s="3">
        <v>45.71</v>
      </c>
      <c r="E3805" s="49" t="s">
        <v>28</v>
      </c>
    </row>
    <row r="3806" spans="2:5">
      <c r="B3806" s="26">
        <v>44779.338958333334</v>
      </c>
      <c r="C3806" s="3">
        <v>150</v>
      </c>
      <c r="D3806" s="3">
        <v>45.71</v>
      </c>
      <c r="E3806" s="49" t="s">
        <v>28</v>
      </c>
    </row>
    <row r="3807" spans="2:5">
      <c r="B3807" s="26">
        <v>44779.338958333334</v>
      </c>
      <c r="C3807" s="3">
        <v>4</v>
      </c>
      <c r="D3807" s="3">
        <v>45.71</v>
      </c>
      <c r="E3807" s="49" t="s">
        <v>28</v>
      </c>
    </row>
    <row r="3808" spans="2:5">
      <c r="B3808" s="26">
        <v>44779.339097222219</v>
      </c>
      <c r="C3808" s="3">
        <v>83</v>
      </c>
      <c r="D3808" s="3">
        <v>45.73</v>
      </c>
      <c r="E3808" s="49" t="s">
        <v>28</v>
      </c>
    </row>
    <row r="3809" spans="2:5">
      <c r="B3809" s="26">
        <v>44779.339120370372</v>
      </c>
      <c r="C3809" s="3">
        <v>128</v>
      </c>
      <c r="D3809" s="3">
        <v>45.73</v>
      </c>
      <c r="E3809" s="49" t="s">
        <v>28</v>
      </c>
    </row>
    <row r="3810" spans="2:5">
      <c r="B3810" s="26">
        <v>44779.339120370372</v>
      </c>
      <c r="C3810" s="3">
        <v>129</v>
      </c>
      <c r="D3810" s="3">
        <v>45.73</v>
      </c>
      <c r="E3810" s="49" t="s">
        <v>28</v>
      </c>
    </row>
    <row r="3811" spans="2:5">
      <c r="B3811" s="26">
        <v>44779.339120370372</v>
      </c>
      <c r="C3811" s="3">
        <v>100</v>
      </c>
      <c r="D3811" s="3">
        <v>45.73</v>
      </c>
      <c r="E3811" s="49" t="s">
        <v>28</v>
      </c>
    </row>
    <row r="3812" spans="2:5">
      <c r="B3812" s="26">
        <v>44779.339120370372</v>
      </c>
      <c r="C3812" s="3">
        <v>229</v>
      </c>
      <c r="D3812" s="3">
        <v>45.73</v>
      </c>
      <c r="E3812" s="49" t="s">
        <v>28</v>
      </c>
    </row>
    <row r="3813" spans="2:5">
      <c r="B3813" s="26">
        <v>44779.339120370372</v>
      </c>
      <c r="C3813" s="3">
        <v>28</v>
      </c>
      <c r="D3813" s="3">
        <v>45.73</v>
      </c>
      <c r="E3813" s="49" t="s">
        <v>28</v>
      </c>
    </row>
    <row r="3814" spans="2:5">
      <c r="B3814" s="26">
        <v>44779.339120370372</v>
      </c>
      <c r="C3814" s="3">
        <v>101</v>
      </c>
      <c r="D3814" s="3">
        <v>45.73</v>
      </c>
      <c r="E3814" s="49" t="s">
        <v>28</v>
      </c>
    </row>
    <row r="3815" spans="2:5">
      <c r="B3815" s="26">
        <v>44779.339120370372</v>
      </c>
      <c r="C3815" s="3">
        <v>129</v>
      </c>
      <c r="D3815" s="3">
        <v>45.73</v>
      </c>
      <c r="E3815" s="49" t="s">
        <v>28</v>
      </c>
    </row>
    <row r="3816" spans="2:5">
      <c r="B3816" s="26">
        <v>44779.339120370372</v>
      </c>
      <c r="C3816" s="3">
        <v>128</v>
      </c>
      <c r="D3816" s="3">
        <v>45.73</v>
      </c>
      <c r="E3816" s="49" t="s">
        <v>28</v>
      </c>
    </row>
    <row r="3817" spans="2:5">
      <c r="B3817" s="26">
        <v>44779.339120370372</v>
      </c>
      <c r="C3817" s="3">
        <v>101</v>
      </c>
      <c r="D3817" s="3">
        <v>45.73</v>
      </c>
      <c r="E3817" s="49" t="s">
        <v>28</v>
      </c>
    </row>
    <row r="3818" spans="2:5">
      <c r="B3818" s="26">
        <v>44779.339120370372</v>
      </c>
      <c r="C3818" s="3">
        <v>27</v>
      </c>
      <c r="D3818" s="3">
        <v>45.73</v>
      </c>
      <c r="E3818" s="49" t="s">
        <v>28</v>
      </c>
    </row>
    <row r="3819" spans="2:5">
      <c r="B3819" s="26">
        <v>44779.339120370372</v>
      </c>
      <c r="C3819" s="3">
        <v>73</v>
      </c>
      <c r="D3819" s="3">
        <v>45.73</v>
      </c>
      <c r="E3819" s="49" t="s">
        <v>28</v>
      </c>
    </row>
    <row r="3820" spans="2:5">
      <c r="B3820" s="26">
        <v>44779.339120370372</v>
      </c>
      <c r="C3820" s="3">
        <v>27</v>
      </c>
      <c r="D3820" s="3">
        <v>45.73</v>
      </c>
      <c r="E3820" s="49" t="s">
        <v>28</v>
      </c>
    </row>
    <row r="3821" spans="2:5">
      <c r="B3821" s="26">
        <v>44779.339432870373</v>
      </c>
      <c r="C3821" s="3">
        <v>150</v>
      </c>
      <c r="D3821" s="3">
        <v>45.68</v>
      </c>
      <c r="E3821" s="49" t="s">
        <v>28</v>
      </c>
    </row>
    <row r="3822" spans="2:5">
      <c r="B3822" s="26">
        <v>44779.339432870373</v>
      </c>
      <c r="C3822" s="3">
        <v>69</v>
      </c>
      <c r="D3822" s="3">
        <v>45.68</v>
      </c>
      <c r="E3822" s="49" t="s">
        <v>28</v>
      </c>
    </row>
    <row r="3823" spans="2:5">
      <c r="B3823" s="26">
        <v>44779.339432870373</v>
      </c>
      <c r="C3823" s="3">
        <v>83</v>
      </c>
      <c r="D3823" s="3">
        <v>45.68</v>
      </c>
      <c r="E3823" s="49" t="s">
        <v>28</v>
      </c>
    </row>
    <row r="3824" spans="2:5">
      <c r="B3824" s="26">
        <v>44779.339432870373</v>
      </c>
      <c r="C3824" s="3">
        <v>93</v>
      </c>
      <c r="D3824" s="3">
        <v>45.67</v>
      </c>
      <c r="E3824" s="49" t="s">
        <v>28</v>
      </c>
    </row>
    <row r="3825" spans="2:5">
      <c r="B3825" s="26">
        <v>44779.339560185188</v>
      </c>
      <c r="C3825" s="3">
        <v>150</v>
      </c>
      <c r="D3825" s="3">
        <v>45.66</v>
      </c>
      <c r="E3825" s="49" t="s">
        <v>28</v>
      </c>
    </row>
    <row r="3826" spans="2:5">
      <c r="B3826" s="26">
        <v>44779.339560185188</v>
      </c>
      <c r="C3826" s="3">
        <v>2</v>
      </c>
      <c r="D3826" s="3">
        <v>45.66</v>
      </c>
      <c r="E3826" s="49" t="s">
        <v>28</v>
      </c>
    </row>
    <row r="3827" spans="2:5">
      <c r="B3827" s="26">
        <v>44779.33966435185</v>
      </c>
      <c r="C3827" s="3">
        <v>8</v>
      </c>
      <c r="D3827" s="3">
        <v>45.64</v>
      </c>
      <c r="E3827" s="49" t="s">
        <v>28</v>
      </c>
    </row>
    <row r="3828" spans="2:5">
      <c r="B3828" s="26">
        <v>44779.339895833335</v>
      </c>
      <c r="C3828" s="3">
        <v>150</v>
      </c>
      <c r="D3828" s="3">
        <v>45.66</v>
      </c>
      <c r="E3828" s="49" t="s">
        <v>28</v>
      </c>
    </row>
    <row r="3829" spans="2:5">
      <c r="B3829" s="26">
        <v>44779.339895833335</v>
      </c>
      <c r="C3829" s="3">
        <v>1</v>
      </c>
      <c r="D3829" s="3">
        <v>45.66</v>
      </c>
      <c r="E3829" s="49" t="s">
        <v>28</v>
      </c>
    </row>
    <row r="3830" spans="2:5">
      <c r="B3830" s="26">
        <v>44779.339895833335</v>
      </c>
      <c r="C3830" s="3">
        <v>129</v>
      </c>
      <c r="D3830" s="3">
        <v>45.66</v>
      </c>
      <c r="E3830" s="49" t="s">
        <v>28</v>
      </c>
    </row>
    <row r="3831" spans="2:5">
      <c r="B3831" s="26">
        <v>44779.339895833335</v>
      </c>
      <c r="C3831" s="3">
        <v>5</v>
      </c>
      <c r="D3831" s="3">
        <v>45.66</v>
      </c>
      <c r="E3831" s="49" t="s">
        <v>28</v>
      </c>
    </row>
    <row r="3832" spans="2:5">
      <c r="B3832" s="26">
        <v>44779.339907407404</v>
      </c>
      <c r="C3832" s="3">
        <v>125</v>
      </c>
      <c r="D3832" s="3">
        <v>45.66</v>
      </c>
      <c r="E3832" s="49" t="s">
        <v>28</v>
      </c>
    </row>
    <row r="3833" spans="2:5">
      <c r="B3833" s="26">
        <v>44779.339907407404</v>
      </c>
      <c r="C3833" s="3">
        <v>4</v>
      </c>
      <c r="D3833" s="3">
        <v>45.66</v>
      </c>
      <c r="E3833" s="49" t="s">
        <v>28</v>
      </c>
    </row>
    <row r="3834" spans="2:5">
      <c r="B3834" s="26">
        <v>44779.339907407404</v>
      </c>
      <c r="C3834" s="3">
        <v>95</v>
      </c>
      <c r="D3834" s="3">
        <v>45.66</v>
      </c>
      <c r="E3834" s="49" t="s">
        <v>28</v>
      </c>
    </row>
    <row r="3835" spans="2:5">
      <c r="B3835" s="26">
        <v>44779.339918981481</v>
      </c>
      <c r="C3835" s="3">
        <v>1</v>
      </c>
      <c r="D3835" s="3">
        <v>45.66</v>
      </c>
      <c r="E3835" s="49" t="s">
        <v>28</v>
      </c>
    </row>
    <row r="3836" spans="2:5">
      <c r="B3836" s="26">
        <v>44779.339930555558</v>
      </c>
      <c r="C3836" s="3">
        <v>80</v>
      </c>
      <c r="D3836" s="3">
        <v>45.66</v>
      </c>
      <c r="E3836" s="49" t="s">
        <v>28</v>
      </c>
    </row>
    <row r="3837" spans="2:5">
      <c r="B3837" s="26">
        <v>44779.339930555558</v>
      </c>
      <c r="C3837" s="3">
        <v>40</v>
      </c>
      <c r="D3837" s="3">
        <v>45.66</v>
      </c>
      <c r="E3837" s="49" t="s">
        <v>20</v>
      </c>
    </row>
    <row r="3838" spans="2:5">
      <c r="B3838" s="26">
        <v>44779.339930555558</v>
      </c>
      <c r="C3838" s="3">
        <v>2</v>
      </c>
      <c r="D3838" s="3">
        <v>45.66</v>
      </c>
      <c r="E3838" s="49" t="s">
        <v>28</v>
      </c>
    </row>
    <row r="3839" spans="2:5">
      <c r="B3839" s="26">
        <v>44779.339930555558</v>
      </c>
      <c r="C3839" s="3">
        <v>86</v>
      </c>
      <c r="D3839" s="3">
        <v>45.66</v>
      </c>
      <c r="E3839" s="49" t="s">
        <v>28</v>
      </c>
    </row>
    <row r="3840" spans="2:5">
      <c r="B3840" s="26">
        <v>44779.339930555558</v>
      </c>
      <c r="C3840" s="3">
        <v>2</v>
      </c>
      <c r="D3840" s="3">
        <v>45.66</v>
      </c>
      <c r="E3840" s="49" t="s">
        <v>28</v>
      </c>
    </row>
    <row r="3841" spans="2:5">
      <c r="B3841" s="26">
        <v>44779.339953703704</v>
      </c>
      <c r="C3841" s="3">
        <v>48</v>
      </c>
      <c r="D3841" s="3">
        <v>45.66</v>
      </c>
      <c r="E3841" s="49" t="s">
        <v>28</v>
      </c>
    </row>
    <row r="3842" spans="2:5">
      <c r="B3842" s="26">
        <v>44779.339965277781</v>
      </c>
      <c r="C3842" s="3">
        <v>1</v>
      </c>
      <c r="D3842" s="3">
        <v>45.66</v>
      </c>
      <c r="E3842" s="49" t="s">
        <v>28</v>
      </c>
    </row>
    <row r="3843" spans="2:5">
      <c r="B3843" s="26">
        <v>44779.340057870373</v>
      </c>
      <c r="C3843" s="3">
        <v>35</v>
      </c>
      <c r="D3843" s="3">
        <v>45.66</v>
      </c>
      <c r="E3843" s="49" t="s">
        <v>28</v>
      </c>
    </row>
    <row r="3844" spans="2:5">
      <c r="B3844" s="26">
        <v>44779.340069444443</v>
      </c>
      <c r="C3844" s="3">
        <v>59</v>
      </c>
      <c r="D3844" s="3">
        <v>45.65</v>
      </c>
      <c r="E3844" s="49" t="s">
        <v>18</v>
      </c>
    </row>
    <row r="3845" spans="2:5">
      <c r="B3845" s="26">
        <v>44779.340069444443</v>
      </c>
      <c r="C3845" s="3">
        <v>150</v>
      </c>
      <c r="D3845" s="3">
        <v>45.65</v>
      </c>
      <c r="E3845" s="49" t="s">
        <v>28</v>
      </c>
    </row>
    <row r="3846" spans="2:5">
      <c r="B3846" s="26">
        <v>44779.340069444443</v>
      </c>
      <c r="C3846" s="3">
        <v>43</v>
      </c>
      <c r="D3846" s="3">
        <v>45.64</v>
      </c>
      <c r="E3846" s="49" t="s">
        <v>20</v>
      </c>
    </row>
    <row r="3847" spans="2:5">
      <c r="B3847" s="26">
        <v>44779.340138888889</v>
      </c>
      <c r="C3847" s="3">
        <v>58</v>
      </c>
      <c r="D3847" s="3">
        <v>45.64</v>
      </c>
      <c r="E3847" s="49" t="s">
        <v>28</v>
      </c>
    </row>
    <row r="3848" spans="2:5">
      <c r="B3848" s="26">
        <v>44779.340150462966</v>
      </c>
      <c r="C3848" s="3">
        <v>100</v>
      </c>
      <c r="D3848" s="3">
        <v>45.65</v>
      </c>
      <c r="E3848" s="49" t="s">
        <v>28</v>
      </c>
    </row>
    <row r="3849" spans="2:5">
      <c r="B3849" s="26">
        <v>44779.340150462966</v>
      </c>
      <c r="C3849" s="3">
        <v>25</v>
      </c>
      <c r="D3849" s="3">
        <v>45.64</v>
      </c>
      <c r="E3849" s="49" t="s">
        <v>18</v>
      </c>
    </row>
    <row r="3850" spans="2:5">
      <c r="B3850" s="26">
        <v>44779.340312499997</v>
      </c>
      <c r="C3850" s="3">
        <v>65</v>
      </c>
      <c r="D3850" s="3">
        <v>45.66</v>
      </c>
      <c r="E3850" s="49" t="s">
        <v>18</v>
      </c>
    </row>
    <row r="3851" spans="2:5">
      <c r="B3851" s="26">
        <v>44779.340370370373</v>
      </c>
      <c r="C3851" s="3">
        <v>55</v>
      </c>
      <c r="D3851" s="3">
        <v>45.63</v>
      </c>
      <c r="E3851" s="49" t="s">
        <v>18</v>
      </c>
    </row>
    <row r="3852" spans="2:5">
      <c r="B3852" s="26">
        <v>44779.340381944443</v>
      </c>
      <c r="C3852" s="3">
        <v>4</v>
      </c>
      <c r="D3852" s="3">
        <v>45.62</v>
      </c>
      <c r="E3852" s="49" t="s">
        <v>28</v>
      </c>
    </row>
    <row r="3853" spans="2:5">
      <c r="B3853" s="26">
        <v>44779.340381944443</v>
      </c>
      <c r="C3853" s="3">
        <v>41</v>
      </c>
      <c r="D3853" s="3">
        <v>45.62</v>
      </c>
      <c r="E3853" s="49" t="s">
        <v>28</v>
      </c>
    </row>
    <row r="3854" spans="2:5">
      <c r="B3854" s="26">
        <v>44779.340381944443</v>
      </c>
      <c r="C3854" s="3">
        <v>150</v>
      </c>
      <c r="D3854" s="3">
        <v>45.63</v>
      </c>
      <c r="E3854" s="49" t="s">
        <v>28</v>
      </c>
    </row>
    <row r="3855" spans="2:5">
      <c r="B3855" s="26">
        <v>44779.340381944443</v>
      </c>
      <c r="C3855" s="3">
        <v>6</v>
      </c>
      <c r="D3855" s="3">
        <v>45.63</v>
      </c>
      <c r="E3855" s="49" t="s">
        <v>28</v>
      </c>
    </row>
    <row r="3856" spans="2:5">
      <c r="B3856" s="26">
        <v>44779.340509259258</v>
      </c>
      <c r="C3856" s="3">
        <v>8</v>
      </c>
      <c r="D3856" s="3">
        <v>45.63</v>
      </c>
      <c r="E3856" s="49" t="s">
        <v>28</v>
      </c>
    </row>
    <row r="3857" spans="2:5">
      <c r="B3857" s="26">
        <v>44779.340636574074</v>
      </c>
      <c r="C3857" s="3">
        <v>43</v>
      </c>
      <c r="D3857" s="3">
        <v>45.61</v>
      </c>
      <c r="E3857" s="49" t="s">
        <v>20</v>
      </c>
    </row>
    <row r="3858" spans="2:5">
      <c r="B3858" s="26">
        <v>44779.340636574074</v>
      </c>
      <c r="C3858" s="3">
        <v>131</v>
      </c>
      <c r="D3858" s="3">
        <v>45.61</v>
      </c>
      <c r="E3858" s="49" t="s">
        <v>18</v>
      </c>
    </row>
    <row r="3859" spans="2:5">
      <c r="B3859" s="26">
        <v>44779.340636574074</v>
      </c>
      <c r="C3859" s="3">
        <v>47</v>
      </c>
      <c r="D3859" s="3">
        <v>45.61</v>
      </c>
      <c r="E3859" s="49" t="s">
        <v>28</v>
      </c>
    </row>
    <row r="3860" spans="2:5">
      <c r="B3860" s="26">
        <v>44779.340856481482</v>
      </c>
      <c r="C3860" s="3">
        <v>9</v>
      </c>
      <c r="D3860" s="3">
        <v>45.62</v>
      </c>
      <c r="E3860" s="49" t="s">
        <v>20</v>
      </c>
    </row>
    <row r="3861" spans="2:5">
      <c r="B3861" s="26">
        <v>44779.340856481482</v>
      </c>
      <c r="C3861" s="3">
        <v>120</v>
      </c>
      <c r="D3861" s="3">
        <v>45.61</v>
      </c>
      <c r="E3861" s="49" t="s">
        <v>28</v>
      </c>
    </row>
    <row r="3862" spans="2:5">
      <c r="B3862" s="26">
        <v>44779.340856481482</v>
      </c>
      <c r="C3862" s="3">
        <v>79</v>
      </c>
      <c r="D3862" s="3">
        <v>45.61</v>
      </c>
      <c r="E3862" s="49" t="s">
        <v>18</v>
      </c>
    </row>
    <row r="3863" spans="2:5">
      <c r="B3863" s="26">
        <v>44779.340879629628</v>
      </c>
      <c r="C3863" s="3">
        <v>36</v>
      </c>
      <c r="D3863" s="3">
        <v>45.61</v>
      </c>
      <c r="E3863" s="49" t="s">
        <v>18</v>
      </c>
    </row>
    <row r="3864" spans="2:5">
      <c r="B3864" s="26">
        <v>44779.340902777774</v>
      </c>
      <c r="C3864" s="3">
        <v>12</v>
      </c>
      <c r="D3864" s="3">
        <v>45.61</v>
      </c>
      <c r="E3864" s="49" t="s">
        <v>20</v>
      </c>
    </row>
    <row r="3865" spans="2:5">
      <c r="B3865" s="26">
        <v>44779.340902777774</v>
      </c>
      <c r="C3865" s="3">
        <v>64</v>
      </c>
      <c r="D3865" s="3">
        <v>45.61</v>
      </c>
      <c r="E3865" s="49" t="s">
        <v>18</v>
      </c>
    </row>
    <row r="3866" spans="2:5">
      <c r="B3866" s="26">
        <v>44779.341168981482</v>
      </c>
      <c r="C3866" s="3">
        <v>15</v>
      </c>
      <c r="D3866" s="3">
        <v>45.63</v>
      </c>
      <c r="E3866" s="49" t="s">
        <v>28</v>
      </c>
    </row>
    <row r="3867" spans="2:5">
      <c r="B3867" s="26">
        <v>44779.341168981482</v>
      </c>
      <c r="C3867" s="3">
        <v>14</v>
      </c>
      <c r="D3867" s="3">
        <v>45.63</v>
      </c>
      <c r="E3867" s="49" t="s">
        <v>28</v>
      </c>
    </row>
    <row r="3868" spans="2:5">
      <c r="B3868" s="26">
        <v>44779.341168981482</v>
      </c>
      <c r="C3868" s="3">
        <v>13</v>
      </c>
      <c r="D3868" s="3">
        <v>45.63</v>
      </c>
      <c r="E3868" s="49" t="s">
        <v>28</v>
      </c>
    </row>
    <row r="3869" spans="2:5">
      <c r="B3869" s="26">
        <v>44779.341168981482</v>
      </c>
      <c r="C3869" s="3">
        <v>103</v>
      </c>
      <c r="D3869" s="3">
        <v>45.63</v>
      </c>
      <c r="E3869" s="49" t="s">
        <v>28</v>
      </c>
    </row>
    <row r="3870" spans="2:5">
      <c r="B3870" s="26">
        <v>44779.341261574074</v>
      </c>
      <c r="C3870" s="3">
        <v>72</v>
      </c>
      <c r="D3870" s="3">
        <v>45.62</v>
      </c>
      <c r="E3870" s="49" t="s">
        <v>18</v>
      </c>
    </row>
    <row r="3871" spans="2:5">
      <c r="B3871" s="26">
        <v>44779.341261574074</v>
      </c>
      <c r="C3871" s="3">
        <v>59</v>
      </c>
      <c r="D3871" s="3">
        <v>45.62</v>
      </c>
      <c r="E3871" s="49" t="s">
        <v>28</v>
      </c>
    </row>
    <row r="3872" spans="2:5">
      <c r="B3872" s="26">
        <v>44779.341261574074</v>
      </c>
      <c r="C3872" s="3">
        <v>49</v>
      </c>
      <c r="D3872" s="3">
        <v>45.62</v>
      </c>
      <c r="E3872" s="49" t="s">
        <v>28</v>
      </c>
    </row>
    <row r="3873" spans="2:5">
      <c r="B3873" s="26">
        <v>44779.341284722221</v>
      </c>
      <c r="C3873" s="3">
        <v>25</v>
      </c>
      <c r="D3873" s="3">
        <v>45.61</v>
      </c>
      <c r="E3873" s="49" t="s">
        <v>18</v>
      </c>
    </row>
    <row r="3874" spans="2:5">
      <c r="B3874" s="26">
        <v>44779.341284722221</v>
      </c>
      <c r="C3874" s="3">
        <v>17</v>
      </c>
      <c r="D3874" s="3">
        <v>45.61</v>
      </c>
      <c r="E3874" s="49" t="s">
        <v>18</v>
      </c>
    </row>
    <row r="3875" spans="2:5">
      <c r="B3875" s="26">
        <v>44779.341284722221</v>
      </c>
      <c r="C3875" s="3">
        <v>125</v>
      </c>
      <c r="D3875" s="3">
        <v>45.61</v>
      </c>
      <c r="E3875" s="49" t="s">
        <v>28</v>
      </c>
    </row>
    <row r="3876" spans="2:5">
      <c r="B3876" s="26">
        <v>44779.341284722221</v>
      </c>
      <c r="C3876" s="3">
        <v>43</v>
      </c>
      <c r="D3876" s="3">
        <v>45.6</v>
      </c>
      <c r="E3876" s="49" t="s">
        <v>20</v>
      </c>
    </row>
    <row r="3877" spans="2:5">
      <c r="B3877" s="26">
        <v>44779.341284722221</v>
      </c>
      <c r="C3877" s="3">
        <v>27</v>
      </c>
      <c r="D3877" s="3">
        <v>45.6</v>
      </c>
      <c r="E3877" s="49" t="s">
        <v>18</v>
      </c>
    </row>
    <row r="3878" spans="2:5">
      <c r="B3878" s="26">
        <v>44779.341319444444</v>
      </c>
      <c r="C3878" s="3">
        <v>25</v>
      </c>
      <c r="D3878" s="3">
        <v>45.59</v>
      </c>
      <c r="E3878" s="49" t="s">
        <v>19</v>
      </c>
    </row>
    <row r="3879" spans="2:5">
      <c r="B3879" s="26">
        <v>44779.341319444444</v>
      </c>
      <c r="C3879" s="3">
        <v>3</v>
      </c>
      <c r="D3879" s="3">
        <v>45.59</v>
      </c>
      <c r="E3879" s="49" t="s">
        <v>19</v>
      </c>
    </row>
    <row r="3880" spans="2:5">
      <c r="B3880" s="26">
        <v>44779.341319444444</v>
      </c>
      <c r="C3880" s="3">
        <v>17</v>
      </c>
      <c r="D3880" s="3">
        <v>45.59</v>
      </c>
      <c r="E3880" s="49" t="s">
        <v>18</v>
      </c>
    </row>
    <row r="3881" spans="2:5">
      <c r="B3881" s="26">
        <v>44779.341319444444</v>
      </c>
      <c r="C3881" s="3">
        <v>49</v>
      </c>
      <c r="D3881" s="3">
        <v>45.6</v>
      </c>
      <c r="E3881" s="49" t="s">
        <v>28</v>
      </c>
    </row>
    <row r="3882" spans="2:5">
      <c r="B3882" s="26">
        <v>44779.34138888889</v>
      </c>
      <c r="C3882" s="3">
        <v>49</v>
      </c>
      <c r="D3882" s="3">
        <v>45.57</v>
      </c>
      <c r="E3882" s="49" t="s">
        <v>28</v>
      </c>
    </row>
    <row r="3883" spans="2:5">
      <c r="B3883" s="26">
        <v>44779.34138888889</v>
      </c>
      <c r="C3883" s="3">
        <v>44</v>
      </c>
      <c r="D3883" s="3">
        <v>45.57</v>
      </c>
      <c r="E3883" s="49" t="s">
        <v>20</v>
      </c>
    </row>
    <row r="3884" spans="2:5">
      <c r="B3884" s="26">
        <v>44779.34138888889</v>
      </c>
      <c r="C3884" s="3">
        <v>70</v>
      </c>
      <c r="D3884" s="3">
        <v>45.57</v>
      </c>
      <c r="E3884" s="49" t="s">
        <v>19</v>
      </c>
    </row>
    <row r="3885" spans="2:5">
      <c r="B3885" s="26">
        <v>44779.34138888889</v>
      </c>
      <c r="C3885" s="3">
        <v>65</v>
      </c>
      <c r="D3885" s="3">
        <v>45.57</v>
      </c>
      <c r="E3885" s="49" t="s">
        <v>18</v>
      </c>
    </row>
    <row r="3886" spans="2:5">
      <c r="B3886" s="26">
        <v>44779.34138888889</v>
      </c>
      <c r="C3886" s="3">
        <v>28</v>
      </c>
      <c r="D3886" s="3">
        <v>45.57</v>
      </c>
      <c r="E3886" s="49" t="s">
        <v>19</v>
      </c>
    </row>
    <row r="3887" spans="2:5">
      <c r="B3887" s="26">
        <v>44779.34138888889</v>
      </c>
      <c r="C3887" s="3">
        <v>6</v>
      </c>
      <c r="D3887" s="3">
        <v>45.57</v>
      </c>
      <c r="E3887" s="49" t="s">
        <v>19</v>
      </c>
    </row>
    <row r="3888" spans="2:5">
      <c r="B3888" s="26">
        <v>44779.34138888889</v>
      </c>
      <c r="C3888" s="3">
        <v>34</v>
      </c>
      <c r="D3888" s="3">
        <v>45.57</v>
      </c>
      <c r="E3888" s="49" t="s">
        <v>19</v>
      </c>
    </row>
    <row r="3889" spans="2:5">
      <c r="B3889" s="26">
        <v>44779.341631944444</v>
      </c>
      <c r="C3889" s="3">
        <v>32</v>
      </c>
      <c r="D3889" s="3">
        <v>45.57</v>
      </c>
      <c r="E3889" s="49" t="s">
        <v>18</v>
      </c>
    </row>
    <row r="3890" spans="2:5">
      <c r="B3890" s="26">
        <v>44779.341643518521</v>
      </c>
      <c r="C3890" s="3">
        <v>134</v>
      </c>
      <c r="D3890" s="3">
        <v>45.57</v>
      </c>
      <c r="E3890" s="49" t="s">
        <v>28</v>
      </c>
    </row>
    <row r="3891" spans="2:5">
      <c r="B3891" s="26">
        <v>44779.341643518521</v>
      </c>
      <c r="C3891" s="3">
        <v>26</v>
      </c>
      <c r="D3891" s="3">
        <v>45.57</v>
      </c>
      <c r="E3891" s="49" t="s">
        <v>18</v>
      </c>
    </row>
    <row r="3892" spans="2:5">
      <c r="B3892" s="26">
        <v>44779.341678240744</v>
      </c>
      <c r="C3892" s="3">
        <v>38</v>
      </c>
      <c r="D3892" s="3">
        <v>45.57</v>
      </c>
      <c r="E3892" s="49" t="s">
        <v>18</v>
      </c>
    </row>
    <row r="3893" spans="2:5">
      <c r="B3893" s="26">
        <v>44779.341886574075</v>
      </c>
      <c r="C3893" s="3">
        <v>114</v>
      </c>
      <c r="D3893" s="3">
        <v>45.57</v>
      </c>
      <c r="E3893" s="49" t="s">
        <v>18</v>
      </c>
    </row>
    <row r="3894" spans="2:5">
      <c r="B3894" s="26">
        <v>44779.341886574075</v>
      </c>
      <c r="C3894" s="3">
        <v>27</v>
      </c>
      <c r="D3894" s="3">
        <v>45.57</v>
      </c>
      <c r="E3894" s="49" t="s">
        <v>19</v>
      </c>
    </row>
    <row r="3895" spans="2:5">
      <c r="B3895" s="26">
        <v>44779.341886574075</v>
      </c>
      <c r="C3895" s="3">
        <v>10</v>
      </c>
      <c r="D3895" s="3">
        <v>45.57</v>
      </c>
      <c r="E3895" s="49" t="s">
        <v>19</v>
      </c>
    </row>
    <row r="3896" spans="2:5">
      <c r="B3896" s="26">
        <v>44779.341886574075</v>
      </c>
      <c r="C3896" s="3">
        <v>39</v>
      </c>
      <c r="D3896" s="3">
        <v>45.57</v>
      </c>
      <c r="E3896" s="49" t="s">
        <v>19</v>
      </c>
    </row>
    <row r="3897" spans="2:5">
      <c r="B3897" s="26">
        <v>44779.341886574075</v>
      </c>
      <c r="C3897" s="3">
        <v>138</v>
      </c>
      <c r="D3897" s="3">
        <v>45.57</v>
      </c>
      <c r="E3897" s="49" t="s">
        <v>28</v>
      </c>
    </row>
    <row r="3898" spans="2:5">
      <c r="B3898" s="26">
        <v>44779.341932870368</v>
      </c>
      <c r="C3898" s="3">
        <v>123</v>
      </c>
      <c r="D3898" s="3">
        <v>45.56</v>
      </c>
      <c r="E3898" s="49" t="s">
        <v>18</v>
      </c>
    </row>
    <row r="3899" spans="2:5">
      <c r="B3899" s="26">
        <v>44779.341932870368</v>
      </c>
      <c r="C3899" s="3">
        <v>38</v>
      </c>
      <c r="D3899" s="3">
        <v>45.56</v>
      </c>
      <c r="E3899" s="49" t="s">
        <v>28</v>
      </c>
    </row>
    <row r="3900" spans="2:5">
      <c r="B3900" s="26">
        <v>44779.341932870368</v>
      </c>
      <c r="C3900" s="3">
        <v>72</v>
      </c>
      <c r="D3900" s="3">
        <v>45.56</v>
      </c>
      <c r="E3900" s="49" t="s">
        <v>28</v>
      </c>
    </row>
    <row r="3901" spans="2:5">
      <c r="B3901" s="26">
        <v>44779.34202546296</v>
      </c>
      <c r="C3901" s="3">
        <v>47</v>
      </c>
      <c r="D3901" s="3">
        <v>45.56</v>
      </c>
      <c r="E3901" s="49" t="s">
        <v>18</v>
      </c>
    </row>
    <row r="3902" spans="2:5">
      <c r="B3902" s="26">
        <v>44779.34202546296</v>
      </c>
      <c r="C3902" s="3">
        <v>81</v>
      </c>
      <c r="D3902" s="3">
        <v>45.56</v>
      </c>
      <c r="E3902" s="49" t="s">
        <v>28</v>
      </c>
    </row>
    <row r="3903" spans="2:5">
      <c r="B3903" s="26">
        <v>44779.34202546296</v>
      </c>
      <c r="C3903" s="3">
        <v>49</v>
      </c>
      <c r="D3903" s="3">
        <v>45.56</v>
      </c>
      <c r="E3903" s="49" t="s">
        <v>20</v>
      </c>
    </row>
    <row r="3904" spans="2:5">
      <c r="B3904" s="26">
        <v>44779.342326388891</v>
      </c>
      <c r="C3904" s="3">
        <v>48</v>
      </c>
      <c r="D3904" s="3">
        <v>45.56</v>
      </c>
      <c r="E3904" s="49" t="s">
        <v>18</v>
      </c>
    </row>
    <row r="3905" spans="2:5">
      <c r="B3905" s="26">
        <v>44779.34233796296</v>
      </c>
      <c r="C3905" s="3">
        <v>46</v>
      </c>
      <c r="D3905" s="3">
        <v>45.56</v>
      </c>
      <c r="E3905" s="49" t="s">
        <v>28</v>
      </c>
    </row>
    <row r="3906" spans="2:5">
      <c r="B3906" s="26">
        <v>44779.342349537037</v>
      </c>
      <c r="C3906" s="3">
        <v>33</v>
      </c>
      <c r="D3906" s="3">
        <v>45.56</v>
      </c>
      <c r="E3906" s="49" t="s">
        <v>18</v>
      </c>
    </row>
    <row r="3907" spans="2:5">
      <c r="B3907" s="26">
        <v>44779.342569444445</v>
      </c>
      <c r="C3907" s="3">
        <v>101</v>
      </c>
      <c r="D3907" s="3">
        <v>45.58</v>
      </c>
      <c r="E3907" s="49" t="s">
        <v>18</v>
      </c>
    </row>
    <row r="3908" spans="2:5">
      <c r="B3908" s="26">
        <v>44779.342569444445</v>
      </c>
      <c r="C3908" s="3">
        <v>88</v>
      </c>
      <c r="D3908" s="3">
        <v>45.58</v>
      </c>
      <c r="E3908" s="49" t="s">
        <v>18</v>
      </c>
    </row>
    <row r="3909" spans="2:5">
      <c r="B3909" s="26">
        <v>44779.342569444445</v>
      </c>
      <c r="C3909" s="3">
        <v>38</v>
      </c>
      <c r="D3909" s="3">
        <v>45.58</v>
      </c>
      <c r="E3909" s="49" t="s">
        <v>18</v>
      </c>
    </row>
    <row r="3910" spans="2:5">
      <c r="B3910" s="26">
        <v>44779.342592592591</v>
      </c>
      <c r="C3910" s="3">
        <v>21</v>
      </c>
      <c r="D3910" s="3">
        <v>45.57</v>
      </c>
      <c r="E3910" s="49" t="s">
        <v>20</v>
      </c>
    </row>
    <row r="3911" spans="2:5">
      <c r="B3911" s="26">
        <v>44779.342592592591</v>
      </c>
      <c r="C3911" s="3">
        <v>17</v>
      </c>
      <c r="D3911" s="3">
        <v>45.57</v>
      </c>
      <c r="E3911" s="49" t="s">
        <v>19</v>
      </c>
    </row>
    <row r="3912" spans="2:5">
      <c r="B3912" s="26">
        <v>44779.342592592591</v>
      </c>
      <c r="C3912" s="3">
        <v>102</v>
      </c>
      <c r="D3912" s="3">
        <v>45.57</v>
      </c>
      <c r="E3912" s="49" t="s">
        <v>28</v>
      </c>
    </row>
    <row r="3913" spans="2:5">
      <c r="B3913" s="26">
        <v>44779.342592592591</v>
      </c>
      <c r="C3913" s="3">
        <v>49</v>
      </c>
      <c r="D3913" s="3">
        <v>45.55</v>
      </c>
      <c r="E3913" s="49" t="s">
        <v>20</v>
      </c>
    </row>
    <row r="3914" spans="2:5">
      <c r="B3914" s="26">
        <v>44779.342592592591</v>
      </c>
      <c r="C3914" s="3">
        <v>20</v>
      </c>
      <c r="D3914" s="3">
        <v>45.56</v>
      </c>
      <c r="E3914" s="49" t="s">
        <v>19</v>
      </c>
    </row>
    <row r="3915" spans="2:5">
      <c r="B3915" s="26">
        <v>44779.342592592591</v>
      </c>
      <c r="C3915" s="3">
        <v>20</v>
      </c>
      <c r="D3915" s="3">
        <v>45.57</v>
      </c>
      <c r="E3915" s="49" t="s">
        <v>19</v>
      </c>
    </row>
    <row r="3916" spans="2:5">
      <c r="B3916" s="26">
        <v>44779.342638888891</v>
      </c>
      <c r="C3916" s="3">
        <v>103</v>
      </c>
      <c r="D3916" s="3">
        <v>45.55</v>
      </c>
      <c r="E3916" s="49" t="s">
        <v>28</v>
      </c>
    </row>
    <row r="3917" spans="2:5">
      <c r="B3917" s="26">
        <v>44779.342650462961</v>
      </c>
      <c r="C3917" s="3">
        <v>48</v>
      </c>
      <c r="D3917" s="3">
        <v>45.52</v>
      </c>
      <c r="E3917" s="49" t="s">
        <v>18</v>
      </c>
    </row>
    <row r="3918" spans="2:5">
      <c r="B3918" s="26">
        <v>44779.342650462961</v>
      </c>
      <c r="C3918" s="3">
        <v>44</v>
      </c>
      <c r="D3918" s="3">
        <v>45.52</v>
      </c>
      <c r="E3918" s="49" t="s">
        <v>20</v>
      </c>
    </row>
    <row r="3919" spans="2:5">
      <c r="B3919" s="26">
        <v>44779.342662037037</v>
      </c>
      <c r="C3919" s="3">
        <v>238</v>
      </c>
      <c r="D3919" s="3">
        <v>45.5</v>
      </c>
      <c r="E3919" s="49" t="s">
        <v>28</v>
      </c>
    </row>
    <row r="3920" spans="2:5">
      <c r="B3920" s="26">
        <v>44779.342673611114</v>
      </c>
      <c r="C3920" s="3">
        <v>22</v>
      </c>
      <c r="D3920" s="3">
        <v>45.45</v>
      </c>
      <c r="E3920" s="49" t="s">
        <v>19</v>
      </c>
    </row>
    <row r="3921" spans="2:5">
      <c r="B3921" s="26">
        <v>44779.342812499999</v>
      </c>
      <c r="C3921" s="3">
        <v>51</v>
      </c>
      <c r="D3921" s="3">
        <v>45.48</v>
      </c>
      <c r="E3921" s="49" t="s">
        <v>18</v>
      </c>
    </row>
    <row r="3922" spans="2:5">
      <c r="B3922" s="26">
        <v>44779.342812499999</v>
      </c>
      <c r="C3922" s="3">
        <v>50</v>
      </c>
      <c r="D3922" s="3">
        <v>45.48</v>
      </c>
      <c r="E3922" s="49" t="s">
        <v>18</v>
      </c>
    </row>
    <row r="3923" spans="2:5">
      <c r="B3923" s="26">
        <v>44779.342812499999</v>
      </c>
      <c r="C3923" s="3">
        <v>114</v>
      </c>
      <c r="D3923" s="3">
        <v>45.47</v>
      </c>
      <c r="E3923" s="49" t="s">
        <v>28</v>
      </c>
    </row>
    <row r="3924" spans="2:5">
      <c r="B3924" s="26">
        <v>44779.342812499999</v>
      </c>
      <c r="C3924" s="3">
        <v>2</v>
      </c>
      <c r="D3924" s="3">
        <v>45.47</v>
      </c>
      <c r="E3924" s="49" t="s">
        <v>28</v>
      </c>
    </row>
    <row r="3925" spans="2:5">
      <c r="B3925" s="26">
        <v>44779.342812499999</v>
      </c>
      <c r="C3925" s="3">
        <v>150</v>
      </c>
      <c r="D3925" s="3">
        <v>45.47</v>
      </c>
      <c r="E3925" s="49" t="s">
        <v>28</v>
      </c>
    </row>
    <row r="3926" spans="2:5">
      <c r="B3926" s="26">
        <v>44779.342812499999</v>
      </c>
      <c r="C3926" s="3">
        <v>247</v>
      </c>
      <c r="D3926" s="3">
        <v>45.47</v>
      </c>
      <c r="E3926" s="49" t="s">
        <v>28</v>
      </c>
    </row>
    <row r="3927" spans="2:5">
      <c r="B3927" s="26">
        <v>44779.342812499999</v>
      </c>
      <c r="C3927" s="3">
        <v>26</v>
      </c>
      <c r="D3927" s="3">
        <v>45.47</v>
      </c>
      <c r="E3927" s="49" t="s">
        <v>28</v>
      </c>
    </row>
    <row r="3928" spans="2:5">
      <c r="B3928" s="26">
        <v>44779.342812499999</v>
      </c>
      <c r="C3928" s="3">
        <v>50</v>
      </c>
      <c r="D3928" s="3">
        <v>45.48</v>
      </c>
      <c r="E3928" s="49" t="s">
        <v>18</v>
      </c>
    </row>
    <row r="3929" spans="2:5">
      <c r="B3929" s="26">
        <v>44779.342812499999</v>
      </c>
      <c r="C3929" s="3">
        <v>117</v>
      </c>
      <c r="D3929" s="3">
        <v>45.48</v>
      </c>
      <c r="E3929" s="49" t="s">
        <v>18</v>
      </c>
    </row>
    <row r="3930" spans="2:5">
      <c r="B3930" s="26">
        <v>44779.342905092592</v>
      </c>
      <c r="C3930" s="3">
        <v>12</v>
      </c>
      <c r="D3930" s="3">
        <v>45.47</v>
      </c>
      <c r="E3930" s="49" t="s">
        <v>19</v>
      </c>
    </row>
    <row r="3931" spans="2:5">
      <c r="B3931" s="26">
        <v>44779.342905092592</v>
      </c>
      <c r="C3931" s="3">
        <v>3</v>
      </c>
      <c r="D3931" s="3">
        <v>45.47</v>
      </c>
      <c r="E3931" s="49" t="s">
        <v>19</v>
      </c>
    </row>
    <row r="3932" spans="2:5">
      <c r="B3932" s="26">
        <v>44779.342905092592</v>
      </c>
      <c r="C3932" s="3">
        <v>18</v>
      </c>
      <c r="D3932" s="3">
        <v>45.47</v>
      </c>
      <c r="E3932" s="49" t="s">
        <v>19</v>
      </c>
    </row>
    <row r="3933" spans="2:5">
      <c r="B3933" s="26">
        <v>44779.342905092592</v>
      </c>
      <c r="C3933" s="3">
        <v>39</v>
      </c>
      <c r="D3933" s="3">
        <v>45.47</v>
      </c>
      <c r="E3933" s="49" t="s">
        <v>19</v>
      </c>
    </row>
    <row r="3934" spans="2:5">
      <c r="B3934" s="26">
        <v>44779.342905092592</v>
      </c>
      <c r="C3934" s="3">
        <v>19</v>
      </c>
      <c r="D3934" s="3">
        <v>45.47</v>
      </c>
      <c r="E3934" s="49" t="s">
        <v>19</v>
      </c>
    </row>
    <row r="3935" spans="2:5">
      <c r="B3935" s="26">
        <v>44779.342905092592</v>
      </c>
      <c r="C3935" s="3">
        <v>129</v>
      </c>
      <c r="D3935" s="3">
        <v>45.48</v>
      </c>
      <c r="E3935" s="49" t="s">
        <v>28</v>
      </c>
    </row>
    <row r="3936" spans="2:5">
      <c r="B3936" s="26">
        <v>44779.342905092592</v>
      </c>
      <c r="C3936" s="3">
        <v>50</v>
      </c>
      <c r="D3936" s="3">
        <v>45.47</v>
      </c>
      <c r="E3936" s="49" t="s">
        <v>18</v>
      </c>
    </row>
    <row r="3937" spans="2:5">
      <c r="B3937" s="26">
        <v>44779.342916666668</v>
      </c>
      <c r="C3937" s="3">
        <v>21</v>
      </c>
      <c r="D3937" s="3">
        <v>45.48</v>
      </c>
      <c r="E3937" s="49" t="s">
        <v>28</v>
      </c>
    </row>
    <row r="3938" spans="2:5">
      <c r="B3938" s="26">
        <v>44779.343043981484</v>
      </c>
      <c r="C3938" s="3">
        <v>32</v>
      </c>
      <c r="D3938" s="3">
        <v>45.47</v>
      </c>
      <c r="E3938" s="49" t="s">
        <v>19</v>
      </c>
    </row>
    <row r="3939" spans="2:5">
      <c r="B3939" s="26">
        <v>44779.343078703707</v>
      </c>
      <c r="C3939" s="3">
        <v>43</v>
      </c>
      <c r="D3939" s="3">
        <v>45.47</v>
      </c>
      <c r="E3939" s="49" t="s">
        <v>18</v>
      </c>
    </row>
    <row r="3940" spans="2:5">
      <c r="B3940" s="26">
        <v>44779.343344907407</v>
      </c>
      <c r="C3940" s="3">
        <v>36</v>
      </c>
      <c r="D3940" s="3">
        <v>45.47</v>
      </c>
      <c r="E3940" s="49" t="s">
        <v>18</v>
      </c>
    </row>
    <row r="3941" spans="2:5">
      <c r="B3941" s="26">
        <v>44779.343414351853</v>
      </c>
      <c r="C3941" s="3">
        <v>44</v>
      </c>
      <c r="D3941" s="3">
        <v>45.45</v>
      </c>
      <c r="E3941" s="49" t="s">
        <v>18</v>
      </c>
    </row>
    <row r="3942" spans="2:5">
      <c r="B3942" s="26">
        <v>44779.343425925923</v>
      </c>
      <c r="C3942" s="3">
        <v>70</v>
      </c>
      <c r="D3942" s="3">
        <v>45.44</v>
      </c>
      <c r="E3942" s="49" t="s">
        <v>18</v>
      </c>
    </row>
    <row r="3943" spans="2:5">
      <c r="B3943" s="26">
        <v>44779.343425925923</v>
      </c>
      <c r="C3943" s="3">
        <v>3</v>
      </c>
      <c r="D3943" s="3">
        <v>45.44</v>
      </c>
      <c r="E3943" s="49" t="s">
        <v>18</v>
      </c>
    </row>
    <row r="3944" spans="2:5">
      <c r="B3944" s="26">
        <v>44779.343425925923</v>
      </c>
      <c r="C3944" s="3">
        <v>140</v>
      </c>
      <c r="D3944" s="3">
        <v>45.44</v>
      </c>
      <c r="E3944" s="49" t="s">
        <v>28</v>
      </c>
    </row>
    <row r="3945" spans="2:5">
      <c r="B3945" s="26">
        <v>44779.343425925923</v>
      </c>
      <c r="C3945" s="3">
        <v>118</v>
      </c>
      <c r="D3945" s="3">
        <v>45.44</v>
      </c>
      <c r="E3945" s="49" t="s">
        <v>28</v>
      </c>
    </row>
    <row r="3946" spans="2:5">
      <c r="B3946" s="26">
        <v>44779.343425925923</v>
      </c>
      <c r="C3946" s="3">
        <v>12</v>
      </c>
      <c r="D3946" s="3">
        <v>45.44</v>
      </c>
      <c r="E3946" s="49" t="s">
        <v>28</v>
      </c>
    </row>
    <row r="3947" spans="2:5">
      <c r="B3947" s="26">
        <v>44779.343425925923</v>
      </c>
      <c r="C3947" s="3">
        <v>66</v>
      </c>
      <c r="D3947" s="3">
        <v>45.44</v>
      </c>
      <c r="E3947" s="49" t="s">
        <v>20</v>
      </c>
    </row>
    <row r="3948" spans="2:5">
      <c r="B3948" s="26">
        <v>44779.3434375</v>
      </c>
      <c r="C3948" s="3">
        <v>85</v>
      </c>
      <c r="D3948" s="3">
        <v>45.44</v>
      </c>
      <c r="E3948" s="49" t="s">
        <v>18</v>
      </c>
    </row>
    <row r="3949" spans="2:5">
      <c r="B3949" s="26">
        <v>44779.3434375</v>
      </c>
      <c r="C3949" s="3">
        <v>105</v>
      </c>
      <c r="D3949" s="3">
        <v>45.44</v>
      </c>
      <c r="E3949" s="49" t="s">
        <v>18</v>
      </c>
    </row>
    <row r="3950" spans="2:5">
      <c r="B3950" s="26">
        <v>44779.344375000001</v>
      </c>
      <c r="C3950" s="3">
        <v>44</v>
      </c>
      <c r="D3950" s="3">
        <v>45.42</v>
      </c>
      <c r="E3950" s="49" t="s">
        <v>20</v>
      </c>
    </row>
    <row r="3951" spans="2:5">
      <c r="B3951" s="26">
        <v>44779.344375000001</v>
      </c>
      <c r="C3951" s="3">
        <v>48</v>
      </c>
      <c r="D3951" s="3">
        <v>45.42</v>
      </c>
      <c r="E3951" s="49" t="s">
        <v>28</v>
      </c>
    </row>
    <row r="3952" spans="2:5">
      <c r="B3952" s="26">
        <v>44779.344386574077</v>
      </c>
      <c r="C3952" s="3">
        <v>32</v>
      </c>
      <c r="D3952" s="3">
        <v>45.41</v>
      </c>
      <c r="E3952" s="49" t="s">
        <v>18</v>
      </c>
    </row>
    <row r="3953" spans="2:5">
      <c r="B3953" s="26">
        <v>44779.344386574077</v>
      </c>
      <c r="C3953" s="3">
        <v>50</v>
      </c>
      <c r="D3953" s="3">
        <v>45.41</v>
      </c>
      <c r="E3953" s="49" t="s">
        <v>18</v>
      </c>
    </row>
    <row r="3954" spans="2:5">
      <c r="B3954" s="26">
        <v>44779.344398148147</v>
      </c>
      <c r="C3954" s="3">
        <v>1</v>
      </c>
      <c r="D3954" s="3">
        <v>45.41</v>
      </c>
      <c r="E3954" s="49" t="s">
        <v>18</v>
      </c>
    </row>
    <row r="3955" spans="2:5">
      <c r="B3955" s="26">
        <v>44779.344502314816</v>
      </c>
      <c r="C3955" s="3">
        <v>30</v>
      </c>
      <c r="D3955" s="3">
        <v>45.42</v>
      </c>
      <c r="E3955" s="49" t="s">
        <v>20</v>
      </c>
    </row>
    <row r="3956" spans="2:5">
      <c r="B3956" s="26">
        <v>44779.344502314816</v>
      </c>
      <c r="C3956" s="3">
        <v>11</v>
      </c>
      <c r="D3956" s="3">
        <v>45.42</v>
      </c>
      <c r="E3956" s="49" t="s">
        <v>18</v>
      </c>
    </row>
    <row r="3957" spans="2:5">
      <c r="B3957" s="26">
        <v>44779.344502314816</v>
      </c>
      <c r="C3957" s="3">
        <v>50</v>
      </c>
      <c r="D3957" s="3">
        <v>45.42</v>
      </c>
      <c r="E3957" s="49" t="s">
        <v>18</v>
      </c>
    </row>
    <row r="3958" spans="2:5">
      <c r="B3958" s="26">
        <v>44779.344513888886</v>
      </c>
      <c r="C3958" s="3">
        <v>1</v>
      </c>
      <c r="D3958" s="3">
        <v>45.42</v>
      </c>
      <c r="E3958" s="49" t="s">
        <v>18</v>
      </c>
    </row>
    <row r="3959" spans="2:5">
      <c r="B3959" s="26">
        <v>44779.344513888886</v>
      </c>
      <c r="C3959" s="3">
        <v>51</v>
      </c>
      <c r="D3959" s="3">
        <v>45.42</v>
      </c>
      <c r="E3959" s="49" t="s">
        <v>18</v>
      </c>
    </row>
    <row r="3960" spans="2:5">
      <c r="B3960" s="26">
        <v>44779.344513888886</v>
      </c>
      <c r="C3960" s="3">
        <v>124</v>
      </c>
      <c r="D3960" s="3">
        <v>45.42</v>
      </c>
      <c r="E3960" s="49" t="s">
        <v>18</v>
      </c>
    </row>
    <row r="3961" spans="2:5">
      <c r="B3961" s="26">
        <v>44779.344583333332</v>
      </c>
      <c r="C3961" s="3">
        <v>10</v>
      </c>
      <c r="D3961" s="3">
        <v>45.43</v>
      </c>
      <c r="E3961" s="49" t="s">
        <v>18</v>
      </c>
    </row>
    <row r="3962" spans="2:5">
      <c r="B3962" s="26">
        <v>44779.344583333332</v>
      </c>
      <c r="C3962" s="3">
        <v>87</v>
      </c>
      <c r="D3962" s="3">
        <v>45.43</v>
      </c>
      <c r="E3962" s="49" t="s">
        <v>18</v>
      </c>
    </row>
    <row r="3963" spans="2:5">
      <c r="B3963" s="26">
        <v>44779.344583333332</v>
      </c>
      <c r="C3963" s="3">
        <v>16</v>
      </c>
      <c r="D3963" s="3">
        <v>45.43</v>
      </c>
      <c r="E3963" s="49" t="s">
        <v>18</v>
      </c>
    </row>
    <row r="3964" spans="2:5">
      <c r="B3964" s="26">
        <v>44779.344583333332</v>
      </c>
      <c r="C3964" s="3">
        <v>230</v>
      </c>
      <c r="D3964" s="3">
        <v>45.43</v>
      </c>
      <c r="E3964" s="49" t="s">
        <v>18</v>
      </c>
    </row>
    <row r="3965" spans="2:5">
      <c r="B3965" s="26">
        <v>44779.344583333332</v>
      </c>
      <c r="C3965" s="3">
        <v>2</v>
      </c>
      <c r="D3965" s="3">
        <v>45.43</v>
      </c>
      <c r="E3965" s="49" t="s">
        <v>18</v>
      </c>
    </row>
    <row r="3966" spans="2:5">
      <c r="B3966" s="26">
        <v>44779.344583333332</v>
      </c>
      <c r="C3966" s="3">
        <v>23</v>
      </c>
      <c r="D3966" s="3">
        <v>45.43</v>
      </c>
      <c r="E3966" s="49" t="s">
        <v>28</v>
      </c>
    </row>
    <row r="3967" spans="2:5">
      <c r="B3967" s="26">
        <v>44779.344583333332</v>
      </c>
      <c r="C3967" s="3">
        <v>9</v>
      </c>
      <c r="D3967" s="3">
        <v>45.43</v>
      </c>
      <c r="E3967" s="49" t="s">
        <v>28</v>
      </c>
    </row>
    <row r="3968" spans="2:5">
      <c r="B3968" s="26">
        <v>44779.344618055555</v>
      </c>
      <c r="C3968" s="3">
        <v>103</v>
      </c>
      <c r="D3968" s="3">
        <v>45.45</v>
      </c>
      <c r="E3968" s="49" t="s">
        <v>18</v>
      </c>
    </row>
    <row r="3969" spans="2:5">
      <c r="B3969" s="26">
        <v>44779.344618055555</v>
      </c>
      <c r="C3969" s="3">
        <v>25</v>
      </c>
      <c r="D3969" s="3">
        <v>45.45</v>
      </c>
      <c r="E3969" s="49" t="s">
        <v>18</v>
      </c>
    </row>
    <row r="3970" spans="2:5">
      <c r="B3970" s="26">
        <v>44779.344710648147</v>
      </c>
      <c r="C3970" s="3">
        <v>17</v>
      </c>
      <c r="D3970" s="3">
        <v>45.46</v>
      </c>
      <c r="E3970" s="49" t="s">
        <v>19</v>
      </c>
    </row>
    <row r="3971" spans="2:5">
      <c r="B3971" s="26">
        <v>44779.344710648147</v>
      </c>
      <c r="C3971" s="3">
        <v>61</v>
      </c>
      <c r="D3971" s="3">
        <v>45.46</v>
      </c>
      <c r="E3971" s="49" t="s">
        <v>19</v>
      </c>
    </row>
    <row r="3972" spans="2:5">
      <c r="B3972" s="26">
        <v>44779.34479166667</v>
      </c>
      <c r="C3972" s="3">
        <v>58</v>
      </c>
      <c r="D3972" s="3">
        <v>45.47</v>
      </c>
      <c r="E3972" s="49" t="s">
        <v>28</v>
      </c>
    </row>
    <row r="3973" spans="2:5">
      <c r="B3973" s="26">
        <v>44779.34479166667</v>
      </c>
      <c r="C3973" s="3">
        <v>71</v>
      </c>
      <c r="D3973" s="3">
        <v>45.47</v>
      </c>
      <c r="E3973" s="49" t="s">
        <v>28</v>
      </c>
    </row>
    <row r="3974" spans="2:5">
      <c r="B3974" s="26">
        <v>44779.34479166667</v>
      </c>
      <c r="C3974" s="3">
        <v>30</v>
      </c>
      <c r="D3974" s="3">
        <v>45.47</v>
      </c>
      <c r="E3974" s="49" t="s">
        <v>28</v>
      </c>
    </row>
    <row r="3975" spans="2:5">
      <c r="B3975" s="26">
        <v>44779.34480324074</v>
      </c>
      <c r="C3975" s="3">
        <v>188</v>
      </c>
      <c r="D3975" s="3">
        <v>45.47</v>
      </c>
      <c r="E3975" s="49" t="s">
        <v>28</v>
      </c>
    </row>
    <row r="3976" spans="2:5">
      <c r="B3976" s="26">
        <v>44779.34480324074</v>
      </c>
      <c r="C3976" s="3">
        <v>2</v>
      </c>
      <c r="D3976" s="3">
        <v>45.47</v>
      </c>
      <c r="E3976" s="49" t="s">
        <v>28</v>
      </c>
    </row>
    <row r="3977" spans="2:5">
      <c r="B3977" s="26">
        <v>44779.344814814816</v>
      </c>
      <c r="C3977" s="3">
        <v>59</v>
      </c>
      <c r="D3977" s="3">
        <v>45.47</v>
      </c>
      <c r="E3977" s="49" t="s">
        <v>28</v>
      </c>
    </row>
    <row r="3978" spans="2:5">
      <c r="B3978" s="26">
        <v>44779.344907407409</v>
      </c>
      <c r="C3978" s="3">
        <v>274</v>
      </c>
      <c r="D3978" s="3">
        <v>45.47</v>
      </c>
      <c r="E3978" s="49" t="s">
        <v>18</v>
      </c>
    </row>
    <row r="3979" spans="2:5">
      <c r="B3979" s="26">
        <v>44779.344907407409</v>
      </c>
      <c r="C3979" s="3">
        <v>83</v>
      </c>
      <c r="D3979" s="3">
        <v>45.47</v>
      </c>
      <c r="E3979" s="49" t="s">
        <v>18</v>
      </c>
    </row>
    <row r="3980" spans="2:5">
      <c r="B3980" s="26">
        <v>44779.344907407409</v>
      </c>
      <c r="C3980" s="3">
        <v>270</v>
      </c>
      <c r="D3980" s="3">
        <v>45.47</v>
      </c>
      <c r="E3980" s="49" t="s">
        <v>18</v>
      </c>
    </row>
    <row r="3981" spans="2:5">
      <c r="B3981" s="26">
        <v>44779.344907407409</v>
      </c>
      <c r="C3981" s="3">
        <v>83</v>
      </c>
      <c r="D3981" s="3">
        <v>45.47</v>
      </c>
      <c r="E3981" s="49" t="s">
        <v>18</v>
      </c>
    </row>
    <row r="3982" spans="2:5">
      <c r="B3982" s="26">
        <v>44779.344907407409</v>
      </c>
      <c r="C3982" s="3">
        <v>83</v>
      </c>
      <c r="D3982" s="3">
        <v>45.47</v>
      </c>
      <c r="E3982" s="49" t="s">
        <v>18</v>
      </c>
    </row>
    <row r="3983" spans="2:5">
      <c r="B3983" s="26">
        <v>44779.344907407409</v>
      </c>
      <c r="C3983" s="3">
        <v>83</v>
      </c>
      <c r="D3983" s="3">
        <v>45.47</v>
      </c>
      <c r="E3983" s="49" t="s">
        <v>18</v>
      </c>
    </row>
    <row r="3984" spans="2:5">
      <c r="B3984" s="26">
        <v>44779.344907407409</v>
      </c>
      <c r="C3984" s="3">
        <v>83</v>
      </c>
      <c r="D3984" s="3">
        <v>45.47</v>
      </c>
      <c r="E3984" s="49" t="s">
        <v>18</v>
      </c>
    </row>
    <row r="3985" spans="2:5">
      <c r="B3985" s="26">
        <v>44779.344907407409</v>
      </c>
      <c r="C3985" s="3">
        <v>25</v>
      </c>
      <c r="D3985" s="3">
        <v>45.47</v>
      </c>
      <c r="E3985" s="49" t="s">
        <v>18</v>
      </c>
    </row>
    <row r="3986" spans="2:5">
      <c r="B3986" s="26">
        <v>44779.344907407409</v>
      </c>
      <c r="C3986" s="3">
        <v>54</v>
      </c>
      <c r="D3986" s="3">
        <v>45.47</v>
      </c>
      <c r="E3986" s="49" t="s">
        <v>18</v>
      </c>
    </row>
    <row r="3987" spans="2:5">
      <c r="B3987" s="26">
        <v>44779.344907407409</v>
      </c>
      <c r="C3987" s="3">
        <v>357</v>
      </c>
      <c r="D3987" s="3">
        <v>45.47</v>
      </c>
      <c r="E3987" s="49" t="s">
        <v>18</v>
      </c>
    </row>
    <row r="3988" spans="2:5">
      <c r="B3988" s="26">
        <v>44779.345000000001</v>
      </c>
      <c r="C3988" s="3">
        <v>42</v>
      </c>
      <c r="D3988" s="3">
        <v>45.48</v>
      </c>
      <c r="E3988" s="49" t="s">
        <v>28</v>
      </c>
    </row>
    <row r="3989" spans="2:5">
      <c r="B3989" s="26">
        <v>44779.345173611109</v>
      </c>
      <c r="C3989" s="3">
        <v>35</v>
      </c>
      <c r="D3989" s="3">
        <v>45.49</v>
      </c>
      <c r="E3989" s="49" t="s">
        <v>19</v>
      </c>
    </row>
    <row r="3990" spans="2:5">
      <c r="B3990" s="26">
        <v>44779.345173611109</v>
      </c>
      <c r="C3990" s="3">
        <v>26</v>
      </c>
      <c r="D3990" s="3">
        <v>45.49</v>
      </c>
      <c r="E3990" s="49" t="s">
        <v>28</v>
      </c>
    </row>
    <row r="3991" spans="2:5">
      <c r="B3991" s="26">
        <v>44779.345173611109</v>
      </c>
      <c r="C3991" s="3">
        <v>44</v>
      </c>
      <c r="D3991" s="3">
        <v>45.49</v>
      </c>
      <c r="E3991" s="49" t="s">
        <v>28</v>
      </c>
    </row>
    <row r="3992" spans="2:5">
      <c r="B3992" s="26">
        <v>44779.345173611109</v>
      </c>
      <c r="C3992" s="3">
        <v>88</v>
      </c>
      <c r="D3992" s="3">
        <v>45.49</v>
      </c>
      <c r="E3992" s="49" t="s">
        <v>28</v>
      </c>
    </row>
    <row r="3993" spans="2:5">
      <c r="B3993" s="26">
        <v>44779.345173611109</v>
      </c>
      <c r="C3993" s="3">
        <v>199</v>
      </c>
      <c r="D3993" s="3">
        <v>45.49</v>
      </c>
      <c r="E3993" s="49" t="s">
        <v>28</v>
      </c>
    </row>
    <row r="3994" spans="2:5">
      <c r="B3994" s="26">
        <v>44779.345173611109</v>
      </c>
      <c r="C3994" s="3">
        <v>137</v>
      </c>
      <c r="D3994" s="3">
        <v>45.49</v>
      </c>
      <c r="E3994" s="49" t="s">
        <v>28</v>
      </c>
    </row>
    <row r="3995" spans="2:5">
      <c r="B3995" s="26">
        <v>44779.345173611109</v>
      </c>
      <c r="C3995" s="3">
        <v>331</v>
      </c>
      <c r="D3995" s="3">
        <v>45.49</v>
      </c>
      <c r="E3995" s="49" t="s">
        <v>28</v>
      </c>
    </row>
    <row r="3996" spans="2:5">
      <c r="B3996" s="26">
        <v>44779.345173611109</v>
      </c>
      <c r="C3996" s="3">
        <v>26</v>
      </c>
      <c r="D3996" s="3">
        <v>45.49</v>
      </c>
      <c r="E3996" s="49" t="s">
        <v>28</v>
      </c>
    </row>
    <row r="3997" spans="2:5">
      <c r="B3997" s="26">
        <v>44779.345173611109</v>
      </c>
      <c r="C3997" s="3">
        <v>310</v>
      </c>
      <c r="D3997" s="3">
        <v>45.49</v>
      </c>
      <c r="E3997" s="49" t="s">
        <v>28</v>
      </c>
    </row>
    <row r="3998" spans="2:5">
      <c r="B3998" s="26">
        <v>44779.345173611109</v>
      </c>
      <c r="C3998" s="3">
        <v>336</v>
      </c>
      <c r="D3998" s="3">
        <v>45.49</v>
      </c>
      <c r="E3998" s="49" t="s">
        <v>28</v>
      </c>
    </row>
    <row r="3999" spans="2:5">
      <c r="B3999" s="26">
        <v>44779.345173611109</v>
      </c>
      <c r="C3999" s="3">
        <v>21</v>
      </c>
      <c r="D3999" s="3">
        <v>45.49</v>
      </c>
      <c r="E3999" s="49" t="s">
        <v>28</v>
      </c>
    </row>
    <row r="4000" spans="2:5">
      <c r="B4000" s="26">
        <v>44779.345173611109</v>
      </c>
      <c r="C4000" s="3">
        <v>152</v>
      </c>
      <c r="D4000" s="3">
        <v>45.49</v>
      </c>
      <c r="E4000" s="49" t="s">
        <v>28</v>
      </c>
    </row>
    <row r="4001" spans="2:5">
      <c r="B4001" s="26">
        <v>44779.345173611109</v>
      </c>
      <c r="C4001" s="3">
        <v>203</v>
      </c>
      <c r="D4001" s="3">
        <v>45.49</v>
      </c>
      <c r="E4001" s="49" t="s">
        <v>28</v>
      </c>
    </row>
    <row r="4002" spans="2:5">
      <c r="B4002" s="26">
        <v>44779.345173611109</v>
      </c>
      <c r="C4002" s="3">
        <v>128</v>
      </c>
      <c r="D4002" s="3">
        <v>45.49</v>
      </c>
      <c r="E4002" s="49" t="s">
        <v>28</v>
      </c>
    </row>
    <row r="4003" spans="2:5">
      <c r="B4003" s="26">
        <v>44779.345173611109</v>
      </c>
      <c r="C4003" s="3">
        <v>24</v>
      </c>
      <c r="D4003" s="3">
        <v>45.49</v>
      </c>
      <c r="E4003" s="49" t="s">
        <v>28</v>
      </c>
    </row>
    <row r="4004" spans="2:5">
      <c r="B4004" s="26">
        <v>44779.345173611109</v>
      </c>
      <c r="C4004" s="3">
        <v>21</v>
      </c>
      <c r="D4004" s="3">
        <v>45.49</v>
      </c>
      <c r="E4004" s="49" t="s">
        <v>19</v>
      </c>
    </row>
    <row r="4005" spans="2:5">
      <c r="B4005" s="26">
        <v>44779.345173611109</v>
      </c>
      <c r="C4005" s="3">
        <v>2</v>
      </c>
      <c r="D4005" s="3">
        <v>45.49</v>
      </c>
      <c r="E4005" s="49" t="s">
        <v>28</v>
      </c>
    </row>
    <row r="4006" spans="2:5">
      <c r="B4006" s="26">
        <v>44779.345173611109</v>
      </c>
      <c r="C4006" s="3">
        <v>198</v>
      </c>
      <c r="D4006" s="3">
        <v>45.49</v>
      </c>
      <c r="E4006" s="49" t="s">
        <v>28</v>
      </c>
    </row>
    <row r="4007" spans="2:5">
      <c r="B4007" s="26">
        <v>44779.345324074071</v>
      </c>
      <c r="C4007" s="3">
        <v>11</v>
      </c>
      <c r="D4007" s="3">
        <v>45.5</v>
      </c>
      <c r="E4007" s="49" t="s">
        <v>19</v>
      </c>
    </row>
    <row r="4008" spans="2:5">
      <c r="B4008" s="26">
        <v>44779.345324074071</v>
      </c>
      <c r="C4008" s="3">
        <v>224</v>
      </c>
      <c r="D4008" s="3">
        <v>45.5</v>
      </c>
      <c r="E4008" s="49" t="s">
        <v>28</v>
      </c>
    </row>
    <row r="4009" spans="2:5">
      <c r="B4009" s="26">
        <v>44779.345324074071</v>
      </c>
      <c r="C4009" s="3">
        <v>133</v>
      </c>
      <c r="D4009" s="3">
        <v>45.5</v>
      </c>
      <c r="E4009" s="49" t="s">
        <v>28</v>
      </c>
    </row>
    <row r="4010" spans="2:5">
      <c r="B4010" s="26">
        <v>44779.345324074071</v>
      </c>
      <c r="C4010" s="3">
        <v>357</v>
      </c>
      <c r="D4010" s="3">
        <v>45.5</v>
      </c>
      <c r="E4010" s="49" t="s">
        <v>28</v>
      </c>
    </row>
    <row r="4011" spans="2:5">
      <c r="B4011" s="26">
        <v>44779.345324074071</v>
      </c>
      <c r="C4011" s="3">
        <v>27</v>
      </c>
      <c r="D4011" s="3">
        <v>45.5</v>
      </c>
      <c r="E4011" s="49" t="s">
        <v>28</v>
      </c>
    </row>
    <row r="4012" spans="2:5">
      <c r="B4012" s="26">
        <v>44779.345324074071</v>
      </c>
      <c r="C4012" s="3">
        <v>24</v>
      </c>
      <c r="D4012" s="3">
        <v>45.5</v>
      </c>
      <c r="E4012" s="49" t="s">
        <v>28</v>
      </c>
    </row>
    <row r="4013" spans="2:5">
      <c r="B4013" s="26">
        <v>44779.345324074071</v>
      </c>
      <c r="C4013" s="3">
        <v>318</v>
      </c>
      <c r="D4013" s="3">
        <v>45.5</v>
      </c>
      <c r="E4013" s="49" t="s">
        <v>28</v>
      </c>
    </row>
    <row r="4014" spans="2:5">
      <c r="B4014" s="26">
        <v>44779.345324074071</v>
      </c>
      <c r="C4014" s="3">
        <v>15</v>
      </c>
      <c r="D4014" s="3">
        <v>45.5</v>
      </c>
      <c r="E4014" s="49" t="s">
        <v>28</v>
      </c>
    </row>
    <row r="4015" spans="2:5">
      <c r="B4015" s="26">
        <v>44779.345324074071</v>
      </c>
      <c r="C4015" s="3">
        <v>110</v>
      </c>
      <c r="D4015" s="3">
        <v>45.5</v>
      </c>
      <c r="E4015" s="49" t="s">
        <v>28</v>
      </c>
    </row>
    <row r="4016" spans="2:5">
      <c r="B4016" s="26">
        <v>44779.345567129632</v>
      </c>
      <c r="C4016" s="3">
        <v>32</v>
      </c>
      <c r="D4016" s="3">
        <v>45.53</v>
      </c>
      <c r="E4016" s="49" t="s">
        <v>19</v>
      </c>
    </row>
    <row r="4017" spans="2:5">
      <c r="B4017" s="26">
        <v>44779.345567129632</v>
      </c>
      <c r="C4017" s="3">
        <v>26</v>
      </c>
      <c r="D4017" s="3">
        <v>45.53</v>
      </c>
      <c r="E4017" s="49" t="s">
        <v>19</v>
      </c>
    </row>
    <row r="4018" spans="2:5">
      <c r="B4018" s="26">
        <v>44779.345567129632</v>
      </c>
      <c r="C4018" s="3">
        <v>75</v>
      </c>
      <c r="D4018" s="3">
        <v>45.53</v>
      </c>
      <c r="E4018" s="49" t="s">
        <v>19</v>
      </c>
    </row>
    <row r="4019" spans="2:5">
      <c r="B4019" s="26">
        <v>44779.345613425925</v>
      </c>
      <c r="C4019" s="3">
        <v>10</v>
      </c>
      <c r="D4019" s="3">
        <v>45.5</v>
      </c>
      <c r="E4019" s="49" t="s">
        <v>28</v>
      </c>
    </row>
    <row r="4020" spans="2:5">
      <c r="B4020" s="26">
        <v>44779.345868055556</v>
      </c>
      <c r="C4020" s="3">
        <v>347</v>
      </c>
      <c r="D4020" s="3">
        <v>45.53</v>
      </c>
      <c r="E4020" s="49" t="s">
        <v>28</v>
      </c>
    </row>
    <row r="4021" spans="2:5">
      <c r="B4021" s="26">
        <v>44779.345868055556</v>
      </c>
      <c r="C4021" s="3">
        <v>357</v>
      </c>
      <c r="D4021" s="3">
        <v>45.53</v>
      </c>
      <c r="E4021" s="49" t="s">
        <v>28</v>
      </c>
    </row>
    <row r="4022" spans="2:5">
      <c r="B4022" s="26">
        <v>44779.345868055556</v>
      </c>
      <c r="C4022" s="3">
        <v>140</v>
      </c>
      <c r="D4022" s="3">
        <v>45.53</v>
      </c>
      <c r="E4022" s="49" t="s">
        <v>28</v>
      </c>
    </row>
    <row r="4023" spans="2:5">
      <c r="B4023" s="26">
        <v>44779.345868055556</v>
      </c>
      <c r="C4023" s="3">
        <v>217</v>
      </c>
      <c r="D4023" s="3">
        <v>45.53</v>
      </c>
      <c r="E4023" s="49" t="s">
        <v>28</v>
      </c>
    </row>
    <row r="4024" spans="2:5">
      <c r="B4024" s="26">
        <v>44779.345891203702</v>
      </c>
      <c r="C4024" s="3">
        <v>5</v>
      </c>
      <c r="D4024" s="3">
        <v>45.53</v>
      </c>
      <c r="E4024" s="49" t="s">
        <v>19</v>
      </c>
    </row>
    <row r="4025" spans="2:5">
      <c r="B4025" s="26">
        <v>44779.345891203702</v>
      </c>
      <c r="C4025" s="3">
        <v>27</v>
      </c>
      <c r="D4025" s="3">
        <v>45.53</v>
      </c>
      <c r="E4025" s="49" t="s">
        <v>19</v>
      </c>
    </row>
    <row r="4026" spans="2:5">
      <c r="B4026" s="26">
        <v>44779.345891203702</v>
      </c>
      <c r="C4026" s="3">
        <v>140</v>
      </c>
      <c r="D4026" s="3">
        <v>45.53</v>
      </c>
      <c r="E4026" s="49" t="s">
        <v>28</v>
      </c>
    </row>
    <row r="4027" spans="2:5">
      <c r="B4027" s="26">
        <v>44779.345891203702</v>
      </c>
      <c r="C4027" s="3">
        <v>217</v>
      </c>
      <c r="D4027" s="3">
        <v>45.53</v>
      </c>
      <c r="E4027" s="49" t="s">
        <v>28</v>
      </c>
    </row>
    <row r="4028" spans="2:5">
      <c r="B4028" s="26">
        <v>44779.345891203702</v>
      </c>
      <c r="C4028" s="3">
        <v>139</v>
      </c>
      <c r="D4028" s="3">
        <v>45.53</v>
      </c>
      <c r="E4028" s="49" t="s">
        <v>28</v>
      </c>
    </row>
    <row r="4029" spans="2:5">
      <c r="B4029" s="26">
        <v>44779.345891203702</v>
      </c>
      <c r="C4029" s="3">
        <v>24</v>
      </c>
      <c r="D4029" s="3">
        <v>45.52</v>
      </c>
      <c r="E4029" s="49" t="s">
        <v>18</v>
      </c>
    </row>
    <row r="4030" spans="2:5">
      <c r="B4030" s="26">
        <v>44779.345891203702</v>
      </c>
      <c r="C4030" s="3">
        <v>26</v>
      </c>
      <c r="D4030" s="3">
        <v>45.52</v>
      </c>
      <c r="E4030" s="49" t="s">
        <v>18</v>
      </c>
    </row>
    <row r="4031" spans="2:5">
      <c r="B4031" s="26">
        <v>44779.345891203702</v>
      </c>
      <c r="C4031" s="3">
        <v>10</v>
      </c>
      <c r="D4031" s="3">
        <v>45.52</v>
      </c>
      <c r="E4031" s="49" t="s">
        <v>18</v>
      </c>
    </row>
    <row r="4032" spans="2:5">
      <c r="B4032" s="26">
        <v>44779.345891203702</v>
      </c>
      <c r="C4032" s="3">
        <v>165</v>
      </c>
      <c r="D4032" s="3">
        <v>45.52</v>
      </c>
      <c r="E4032" s="49" t="s">
        <v>18</v>
      </c>
    </row>
    <row r="4033" spans="2:5">
      <c r="B4033" s="26">
        <v>44779.345891203702</v>
      </c>
      <c r="C4033" s="3">
        <v>132</v>
      </c>
      <c r="D4033" s="3">
        <v>45.52</v>
      </c>
      <c r="E4033" s="49" t="s">
        <v>18</v>
      </c>
    </row>
    <row r="4034" spans="2:5">
      <c r="B4034" s="26">
        <v>44779.345891203702</v>
      </c>
      <c r="C4034" s="3">
        <v>357</v>
      </c>
      <c r="D4034" s="3">
        <v>45.52</v>
      </c>
      <c r="E4034" s="49" t="s">
        <v>18</v>
      </c>
    </row>
    <row r="4035" spans="2:5">
      <c r="B4035" s="26">
        <v>44779.345891203702</v>
      </c>
      <c r="C4035" s="3">
        <v>357</v>
      </c>
      <c r="D4035" s="3">
        <v>45.52</v>
      </c>
      <c r="E4035" s="49" t="s">
        <v>18</v>
      </c>
    </row>
    <row r="4036" spans="2:5">
      <c r="B4036" s="26">
        <v>44779.345891203702</v>
      </c>
      <c r="C4036" s="3">
        <v>357</v>
      </c>
      <c r="D4036" s="3">
        <v>45.52</v>
      </c>
      <c r="E4036" s="49" t="s">
        <v>18</v>
      </c>
    </row>
    <row r="4037" spans="2:5">
      <c r="B4037" s="26">
        <v>44779.345891203702</v>
      </c>
      <c r="C4037" s="3">
        <v>357</v>
      </c>
      <c r="D4037" s="3">
        <v>45.52</v>
      </c>
      <c r="E4037" s="49" t="s">
        <v>18</v>
      </c>
    </row>
    <row r="4038" spans="2:5">
      <c r="B4038" s="26">
        <v>44779.345891203702</v>
      </c>
      <c r="C4038" s="3">
        <v>301</v>
      </c>
      <c r="D4038" s="3">
        <v>45.52</v>
      </c>
      <c r="E4038" s="49" t="s">
        <v>18</v>
      </c>
    </row>
    <row r="4039" spans="2:5">
      <c r="B4039" s="26">
        <v>44779.345891203702</v>
      </c>
      <c r="C4039" s="3">
        <v>56</v>
      </c>
      <c r="D4039" s="3">
        <v>45.52</v>
      </c>
      <c r="E4039" s="49" t="s">
        <v>18</v>
      </c>
    </row>
    <row r="4040" spans="2:5">
      <c r="B4040" s="26">
        <v>44779.345891203702</v>
      </c>
      <c r="C4040" s="3">
        <v>187</v>
      </c>
      <c r="D4040" s="3">
        <v>45.52</v>
      </c>
      <c r="E4040" s="49" t="s">
        <v>18</v>
      </c>
    </row>
    <row r="4041" spans="2:5">
      <c r="B4041" s="26">
        <v>44779.345891203702</v>
      </c>
      <c r="C4041" s="3">
        <v>357</v>
      </c>
      <c r="D4041" s="3">
        <v>45.52</v>
      </c>
      <c r="E4041" s="49" t="s">
        <v>18</v>
      </c>
    </row>
    <row r="4042" spans="2:5">
      <c r="B4042" s="26">
        <v>44779.345891203702</v>
      </c>
      <c r="C4042" s="3">
        <v>357</v>
      </c>
      <c r="D4042" s="3">
        <v>45.52</v>
      </c>
      <c r="E4042" s="49" t="s">
        <v>18</v>
      </c>
    </row>
    <row r="4043" spans="2:5">
      <c r="B4043" s="26">
        <v>44779.345891203702</v>
      </c>
      <c r="C4043" s="3">
        <v>85</v>
      </c>
      <c r="D4043" s="3">
        <v>45.52</v>
      </c>
      <c r="E4043" s="49" t="s">
        <v>18</v>
      </c>
    </row>
    <row r="4044" spans="2:5">
      <c r="B4044" s="26">
        <v>44779.345891203702</v>
      </c>
      <c r="C4044" s="3">
        <v>272</v>
      </c>
      <c r="D4044" s="3">
        <v>45.52</v>
      </c>
      <c r="E4044" s="49" t="s">
        <v>18</v>
      </c>
    </row>
    <row r="4045" spans="2:5">
      <c r="B4045" s="26">
        <v>44779.345891203702</v>
      </c>
      <c r="C4045" s="3">
        <v>205</v>
      </c>
      <c r="D4045" s="3">
        <v>45.52</v>
      </c>
      <c r="E4045" s="49" t="s">
        <v>18</v>
      </c>
    </row>
    <row r="4046" spans="2:5">
      <c r="B4046" s="26">
        <v>44779.346087962964</v>
      </c>
      <c r="C4046" s="3">
        <v>60</v>
      </c>
      <c r="D4046" s="3">
        <v>45.52</v>
      </c>
      <c r="E4046" s="49" t="s">
        <v>28</v>
      </c>
    </row>
    <row r="4047" spans="2:5">
      <c r="B4047" s="26">
        <v>44779.346145833333</v>
      </c>
      <c r="C4047" s="3">
        <v>25</v>
      </c>
      <c r="D4047" s="3">
        <v>45.5</v>
      </c>
      <c r="E4047" s="49" t="s">
        <v>18</v>
      </c>
    </row>
    <row r="4048" spans="2:5">
      <c r="B4048" s="26">
        <v>44779.346145833333</v>
      </c>
      <c r="C4048" s="3">
        <v>18</v>
      </c>
      <c r="D4048" s="3">
        <v>45.5</v>
      </c>
      <c r="E4048" s="49" t="s">
        <v>18</v>
      </c>
    </row>
    <row r="4049" spans="2:5">
      <c r="B4049" s="26">
        <v>44779.34648148148</v>
      </c>
      <c r="C4049" s="3">
        <v>1</v>
      </c>
      <c r="D4049" s="3">
        <v>45.51</v>
      </c>
      <c r="E4049" s="49" t="s">
        <v>18</v>
      </c>
    </row>
    <row r="4050" spans="2:5">
      <c r="B4050" s="26">
        <v>44779.346608796295</v>
      </c>
      <c r="C4050" s="3">
        <v>86</v>
      </c>
      <c r="D4050" s="3">
        <v>45.51</v>
      </c>
      <c r="E4050" s="49" t="s">
        <v>18</v>
      </c>
    </row>
    <row r="4051" spans="2:5">
      <c r="B4051" s="26">
        <v>44779.346608796295</v>
      </c>
      <c r="C4051" s="3">
        <v>52</v>
      </c>
      <c r="D4051" s="3">
        <v>45.51</v>
      </c>
      <c r="E4051" s="49" t="s">
        <v>20</v>
      </c>
    </row>
    <row r="4052" spans="2:5">
      <c r="B4052" s="26">
        <v>44779.346608796295</v>
      </c>
      <c r="C4052" s="3">
        <v>95</v>
      </c>
      <c r="D4052" s="3">
        <v>45.51</v>
      </c>
      <c r="E4052" s="49" t="s">
        <v>28</v>
      </c>
    </row>
    <row r="4053" spans="2:5">
      <c r="B4053" s="26">
        <v>44779.346678240741</v>
      </c>
      <c r="C4053" s="3">
        <v>10</v>
      </c>
      <c r="D4053" s="3">
        <v>45.51</v>
      </c>
      <c r="E4053" s="49" t="s">
        <v>28</v>
      </c>
    </row>
    <row r="4054" spans="2:5">
      <c r="B4054" s="26">
        <v>44779.346759259257</v>
      </c>
      <c r="C4054" s="3">
        <v>38</v>
      </c>
      <c r="D4054" s="3">
        <v>45.51</v>
      </c>
      <c r="E4054" s="49" t="s">
        <v>18</v>
      </c>
    </row>
    <row r="4055" spans="2:5">
      <c r="B4055" s="26">
        <v>44779.34684027778</v>
      </c>
      <c r="C4055" s="3">
        <v>58</v>
      </c>
      <c r="D4055" s="3">
        <v>45.53</v>
      </c>
      <c r="E4055" s="49" t="s">
        <v>18</v>
      </c>
    </row>
    <row r="4056" spans="2:5">
      <c r="B4056" s="26">
        <v>44779.34684027778</v>
      </c>
      <c r="C4056" s="3">
        <v>28</v>
      </c>
      <c r="D4056" s="3">
        <v>45.53</v>
      </c>
      <c r="E4056" s="49" t="s">
        <v>28</v>
      </c>
    </row>
    <row r="4057" spans="2:5">
      <c r="B4057" s="26">
        <v>44779.34684027778</v>
      </c>
      <c r="C4057" s="3">
        <v>20</v>
      </c>
      <c r="D4057" s="3">
        <v>45.53</v>
      </c>
      <c r="E4057" s="49" t="s">
        <v>18</v>
      </c>
    </row>
    <row r="4058" spans="2:5">
      <c r="B4058" s="26">
        <v>44779.34684027778</v>
      </c>
      <c r="C4058" s="3">
        <v>118</v>
      </c>
      <c r="D4058" s="3">
        <v>45.53</v>
      </c>
      <c r="E4058" s="49" t="s">
        <v>18</v>
      </c>
    </row>
    <row r="4059" spans="2:5">
      <c r="B4059" s="26">
        <v>44779.34684027778</v>
      </c>
      <c r="C4059" s="3">
        <v>71</v>
      </c>
      <c r="D4059" s="3">
        <v>45.53</v>
      </c>
      <c r="E4059" s="49" t="s">
        <v>18</v>
      </c>
    </row>
    <row r="4060" spans="2:5">
      <c r="B4060" s="26">
        <v>44779.346851851849</v>
      </c>
      <c r="C4060" s="3">
        <v>1</v>
      </c>
      <c r="D4060" s="3">
        <v>45.53</v>
      </c>
      <c r="E4060" s="49" t="s">
        <v>28</v>
      </c>
    </row>
    <row r="4061" spans="2:5">
      <c r="B4061" s="26">
        <v>44779.346851851849</v>
      </c>
      <c r="C4061" s="3">
        <v>2</v>
      </c>
      <c r="D4061" s="3">
        <v>45.53</v>
      </c>
      <c r="E4061" s="49" t="s">
        <v>28</v>
      </c>
    </row>
    <row r="4062" spans="2:5">
      <c r="B4062" s="26">
        <v>44779.347141203703</v>
      </c>
      <c r="C4062" s="3">
        <v>154</v>
      </c>
      <c r="D4062" s="3">
        <v>45.52</v>
      </c>
      <c r="E4062" s="49" t="s">
        <v>18</v>
      </c>
    </row>
    <row r="4063" spans="2:5">
      <c r="B4063" s="26">
        <v>44779.347141203703</v>
      </c>
      <c r="C4063" s="3">
        <v>89</v>
      </c>
      <c r="D4063" s="3">
        <v>45.52</v>
      </c>
      <c r="E4063" s="49" t="s">
        <v>19</v>
      </c>
    </row>
    <row r="4064" spans="2:5">
      <c r="B4064" s="26">
        <v>44779.347141203703</v>
      </c>
      <c r="C4064" s="3">
        <v>204</v>
      </c>
      <c r="D4064" s="3">
        <v>45.52</v>
      </c>
      <c r="E4064" s="49" t="s">
        <v>28</v>
      </c>
    </row>
    <row r="4065" spans="2:5">
      <c r="B4065" s="26">
        <v>44779.347141203703</v>
      </c>
      <c r="C4065" s="3">
        <v>126</v>
      </c>
      <c r="D4065" s="3">
        <v>45.51</v>
      </c>
      <c r="E4065" s="49" t="s">
        <v>20</v>
      </c>
    </row>
    <row r="4066" spans="2:5">
      <c r="B4066" s="26">
        <v>44779.347141203703</v>
      </c>
      <c r="C4066" s="3">
        <v>72</v>
      </c>
      <c r="D4066" s="3">
        <v>45.5</v>
      </c>
      <c r="E4066" s="49" t="s">
        <v>28</v>
      </c>
    </row>
    <row r="4067" spans="2:5">
      <c r="B4067" s="26">
        <v>44779.347326388888</v>
      </c>
      <c r="C4067" s="3">
        <v>49</v>
      </c>
      <c r="D4067" s="3">
        <v>45.49</v>
      </c>
      <c r="E4067" s="49" t="s">
        <v>18</v>
      </c>
    </row>
    <row r="4068" spans="2:5">
      <c r="B4068" s="26">
        <v>44779.347326388888</v>
      </c>
      <c r="C4068" s="3">
        <v>16</v>
      </c>
      <c r="D4068" s="3">
        <v>45.49</v>
      </c>
      <c r="E4068" s="49" t="s">
        <v>18</v>
      </c>
    </row>
    <row r="4069" spans="2:5">
      <c r="B4069" s="26">
        <v>44779.347326388888</v>
      </c>
      <c r="C4069" s="3">
        <v>66</v>
      </c>
      <c r="D4069" s="3">
        <v>45.49</v>
      </c>
      <c r="E4069" s="49" t="s">
        <v>18</v>
      </c>
    </row>
    <row r="4070" spans="2:5">
      <c r="B4070" s="26">
        <v>44779.347326388888</v>
      </c>
      <c r="C4070" s="3">
        <v>21</v>
      </c>
      <c r="D4070" s="3">
        <v>45.47</v>
      </c>
      <c r="E4070" s="49" t="s">
        <v>19</v>
      </c>
    </row>
    <row r="4071" spans="2:5">
      <c r="B4071" s="26">
        <v>44779.347326388888</v>
      </c>
      <c r="C4071" s="3">
        <v>14</v>
      </c>
      <c r="D4071" s="3">
        <v>45.48</v>
      </c>
      <c r="E4071" s="49" t="s">
        <v>28</v>
      </c>
    </row>
    <row r="4072" spans="2:5">
      <c r="B4072" s="26">
        <v>44779.347326388888</v>
      </c>
      <c r="C4072" s="3">
        <v>111</v>
      </c>
      <c r="D4072" s="3">
        <v>45.48</v>
      </c>
      <c r="E4072" s="49" t="s">
        <v>28</v>
      </c>
    </row>
    <row r="4073" spans="2:5">
      <c r="B4073" s="26">
        <v>44779.34747685185</v>
      </c>
      <c r="C4073" s="3">
        <v>64</v>
      </c>
      <c r="D4073" s="3">
        <v>45.45</v>
      </c>
      <c r="E4073" s="49" t="s">
        <v>18</v>
      </c>
    </row>
    <row r="4074" spans="2:5">
      <c r="B4074" s="26">
        <v>44779.34747685185</v>
      </c>
      <c r="C4074" s="3">
        <v>52</v>
      </c>
      <c r="D4074" s="3">
        <v>45.45</v>
      </c>
      <c r="E4074" s="49" t="s">
        <v>28</v>
      </c>
    </row>
    <row r="4075" spans="2:5">
      <c r="B4075" s="26">
        <v>44779.347731481481</v>
      </c>
      <c r="C4075" s="3">
        <v>25</v>
      </c>
      <c r="D4075" s="3">
        <v>45.41</v>
      </c>
      <c r="E4075" s="49" t="s">
        <v>20</v>
      </c>
    </row>
    <row r="4076" spans="2:5">
      <c r="B4076" s="26">
        <v>44779.347731481481</v>
      </c>
      <c r="C4076" s="3">
        <v>116</v>
      </c>
      <c r="D4076" s="3">
        <v>45.41</v>
      </c>
      <c r="E4076" s="49" t="s">
        <v>18</v>
      </c>
    </row>
    <row r="4077" spans="2:5">
      <c r="B4077" s="26">
        <v>44779.347731481481</v>
      </c>
      <c r="C4077" s="3">
        <v>90</v>
      </c>
      <c r="D4077" s="3">
        <v>45.41</v>
      </c>
      <c r="E4077" s="49" t="s">
        <v>28</v>
      </c>
    </row>
    <row r="4078" spans="2:5">
      <c r="B4078" s="26">
        <v>44779.347881944443</v>
      </c>
      <c r="C4078" s="3">
        <v>45</v>
      </c>
      <c r="D4078" s="3">
        <v>45.42</v>
      </c>
      <c r="E4078" s="49" t="s">
        <v>28</v>
      </c>
    </row>
    <row r="4079" spans="2:5">
      <c r="B4079" s="26">
        <v>44779.347881944443</v>
      </c>
      <c r="C4079" s="3">
        <v>41</v>
      </c>
      <c r="D4079" s="3">
        <v>45.42</v>
      </c>
      <c r="E4079" s="49" t="s">
        <v>18</v>
      </c>
    </row>
    <row r="4080" spans="2:5">
      <c r="B4080" s="26">
        <v>44779.347881944443</v>
      </c>
      <c r="C4080" s="3">
        <v>1</v>
      </c>
      <c r="D4080" s="3">
        <v>45.42</v>
      </c>
      <c r="E4080" s="49" t="s">
        <v>18</v>
      </c>
    </row>
    <row r="4081" spans="2:5">
      <c r="B4081" s="26">
        <v>44779.347986111112</v>
      </c>
      <c r="C4081" s="3">
        <v>52</v>
      </c>
      <c r="D4081" s="3">
        <v>45.4</v>
      </c>
      <c r="E4081" s="49" t="s">
        <v>19</v>
      </c>
    </row>
    <row r="4082" spans="2:5">
      <c r="B4082" s="26">
        <v>44779.347986111112</v>
      </c>
      <c r="C4082" s="3">
        <v>81</v>
      </c>
      <c r="D4082" s="3">
        <v>45.39</v>
      </c>
      <c r="E4082" s="49" t="s">
        <v>18</v>
      </c>
    </row>
    <row r="4083" spans="2:5">
      <c r="B4083" s="26">
        <v>44779.347986111112</v>
      </c>
      <c r="C4083" s="3">
        <v>54</v>
      </c>
      <c r="D4083" s="3">
        <v>45.39</v>
      </c>
      <c r="E4083" s="49" t="s">
        <v>18</v>
      </c>
    </row>
    <row r="4084" spans="2:5">
      <c r="B4084" s="26">
        <v>44779.347986111112</v>
      </c>
      <c r="C4084" s="3">
        <v>49</v>
      </c>
      <c r="D4084" s="3">
        <v>45.39</v>
      </c>
      <c r="E4084" s="49" t="s">
        <v>28</v>
      </c>
    </row>
    <row r="4085" spans="2:5">
      <c r="B4085" s="26">
        <v>44779.347986111112</v>
      </c>
      <c r="C4085" s="3">
        <v>24</v>
      </c>
      <c r="D4085" s="3">
        <v>45.39</v>
      </c>
      <c r="E4085" s="49" t="s">
        <v>18</v>
      </c>
    </row>
    <row r="4086" spans="2:5">
      <c r="B4086" s="26">
        <v>44779.348321759258</v>
      </c>
      <c r="C4086" s="3">
        <v>115</v>
      </c>
      <c r="D4086" s="3">
        <v>45.38</v>
      </c>
      <c r="E4086" s="49" t="s">
        <v>18</v>
      </c>
    </row>
    <row r="4087" spans="2:5">
      <c r="B4087" s="26">
        <v>44779.348321759258</v>
      </c>
      <c r="C4087" s="3">
        <v>153</v>
      </c>
      <c r="D4087" s="3">
        <v>45.38</v>
      </c>
      <c r="E4087" s="49" t="s">
        <v>28</v>
      </c>
    </row>
    <row r="4088" spans="2:5">
      <c r="B4088" s="26">
        <v>44779.348321759258</v>
      </c>
      <c r="C4088" s="3">
        <v>7</v>
      </c>
      <c r="D4088" s="3">
        <v>45.38</v>
      </c>
      <c r="E4088" s="49" t="s">
        <v>20</v>
      </c>
    </row>
    <row r="4089" spans="2:5">
      <c r="B4089" s="26">
        <v>44779.348356481481</v>
      </c>
      <c r="C4089" s="3">
        <v>52</v>
      </c>
      <c r="D4089" s="3">
        <v>45.39</v>
      </c>
      <c r="E4089" s="49" t="s">
        <v>18</v>
      </c>
    </row>
    <row r="4090" spans="2:5">
      <c r="B4090" s="26">
        <v>44779.348425925928</v>
      </c>
      <c r="C4090" s="3">
        <v>22</v>
      </c>
      <c r="D4090" s="3">
        <v>45.39</v>
      </c>
      <c r="E4090" s="49" t="s">
        <v>28</v>
      </c>
    </row>
    <row r="4091" spans="2:5">
      <c r="B4091" s="26">
        <v>44779.348668981482</v>
      </c>
      <c r="C4091" s="3">
        <v>25</v>
      </c>
      <c r="D4091" s="3">
        <v>45.38</v>
      </c>
      <c r="E4091" s="49" t="s">
        <v>18</v>
      </c>
    </row>
    <row r="4092" spans="2:5">
      <c r="B4092" s="26">
        <v>44779.348668981482</v>
      </c>
      <c r="C4092" s="3">
        <v>156</v>
      </c>
      <c r="D4092" s="3">
        <v>45.38</v>
      </c>
      <c r="E4092" s="49" t="s">
        <v>18</v>
      </c>
    </row>
    <row r="4093" spans="2:5">
      <c r="B4093" s="26">
        <v>44779.348668981482</v>
      </c>
      <c r="C4093" s="3">
        <v>14</v>
      </c>
      <c r="D4093" s="3">
        <v>45.38</v>
      </c>
      <c r="E4093" s="49" t="s">
        <v>20</v>
      </c>
    </row>
    <row r="4094" spans="2:5">
      <c r="B4094" s="26">
        <v>44779.348668981482</v>
      </c>
      <c r="C4094" s="3">
        <v>112</v>
      </c>
      <c r="D4094" s="3">
        <v>45.38</v>
      </c>
      <c r="E4094" s="49" t="s">
        <v>28</v>
      </c>
    </row>
    <row r="4095" spans="2:5">
      <c r="B4095" s="26">
        <v>44779.348668981482</v>
      </c>
      <c r="C4095" s="3">
        <v>11</v>
      </c>
      <c r="D4095" s="3">
        <v>45.38</v>
      </c>
      <c r="E4095" s="49" t="s">
        <v>18</v>
      </c>
    </row>
    <row r="4096" spans="2:5">
      <c r="B4096" s="26">
        <v>44779.348668981482</v>
      </c>
      <c r="C4096" s="3">
        <v>12</v>
      </c>
      <c r="D4096" s="3">
        <v>45.38</v>
      </c>
      <c r="E4096" s="49" t="s">
        <v>18</v>
      </c>
    </row>
    <row r="4097" spans="2:5">
      <c r="B4097" s="26">
        <v>44779.348668981482</v>
      </c>
      <c r="C4097" s="3">
        <v>118</v>
      </c>
      <c r="D4097" s="3">
        <v>45.38</v>
      </c>
      <c r="E4097" s="49" t="s">
        <v>28</v>
      </c>
    </row>
    <row r="4098" spans="2:5">
      <c r="B4098" s="26">
        <v>44779.348668981482</v>
      </c>
      <c r="C4098" s="3">
        <v>58</v>
      </c>
      <c r="D4098" s="3">
        <v>45.38</v>
      </c>
      <c r="E4098" s="49" t="s">
        <v>28</v>
      </c>
    </row>
    <row r="4099" spans="2:5">
      <c r="B4099" s="26">
        <v>44779.348703703705</v>
      </c>
      <c r="C4099" s="3">
        <v>30</v>
      </c>
      <c r="D4099" s="3">
        <v>45.38</v>
      </c>
      <c r="E4099" s="49" t="s">
        <v>20</v>
      </c>
    </row>
    <row r="4100" spans="2:5">
      <c r="B4100" s="26">
        <v>44779.348703703705</v>
      </c>
      <c r="C4100" s="3">
        <v>49</v>
      </c>
      <c r="D4100" s="3">
        <v>45.38</v>
      </c>
      <c r="E4100" s="49" t="s">
        <v>28</v>
      </c>
    </row>
    <row r="4101" spans="2:5">
      <c r="B4101" s="26">
        <v>44779.349259259259</v>
      </c>
      <c r="C4101" s="3">
        <v>147</v>
      </c>
      <c r="D4101" s="3">
        <v>45.39</v>
      </c>
      <c r="E4101" s="49" t="s">
        <v>28</v>
      </c>
    </row>
    <row r="4102" spans="2:5">
      <c r="B4102" s="26">
        <v>44779.349259259259</v>
      </c>
      <c r="C4102" s="3">
        <v>12</v>
      </c>
      <c r="D4102" s="3">
        <v>45.39</v>
      </c>
      <c r="E4102" s="49" t="s">
        <v>28</v>
      </c>
    </row>
    <row r="4103" spans="2:5">
      <c r="B4103" s="26">
        <v>44779.349259259259</v>
      </c>
      <c r="C4103" s="3">
        <v>13</v>
      </c>
      <c r="D4103" s="3">
        <v>45.39</v>
      </c>
      <c r="E4103" s="49" t="s">
        <v>28</v>
      </c>
    </row>
    <row r="4104" spans="2:5">
      <c r="B4104" s="26">
        <v>44779.349259259259</v>
      </c>
      <c r="C4104" s="3">
        <v>17</v>
      </c>
      <c r="D4104" s="3">
        <v>45.38</v>
      </c>
      <c r="E4104" s="49" t="s">
        <v>20</v>
      </c>
    </row>
    <row r="4105" spans="2:5">
      <c r="B4105" s="26">
        <v>44779.349259259259</v>
      </c>
      <c r="C4105" s="3">
        <v>40</v>
      </c>
      <c r="D4105" s="3">
        <v>45.38</v>
      </c>
      <c r="E4105" s="49" t="s">
        <v>18</v>
      </c>
    </row>
    <row r="4106" spans="2:5">
      <c r="B4106" s="26">
        <v>44779.349270833336</v>
      </c>
      <c r="C4106" s="3">
        <v>28</v>
      </c>
      <c r="D4106" s="3">
        <v>45.38</v>
      </c>
      <c r="E4106" s="49" t="s">
        <v>28</v>
      </c>
    </row>
    <row r="4107" spans="2:5">
      <c r="B4107" s="26">
        <v>44779.349270833336</v>
      </c>
      <c r="C4107" s="3">
        <v>3</v>
      </c>
      <c r="D4107" s="3">
        <v>45.38</v>
      </c>
      <c r="E4107" s="49" t="s">
        <v>18</v>
      </c>
    </row>
    <row r="4108" spans="2:5">
      <c r="B4108" s="26">
        <v>44779.350405092591</v>
      </c>
      <c r="C4108" s="3">
        <v>95</v>
      </c>
      <c r="D4108" s="3">
        <v>45.47</v>
      </c>
      <c r="E4108" s="49" t="s">
        <v>18</v>
      </c>
    </row>
    <row r="4109" spans="2:5">
      <c r="B4109" s="26">
        <v>44779.350405092591</v>
      </c>
      <c r="C4109" s="3">
        <v>2</v>
      </c>
      <c r="D4109" s="3">
        <v>45.47</v>
      </c>
      <c r="E4109" s="49" t="s">
        <v>18</v>
      </c>
    </row>
    <row r="4110" spans="2:5">
      <c r="B4110" s="26">
        <v>44779.350717592592</v>
      </c>
      <c r="C4110" s="3">
        <v>97</v>
      </c>
      <c r="D4110" s="3">
        <v>45.49</v>
      </c>
      <c r="E4110" s="49" t="s">
        <v>18</v>
      </c>
    </row>
    <row r="4111" spans="2:5">
      <c r="B4111" s="26">
        <v>44779.350717592592</v>
      </c>
      <c r="C4111" s="3">
        <v>174</v>
      </c>
      <c r="D4111" s="3">
        <v>45.49</v>
      </c>
      <c r="E4111" s="49" t="s">
        <v>28</v>
      </c>
    </row>
    <row r="4112" spans="2:5">
      <c r="B4112" s="26">
        <v>44779.350902777776</v>
      </c>
      <c r="C4112" s="3">
        <v>55</v>
      </c>
      <c r="D4112" s="3">
        <v>45.51</v>
      </c>
      <c r="E4112" s="49" t="s">
        <v>18</v>
      </c>
    </row>
    <row r="4113" spans="2:5">
      <c r="B4113" s="26">
        <v>44779.350937499999</v>
      </c>
      <c r="C4113" s="3">
        <v>99</v>
      </c>
      <c r="D4113" s="3">
        <v>45.5</v>
      </c>
      <c r="E4113" s="49" t="s">
        <v>18</v>
      </c>
    </row>
    <row r="4114" spans="2:5">
      <c r="B4114" s="26">
        <v>44779.350937499999</v>
      </c>
      <c r="C4114" s="3">
        <v>96</v>
      </c>
      <c r="D4114" s="3">
        <v>45.5</v>
      </c>
      <c r="E4114" s="49" t="s">
        <v>28</v>
      </c>
    </row>
    <row r="4115" spans="2:5">
      <c r="B4115" s="26">
        <v>44779.350937499999</v>
      </c>
      <c r="C4115" s="3">
        <v>80</v>
      </c>
      <c r="D4115" s="3">
        <v>45.49</v>
      </c>
      <c r="E4115" s="49" t="s">
        <v>18</v>
      </c>
    </row>
    <row r="4116" spans="2:5">
      <c r="B4116" s="26">
        <v>44779.350937499999</v>
      </c>
      <c r="C4116" s="3">
        <v>20</v>
      </c>
      <c r="D4116" s="3">
        <v>45.5</v>
      </c>
      <c r="E4116" s="49" t="s">
        <v>18</v>
      </c>
    </row>
    <row r="4117" spans="2:5">
      <c r="B4117" s="26">
        <v>44779.350937499999</v>
      </c>
      <c r="C4117" s="3">
        <v>140</v>
      </c>
      <c r="D4117" s="3">
        <v>45.49</v>
      </c>
      <c r="E4117" s="49" t="s">
        <v>28</v>
      </c>
    </row>
    <row r="4118" spans="2:5">
      <c r="B4118" s="26">
        <v>44779.350937499999</v>
      </c>
      <c r="C4118" s="3">
        <v>15</v>
      </c>
      <c r="D4118" s="3">
        <v>45.49</v>
      </c>
      <c r="E4118" s="49" t="s">
        <v>28</v>
      </c>
    </row>
    <row r="4119" spans="2:5">
      <c r="B4119" s="26">
        <v>44779.351145833331</v>
      </c>
      <c r="C4119" s="3">
        <v>136</v>
      </c>
      <c r="D4119" s="3">
        <v>45.51</v>
      </c>
      <c r="E4119" s="49" t="s">
        <v>18</v>
      </c>
    </row>
    <row r="4120" spans="2:5">
      <c r="B4120" s="26">
        <v>44779.351145833331</v>
      </c>
      <c r="C4120" s="3">
        <v>113</v>
      </c>
      <c r="D4120" s="3">
        <v>45.51</v>
      </c>
      <c r="E4120" s="49" t="s">
        <v>28</v>
      </c>
    </row>
    <row r="4121" spans="2:5">
      <c r="B4121" s="26">
        <v>44779.351145833331</v>
      </c>
      <c r="C4121" s="3">
        <v>52</v>
      </c>
      <c r="D4121" s="3">
        <v>45.51</v>
      </c>
      <c r="E4121" s="49" t="s">
        <v>18</v>
      </c>
    </row>
    <row r="4122" spans="2:5">
      <c r="B4122" s="26">
        <v>44779.351145833331</v>
      </c>
      <c r="C4122" s="3">
        <v>68</v>
      </c>
      <c r="D4122" s="3">
        <v>45.51</v>
      </c>
      <c r="E4122" s="49" t="s">
        <v>18</v>
      </c>
    </row>
    <row r="4123" spans="2:5">
      <c r="B4123" s="26">
        <v>44779.351354166669</v>
      </c>
      <c r="C4123" s="3">
        <v>67</v>
      </c>
      <c r="D4123" s="3">
        <v>45.49</v>
      </c>
      <c r="E4123" s="49" t="s">
        <v>18</v>
      </c>
    </row>
    <row r="4124" spans="2:5">
      <c r="B4124" s="26">
        <v>44779.351458333331</v>
      </c>
      <c r="C4124" s="3">
        <v>15</v>
      </c>
      <c r="D4124" s="3">
        <v>45.49</v>
      </c>
      <c r="E4124" s="49" t="s">
        <v>18</v>
      </c>
    </row>
    <row r="4125" spans="2:5">
      <c r="B4125" s="26">
        <v>44779.351458333331</v>
      </c>
      <c r="C4125" s="3">
        <v>21</v>
      </c>
      <c r="D4125" s="3">
        <v>45.49</v>
      </c>
      <c r="E4125" s="49" t="s">
        <v>18</v>
      </c>
    </row>
    <row r="4126" spans="2:5">
      <c r="B4126" s="26">
        <v>44779.351655092592</v>
      </c>
      <c r="C4126" s="3">
        <v>82</v>
      </c>
      <c r="D4126" s="3">
        <v>45.49</v>
      </c>
      <c r="E4126" s="49" t="s">
        <v>18</v>
      </c>
    </row>
    <row r="4127" spans="2:5">
      <c r="B4127" s="26">
        <v>44779.351655092592</v>
      </c>
      <c r="C4127" s="3">
        <v>45</v>
      </c>
      <c r="D4127" s="3">
        <v>45.49</v>
      </c>
      <c r="E4127" s="49" t="s">
        <v>28</v>
      </c>
    </row>
    <row r="4128" spans="2:5">
      <c r="B4128" s="26">
        <v>44779.351689814815</v>
      </c>
      <c r="C4128" s="3">
        <v>58</v>
      </c>
      <c r="D4128" s="3">
        <v>45.48</v>
      </c>
      <c r="E4128" s="49" t="s">
        <v>20</v>
      </c>
    </row>
    <row r="4129" spans="2:5">
      <c r="B4129" s="26">
        <v>44779.351689814815</v>
      </c>
      <c r="C4129" s="3">
        <v>68</v>
      </c>
      <c r="D4129" s="3">
        <v>45.48</v>
      </c>
      <c r="E4129" s="49" t="s">
        <v>18</v>
      </c>
    </row>
    <row r="4130" spans="2:5">
      <c r="B4130" s="26">
        <v>44779.351689814815</v>
      </c>
      <c r="C4130" s="3">
        <v>30</v>
      </c>
      <c r="D4130" s="3">
        <v>45.46</v>
      </c>
      <c r="E4130" s="49" t="s">
        <v>19</v>
      </c>
    </row>
    <row r="4131" spans="2:5">
      <c r="B4131" s="26">
        <v>44779.351689814815</v>
      </c>
      <c r="C4131" s="3">
        <v>42</v>
      </c>
      <c r="D4131" s="3">
        <v>45.47</v>
      </c>
      <c r="E4131" s="49" t="s">
        <v>18</v>
      </c>
    </row>
    <row r="4132" spans="2:5">
      <c r="B4132" s="26">
        <v>44779.351770833331</v>
      </c>
      <c r="C4132" s="3">
        <v>11</v>
      </c>
      <c r="D4132" s="3">
        <v>45.47</v>
      </c>
      <c r="E4132" s="49" t="s">
        <v>28</v>
      </c>
    </row>
    <row r="4133" spans="2:5">
      <c r="B4133" s="26">
        <v>44779.352789351855</v>
      </c>
      <c r="C4133" s="3">
        <v>133</v>
      </c>
      <c r="D4133" s="3">
        <v>45.53</v>
      </c>
      <c r="E4133" s="49" t="s">
        <v>18</v>
      </c>
    </row>
    <row r="4134" spans="2:5">
      <c r="B4134" s="26">
        <v>44779.352789351855</v>
      </c>
      <c r="C4134" s="3">
        <v>186</v>
      </c>
      <c r="D4134" s="3">
        <v>45.53</v>
      </c>
      <c r="E4134" s="49" t="s">
        <v>28</v>
      </c>
    </row>
    <row r="4135" spans="2:5">
      <c r="B4135" s="26">
        <v>44779.352789351855</v>
      </c>
      <c r="C4135" s="3">
        <v>45</v>
      </c>
      <c r="D4135" s="3">
        <v>45.53</v>
      </c>
      <c r="E4135" s="49" t="s">
        <v>20</v>
      </c>
    </row>
    <row r="4136" spans="2:5">
      <c r="B4136" s="26">
        <v>44779.353344907409</v>
      </c>
      <c r="C4136" s="3">
        <v>101</v>
      </c>
      <c r="D4136" s="3">
        <v>45.55</v>
      </c>
      <c r="E4136" s="49" t="s">
        <v>18</v>
      </c>
    </row>
    <row r="4137" spans="2:5">
      <c r="B4137" s="26">
        <v>44779.353356481479</v>
      </c>
      <c r="C4137" s="3">
        <v>139</v>
      </c>
      <c r="D4137" s="3">
        <v>45.55</v>
      </c>
      <c r="E4137" s="49" t="s">
        <v>28</v>
      </c>
    </row>
    <row r="4138" spans="2:5">
      <c r="B4138" s="26">
        <v>44779.353726851848</v>
      </c>
      <c r="C4138" s="3">
        <v>111</v>
      </c>
      <c r="D4138" s="3">
        <v>45.56</v>
      </c>
      <c r="E4138" s="49" t="s">
        <v>18</v>
      </c>
    </row>
    <row r="4139" spans="2:5">
      <c r="B4139" s="26">
        <v>44779.353726851848</v>
      </c>
      <c r="C4139" s="3">
        <v>16</v>
      </c>
      <c r="D4139" s="3">
        <v>45.56</v>
      </c>
      <c r="E4139" s="49" t="s">
        <v>18</v>
      </c>
    </row>
    <row r="4140" spans="2:5">
      <c r="B4140" s="26">
        <v>44779.353726851848</v>
      </c>
      <c r="C4140" s="3">
        <v>72</v>
      </c>
      <c r="D4140" s="3">
        <v>45.56</v>
      </c>
      <c r="E4140" s="49" t="s">
        <v>20</v>
      </c>
    </row>
    <row r="4141" spans="2:5">
      <c r="B4141" s="26">
        <v>44779.353726851848</v>
      </c>
      <c r="C4141" s="3">
        <v>83</v>
      </c>
      <c r="D4141" s="3">
        <v>45.56</v>
      </c>
      <c r="E4141" s="49" t="s">
        <v>28</v>
      </c>
    </row>
    <row r="4142" spans="2:5">
      <c r="B4142" s="26">
        <v>44779.353784722225</v>
      </c>
      <c r="C4142" s="3">
        <v>101</v>
      </c>
      <c r="D4142" s="3">
        <v>45.55</v>
      </c>
      <c r="E4142" s="49" t="s">
        <v>18</v>
      </c>
    </row>
    <row r="4143" spans="2:5">
      <c r="B4143" s="26">
        <v>44779.353784722225</v>
      </c>
      <c r="C4143" s="3">
        <v>46</v>
      </c>
      <c r="D4143" s="3">
        <v>45.55</v>
      </c>
      <c r="E4143" s="49" t="s">
        <v>28</v>
      </c>
    </row>
    <row r="4144" spans="2:5">
      <c r="B4144" s="26">
        <v>44779.354155092595</v>
      </c>
      <c r="C4144" s="3">
        <v>65</v>
      </c>
      <c r="D4144" s="3">
        <v>45.54</v>
      </c>
      <c r="E4144" s="49" t="s">
        <v>18</v>
      </c>
    </row>
    <row r="4145" spans="2:5">
      <c r="B4145" s="26">
        <v>44779.354155092595</v>
      </c>
      <c r="C4145" s="3">
        <v>32</v>
      </c>
      <c r="D4145" s="3">
        <v>45.54</v>
      </c>
      <c r="E4145" s="49" t="s">
        <v>28</v>
      </c>
    </row>
    <row r="4146" spans="2:5">
      <c r="B4146" s="26">
        <v>44779.354247685187</v>
      </c>
      <c r="C4146" s="3">
        <v>4</v>
      </c>
      <c r="D4146" s="3">
        <v>45.55</v>
      </c>
      <c r="E4146" s="49" t="s">
        <v>19</v>
      </c>
    </row>
    <row r="4147" spans="2:5">
      <c r="B4147" s="26">
        <v>44779.354247685187</v>
      </c>
      <c r="C4147" s="3">
        <v>4</v>
      </c>
      <c r="D4147" s="3">
        <v>45.55</v>
      </c>
      <c r="E4147" s="49" t="s">
        <v>19</v>
      </c>
    </row>
    <row r="4148" spans="2:5">
      <c r="B4148" s="26">
        <v>44779.354247685187</v>
      </c>
      <c r="C4148" s="3">
        <v>34</v>
      </c>
      <c r="D4148" s="3">
        <v>45.55</v>
      </c>
      <c r="E4148" s="49" t="s">
        <v>19</v>
      </c>
    </row>
    <row r="4149" spans="2:5">
      <c r="B4149" s="26">
        <v>44779.354421296295</v>
      </c>
      <c r="C4149" s="3">
        <v>60</v>
      </c>
      <c r="D4149" s="3">
        <v>45.57</v>
      </c>
      <c r="E4149" s="49" t="s">
        <v>18</v>
      </c>
    </row>
    <row r="4150" spans="2:5">
      <c r="B4150" s="26">
        <v>44779.354421296295</v>
      </c>
      <c r="C4150" s="3">
        <v>119</v>
      </c>
      <c r="D4150" s="3">
        <v>45.57</v>
      </c>
      <c r="E4150" s="49" t="s">
        <v>28</v>
      </c>
    </row>
    <row r="4151" spans="2:5">
      <c r="B4151" s="26">
        <v>44779.354421296295</v>
      </c>
      <c r="C4151" s="3">
        <v>65</v>
      </c>
      <c r="D4151" s="3">
        <v>45.57</v>
      </c>
      <c r="E4151" s="49" t="s">
        <v>20</v>
      </c>
    </row>
    <row r="4152" spans="2:5">
      <c r="B4152" s="26">
        <v>44779.354513888888</v>
      </c>
      <c r="C4152" s="3">
        <v>97</v>
      </c>
      <c r="D4152" s="3">
        <v>45.56</v>
      </c>
      <c r="E4152" s="49" t="s">
        <v>18</v>
      </c>
    </row>
    <row r="4153" spans="2:5">
      <c r="B4153" s="26">
        <v>44779.354513888888</v>
      </c>
      <c r="C4153" s="3">
        <v>85</v>
      </c>
      <c r="D4153" s="3">
        <v>45.56</v>
      </c>
      <c r="E4153" s="49" t="s">
        <v>28</v>
      </c>
    </row>
    <row r="4154" spans="2:5">
      <c r="B4154" s="26">
        <v>44779.354537037034</v>
      </c>
      <c r="C4154" s="3">
        <v>12</v>
      </c>
      <c r="D4154" s="3">
        <v>45.56</v>
      </c>
      <c r="E4154" s="49" t="s">
        <v>19</v>
      </c>
    </row>
    <row r="4155" spans="2:5">
      <c r="B4155" s="26">
        <v>44779.35491898148</v>
      </c>
      <c r="C4155" s="3">
        <v>12</v>
      </c>
      <c r="D4155" s="3">
        <v>45.57</v>
      </c>
      <c r="E4155" s="49" t="s">
        <v>19</v>
      </c>
    </row>
    <row r="4156" spans="2:5">
      <c r="B4156" s="26">
        <v>44779.354930555557</v>
      </c>
      <c r="C4156" s="3">
        <v>4</v>
      </c>
      <c r="D4156" s="3">
        <v>45.57</v>
      </c>
      <c r="E4156" s="49" t="s">
        <v>19</v>
      </c>
    </row>
    <row r="4157" spans="2:5">
      <c r="B4157" s="26">
        <v>44779.35497685185</v>
      </c>
      <c r="C4157" s="3">
        <v>25</v>
      </c>
      <c r="D4157" s="3">
        <v>45.57</v>
      </c>
      <c r="E4157" s="49" t="s">
        <v>19</v>
      </c>
    </row>
    <row r="4158" spans="2:5">
      <c r="B4158" s="26">
        <v>44779.35497685185</v>
      </c>
      <c r="C4158" s="3">
        <v>37</v>
      </c>
      <c r="D4158" s="3">
        <v>45.57</v>
      </c>
      <c r="E4158" s="49" t="s">
        <v>28</v>
      </c>
    </row>
    <row r="4159" spans="2:5">
      <c r="B4159" s="26">
        <v>44779.355810185189</v>
      </c>
      <c r="C4159" s="3">
        <v>30</v>
      </c>
      <c r="D4159" s="3">
        <v>45.6</v>
      </c>
      <c r="E4159" s="49" t="s">
        <v>20</v>
      </c>
    </row>
    <row r="4160" spans="2:5">
      <c r="B4160" s="26">
        <v>44779.355810185189</v>
      </c>
      <c r="C4160" s="3">
        <v>33</v>
      </c>
      <c r="D4160" s="3">
        <v>45.6</v>
      </c>
      <c r="E4160" s="49" t="s">
        <v>19</v>
      </c>
    </row>
    <row r="4161" spans="2:5">
      <c r="B4161" s="26">
        <v>44779.355810185189</v>
      </c>
      <c r="C4161" s="3">
        <v>81</v>
      </c>
      <c r="D4161" s="3">
        <v>45.6</v>
      </c>
      <c r="E4161" s="49" t="s">
        <v>18</v>
      </c>
    </row>
    <row r="4162" spans="2:5">
      <c r="B4162" s="26">
        <v>44779.355810185189</v>
      </c>
      <c r="C4162" s="3">
        <v>28</v>
      </c>
      <c r="D4162" s="3">
        <v>45.59</v>
      </c>
      <c r="E4162" s="49" t="s">
        <v>20</v>
      </c>
    </row>
    <row r="4163" spans="2:5">
      <c r="B4163" s="26">
        <v>44779.355810185189</v>
      </c>
      <c r="C4163" s="3">
        <v>54</v>
      </c>
      <c r="D4163" s="3">
        <v>45.58</v>
      </c>
      <c r="E4163" s="49" t="s">
        <v>18</v>
      </c>
    </row>
    <row r="4164" spans="2:5">
      <c r="B4164" s="26">
        <v>44779.355821759258</v>
      </c>
      <c r="C4164" s="3">
        <v>43</v>
      </c>
      <c r="D4164" s="3">
        <v>45.58</v>
      </c>
      <c r="E4164" s="49" t="s">
        <v>19</v>
      </c>
    </row>
    <row r="4165" spans="2:5">
      <c r="B4165" s="26">
        <v>44779.355844907404</v>
      </c>
      <c r="C4165" s="3">
        <v>36</v>
      </c>
      <c r="D4165" s="3">
        <v>45.58</v>
      </c>
      <c r="E4165" s="49" t="s">
        <v>19</v>
      </c>
    </row>
    <row r="4166" spans="2:5">
      <c r="B4166" s="26">
        <v>44779.355844907404</v>
      </c>
      <c r="C4166" s="3">
        <v>4</v>
      </c>
      <c r="D4166" s="3">
        <v>45.58</v>
      </c>
      <c r="E4166" s="49" t="s">
        <v>19</v>
      </c>
    </row>
    <row r="4167" spans="2:5">
      <c r="B4167" s="26">
        <v>44779.355844907404</v>
      </c>
      <c r="C4167" s="3">
        <v>16</v>
      </c>
      <c r="D4167" s="3">
        <v>45.58</v>
      </c>
      <c r="E4167" s="49" t="s">
        <v>18</v>
      </c>
    </row>
    <row r="4168" spans="2:5">
      <c r="B4168" s="26">
        <v>44779.355844907404</v>
      </c>
      <c r="C4168" s="3">
        <v>98</v>
      </c>
      <c r="D4168" s="3">
        <v>45.58</v>
      </c>
      <c r="E4168" s="49" t="s">
        <v>18</v>
      </c>
    </row>
    <row r="4169" spans="2:5">
      <c r="B4169" s="26">
        <v>44779.355844907404</v>
      </c>
      <c r="C4169" s="3">
        <v>1</v>
      </c>
      <c r="D4169" s="3">
        <v>45.58</v>
      </c>
      <c r="E4169" s="49" t="s">
        <v>18</v>
      </c>
    </row>
    <row r="4170" spans="2:5">
      <c r="B4170" s="26">
        <v>44779.355844907404</v>
      </c>
      <c r="C4170" s="3">
        <v>22</v>
      </c>
      <c r="D4170" s="3">
        <v>45.58</v>
      </c>
      <c r="E4170" s="49" t="s">
        <v>18</v>
      </c>
    </row>
    <row r="4171" spans="2:5">
      <c r="B4171" s="26">
        <v>44779.355902777781</v>
      </c>
      <c r="C4171" s="3">
        <v>91</v>
      </c>
      <c r="D4171" s="3">
        <v>45.57</v>
      </c>
      <c r="E4171" s="49" t="s">
        <v>18</v>
      </c>
    </row>
    <row r="4172" spans="2:5">
      <c r="B4172" s="26">
        <v>44779.355902777781</v>
      </c>
      <c r="C4172" s="3">
        <v>38</v>
      </c>
      <c r="D4172" s="3">
        <v>45.57</v>
      </c>
      <c r="E4172" s="49" t="s">
        <v>18</v>
      </c>
    </row>
    <row r="4173" spans="2:5">
      <c r="B4173" s="26">
        <v>44779.355902777781</v>
      </c>
      <c r="C4173" s="3">
        <v>62</v>
      </c>
      <c r="D4173" s="3">
        <v>45.57</v>
      </c>
      <c r="E4173" s="49" t="s">
        <v>18</v>
      </c>
    </row>
    <row r="4174" spans="2:5">
      <c r="B4174" s="26">
        <v>44779.355902777781</v>
      </c>
      <c r="C4174" s="3">
        <v>50</v>
      </c>
      <c r="D4174" s="3">
        <v>45.57</v>
      </c>
      <c r="E4174" s="49" t="s">
        <v>18</v>
      </c>
    </row>
    <row r="4175" spans="2:5">
      <c r="B4175" s="26">
        <v>44779.355902777781</v>
      </c>
      <c r="C4175" s="3">
        <v>8</v>
      </c>
      <c r="D4175" s="3">
        <v>45.58</v>
      </c>
      <c r="E4175" s="49" t="s">
        <v>19</v>
      </c>
    </row>
    <row r="4176" spans="2:5">
      <c r="B4176" s="26">
        <v>44779.355914351851</v>
      </c>
      <c r="C4176" s="3">
        <v>21</v>
      </c>
      <c r="D4176" s="3">
        <v>45.58</v>
      </c>
      <c r="E4176" s="49" t="s">
        <v>28</v>
      </c>
    </row>
    <row r="4177" spans="2:5">
      <c r="B4177" s="26">
        <v>44779.355937499997</v>
      </c>
      <c r="C4177" s="3">
        <v>8</v>
      </c>
      <c r="D4177" s="3">
        <v>45.58</v>
      </c>
      <c r="E4177" s="49" t="s">
        <v>19</v>
      </c>
    </row>
    <row r="4178" spans="2:5">
      <c r="B4178" s="26">
        <v>44779.355937499997</v>
      </c>
      <c r="C4178" s="3">
        <v>63</v>
      </c>
      <c r="D4178" s="3">
        <v>45.58</v>
      </c>
      <c r="E4178" s="49" t="s">
        <v>28</v>
      </c>
    </row>
    <row r="4179" spans="2:5">
      <c r="B4179" s="26">
        <v>44779.355949074074</v>
      </c>
      <c r="C4179" s="3">
        <v>4</v>
      </c>
      <c r="D4179" s="3">
        <v>45.58</v>
      </c>
      <c r="E4179" s="49" t="s">
        <v>19</v>
      </c>
    </row>
    <row r="4180" spans="2:5">
      <c r="B4180" s="26">
        <v>44779.355949074074</v>
      </c>
      <c r="C4180" s="3">
        <v>69</v>
      </c>
      <c r="D4180" s="3">
        <v>45.58</v>
      </c>
      <c r="E4180" s="49" t="s">
        <v>28</v>
      </c>
    </row>
    <row r="4181" spans="2:5">
      <c r="B4181" s="26">
        <v>44779.355949074074</v>
      </c>
      <c r="C4181" s="3">
        <v>21</v>
      </c>
      <c r="D4181" s="3">
        <v>45.58</v>
      </c>
      <c r="E4181" s="49" t="s">
        <v>28</v>
      </c>
    </row>
    <row r="4182" spans="2:5">
      <c r="B4182" s="26">
        <v>44779.35597222222</v>
      </c>
      <c r="C4182" s="3">
        <v>18</v>
      </c>
      <c r="D4182" s="3">
        <v>45.58</v>
      </c>
      <c r="E4182" s="49" t="s">
        <v>28</v>
      </c>
    </row>
    <row r="4183" spans="2:5">
      <c r="B4183" s="26">
        <v>44779.356053240743</v>
      </c>
      <c r="C4183" s="3">
        <v>63</v>
      </c>
      <c r="D4183" s="3">
        <v>45.57</v>
      </c>
      <c r="E4183" s="49" t="s">
        <v>18</v>
      </c>
    </row>
    <row r="4184" spans="2:5">
      <c r="B4184" s="26">
        <v>44779.356064814812</v>
      </c>
      <c r="C4184" s="3">
        <v>8</v>
      </c>
      <c r="D4184" s="3">
        <v>45.58</v>
      </c>
      <c r="E4184" s="49" t="s">
        <v>19</v>
      </c>
    </row>
    <row r="4185" spans="2:5">
      <c r="B4185" s="26">
        <v>44779.356064814812</v>
      </c>
      <c r="C4185" s="3">
        <v>8</v>
      </c>
      <c r="D4185" s="3">
        <v>45.58</v>
      </c>
      <c r="E4185" s="49" t="s">
        <v>19</v>
      </c>
    </row>
    <row r="4186" spans="2:5">
      <c r="B4186" s="26">
        <v>44779.356076388889</v>
      </c>
      <c r="C4186" s="3">
        <v>8</v>
      </c>
      <c r="D4186" s="3">
        <v>45.58</v>
      </c>
      <c r="E4186" s="49" t="s">
        <v>19</v>
      </c>
    </row>
    <row r="4187" spans="2:5">
      <c r="B4187" s="26">
        <v>44779.356087962966</v>
      </c>
      <c r="C4187" s="3">
        <v>3</v>
      </c>
      <c r="D4187" s="3">
        <v>45.58</v>
      </c>
      <c r="E4187" s="49" t="s">
        <v>19</v>
      </c>
    </row>
    <row r="4188" spans="2:5">
      <c r="B4188" s="26">
        <v>44779.356134259258</v>
      </c>
      <c r="C4188" s="3">
        <v>58</v>
      </c>
      <c r="D4188" s="3">
        <v>45.57</v>
      </c>
      <c r="E4188" s="49" t="s">
        <v>18</v>
      </c>
    </row>
    <row r="4189" spans="2:5">
      <c r="B4189" s="26">
        <v>44779.356134259258</v>
      </c>
      <c r="C4189" s="3">
        <v>39</v>
      </c>
      <c r="D4189" s="3">
        <v>45.56</v>
      </c>
      <c r="E4189" s="49" t="s">
        <v>19</v>
      </c>
    </row>
    <row r="4190" spans="2:5">
      <c r="B4190" s="26">
        <v>44779.356134259258</v>
      </c>
      <c r="C4190" s="3">
        <v>60</v>
      </c>
      <c r="D4190" s="3">
        <v>45.56</v>
      </c>
      <c r="E4190" s="49" t="s">
        <v>18</v>
      </c>
    </row>
    <row r="4191" spans="2:5">
      <c r="B4191" s="26">
        <v>44779.356134259258</v>
      </c>
      <c r="C4191" s="3">
        <v>13</v>
      </c>
      <c r="D4191" s="3">
        <v>45.56</v>
      </c>
      <c r="E4191" s="49" t="s">
        <v>18</v>
      </c>
    </row>
    <row r="4192" spans="2:5">
      <c r="B4192" s="26">
        <v>44779.356134259258</v>
      </c>
      <c r="C4192" s="3">
        <v>20</v>
      </c>
      <c r="D4192" s="3">
        <v>45.58</v>
      </c>
      <c r="E4192" s="49" t="s">
        <v>19</v>
      </c>
    </row>
    <row r="4193" spans="2:5">
      <c r="B4193" s="26">
        <v>44779.356134259258</v>
      </c>
      <c r="C4193" s="3">
        <v>24</v>
      </c>
      <c r="D4193" s="3">
        <v>45.56</v>
      </c>
      <c r="E4193" s="49" t="s">
        <v>19</v>
      </c>
    </row>
    <row r="4194" spans="2:5">
      <c r="B4194" s="26">
        <v>44779.356134259258</v>
      </c>
      <c r="C4194" s="3">
        <v>140</v>
      </c>
      <c r="D4194" s="3">
        <v>45.56</v>
      </c>
      <c r="E4194" s="49" t="s">
        <v>28</v>
      </c>
    </row>
    <row r="4195" spans="2:5">
      <c r="B4195" s="26">
        <v>44779.356134259258</v>
      </c>
      <c r="C4195" s="3">
        <v>14</v>
      </c>
      <c r="D4195" s="3">
        <v>45.56</v>
      </c>
      <c r="E4195" s="49" t="s">
        <v>18</v>
      </c>
    </row>
    <row r="4196" spans="2:5">
      <c r="B4196" s="26">
        <v>44779.356134259258</v>
      </c>
      <c r="C4196" s="3">
        <v>8</v>
      </c>
      <c r="D4196" s="3">
        <v>45.56</v>
      </c>
      <c r="E4196" s="49" t="s">
        <v>18</v>
      </c>
    </row>
    <row r="4197" spans="2:5">
      <c r="B4197" s="26">
        <v>44779.356342592589</v>
      </c>
      <c r="C4197" s="3">
        <v>1</v>
      </c>
      <c r="D4197" s="3">
        <v>45.53</v>
      </c>
      <c r="E4197" s="49" t="s">
        <v>20</v>
      </c>
    </row>
    <row r="4198" spans="2:5">
      <c r="B4198" s="26">
        <v>44779.356342592589</v>
      </c>
      <c r="C4198" s="3">
        <v>37</v>
      </c>
      <c r="D4198" s="3">
        <v>45.53</v>
      </c>
      <c r="E4198" s="49" t="s">
        <v>28</v>
      </c>
    </row>
    <row r="4199" spans="2:5">
      <c r="B4199" s="26">
        <v>44779.356342592589</v>
      </c>
      <c r="C4199" s="3">
        <v>17</v>
      </c>
      <c r="D4199" s="3">
        <v>45.53</v>
      </c>
      <c r="E4199" s="49" t="s">
        <v>18</v>
      </c>
    </row>
    <row r="4200" spans="2:5">
      <c r="B4200" s="26">
        <v>44779.356516203705</v>
      </c>
      <c r="C4200" s="3">
        <v>8</v>
      </c>
      <c r="D4200" s="3">
        <v>45.53</v>
      </c>
      <c r="E4200" s="49" t="s">
        <v>19</v>
      </c>
    </row>
    <row r="4201" spans="2:5">
      <c r="B4201" s="26">
        <v>44779.356516203705</v>
      </c>
      <c r="C4201" s="3">
        <v>8</v>
      </c>
      <c r="D4201" s="3">
        <v>45.53</v>
      </c>
      <c r="E4201" s="49" t="s">
        <v>20</v>
      </c>
    </row>
    <row r="4202" spans="2:5">
      <c r="B4202" s="26">
        <v>44779.356527777774</v>
      </c>
      <c r="C4202" s="3">
        <v>8</v>
      </c>
      <c r="D4202" s="3">
        <v>45.53</v>
      </c>
      <c r="E4202" s="49" t="s">
        <v>20</v>
      </c>
    </row>
    <row r="4203" spans="2:5">
      <c r="B4203" s="26">
        <v>44779.356539351851</v>
      </c>
      <c r="C4203" s="3">
        <v>8</v>
      </c>
      <c r="D4203" s="3">
        <v>45.53</v>
      </c>
      <c r="E4203" s="49" t="s">
        <v>20</v>
      </c>
    </row>
    <row r="4204" spans="2:5">
      <c r="B4204" s="26">
        <v>44779.356539351851</v>
      </c>
      <c r="C4204" s="3">
        <v>41</v>
      </c>
      <c r="D4204" s="3">
        <v>45.53</v>
      </c>
      <c r="E4204" s="49" t="s">
        <v>18</v>
      </c>
    </row>
    <row r="4205" spans="2:5">
      <c r="B4205" s="26">
        <v>44779.356539351851</v>
      </c>
      <c r="C4205" s="3">
        <v>8</v>
      </c>
      <c r="D4205" s="3">
        <v>45.53</v>
      </c>
      <c r="E4205" s="49" t="s">
        <v>18</v>
      </c>
    </row>
    <row r="4206" spans="2:5">
      <c r="B4206" s="26">
        <v>44779.356539351851</v>
      </c>
      <c r="C4206" s="3">
        <v>102</v>
      </c>
      <c r="D4206" s="3">
        <v>45.53</v>
      </c>
      <c r="E4206" s="49" t="s">
        <v>18</v>
      </c>
    </row>
    <row r="4207" spans="2:5">
      <c r="B4207" s="26">
        <v>44779.356539351851</v>
      </c>
      <c r="C4207" s="3">
        <v>55</v>
      </c>
      <c r="D4207" s="3">
        <v>45.53</v>
      </c>
      <c r="E4207" s="49" t="s">
        <v>28</v>
      </c>
    </row>
    <row r="4208" spans="2:5">
      <c r="B4208" s="26">
        <v>44779.356539351851</v>
      </c>
      <c r="C4208" s="3">
        <v>35</v>
      </c>
      <c r="D4208" s="3">
        <v>45.53</v>
      </c>
      <c r="E4208" s="49" t="s">
        <v>19</v>
      </c>
    </row>
    <row r="4209" spans="2:5">
      <c r="B4209" s="26">
        <v>44779.356539351851</v>
      </c>
      <c r="C4209" s="3">
        <v>1</v>
      </c>
      <c r="D4209" s="3">
        <v>45.53</v>
      </c>
      <c r="E4209" s="49" t="s">
        <v>18</v>
      </c>
    </row>
    <row r="4210" spans="2:5">
      <c r="B4210" s="26">
        <v>44779.356550925928</v>
      </c>
      <c r="C4210" s="3">
        <v>4</v>
      </c>
      <c r="D4210" s="3">
        <v>45.53</v>
      </c>
      <c r="E4210" s="49" t="s">
        <v>28</v>
      </c>
    </row>
    <row r="4211" spans="2:5">
      <c r="B4211" s="26">
        <v>44779.356550925928</v>
      </c>
      <c r="C4211" s="3">
        <v>6</v>
      </c>
      <c r="D4211" s="3">
        <v>45.53</v>
      </c>
      <c r="E4211" s="49" t="s">
        <v>19</v>
      </c>
    </row>
    <row r="4212" spans="2:5">
      <c r="B4212" s="26">
        <v>44779.356562499997</v>
      </c>
      <c r="C4212" s="3">
        <v>12</v>
      </c>
      <c r="D4212" s="3">
        <v>45.53</v>
      </c>
      <c r="E4212" s="49" t="s">
        <v>19</v>
      </c>
    </row>
    <row r="4213" spans="2:5">
      <c r="B4213" s="26">
        <v>44779.356817129628</v>
      </c>
      <c r="C4213" s="3">
        <v>66</v>
      </c>
      <c r="D4213" s="3">
        <v>45.52</v>
      </c>
      <c r="E4213" s="49" t="s">
        <v>19</v>
      </c>
    </row>
    <row r="4214" spans="2:5">
      <c r="B4214" s="26">
        <v>44779.356817129628</v>
      </c>
      <c r="C4214" s="3">
        <v>121</v>
      </c>
      <c r="D4214" s="3">
        <v>45.52</v>
      </c>
      <c r="E4214" s="49" t="s">
        <v>18</v>
      </c>
    </row>
    <row r="4215" spans="2:5">
      <c r="B4215" s="26">
        <v>44779.356817129628</v>
      </c>
      <c r="C4215" s="3">
        <v>33</v>
      </c>
      <c r="D4215" s="3">
        <v>45.52</v>
      </c>
      <c r="E4215" s="49" t="s">
        <v>19</v>
      </c>
    </row>
    <row r="4216" spans="2:5">
      <c r="B4216" s="26">
        <v>44779.356817129628</v>
      </c>
      <c r="C4216" s="3">
        <v>24</v>
      </c>
      <c r="D4216" s="3">
        <v>45.52</v>
      </c>
      <c r="E4216" s="49" t="s">
        <v>19</v>
      </c>
    </row>
    <row r="4217" spans="2:5">
      <c r="B4217" s="26">
        <v>44779.356817129628</v>
      </c>
      <c r="C4217" s="3">
        <v>100</v>
      </c>
      <c r="D4217" s="3">
        <v>45.52</v>
      </c>
      <c r="E4217" s="49" t="s">
        <v>18</v>
      </c>
    </row>
    <row r="4218" spans="2:5">
      <c r="B4218" s="26">
        <v>44779.356817129628</v>
      </c>
      <c r="C4218" s="3">
        <v>62</v>
      </c>
      <c r="D4218" s="3">
        <v>45.52</v>
      </c>
      <c r="E4218" s="49" t="s">
        <v>18</v>
      </c>
    </row>
    <row r="4219" spans="2:5">
      <c r="B4219" s="26">
        <v>44779.356817129628</v>
      </c>
      <c r="C4219" s="3">
        <v>58</v>
      </c>
      <c r="D4219" s="3">
        <v>45.52</v>
      </c>
      <c r="E4219" s="49" t="s">
        <v>20</v>
      </c>
    </row>
    <row r="4220" spans="2:5">
      <c r="B4220" s="26">
        <v>44779.356817129628</v>
      </c>
      <c r="C4220" s="3">
        <v>47</v>
      </c>
      <c r="D4220" s="3">
        <v>45.52</v>
      </c>
      <c r="E4220" s="49" t="s">
        <v>20</v>
      </c>
    </row>
    <row r="4221" spans="2:5">
      <c r="B4221" s="26">
        <v>44779.356817129628</v>
      </c>
      <c r="C4221" s="3">
        <v>100</v>
      </c>
      <c r="D4221" s="3">
        <v>45.52</v>
      </c>
      <c r="E4221" s="49" t="s">
        <v>18</v>
      </c>
    </row>
    <row r="4222" spans="2:5">
      <c r="B4222" s="26">
        <v>44779.356817129628</v>
      </c>
      <c r="C4222" s="3">
        <v>92</v>
      </c>
      <c r="D4222" s="3">
        <v>45.52</v>
      </c>
      <c r="E4222" s="49" t="s">
        <v>18</v>
      </c>
    </row>
    <row r="4223" spans="2:5">
      <c r="B4223" s="26">
        <v>44779.356851851851</v>
      </c>
      <c r="C4223" s="3">
        <v>68</v>
      </c>
      <c r="D4223" s="3">
        <v>45.5</v>
      </c>
      <c r="E4223" s="49" t="s">
        <v>18</v>
      </c>
    </row>
    <row r="4224" spans="2:5">
      <c r="B4224" s="26">
        <v>44779.356863425928</v>
      </c>
      <c r="C4224" s="3">
        <v>28</v>
      </c>
      <c r="D4224" s="3">
        <v>45.51</v>
      </c>
      <c r="E4224" s="49" t="s">
        <v>28</v>
      </c>
    </row>
    <row r="4225" spans="2:5">
      <c r="B4225" s="26">
        <v>44779.356874999998</v>
      </c>
      <c r="C4225" s="3">
        <v>1</v>
      </c>
      <c r="D4225" s="3">
        <v>45.51</v>
      </c>
      <c r="E4225" s="49" t="s">
        <v>28</v>
      </c>
    </row>
    <row r="4226" spans="2:5">
      <c r="B4226" s="26">
        <v>44779.356990740744</v>
      </c>
      <c r="C4226" s="3">
        <v>35</v>
      </c>
      <c r="D4226" s="3">
        <v>45.5</v>
      </c>
      <c r="E4226" s="49" t="s">
        <v>18</v>
      </c>
    </row>
    <row r="4227" spans="2:5">
      <c r="B4227" s="26">
        <v>44779.356990740744</v>
      </c>
      <c r="C4227" s="3">
        <v>12</v>
      </c>
      <c r="D4227" s="3">
        <v>45.5</v>
      </c>
      <c r="E4227" s="49" t="s">
        <v>18</v>
      </c>
    </row>
    <row r="4228" spans="2:5">
      <c r="B4228" s="26">
        <v>44779.356990740744</v>
      </c>
      <c r="C4228" s="3">
        <v>53</v>
      </c>
      <c r="D4228" s="3">
        <v>45.5</v>
      </c>
      <c r="E4228" s="49" t="s">
        <v>18</v>
      </c>
    </row>
    <row r="4229" spans="2:5">
      <c r="B4229" s="26">
        <v>44779.357199074075</v>
      </c>
      <c r="C4229" s="3">
        <v>1</v>
      </c>
      <c r="D4229" s="3">
        <v>45.49</v>
      </c>
      <c r="E4229" s="49" t="s">
        <v>20</v>
      </c>
    </row>
    <row r="4230" spans="2:5">
      <c r="B4230" s="26">
        <v>44779.35765046296</v>
      </c>
      <c r="C4230" s="3">
        <v>54</v>
      </c>
      <c r="D4230" s="3">
        <v>45.51</v>
      </c>
      <c r="E4230" s="49" t="s">
        <v>18</v>
      </c>
    </row>
    <row r="4231" spans="2:5">
      <c r="B4231" s="26">
        <v>44779.35765046296</v>
      </c>
      <c r="C4231" s="3">
        <v>97</v>
      </c>
      <c r="D4231" s="3">
        <v>45.51</v>
      </c>
      <c r="E4231" s="49" t="s">
        <v>28</v>
      </c>
    </row>
    <row r="4232" spans="2:5">
      <c r="B4232" s="26">
        <v>44779.35765046296</v>
      </c>
      <c r="C4232" s="3">
        <v>39</v>
      </c>
      <c r="D4232" s="3">
        <v>45.51</v>
      </c>
      <c r="E4232" s="49" t="s">
        <v>28</v>
      </c>
    </row>
    <row r="4233" spans="2:5">
      <c r="B4233" s="26">
        <v>44779.357939814814</v>
      </c>
      <c r="C4233" s="3">
        <v>100</v>
      </c>
      <c r="D4233" s="3">
        <v>45.51</v>
      </c>
      <c r="E4233" s="49" t="s">
        <v>18</v>
      </c>
    </row>
    <row r="4234" spans="2:5">
      <c r="B4234" s="26">
        <v>44779.357939814814</v>
      </c>
      <c r="C4234" s="3">
        <v>43</v>
      </c>
      <c r="D4234" s="3">
        <v>45.51</v>
      </c>
      <c r="E4234" s="49" t="s">
        <v>18</v>
      </c>
    </row>
    <row r="4235" spans="2:5">
      <c r="B4235" s="26">
        <v>44779.357951388891</v>
      </c>
      <c r="C4235" s="3">
        <v>49</v>
      </c>
      <c r="D4235" s="3">
        <v>45.5</v>
      </c>
      <c r="E4235" s="49" t="s">
        <v>19</v>
      </c>
    </row>
    <row r="4236" spans="2:5">
      <c r="B4236" s="26">
        <v>44779.357951388891</v>
      </c>
      <c r="C4236" s="3">
        <v>30</v>
      </c>
      <c r="D4236" s="3">
        <v>45.5</v>
      </c>
      <c r="E4236" s="49" t="s">
        <v>19</v>
      </c>
    </row>
    <row r="4237" spans="2:5">
      <c r="B4237" s="26">
        <v>44779.357951388891</v>
      </c>
      <c r="C4237" s="3">
        <v>31</v>
      </c>
      <c r="D4237" s="3">
        <v>45.5</v>
      </c>
      <c r="E4237" s="49" t="s">
        <v>28</v>
      </c>
    </row>
    <row r="4238" spans="2:5">
      <c r="B4238" s="26">
        <v>44779.358101851853</v>
      </c>
      <c r="C4238" s="3">
        <v>161</v>
      </c>
      <c r="D4238" s="3">
        <v>45.48</v>
      </c>
      <c r="E4238" s="49" t="s">
        <v>18</v>
      </c>
    </row>
    <row r="4239" spans="2:5">
      <c r="B4239" s="26">
        <v>44779.358101851853</v>
      </c>
      <c r="C4239" s="3">
        <v>85</v>
      </c>
      <c r="D4239" s="3">
        <v>45.48</v>
      </c>
      <c r="E4239" s="49" t="s">
        <v>28</v>
      </c>
    </row>
    <row r="4240" spans="2:5">
      <c r="B4240" s="26">
        <v>44779.358101851853</v>
      </c>
      <c r="C4240" s="3">
        <v>2</v>
      </c>
      <c r="D4240" s="3">
        <v>45.48</v>
      </c>
      <c r="E4240" s="49" t="s">
        <v>28</v>
      </c>
    </row>
    <row r="4241" spans="2:5">
      <c r="B4241" s="26">
        <v>44779.358344907407</v>
      </c>
      <c r="C4241" s="3">
        <v>76</v>
      </c>
      <c r="D4241" s="3">
        <v>45.47</v>
      </c>
      <c r="E4241" s="49" t="s">
        <v>18</v>
      </c>
    </row>
    <row r="4242" spans="2:5">
      <c r="B4242" s="26">
        <v>44779.358344907407</v>
      </c>
      <c r="C4242" s="3">
        <v>43</v>
      </c>
      <c r="D4242" s="3">
        <v>45.47</v>
      </c>
      <c r="E4242" s="49" t="s">
        <v>19</v>
      </c>
    </row>
    <row r="4243" spans="2:5">
      <c r="B4243" s="26">
        <v>44779.358344907407</v>
      </c>
      <c r="C4243" s="3">
        <v>136</v>
      </c>
      <c r="D4243" s="3">
        <v>45.46</v>
      </c>
      <c r="E4243" s="49" t="s">
        <v>28</v>
      </c>
    </row>
    <row r="4244" spans="2:5">
      <c r="B4244" s="26">
        <v>44779.358344907407</v>
      </c>
      <c r="C4244" s="3">
        <v>7</v>
      </c>
      <c r="D4244" s="3">
        <v>45.46</v>
      </c>
      <c r="E4244" s="49" t="s">
        <v>20</v>
      </c>
    </row>
    <row r="4245" spans="2:5">
      <c r="B4245" s="26">
        <v>44779.358402777776</v>
      </c>
      <c r="C4245" s="3">
        <v>55</v>
      </c>
      <c r="D4245" s="3">
        <v>45.45</v>
      </c>
      <c r="E4245" s="49" t="s">
        <v>18</v>
      </c>
    </row>
    <row r="4246" spans="2:5">
      <c r="B4246" s="26">
        <v>44779.358402777776</v>
      </c>
      <c r="C4246" s="3">
        <v>74</v>
      </c>
      <c r="D4246" s="3">
        <v>45.45</v>
      </c>
      <c r="E4246" s="49" t="s">
        <v>28</v>
      </c>
    </row>
    <row r="4247" spans="2:5">
      <c r="B4247" s="26">
        <v>44779.358668981484</v>
      </c>
      <c r="C4247" s="3">
        <v>65</v>
      </c>
      <c r="D4247" s="3">
        <v>45.41</v>
      </c>
      <c r="E4247" s="49" t="s">
        <v>20</v>
      </c>
    </row>
    <row r="4248" spans="2:5">
      <c r="B4248" s="26">
        <v>44779.358668981484</v>
      </c>
      <c r="C4248" s="3">
        <v>75</v>
      </c>
      <c r="D4248" s="3">
        <v>45.41</v>
      </c>
      <c r="E4248" s="49" t="s">
        <v>18</v>
      </c>
    </row>
    <row r="4249" spans="2:5">
      <c r="B4249" s="26">
        <v>44779.358668981484</v>
      </c>
      <c r="C4249" s="3">
        <v>91</v>
      </c>
      <c r="D4249" s="3">
        <v>45.41</v>
      </c>
      <c r="E4249" s="49" t="s">
        <v>28</v>
      </c>
    </row>
    <row r="4250" spans="2:5">
      <c r="B4250" s="26">
        <v>44779.359050925923</v>
      </c>
      <c r="C4250" s="3">
        <v>5</v>
      </c>
      <c r="D4250" s="3">
        <v>45.43</v>
      </c>
      <c r="E4250" s="49" t="s">
        <v>18</v>
      </c>
    </row>
    <row r="4251" spans="2:5">
      <c r="B4251" s="26">
        <v>44779.359050925923</v>
      </c>
      <c r="C4251" s="3">
        <v>78</v>
      </c>
      <c r="D4251" s="3">
        <v>45.43</v>
      </c>
      <c r="E4251" s="49" t="s">
        <v>18</v>
      </c>
    </row>
    <row r="4252" spans="2:5">
      <c r="B4252" s="26">
        <v>44779.359293981484</v>
      </c>
      <c r="C4252" s="3">
        <v>25</v>
      </c>
      <c r="D4252" s="3">
        <v>45.43</v>
      </c>
      <c r="E4252" s="49" t="s">
        <v>20</v>
      </c>
    </row>
    <row r="4253" spans="2:5">
      <c r="B4253" s="26">
        <v>44779.359293981484</v>
      </c>
      <c r="C4253" s="3">
        <v>110</v>
      </c>
      <c r="D4253" s="3">
        <v>45.43</v>
      </c>
      <c r="E4253" s="49" t="s">
        <v>28</v>
      </c>
    </row>
    <row r="4254" spans="2:5">
      <c r="B4254" s="26">
        <v>44779.360497685186</v>
      </c>
      <c r="C4254" s="3">
        <v>30</v>
      </c>
      <c r="D4254" s="3">
        <v>45.48</v>
      </c>
      <c r="E4254" s="49" t="s">
        <v>18</v>
      </c>
    </row>
    <row r="4255" spans="2:5">
      <c r="B4255" s="26">
        <v>44779.360497685186</v>
      </c>
      <c r="C4255" s="3">
        <v>103</v>
      </c>
      <c r="D4255" s="3">
        <v>45.48</v>
      </c>
      <c r="E4255" s="49" t="s">
        <v>18</v>
      </c>
    </row>
    <row r="4256" spans="2:5">
      <c r="B4256" s="26">
        <v>44779.360497685186</v>
      </c>
      <c r="C4256" s="3">
        <v>103</v>
      </c>
      <c r="D4256" s="3">
        <v>45.48</v>
      </c>
      <c r="E4256" s="49" t="s">
        <v>28</v>
      </c>
    </row>
    <row r="4257" spans="2:5">
      <c r="B4257" s="26">
        <v>44779.360497685186</v>
      </c>
      <c r="C4257" s="3">
        <v>62</v>
      </c>
      <c r="D4257" s="3">
        <v>45.48</v>
      </c>
      <c r="E4257" s="49" t="s">
        <v>20</v>
      </c>
    </row>
    <row r="4258" spans="2:5">
      <c r="B4258" s="26">
        <v>44779.360497685186</v>
      </c>
      <c r="C4258" s="3">
        <v>3</v>
      </c>
      <c r="D4258" s="3">
        <v>45.48</v>
      </c>
      <c r="E4258" s="49" t="s">
        <v>20</v>
      </c>
    </row>
    <row r="4259" spans="2:5">
      <c r="B4259" s="26">
        <v>44779.360497685186</v>
      </c>
      <c r="C4259" s="3">
        <v>86</v>
      </c>
      <c r="D4259" s="3">
        <v>45.47</v>
      </c>
      <c r="E4259" s="49" t="s">
        <v>19</v>
      </c>
    </row>
    <row r="4260" spans="2:5">
      <c r="B4260" s="26">
        <v>44779.360497685186</v>
      </c>
      <c r="C4260" s="3">
        <v>162</v>
      </c>
      <c r="D4260" s="3">
        <v>45.47</v>
      </c>
      <c r="E4260" s="49" t="s">
        <v>18</v>
      </c>
    </row>
    <row r="4261" spans="2:5">
      <c r="B4261" s="26">
        <v>44779.360497685186</v>
      </c>
      <c r="C4261" s="3">
        <v>51</v>
      </c>
      <c r="D4261" s="3">
        <v>45.48</v>
      </c>
      <c r="E4261" s="49" t="s">
        <v>19</v>
      </c>
    </row>
    <row r="4262" spans="2:5">
      <c r="B4262" s="26">
        <v>44779.360613425924</v>
      </c>
      <c r="C4262" s="3">
        <v>121</v>
      </c>
      <c r="D4262" s="3">
        <v>45.47</v>
      </c>
      <c r="E4262" s="49" t="s">
        <v>18</v>
      </c>
    </row>
    <row r="4263" spans="2:5">
      <c r="B4263" s="26">
        <v>44779.360613425924</v>
      </c>
      <c r="C4263" s="3">
        <v>12</v>
      </c>
      <c r="D4263" s="3">
        <v>45.47</v>
      </c>
      <c r="E4263" s="49" t="s">
        <v>20</v>
      </c>
    </row>
    <row r="4264" spans="2:5">
      <c r="B4264" s="26">
        <v>44779.360613425924</v>
      </c>
      <c r="C4264" s="3">
        <v>140</v>
      </c>
      <c r="D4264" s="3">
        <v>45.47</v>
      </c>
      <c r="E4264" s="49" t="s">
        <v>28</v>
      </c>
    </row>
    <row r="4265" spans="2:5">
      <c r="B4265" s="26">
        <v>44779.360613425924</v>
      </c>
      <c r="C4265" s="3">
        <v>39</v>
      </c>
      <c r="D4265" s="3">
        <v>45.47</v>
      </c>
      <c r="E4265" s="49" t="s">
        <v>28</v>
      </c>
    </row>
    <row r="4266" spans="2:5">
      <c r="B4266" s="26">
        <v>44779.360613425924</v>
      </c>
      <c r="C4266" s="3">
        <v>14</v>
      </c>
      <c r="D4266" s="3">
        <v>45.47</v>
      </c>
      <c r="E4266" s="49" t="s">
        <v>28</v>
      </c>
    </row>
    <row r="4267" spans="2:5">
      <c r="B4267" s="26">
        <v>44779.360613425924</v>
      </c>
      <c r="C4267" s="3">
        <v>35</v>
      </c>
      <c r="D4267" s="3">
        <v>45.47</v>
      </c>
      <c r="E4267" s="49" t="s">
        <v>28</v>
      </c>
    </row>
    <row r="4268" spans="2:5">
      <c r="B4268" s="26">
        <v>44779.360752314817</v>
      </c>
      <c r="C4268" s="3">
        <v>155</v>
      </c>
      <c r="D4268" s="3">
        <v>45.47</v>
      </c>
      <c r="E4268" s="49" t="s">
        <v>28</v>
      </c>
    </row>
    <row r="4269" spans="2:5">
      <c r="B4269" s="26">
        <v>44779.360752314817</v>
      </c>
      <c r="C4269" s="3">
        <v>6</v>
      </c>
      <c r="D4269" s="3">
        <v>45.47</v>
      </c>
      <c r="E4269" s="49" t="s">
        <v>28</v>
      </c>
    </row>
    <row r="4270" spans="2:5">
      <c r="B4270" s="26">
        <v>44779.360763888886</v>
      </c>
      <c r="C4270" s="3">
        <v>166</v>
      </c>
      <c r="D4270" s="3">
        <v>45.47</v>
      </c>
      <c r="E4270" s="49" t="s">
        <v>28</v>
      </c>
    </row>
    <row r="4271" spans="2:5">
      <c r="B4271" s="26">
        <v>44779.360763888886</v>
      </c>
      <c r="C4271" s="3">
        <v>97</v>
      </c>
      <c r="D4271" s="3">
        <v>45.47</v>
      </c>
      <c r="E4271" s="49" t="s">
        <v>28</v>
      </c>
    </row>
    <row r="4272" spans="2:5">
      <c r="B4272" s="26">
        <v>44779.360763888886</v>
      </c>
      <c r="C4272" s="3">
        <v>14</v>
      </c>
      <c r="D4272" s="3">
        <v>45.47</v>
      </c>
      <c r="E4272" s="49" t="s">
        <v>28</v>
      </c>
    </row>
    <row r="4273" spans="2:5">
      <c r="B4273" s="26">
        <v>44779.36078703704</v>
      </c>
      <c r="C4273" s="3">
        <v>11</v>
      </c>
      <c r="D4273" s="3">
        <v>45.47</v>
      </c>
      <c r="E4273" s="49" t="s">
        <v>28</v>
      </c>
    </row>
    <row r="4274" spans="2:5">
      <c r="B4274" s="26">
        <v>44779.36078703704</v>
      </c>
      <c r="C4274" s="3">
        <v>108</v>
      </c>
      <c r="D4274" s="3">
        <v>45.47</v>
      </c>
      <c r="E4274" s="49" t="s">
        <v>28</v>
      </c>
    </row>
    <row r="4275" spans="2:5">
      <c r="B4275" s="26">
        <v>44779.360821759263</v>
      </c>
      <c r="C4275" s="3">
        <v>119</v>
      </c>
      <c r="D4275" s="3">
        <v>45.47</v>
      </c>
      <c r="E4275" s="49" t="s">
        <v>18</v>
      </c>
    </row>
    <row r="4276" spans="2:5">
      <c r="B4276" s="26">
        <v>44779.360821759263</v>
      </c>
      <c r="C4276" s="3">
        <v>106</v>
      </c>
      <c r="D4276" s="3">
        <v>45.47</v>
      </c>
      <c r="E4276" s="49" t="s">
        <v>18</v>
      </c>
    </row>
    <row r="4277" spans="2:5">
      <c r="B4277" s="26">
        <v>44779.360833333332</v>
      </c>
      <c r="C4277" s="3">
        <v>14</v>
      </c>
      <c r="D4277" s="3">
        <v>45.47</v>
      </c>
      <c r="E4277" s="49" t="s">
        <v>18</v>
      </c>
    </row>
    <row r="4278" spans="2:5">
      <c r="B4278" s="26">
        <v>44779.360833333332</v>
      </c>
      <c r="C4278" s="3">
        <v>36</v>
      </c>
      <c r="D4278" s="3">
        <v>45.47</v>
      </c>
      <c r="E4278" s="49" t="s">
        <v>18</v>
      </c>
    </row>
    <row r="4279" spans="2:5">
      <c r="B4279" s="26">
        <v>44779.360937500001</v>
      </c>
      <c r="C4279" s="3">
        <v>19</v>
      </c>
      <c r="D4279" s="3">
        <v>45.47</v>
      </c>
      <c r="E4279" s="49" t="s">
        <v>28</v>
      </c>
    </row>
    <row r="4280" spans="2:5">
      <c r="B4280" s="26">
        <v>44779.360937500001</v>
      </c>
      <c r="C4280" s="3">
        <v>8</v>
      </c>
      <c r="D4280" s="3">
        <v>45.47</v>
      </c>
      <c r="E4280" s="49" t="s">
        <v>28</v>
      </c>
    </row>
    <row r="4281" spans="2:5">
      <c r="B4281" s="26">
        <v>44779.36105324074</v>
      </c>
      <c r="C4281" s="3">
        <v>102</v>
      </c>
      <c r="D4281" s="3">
        <v>45.47</v>
      </c>
      <c r="E4281" s="49" t="s">
        <v>18</v>
      </c>
    </row>
    <row r="4282" spans="2:5">
      <c r="B4282" s="26">
        <v>44779.36105324074</v>
      </c>
      <c r="C4282" s="3">
        <v>50</v>
      </c>
      <c r="D4282" s="3">
        <v>45.47</v>
      </c>
      <c r="E4282" s="49" t="s">
        <v>18</v>
      </c>
    </row>
    <row r="4283" spans="2:5">
      <c r="B4283" s="26">
        <v>44779.36105324074</v>
      </c>
      <c r="C4283" s="3">
        <v>112</v>
      </c>
      <c r="D4283" s="3">
        <v>45.47</v>
      </c>
      <c r="E4283" s="49" t="s">
        <v>18</v>
      </c>
    </row>
    <row r="4284" spans="2:5">
      <c r="B4284" s="26">
        <v>44779.36105324074</v>
      </c>
      <c r="C4284" s="3">
        <v>63</v>
      </c>
      <c r="D4284" s="3">
        <v>45.47</v>
      </c>
      <c r="E4284" s="49" t="s">
        <v>20</v>
      </c>
    </row>
    <row r="4285" spans="2:5">
      <c r="B4285" s="26">
        <v>44779.361064814817</v>
      </c>
      <c r="C4285" s="3">
        <v>25</v>
      </c>
      <c r="D4285" s="3">
        <v>45.47</v>
      </c>
      <c r="E4285" s="49" t="s">
        <v>28</v>
      </c>
    </row>
    <row r="4286" spans="2:5">
      <c r="B4286" s="26">
        <v>44779.361064814817</v>
      </c>
      <c r="C4286" s="3">
        <v>118</v>
      </c>
      <c r="D4286" s="3">
        <v>45.47</v>
      </c>
      <c r="E4286" s="49" t="s">
        <v>28</v>
      </c>
    </row>
    <row r="4287" spans="2:5">
      <c r="B4287" s="26">
        <v>44779.361064814817</v>
      </c>
      <c r="C4287" s="3">
        <v>53</v>
      </c>
      <c r="D4287" s="3">
        <v>45.47</v>
      </c>
      <c r="E4287" s="49" t="s">
        <v>18</v>
      </c>
    </row>
    <row r="4288" spans="2:5">
      <c r="B4288" s="26">
        <v>44779.361956018518</v>
      </c>
      <c r="C4288" s="3">
        <v>49</v>
      </c>
      <c r="D4288" s="3">
        <v>45.55</v>
      </c>
      <c r="E4288" s="49" t="s">
        <v>19</v>
      </c>
    </row>
    <row r="4289" spans="2:5">
      <c r="B4289" s="26">
        <v>44779.362372685187</v>
      </c>
      <c r="C4289" s="3">
        <v>43</v>
      </c>
      <c r="D4289" s="3">
        <v>45.54</v>
      </c>
      <c r="E4289" s="49" t="s">
        <v>19</v>
      </c>
    </row>
    <row r="4290" spans="2:5">
      <c r="B4290" s="26">
        <v>44779.362372685187</v>
      </c>
      <c r="C4290" s="3">
        <v>43</v>
      </c>
      <c r="D4290" s="3">
        <v>45.54</v>
      </c>
      <c r="E4290" s="49" t="s">
        <v>18</v>
      </c>
    </row>
    <row r="4291" spans="2:5">
      <c r="B4291" s="26">
        <v>44779.362372685187</v>
      </c>
      <c r="C4291" s="3">
        <v>45</v>
      </c>
      <c r="D4291" s="3">
        <v>45.54</v>
      </c>
      <c r="E4291" s="49" t="s">
        <v>28</v>
      </c>
    </row>
    <row r="4292" spans="2:5">
      <c r="B4292" s="26">
        <v>44779.362916666665</v>
      </c>
      <c r="C4292" s="3">
        <v>45</v>
      </c>
      <c r="D4292" s="3">
        <v>45.57</v>
      </c>
      <c r="E4292" s="49" t="s">
        <v>18</v>
      </c>
    </row>
    <row r="4293" spans="2:5">
      <c r="B4293" s="26">
        <v>44779.362916666665</v>
      </c>
      <c r="C4293" s="3">
        <v>84</v>
      </c>
      <c r="D4293" s="3">
        <v>45.57</v>
      </c>
      <c r="E4293" s="49" t="s">
        <v>28</v>
      </c>
    </row>
    <row r="4294" spans="2:5">
      <c r="B4294" s="26">
        <v>44779.362916666665</v>
      </c>
      <c r="C4294" s="3">
        <v>48</v>
      </c>
      <c r="D4294" s="3">
        <v>45.57</v>
      </c>
      <c r="E4294" s="49" t="s">
        <v>20</v>
      </c>
    </row>
    <row r="4295" spans="2:5">
      <c r="B4295" s="26">
        <v>44779.362939814811</v>
      </c>
      <c r="C4295" s="3">
        <v>54</v>
      </c>
      <c r="D4295" s="3">
        <v>45.56</v>
      </c>
      <c r="E4295" s="49" t="s">
        <v>18</v>
      </c>
    </row>
    <row r="4296" spans="2:5">
      <c r="B4296" s="26">
        <v>44779.362939814811</v>
      </c>
      <c r="C4296" s="3">
        <v>116</v>
      </c>
      <c r="D4296" s="3">
        <v>45.56</v>
      </c>
      <c r="E4296" s="49" t="s">
        <v>28</v>
      </c>
    </row>
    <row r="4297" spans="2:5">
      <c r="B4297" s="26">
        <v>44779.363009259258</v>
      </c>
      <c r="C4297" s="3">
        <v>53</v>
      </c>
      <c r="D4297" s="3">
        <v>45.55</v>
      </c>
      <c r="E4297" s="49" t="s">
        <v>18</v>
      </c>
    </row>
    <row r="4298" spans="2:5">
      <c r="B4298" s="26">
        <v>44779.363194444442</v>
      </c>
      <c r="C4298" s="3">
        <v>8</v>
      </c>
      <c r="D4298" s="3">
        <v>45.54</v>
      </c>
      <c r="E4298" s="49" t="s">
        <v>19</v>
      </c>
    </row>
    <row r="4299" spans="2:5">
      <c r="B4299" s="26">
        <v>44779.363194444442</v>
      </c>
      <c r="C4299" s="3">
        <v>45</v>
      </c>
      <c r="D4299" s="3">
        <v>45.54</v>
      </c>
      <c r="E4299" s="49" t="s">
        <v>18</v>
      </c>
    </row>
    <row r="4300" spans="2:5">
      <c r="B4300" s="26">
        <v>44779.363194444442</v>
      </c>
      <c r="C4300" s="3">
        <v>46</v>
      </c>
      <c r="D4300" s="3">
        <v>45.54</v>
      </c>
      <c r="E4300" s="49" t="s">
        <v>28</v>
      </c>
    </row>
    <row r="4301" spans="2:5">
      <c r="B4301" s="26">
        <v>44779.363194444442</v>
      </c>
      <c r="C4301" s="3">
        <v>8</v>
      </c>
      <c r="D4301" s="3">
        <v>45.54</v>
      </c>
      <c r="E4301" s="49" t="s">
        <v>19</v>
      </c>
    </row>
    <row r="4302" spans="2:5">
      <c r="B4302" s="26">
        <v>44779.36347222222</v>
      </c>
      <c r="C4302" s="3">
        <v>81</v>
      </c>
      <c r="D4302" s="3">
        <v>45.52</v>
      </c>
      <c r="E4302" s="49" t="s">
        <v>18</v>
      </c>
    </row>
    <row r="4303" spans="2:5">
      <c r="B4303" s="26">
        <v>44779.36347222222</v>
      </c>
      <c r="C4303" s="3">
        <v>20</v>
      </c>
      <c r="D4303" s="3">
        <v>45.52</v>
      </c>
      <c r="E4303" s="49" t="s">
        <v>20</v>
      </c>
    </row>
    <row r="4304" spans="2:5">
      <c r="B4304" s="26">
        <v>44779.363634259258</v>
      </c>
      <c r="C4304" s="3">
        <v>37</v>
      </c>
      <c r="D4304" s="3">
        <v>45.52</v>
      </c>
      <c r="E4304" s="49" t="s">
        <v>28</v>
      </c>
    </row>
    <row r="4305" spans="2:5">
      <c r="B4305" s="26">
        <v>44779.363634259258</v>
      </c>
      <c r="C4305" s="3">
        <v>16</v>
      </c>
      <c r="D4305" s="3">
        <v>45.52</v>
      </c>
      <c r="E4305" s="49" t="s">
        <v>28</v>
      </c>
    </row>
    <row r="4306" spans="2:5">
      <c r="B4306" s="26">
        <v>44779.363634259258</v>
      </c>
      <c r="C4306" s="3">
        <v>6</v>
      </c>
      <c r="D4306" s="3">
        <v>45.52</v>
      </c>
      <c r="E4306" s="49" t="s">
        <v>28</v>
      </c>
    </row>
    <row r="4307" spans="2:5">
      <c r="B4307" s="26">
        <v>44779.363958333335</v>
      </c>
      <c r="C4307" s="3">
        <v>45</v>
      </c>
      <c r="D4307" s="3">
        <v>45.52</v>
      </c>
      <c r="E4307" s="49" t="s">
        <v>18</v>
      </c>
    </row>
    <row r="4308" spans="2:5">
      <c r="B4308" s="26">
        <v>44779.363958333335</v>
      </c>
      <c r="C4308" s="3">
        <v>91</v>
      </c>
      <c r="D4308" s="3">
        <v>45.52</v>
      </c>
      <c r="E4308" s="49" t="s">
        <v>28</v>
      </c>
    </row>
    <row r="4309" spans="2:5">
      <c r="B4309" s="26">
        <v>44779.363958333335</v>
      </c>
      <c r="C4309" s="3">
        <v>34</v>
      </c>
      <c r="D4309" s="3">
        <v>45.51</v>
      </c>
      <c r="E4309" s="49" t="s">
        <v>18</v>
      </c>
    </row>
    <row r="4310" spans="2:5">
      <c r="B4310" s="26">
        <v>44779.364236111112</v>
      </c>
      <c r="C4310" s="3">
        <v>44</v>
      </c>
      <c r="D4310" s="3">
        <v>45.52</v>
      </c>
      <c r="E4310" s="49" t="s">
        <v>18</v>
      </c>
    </row>
    <row r="4311" spans="2:5">
      <c r="B4311" s="26">
        <v>44779.364236111112</v>
      </c>
      <c r="C4311" s="3">
        <v>80</v>
      </c>
      <c r="D4311" s="3">
        <v>45.52</v>
      </c>
      <c r="E4311" s="49" t="s">
        <v>28</v>
      </c>
    </row>
    <row r="4312" spans="2:5">
      <c r="B4312" s="26">
        <v>44779.364236111112</v>
      </c>
      <c r="C4312" s="3">
        <v>45</v>
      </c>
      <c r="D4312" s="3">
        <v>45.52</v>
      </c>
      <c r="E4312" s="49" t="s">
        <v>18</v>
      </c>
    </row>
    <row r="4313" spans="2:5">
      <c r="B4313" s="26">
        <v>44779.365486111114</v>
      </c>
      <c r="C4313" s="3">
        <v>58</v>
      </c>
      <c r="D4313" s="3">
        <v>45.57</v>
      </c>
      <c r="E4313" s="49" t="s">
        <v>20</v>
      </c>
    </row>
    <row r="4314" spans="2:5">
      <c r="B4314" s="26">
        <v>44779.365486111114</v>
      </c>
      <c r="C4314" s="3">
        <v>97</v>
      </c>
      <c r="D4314" s="3">
        <v>45.57</v>
      </c>
      <c r="E4314" s="49" t="s">
        <v>18</v>
      </c>
    </row>
    <row r="4315" spans="2:5">
      <c r="B4315" s="26">
        <v>44779.365486111114</v>
      </c>
      <c r="C4315" s="3">
        <v>2</v>
      </c>
      <c r="D4315" s="3">
        <v>45.57</v>
      </c>
      <c r="E4315" s="49" t="s">
        <v>18</v>
      </c>
    </row>
    <row r="4316" spans="2:5">
      <c r="B4316" s="26">
        <v>44779.365486111114</v>
      </c>
      <c r="C4316" s="3">
        <v>17</v>
      </c>
      <c r="D4316" s="3">
        <v>45.57</v>
      </c>
      <c r="E4316" s="49" t="s">
        <v>19</v>
      </c>
    </row>
    <row r="4317" spans="2:5">
      <c r="B4317" s="26">
        <v>44779.365486111114</v>
      </c>
      <c r="C4317" s="3">
        <v>23</v>
      </c>
      <c r="D4317" s="3">
        <v>45.57</v>
      </c>
      <c r="E4317" s="49" t="s">
        <v>19</v>
      </c>
    </row>
    <row r="4318" spans="2:5">
      <c r="B4318" s="26">
        <v>44779.365486111114</v>
      </c>
      <c r="C4318" s="3">
        <v>108</v>
      </c>
      <c r="D4318" s="3">
        <v>45.57</v>
      </c>
      <c r="E4318" s="49" t="s">
        <v>28</v>
      </c>
    </row>
    <row r="4319" spans="2:5">
      <c r="B4319" s="26">
        <v>44779.365706018521</v>
      </c>
      <c r="C4319" s="3">
        <v>4</v>
      </c>
      <c r="D4319" s="3">
        <v>45.6</v>
      </c>
      <c r="E4319" s="49" t="s">
        <v>19</v>
      </c>
    </row>
    <row r="4320" spans="2:5">
      <c r="B4320" s="26">
        <v>44779.365706018521</v>
      </c>
      <c r="C4320" s="3">
        <v>39</v>
      </c>
      <c r="D4320" s="3">
        <v>45.6</v>
      </c>
      <c r="E4320" s="49" t="s">
        <v>18</v>
      </c>
    </row>
    <row r="4321" spans="2:5">
      <c r="B4321" s="26">
        <v>44779.365706018521</v>
      </c>
      <c r="C4321" s="3">
        <v>28</v>
      </c>
      <c r="D4321" s="3">
        <v>45.6</v>
      </c>
      <c r="E4321" s="49" t="s">
        <v>20</v>
      </c>
    </row>
    <row r="4322" spans="2:5">
      <c r="B4322" s="26">
        <v>44779.365706018521</v>
      </c>
      <c r="C4322" s="3">
        <v>43</v>
      </c>
      <c r="D4322" s="3">
        <v>45.59</v>
      </c>
      <c r="E4322" s="49" t="s">
        <v>18</v>
      </c>
    </row>
    <row r="4323" spans="2:5">
      <c r="B4323" s="26">
        <v>44779.365706018521</v>
      </c>
      <c r="C4323" s="3">
        <v>5</v>
      </c>
      <c r="D4323" s="3">
        <v>45.6</v>
      </c>
      <c r="E4323" s="49" t="s">
        <v>19</v>
      </c>
    </row>
    <row r="4324" spans="2:5">
      <c r="B4324" s="26">
        <v>44779.365706018521</v>
      </c>
      <c r="C4324" s="3">
        <v>166</v>
      </c>
      <c r="D4324" s="3">
        <v>45.59</v>
      </c>
      <c r="E4324" s="49" t="s">
        <v>28</v>
      </c>
    </row>
    <row r="4325" spans="2:5">
      <c r="B4325" s="26">
        <v>44779.365706018521</v>
      </c>
      <c r="C4325" s="3">
        <v>8</v>
      </c>
      <c r="D4325" s="3">
        <v>45.59</v>
      </c>
      <c r="E4325" s="49" t="s">
        <v>18</v>
      </c>
    </row>
    <row r="4326" spans="2:5">
      <c r="B4326" s="26">
        <v>44779.365706018521</v>
      </c>
      <c r="C4326" s="3">
        <v>5</v>
      </c>
      <c r="D4326" s="3">
        <v>45.6</v>
      </c>
      <c r="E4326" s="49" t="s">
        <v>19</v>
      </c>
    </row>
    <row r="4327" spans="2:5">
      <c r="B4327" s="26">
        <v>44779.365717592591</v>
      </c>
      <c r="C4327" s="3">
        <v>17</v>
      </c>
      <c r="D4327" s="3">
        <v>45.59</v>
      </c>
      <c r="E4327" s="49" t="s">
        <v>19</v>
      </c>
    </row>
    <row r="4328" spans="2:5">
      <c r="B4328" s="26">
        <v>44779.365729166668</v>
      </c>
      <c r="C4328" s="3">
        <v>12</v>
      </c>
      <c r="D4328" s="3">
        <v>45.59</v>
      </c>
      <c r="E4328" s="49" t="s">
        <v>19</v>
      </c>
    </row>
    <row r="4329" spans="2:5">
      <c r="B4329" s="26">
        <v>44779.365729166668</v>
      </c>
      <c r="C4329" s="3">
        <v>6</v>
      </c>
      <c r="D4329" s="3">
        <v>45.59</v>
      </c>
      <c r="E4329" s="49" t="s">
        <v>19</v>
      </c>
    </row>
    <row r="4330" spans="2:5">
      <c r="B4330" s="26">
        <v>44779.365729166668</v>
      </c>
      <c r="C4330" s="3">
        <v>127</v>
      </c>
      <c r="D4330" s="3">
        <v>45.59</v>
      </c>
      <c r="E4330" s="49" t="s">
        <v>18</v>
      </c>
    </row>
    <row r="4331" spans="2:5">
      <c r="B4331" s="26">
        <v>44779.365729166668</v>
      </c>
      <c r="C4331" s="3">
        <v>139</v>
      </c>
      <c r="D4331" s="3">
        <v>45.59</v>
      </c>
      <c r="E4331" s="49" t="s">
        <v>28</v>
      </c>
    </row>
    <row r="4332" spans="2:5">
      <c r="B4332" s="26">
        <v>44779.365729166668</v>
      </c>
      <c r="C4332" s="3">
        <v>24</v>
      </c>
      <c r="D4332" s="3">
        <v>45.59</v>
      </c>
      <c r="E4332" s="49" t="s">
        <v>19</v>
      </c>
    </row>
    <row r="4333" spans="2:5">
      <c r="B4333" s="26">
        <v>44779.365798611114</v>
      </c>
      <c r="C4333" s="3">
        <v>102</v>
      </c>
      <c r="D4333" s="3">
        <v>45.6</v>
      </c>
      <c r="E4333" s="49" t="s">
        <v>18</v>
      </c>
    </row>
    <row r="4334" spans="2:5">
      <c r="B4334" s="26">
        <v>44779.365949074076</v>
      </c>
      <c r="C4334" s="3">
        <v>76</v>
      </c>
      <c r="D4334" s="3">
        <v>45.61</v>
      </c>
      <c r="E4334" s="49" t="s">
        <v>18</v>
      </c>
    </row>
    <row r="4335" spans="2:5">
      <c r="B4335" s="26">
        <v>44779.366006944445</v>
      </c>
      <c r="C4335" s="3">
        <v>65</v>
      </c>
      <c r="D4335" s="3">
        <v>45.6</v>
      </c>
      <c r="E4335" s="49" t="s">
        <v>18</v>
      </c>
    </row>
    <row r="4336" spans="2:5">
      <c r="B4336" s="26">
        <v>44779.366168981483</v>
      </c>
      <c r="C4336" s="3">
        <v>70</v>
      </c>
      <c r="D4336" s="3">
        <v>45.61</v>
      </c>
      <c r="E4336" s="49" t="s">
        <v>19</v>
      </c>
    </row>
    <row r="4337" spans="2:5">
      <c r="B4337" s="26">
        <v>44779.366388888891</v>
      </c>
      <c r="C4337" s="3">
        <v>56</v>
      </c>
      <c r="D4337" s="3">
        <v>45.61</v>
      </c>
      <c r="E4337" s="49" t="s">
        <v>18</v>
      </c>
    </row>
    <row r="4338" spans="2:5">
      <c r="B4338" s="26">
        <v>44779.366388888891</v>
      </c>
      <c r="C4338" s="3">
        <v>84</v>
      </c>
      <c r="D4338" s="3">
        <v>45.6</v>
      </c>
      <c r="E4338" s="49" t="s">
        <v>18</v>
      </c>
    </row>
    <row r="4339" spans="2:5">
      <c r="B4339" s="26">
        <v>44779.36650462963</v>
      </c>
      <c r="C4339" s="3">
        <v>44</v>
      </c>
      <c r="D4339" s="3">
        <v>45.58</v>
      </c>
      <c r="E4339" s="49" t="s">
        <v>18</v>
      </c>
    </row>
    <row r="4340" spans="2:5">
      <c r="B4340" s="26">
        <v>44779.36650462963</v>
      </c>
      <c r="C4340" s="3">
        <v>134</v>
      </c>
      <c r="D4340" s="3">
        <v>45.58</v>
      </c>
      <c r="E4340" s="49" t="s">
        <v>28</v>
      </c>
    </row>
    <row r="4341" spans="2:5">
      <c r="B4341" s="26">
        <v>44779.366875</v>
      </c>
      <c r="C4341" s="3">
        <v>22</v>
      </c>
      <c r="D4341" s="3">
        <v>45.58</v>
      </c>
      <c r="E4341" s="49" t="s">
        <v>28</v>
      </c>
    </row>
    <row r="4342" spans="2:5">
      <c r="B4342" s="26">
        <v>44779.366967592592</v>
      </c>
      <c r="C4342" s="3">
        <v>58</v>
      </c>
      <c r="D4342" s="3">
        <v>45.58</v>
      </c>
      <c r="E4342" s="49" t="s">
        <v>20</v>
      </c>
    </row>
    <row r="4343" spans="2:5">
      <c r="B4343" s="26">
        <v>44779.366967592592</v>
      </c>
      <c r="C4343" s="3">
        <v>12</v>
      </c>
      <c r="D4343" s="3">
        <v>45.57</v>
      </c>
      <c r="E4343" s="49" t="s">
        <v>19</v>
      </c>
    </row>
    <row r="4344" spans="2:5">
      <c r="B4344" s="26">
        <v>44779.366967592592</v>
      </c>
      <c r="C4344" s="3">
        <v>88</v>
      </c>
      <c r="D4344" s="3">
        <v>45.57</v>
      </c>
      <c r="E4344" s="49" t="s">
        <v>18</v>
      </c>
    </row>
    <row r="4345" spans="2:5">
      <c r="B4345" s="26">
        <v>44779.366967592592</v>
      </c>
      <c r="C4345" s="3">
        <v>26</v>
      </c>
      <c r="D4345" s="3">
        <v>45.57</v>
      </c>
      <c r="E4345" s="49" t="s">
        <v>18</v>
      </c>
    </row>
    <row r="4346" spans="2:5">
      <c r="B4346" s="26">
        <v>44779.366967592592</v>
      </c>
      <c r="C4346" s="3">
        <v>68</v>
      </c>
      <c r="D4346" s="3">
        <v>45.57</v>
      </c>
      <c r="E4346" s="49" t="s">
        <v>28</v>
      </c>
    </row>
    <row r="4347" spans="2:5">
      <c r="B4347" s="26">
        <v>44779.366967592592</v>
      </c>
      <c r="C4347" s="3">
        <v>44</v>
      </c>
      <c r="D4347" s="3">
        <v>45.57</v>
      </c>
      <c r="E4347" s="49" t="s">
        <v>19</v>
      </c>
    </row>
    <row r="4348" spans="2:5">
      <c r="B4348" s="26">
        <v>44779.367418981485</v>
      </c>
      <c r="C4348" s="3">
        <v>70</v>
      </c>
      <c r="D4348" s="3">
        <v>45.56</v>
      </c>
      <c r="E4348" s="49" t="s">
        <v>18</v>
      </c>
    </row>
    <row r="4349" spans="2:5">
      <c r="B4349" s="26">
        <v>44779.367418981485</v>
      </c>
      <c r="C4349" s="3">
        <v>126</v>
      </c>
      <c r="D4349" s="3">
        <v>45.56</v>
      </c>
      <c r="E4349" s="49" t="s">
        <v>28</v>
      </c>
    </row>
    <row r="4350" spans="2:5">
      <c r="B4350" s="26">
        <v>44779.367418981485</v>
      </c>
      <c r="C4350" s="3">
        <v>46</v>
      </c>
      <c r="D4350" s="3">
        <v>45.56</v>
      </c>
      <c r="E4350" s="49" t="s">
        <v>20</v>
      </c>
    </row>
    <row r="4351" spans="2:5">
      <c r="B4351" s="26">
        <v>44779.367418981485</v>
      </c>
      <c r="C4351" s="3">
        <v>72</v>
      </c>
      <c r="D4351" s="3">
        <v>45.55</v>
      </c>
      <c r="E4351" s="49" t="s">
        <v>18</v>
      </c>
    </row>
    <row r="4352" spans="2:5">
      <c r="B4352" s="26">
        <v>44779.367418981485</v>
      </c>
      <c r="C4352" s="3">
        <v>20</v>
      </c>
      <c r="D4352" s="3">
        <v>45.55</v>
      </c>
      <c r="E4352" s="49" t="s">
        <v>28</v>
      </c>
    </row>
    <row r="4353" spans="2:5">
      <c r="B4353" s="26">
        <v>44779.367465277777</v>
      </c>
      <c r="C4353" s="3">
        <v>24</v>
      </c>
      <c r="D4353" s="3">
        <v>45.55</v>
      </c>
      <c r="E4353" s="49" t="s">
        <v>18</v>
      </c>
    </row>
    <row r="4354" spans="2:5">
      <c r="B4354" s="26">
        <v>44779.367511574077</v>
      </c>
      <c r="C4354" s="3">
        <v>45</v>
      </c>
      <c r="D4354" s="3">
        <v>45.54</v>
      </c>
      <c r="E4354" s="49" t="s">
        <v>28</v>
      </c>
    </row>
    <row r="4355" spans="2:5">
      <c r="B4355" s="26">
        <v>44779.368275462963</v>
      </c>
      <c r="C4355" s="3">
        <v>28</v>
      </c>
      <c r="D4355" s="3">
        <v>45.53</v>
      </c>
      <c r="E4355" s="49" t="s">
        <v>19</v>
      </c>
    </row>
    <row r="4356" spans="2:5">
      <c r="B4356" s="26">
        <v>44779.368275462963</v>
      </c>
      <c r="C4356" s="3">
        <v>163</v>
      </c>
      <c r="D4356" s="3">
        <v>45.54</v>
      </c>
      <c r="E4356" s="49" t="s">
        <v>28</v>
      </c>
    </row>
    <row r="4357" spans="2:5">
      <c r="B4357" s="26">
        <v>44779.368275462963</v>
      </c>
      <c r="C4357" s="3">
        <v>2</v>
      </c>
      <c r="D4357" s="3">
        <v>45.53</v>
      </c>
      <c r="E4357" s="49" t="s">
        <v>19</v>
      </c>
    </row>
    <row r="4358" spans="2:5">
      <c r="B4358" s="26">
        <v>44779.368275462963</v>
      </c>
      <c r="C4358" s="3">
        <v>16</v>
      </c>
      <c r="D4358" s="3">
        <v>45.53</v>
      </c>
      <c r="E4358" s="49" t="s">
        <v>19</v>
      </c>
    </row>
    <row r="4359" spans="2:5">
      <c r="B4359" s="26">
        <v>44779.368750000001</v>
      </c>
      <c r="C4359" s="3">
        <v>150</v>
      </c>
      <c r="D4359" s="3">
        <v>45.54</v>
      </c>
      <c r="E4359" s="49" t="s">
        <v>28</v>
      </c>
    </row>
    <row r="4360" spans="2:5">
      <c r="B4360" s="26">
        <v>44779.368750000001</v>
      </c>
      <c r="C4360" s="3">
        <v>38</v>
      </c>
      <c r="D4360" s="3">
        <v>45.54</v>
      </c>
      <c r="E4360" s="49" t="s">
        <v>28</v>
      </c>
    </row>
    <row r="4361" spans="2:5">
      <c r="B4361" s="26">
        <v>44779.368750000001</v>
      </c>
      <c r="C4361" s="3">
        <v>150</v>
      </c>
      <c r="D4361" s="3">
        <v>45.54</v>
      </c>
      <c r="E4361" s="49" t="s">
        <v>28</v>
      </c>
    </row>
    <row r="4362" spans="2:5">
      <c r="B4362" s="26">
        <v>44779.368946759256</v>
      </c>
      <c r="C4362" s="3">
        <v>81</v>
      </c>
      <c r="D4362" s="3">
        <v>45.54</v>
      </c>
      <c r="E4362" s="49" t="s">
        <v>18</v>
      </c>
    </row>
    <row r="4363" spans="2:5">
      <c r="B4363" s="26">
        <v>44779.368946759256</v>
      </c>
      <c r="C4363" s="3">
        <v>37</v>
      </c>
      <c r="D4363" s="3">
        <v>45.54</v>
      </c>
      <c r="E4363" s="49" t="s">
        <v>18</v>
      </c>
    </row>
    <row r="4364" spans="2:5">
      <c r="B4364" s="26">
        <v>44779.368946759256</v>
      </c>
      <c r="C4364" s="3">
        <v>31</v>
      </c>
      <c r="D4364" s="3">
        <v>45.53</v>
      </c>
      <c r="E4364" s="49" t="s">
        <v>19</v>
      </c>
    </row>
    <row r="4365" spans="2:5">
      <c r="B4365" s="26">
        <v>44779.368946759256</v>
      </c>
      <c r="C4365" s="3">
        <v>10</v>
      </c>
      <c r="D4365" s="3">
        <v>45.53</v>
      </c>
      <c r="E4365" s="49" t="s">
        <v>19</v>
      </c>
    </row>
    <row r="4366" spans="2:5">
      <c r="B4366" s="26">
        <v>44779.368946759256</v>
      </c>
      <c r="C4366" s="3">
        <v>28</v>
      </c>
      <c r="D4366" s="3">
        <v>45.53</v>
      </c>
      <c r="E4366" s="49" t="s">
        <v>18</v>
      </c>
    </row>
    <row r="4367" spans="2:5">
      <c r="B4367" s="26">
        <v>44779.369652777779</v>
      </c>
      <c r="C4367" s="3">
        <v>17</v>
      </c>
      <c r="D4367" s="3">
        <v>45.53</v>
      </c>
      <c r="E4367" s="49" t="s">
        <v>28</v>
      </c>
    </row>
    <row r="4368" spans="2:5">
      <c r="B4368" s="26">
        <v>44779.369652777779</v>
      </c>
      <c r="C4368" s="3">
        <v>1</v>
      </c>
      <c r="D4368" s="3">
        <v>45.54</v>
      </c>
      <c r="E4368" s="49" t="s">
        <v>20</v>
      </c>
    </row>
    <row r="4369" spans="2:5">
      <c r="B4369" s="26">
        <v>44779.370069444441</v>
      </c>
      <c r="C4369" s="3">
        <v>89</v>
      </c>
      <c r="D4369" s="3">
        <v>45.53</v>
      </c>
      <c r="E4369" s="49" t="s">
        <v>18</v>
      </c>
    </row>
    <row r="4370" spans="2:5">
      <c r="B4370" s="26">
        <v>44779.370069444441</v>
      </c>
      <c r="C4370" s="3">
        <v>17</v>
      </c>
      <c r="D4370" s="3">
        <v>45.53</v>
      </c>
      <c r="E4370" s="49" t="s">
        <v>19</v>
      </c>
    </row>
    <row r="4371" spans="2:5">
      <c r="B4371" s="26">
        <v>44779.370069444441</v>
      </c>
      <c r="C4371" s="3">
        <v>86</v>
      </c>
      <c r="D4371" s="3">
        <v>45.53</v>
      </c>
      <c r="E4371" s="49" t="s">
        <v>28</v>
      </c>
    </row>
    <row r="4372" spans="2:5">
      <c r="B4372" s="26">
        <v>44779.370069444441</v>
      </c>
      <c r="C4372" s="3">
        <v>45</v>
      </c>
      <c r="D4372" s="3">
        <v>45.53</v>
      </c>
      <c r="E4372" s="49" t="s">
        <v>28</v>
      </c>
    </row>
    <row r="4373" spans="2:5">
      <c r="B4373" s="26">
        <v>44779.370069444441</v>
      </c>
      <c r="C4373" s="3">
        <v>39</v>
      </c>
      <c r="D4373" s="3">
        <v>45.53</v>
      </c>
      <c r="E4373" s="49" t="s">
        <v>20</v>
      </c>
    </row>
    <row r="4374" spans="2:5">
      <c r="B4374" s="26">
        <v>44779.370069444441</v>
      </c>
      <c r="C4374" s="3">
        <v>17</v>
      </c>
      <c r="D4374" s="3">
        <v>45.53</v>
      </c>
      <c r="E4374" s="49" t="s">
        <v>19</v>
      </c>
    </row>
    <row r="4375" spans="2:5">
      <c r="B4375" s="26">
        <v>44779.370069444441</v>
      </c>
      <c r="C4375" s="3">
        <v>16</v>
      </c>
      <c r="D4375" s="3">
        <v>45.53</v>
      </c>
      <c r="E4375" s="49" t="s">
        <v>20</v>
      </c>
    </row>
    <row r="4376" spans="2:5">
      <c r="B4376" s="26">
        <v>44779.370069444441</v>
      </c>
      <c r="C4376" s="3">
        <v>15</v>
      </c>
      <c r="D4376" s="3">
        <v>45.53</v>
      </c>
      <c r="E4376" s="49" t="s">
        <v>20</v>
      </c>
    </row>
    <row r="4377" spans="2:5">
      <c r="B4377" s="26">
        <v>44779.370266203703</v>
      </c>
      <c r="C4377" s="3">
        <v>117</v>
      </c>
      <c r="D4377" s="3">
        <v>45.52</v>
      </c>
      <c r="E4377" s="49" t="s">
        <v>18</v>
      </c>
    </row>
    <row r="4378" spans="2:5">
      <c r="B4378" s="26">
        <v>44779.370266203703</v>
      </c>
      <c r="C4378" s="3">
        <v>45</v>
      </c>
      <c r="D4378" s="3">
        <v>45.52</v>
      </c>
      <c r="E4378" s="49" t="s">
        <v>28</v>
      </c>
    </row>
    <row r="4379" spans="2:5">
      <c r="B4379" s="26">
        <v>44779.370312500003</v>
      </c>
      <c r="C4379" s="3">
        <v>108</v>
      </c>
      <c r="D4379" s="3">
        <v>45.52</v>
      </c>
      <c r="E4379" s="49" t="s">
        <v>18</v>
      </c>
    </row>
    <row r="4380" spans="2:5">
      <c r="B4380" s="26">
        <v>44779.371087962965</v>
      </c>
      <c r="C4380" s="3">
        <v>93</v>
      </c>
      <c r="D4380" s="3">
        <v>45.54</v>
      </c>
      <c r="E4380" s="49" t="s">
        <v>18</v>
      </c>
    </row>
    <row r="4381" spans="2:5">
      <c r="B4381" s="26">
        <v>44779.371087962965</v>
      </c>
      <c r="C4381" s="3">
        <v>50</v>
      </c>
      <c r="D4381" s="3">
        <v>45.54</v>
      </c>
      <c r="E4381" s="49" t="s">
        <v>19</v>
      </c>
    </row>
    <row r="4382" spans="2:5">
      <c r="B4382" s="26">
        <v>44779.371087962965</v>
      </c>
      <c r="C4382" s="3">
        <v>107</v>
      </c>
      <c r="D4382" s="3">
        <v>45.54</v>
      </c>
      <c r="E4382" s="49" t="s">
        <v>28</v>
      </c>
    </row>
    <row r="4383" spans="2:5">
      <c r="B4383" s="26">
        <v>44779.371087962965</v>
      </c>
      <c r="C4383" s="3">
        <v>34</v>
      </c>
      <c r="D4383" s="3">
        <v>45.54</v>
      </c>
      <c r="E4383" s="49" t="s">
        <v>20</v>
      </c>
    </row>
    <row r="4384" spans="2:5">
      <c r="B4384" s="26">
        <v>44779.371087962965</v>
      </c>
      <c r="C4384" s="3">
        <v>45</v>
      </c>
      <c r="D4384" s="3">
        <v>45.54</v>
      </c>
      <c r="E4384" s="49" t="s">
        <v>19</v>
      </c>
    </row>
    <row r="4385" spans="2:5">
      <c r="B4385" s="26">
        <v>44779.371099537035</v>
      </c>
      <c r="C4385" s="3">
        <v>62</v>
      </c>
      <c r="D4385" s="3">
        <v>45.53</v>
      </c>
      <c r="E4385" s="49" t="s">
        <v>28</v>
      </c>
    </row>
    <row r="4386" spans="2:5">
      <c r="B4386" s="26">
        <v>44779.371099537035</v>
      </c>
      <c r="C4386" s="3">
        <v>44</v>
      </c>
      <c r="D4386" s="3">
        <v>45.53</v>
      </c>
      <c r="E4386" s="49" t="s">
        <v>28</v>
      </c>
    </row>
    <row r="4387" spans="2:5">
      <c r="B4387" s="26">
        <v>44779.371099537035</v>
      </c>
      <c r="C4387" s="3">
        <v>72</v>
      </c>
      <c r="D4387" s="3">
        <v>45.52</v>
      </c>
      <c r="E4387" s="49" t="s">
        <v>20</v>
      </c>
    </row>
    <row r="4388" spans="2:5">
      <c r="B4388" s="26">
        <v>44779.371099537035</v>
      </c>
      <c r="C4388" s="3">
        <v>39</v>
      </c>
      <c r="D4388" s="3">
        <v>45.52</v>
      </c>
      <c r="E4388" s="49" t="s">
        <v>18</v>
      </c>
    </row>
    <row r="4389" spans="2:5">
      <c r="B4389" s="26">
        <v>44779.371111111112</v>
      </c>
      <c r="C4389" s="3">
        <v>44</v>
      </c>
      <c r="D4389" s="3">
        <v>45.52</v>
      </c>
      <c r="E4389" s="49" t="s">
        <v>18</v>
      </c>
    </row>
    <row r="4390" spans="2:5">
      <c r="B4390" s="26">
        <v>44779.371122685188</v>
      </c>
      <c r="C4390" s="3">
        <v>10</v>
      </c>
      <c r="D4390" s="3">
        <v>45.52</v>
      </c>
      <c r="E4390" s="49" t="s">
        <v>18</v>
      </c>
    </row>
    <row r="4391" spans="2:5">
      <c r="B4391" s="26">
        <v>44779.371145833335</v>
      </c>
      <c r="C4391" s="3">
        <v>72</v>
      </c>
      <c r="D4391" s="3">
        <v>45.51</v>
      </c>
      <c r="E4391" s="49" t="s">
        <v>18</v>
      </c>
    </row>
    <row r="4392" spans="2:5">
      <c r="B4392" s="26">
        <v>44779.371145833335</v>
      </c>
      <c r="C4392" s="3">
        <v>87</v>
      </c>
      <c r="D4392" s="3">
        <v>45.51</v>
      </c>
      <c r="E4392" s="49" t="s">
        <v>18</v>
      </c>
    </row>
    <row r="4393" spans="2:5">
      <c r="B4393" s="26">
        <v>44779.371145833335</v>
      </c>
      <c r="C4393" s="3">
        <v>100</v>
      </c>
      <c r="D4393" s="3">
        <v>45.51</v>
      </c>
      <c r="E4393" s="49" t="s">
        <v>18</v>
      </c>
    </row>
    <row r="4394" spans="2:5">
      <c r="B4394" s="26">
        <v>44779.371157407404</v>
      </c>
      <c r="C4394" s="3">
        <v>96</v>
      </c>
      <c r="D4394" s="3">
        <v>45.51</v>
      </c>
      <c r="E4394" s="49" t="s">
        <v>18</v>
      </c>
    </row>
    <row r="4395" spans="2:5">
      <c r="B4395" s="26">
        <v>44779.371631944443</v>
      </c>
      <c r="C4395" s="3">
        <v>92</v>
      </c>
      <c r="D4395" s="3">
        <v>45.51</v>
      </c>
      <c r="E4395" s="49" t="s">
        <v>18</v>
      </c>
    </row>
    <row r="4396" spans="2:5">
      <c r="B4396" s="26">
        <v>44779.371631944443</v>
      </c>
      <c r="C4396" s="3">
        <v>34</v>
      </c>
      <c r="D4396" s="3">
        <v>45.51</v>
      </c>
      <c r="E4396" s="49" t="s">
        <v>28</v>
      </c>
    </row>
    <row r="4397" spans="2:5">
      <c r="B4397" s="26">
        <v>44779.371631944443</v>
      </c>
      <c r="C4397" s="3">
        <v>56</v>
      </c>
      <c r="D4397" s="3">
        <v>45.51</v>
      </c>
      <c r="E4397" s="49" t="s">
        <v>28</v>
      </c>
    </row>
    <row r="4398" spans="2:5">
      <c r="B4398" s="26">
        <v>44779.371631944443</v>
      </c>
      <c r="C4398" s="3">
        <v>45</v>
      </c>
      <c r="D4398" s="3">
        <v>45.5</v>
      </c>
      <c r="E4398" s="49" t="s">
        <v>18</v>
      </c>
    </row>
    <row r="4399" spans="2:5">
      <c r="B4399" s="26">
        <v>44779.371874999997</v>
      </c>
      <c r="C4399" s="3">
        <v>11</v>
      </c>
      <c r="D4399" s="3">
        <v>45.48</v>
      </c>
      <c r="E4399" s="49" t="s">
        <v>18</v>
      </c>
    </row>
    <row r="4400" spans="2:5">
      <c r="B4400" s="26">
        <v>44779.371874999997</v>
      </c>
      <c r="C4400" s="3">
        <v>33</v>
      </c>
      <c r="D4400" s="3">
        <v>45.48</v>
      </c>
      <c r="E4400" s="49" t="s">
        <v>18</v>
      </c>
    </row>
    <row r="4401" spans="2:5">
      <c r="B4401" s="26">
        <v>44779.371990740743</v>
      </c>
      <c r="C4401" s="3">
        <v>44</v>
      </c>
      <c r="D4401" s="3">
        <v>45.47</v>
      </c>
      <c r="E4401" s="49" t="s">
        <v>18</v>
      </c>
    </row>
    <row r="4402" spans="2:5">
      <c r="B4402" s="26">
        <v>44779.371990740743</v>
      </c>
      <c r="C4402" s="3">
        <v>23</v>
      </c>
      <c r="D4402" s="3">
        <v>45.47</v>
      </c>
      <c r="E4402" s="49" t="s">
        <v>28</v>
      </c>
    </row>
    <row r="4403" spans="2:5">
      <c r="B4403" s="26">
        <v>44779.371990740743</v>
      </c>
      <c r="C4403" s="3">
        <v>49</v>
      </c>
      <c r="D4403" s="3">
        <v>45.47</v>
      </c>
      <c r="E4403" s="49" t="s">
        <v>28</v>
      </c>
    </row>
    <row r="4404" spans="2:5">
      <c r="B4404" s="26">
        <v>44779.372094907405</v>
      </c>
      <c r="C4404" s="3">
        <v>43</v>
      </c>
      <c r="D4404" s="3">
        <v>45.46</v>
      </c>
      <c r="E4404" s="49" t="s">
        <v>28</v>
      </c>
    </row>
    <row r="4405" spans="2:5">
      <c r="B4405" s="26">
        <v>44779.373240740744</v>
      </c>
      <c r="C4405" s="3">
        <v>76</v>
      </c>
      <c r="D4405" s="3">
        <v>45.49</v>
      </c>
      <c r="E4405" s="49" t="s">
        <v>18</v>
      </c>
    </row>
    <row r="4406" spans="2:5">
      <c r="B4406" s="26">
        <v>44779.373240740744</v>
      </c>
      <c r="C4406" s="3">
        <v>25</v>
      </c>
      <c r="D4406" s="3">
        <v>45.49</v>
      </c>
      <c r="E4406" s="49" t="s">
        <v>19</v>
      </c>
    </row>
    <row r="4407" spans="2:5">
      <c r="B4407" s="26">
        <v>44779.373240740744</v>
      </c>
      <c r="C4407" s="3">
        <v>4</v>
      </c>
      <c r="D4407" s="3">
        <v>45.49</v>
      </c>
      <c r="E4407" s="49" t="s">
        <v>19</v>
      </c>
    </row>
    <row r="4408" spans="2:5">
      <c r="B4408" s="26">
        <v>44779.373240740744</v>
      </c>
      <c r="C4408" s="3">
        <v>40</v>
      </c>
      <c r="D4408" s="3">
        <v>45.49</v>
      </c>
      <c r="E4408" s="49" t="s">
        <v>19</v>
      </c>
    </row>
    <row r="4409" spans="2:5">
      <c r="B4409" s="26">
        <v>44779.373263888891</v>
      </c>
      <c r="C4409" s="3">
        <v>109</v>
      </c>
      <c r="D4409" s="3">
        <v>45.49</v>
      </c>
      <c r="E4409" s="49" t="s">
        <v>28</v>
      </c>
    </row>
    <row r="4410" spans="2:5">
      <c r="B4410" s="26">
        <v>44779.373344907406</v>
      </c>
      <c r="C4410" s="3">
        <v>2</v>
      </c>
      <c r="D4410" s="3">
        <v>45.5</v>
      </c>
      <c r="E4410" s="49" t="s">
        <v>18</v>
      </c>
    </row>
    <row r="4411" spans="2:5">
      <c r="B4411" s="26">
        <v>44779.373472222222</v>
      </c>
      <c r="C4411" s="3">
        <v>23</v>
      </c>
      <c r="D4411" s="3">
        <v>45.51</v>
      </c>
      <c r="E4411" s="49" t="s">
        <v>18</v>
      </c>
    </row>
    <row r="4412" spans="2:5">
      <c r="B4412" s="26">
        <v>44779.373506944445</v>
      </c>
      <c r="C4412" s="3">
        <v>47</v>
      </c>
      <c r="D4412" s="3">
        <v>45.5</v>
      </c>
      <c r="E4412" s="49" t="s">
        <v>18</v>
      </c>
    </row>
    <row r="4413" spans="2:5">
      <c r="B4413" s="26">
        <v>44779.373518518521</v>
      </c>
      <c r="C4413" s="3">
        <v>26</v>
      </c>
      <c r="D4413" s="3">
        <v>45.5</v>
      </c>
      <c r="E4413" s="49" t="s">
        <v>18</v>
      </c>
    </row>
    <row r="4414" spans="2:5">
      <c r="B4414" s="26">
        <v>44779.373518518521</v>
      </c>
      <c r="C4414" s="3">
        <v>16</v>
      </c>
      <c r="D4414" s="3">
        <v>45.5</v>
      </c>
      <c r="E4414" s="49" t="s">
        <v>18</v>
      </c>
    </row>
    <row r="4415" spans="2:5">
      <c r="B4415" s="26">
        <v>44779.37363425926</v>
      </c>
      <c r="C4415" s="3">
        <v>39</v>
      </c>
      <c r="D4415" s="3">
        <v>45.5</v>
      </c>
      <c r="E4415" s="49" t="s">
        <v>18</v>
      </c>
    </row>
    <row r="4416" spans="2:5">
      <c r="B4416" s="26">
        <v>44779.374386574076</v>
      </c>
      <c r="C4416" s="3">
        <v>101</v>
      </c>
      <c r="D4416" s="3">
        <v>45.5</v>
      </c>
      <c r="E4416" s="49" t="s">
        <v>18</v>
      </c>
    </row>
    <row r="4417" spans="2:5">
      <c r="B4417" s="26">
        <v>44779.374386574076</v>
      </c>
      <c r="C4417" s="3">
        <v>3</v>
      </c>
      <c r="D4417" s="3">
        <v>45.5</v>
      </c>
      <c r="E4417" s="49" t="s">
        <v>19</v>
      </c>
    </row>
    <row r="4418" spans="2:5">
      <c r="B4418" s="26">
        <v>44779.374386574076</v>
      </c>
      <c r="C4418" s="3">
        <v>34</v>
      </c>
      <c r="D4418" s="3">
        <v>45.5</v>
      </c>
      <c r="E4418" s="49" t="s">
        <v>28</v>
      </c>
    </row>
    <row r="4419" spans="2:5">
      <c r="B4419" s="26">
        <v>44779.374386574076</v>
      </c>
      <c r="C4419" s="3">
        <v>126</v>
      </c>
      <c r="D4419" s="3">
        <v>45.5</v>
      </c>
      <c r="E4419" s="49" t="s">
        <v>28</v>
      </c>
    </row>
    <row r="4420" spans="2:5">
      <c r="B4420" s="26">
        <v>44779.374386574076</v>
      </c>
      <c r="C4420" s="3">
        <v>51</v>
      </c>
      <c r="D4420" s="3">
        <v>45.5</v>
      </c>
      <c r="E4420" s="49" t="s">
        <v>19</v>
      </c>
    </row>
    <row r="4421" spans="2:5">
      <c r="B4421" s="26">
        <v>44779.374386574076</v>
      </c>
      <c r="C4421" s="3">
        <v>90</v>
      </c>
      <c r="D4421" s="3">
        <v>45.5</v>
      </c>
      <c r="E4421" s="49" t="s">
        <v>18</v>
      </c>
    </row>
    <row r="4422" spans="2:5">
      <c r="B4422" s="26">
        <v>44779.374432870369</v>
      </c>
      <c r="C4422" s="3">
        <v>95</v>
      </c>
      <c r="D4422" s="3">
        <v>45.5</v>
      </c>
      <c r="E4422" s="49" t="s">
        <v>18</v>
      </c>
    </row>
    <row r="4423" spans="2:5">
      <c r="B4423" s="26">
        <v>44779.374525462961</v>
      </c>
      <c r="C4423" s="3">
        <v>99</v>
      </c>
      <c r="D4423" s="3">
        <v>45.49</v>
      </c>
      <c r="E4423" s="49" t="s">
        <v>28</v>
      </c>
    </row>
    <row r="4424" spans="2:5">
      <c r="B4424" s="26">
        <v>44779.374525462961</v>
      </c>
      <c r="C4424" s="3">
        <v>9</v>
      </c>
      <c r="D4424" s="3">
        <v>45.49</v>
      </c>
      <c r="E4424" s="49" t="s">
        <v>28</v>
      </c>
    </row>
    <row r="4425" spans="2:5">
      <c r="B4425" s="26">
        <v>44779.374525462961</v>
      </c>
      <c r="C4425" s="3">
        <v>43</v>
      </c>
      <c r="D4425" s="3">
        <v>45.49</v>
      </c>
      <c r="E4425" s="49" t="s">
        <v>18</v>
      </c>
    </row>
    <row r="4426" spans="2:5">
      <c r="B4426" s="26">
        <v>44779.374525462961</v>
      </c>
      <c r="C4426" s="3">
        <v>52</v>
      </c>
      <c r="D4426" s="3">
        <v>45.49</v>
      </c>
      <c r="E4426" s="49" t="s">
        <v>20</v>
      </c>
    </row>
    <row r="4427" spans="2:5">
      <c r="B4427" s="26">
        <v>44779.3747337963</v>
      </c>
      <c r="C4427" s="3">
        <v>36</v>
      </c>
      <c r="D4427" s="3">
        <v>45.46</v>
      </c>
      <c r="E4427" s="49" t="s">
        <v>28</v>
      </c>
    </row>
    <row r="4428" spans="2:5">
      <c r="B4428" s="26">
        <v>44779.374814814815</v>
      </c>
      <c r="C4428" s="3">
        <v>58</v>
      </c>
      <c r="D4428" s="3">
        <v>45.45</v>
      </c>
      <c r="E4428" s="49" t="s">
        <v>28</v>
      </c>
    </row>
    <row r="4429" spans="2:5">
      <c r="B4429" s="26">
        <v>44779.374918981484</v>
      </c>
      <c r="C4429" s="3">
        <v>51</v>
      </c>
      <c r="D4429" s="3">
        <v>45.45</v>
      </c>
      <c r="E4429" s="49" t="s">
        <v>18</v>
      </c>
    </row>
    <row r="4430" spans="2:5">
      <c r="B4430" s="26">
        <v>44779.374918981484</v>
      </c>
      <c r="C4430" s="3">
        <v>38</v>
      </c>
      <c r="D4430" s="3">
        <v>45.45</v>
      </c>
      <c r="E4430" s="49" t="s">
        <v>18</v>
      </c>
    </row>
    <row r="4431" spans="2:5">
      <c r="B4431" s="26">
        <v>44779.375127314815</v>
      </c>
      <c r="C4431" s="3">
        <v>40</v>
      </c>
      <c r="D4431" s="3">
        <v>45.45</v>
      </c>
      <c r="E4431" s="49" t="s">
        <v>19</v>
      </c>
    </row>
    <row r="4432" spans="2:5">
      <c r="B4432" s="26">
        <v>44779.375127314815</v>
      </c>
      <c r="C4432" s="3">
        <v>44</v>
      </c>
      <c r="D4432" s="3">
        <v>45.45</v>
      </c>
      <c r="E4432" s="49" t="s">
        <v>18</v>
      </c>
    </row>
    <row r="4433" spans="2:5">
      <c r="B4433" s="26">
        <v>44779.375127314815</v>
      </c>
      <c r="C4433" s="3">
        <v>124</v>
      </c>
      <c r="D4433" s="3">
        <v>45.45</v>
      </c>
      <c r="E4433" s="49" t="s">
        <v>28</v>
      </c>
    </row>
    <row r="4434" spans="2:5">
      <c r="B4434" s="26">
        <v>44779.375335648147</v>
      </c>
      <c r="C4434" s="3">
        <v>41</v>
      </c>
      <c r="D4434" s="3">
        <v>45.43</v>
      </c>
      <c r="E4434" s="49" t="s">
        <v>18</v>
      </c>
    </row>
    <row r="4435" spans="2:5">
      <c r="B4435" s="26">
        <v>44779.375347222223</v>
      </c>
      <c r="C4435" s="3">
        <v>11</v>
      </c>
      <c r="D4435" s="3">
        <v>45.43</v>
      </c>
      <c r="E4435" s="49" t="s">
        <v>18</v>
      </c>
    </row>
    <row r="4436" spans="2:5">
      <c r="B4436" s="26">
        <v>44779.375347222223</v>
      </c>
      <c r="C4436" s="3">
        <v>45</v>
      </c>
      <c r="D4436" s="3">
        <v>45.43</v>
      </c>
      <c r="E4436" s="49" t="s">
        <v>20</v>
      </c>
    </row>
    <row r="4437" spans="2:5">
      <c r="B4437" s="26">
        <v>44779.375347222223</v>
      </c>
      <c r="C4437" s="3">
        <v>56</v>
      </c>
      <c r="D4437" s="3">
        <v>45.43</v>
      </c>
      <c r="E4437" s="49" t="s">
        <v>28</v>
      </c>
    </row>
    <row r="4438" spans="2:5">
      <c r="B4438" s="26">
        <v>44779.375347222223</v>
      </c>
      <c r="C4438" s="3">
        <v>25</v>
      </c>
      <c r="D4438" s="3">
        <v>45.43</v>
      </c>
      <c r="E4438" s="49" t="s">
        <v>20</v>
      </c>
    </row>
    <row r="4439" spans="2:5">
      <c r="B4439" s="26">
        <v>44779.376273148147</v>
      </c>
      <c r="C4439" s="3">
        <v>74</v>
      </c>
      <c r="D4439" s="3">
        <v>45.45</v>
      </c>
      <c r="E4439" s="49" t="s">
        <v>20</v>
      </c>
    </row>
    <row r="4440" spans="2:5">
      <c r="B4440" s="26">
        <v>44779.376273148147</v>
      </c>
      <c r="C4440" s="3">
        <v>63</v>
      </c>
      <c r="D4440" s="3">
        <v>45.45</v>
      </c>
      <c r="E4440" s="49" t="s">
        <v>18</v>
      </c>
    </row>
    <row r="4441" spans="2:5">
      <c r="B4441" s="26">
        <v>44779.376273148147</v>
      </c>
      <c r="C4441" s="3">
        <v>12</v>
      </c>
      <c r="D4441" s="3">
        <v>45.45</v>
      </c>
      <c r="E4441" s="49" t="s">
        <v>18</v>
      </c>
    </row>
    <row r="4442" spans="2:5">
      <c r="B4442" s="26">
        <v>44779.376273148147</v>
      </c>
      <c r="C4442" s="3">
        <v>38</v>
      </c>
      <c r="D4442" s="3">
        <v>45.45</v>
      </c>
      <c r="E4442" s="49" t="s">
        <v>19</v>
      </c>
    </row>
    <row r="4443" spans="2:5">
      <c r="B4443" s="26">
        <v>44779.376273148147</v>
      </c>
      <c r="C4443" s="3">
        <v>114</v>
      </c>
      <c r="D4443" s="3">
        <v>45.45</v>
      </c>
      <c r="E4443" s="49" t="s">
        <v>28</v>
      </c>
    </row>
    <row r="4444" spans="2:5">
      <c r="B4444" s="26">
        <v>44779.376273148147</v>
      </c>
      <c r="C4444" s="3">
        <v>117</v>
      </c>
      <c r="D4444" s="3">
        <v>45.45</v>
      </c>
      <c r="E4444" s="49" t="s">
        <v>28</v>
      </c>
    </row>
    <row r="4445" spans="2:5">
      <c r="B4445" s="26">
        <v>44779.376273148147</v>
      </c>
      <c r="C4445" s="3">
        <v>150</v>
      </c>
      <c r="D4445" s="3">
        <v>45.45</v>
      </c>
      <c r="E4445" s="49" t="s">
        <v>28</v>
      </c>
    </row>
    <row r="4446" spans="2:5">
      <c r="B4446" s="26">
        <v>44779.376273148147</v>
      </c>
      <c r="C4446" s="3">
        <v>122</v>
      </c>
      <c r="D4446" s="3">
        <v>45.45</v>
      </c>
      <c r="E4446" s="49" t="s">
        <v>28</v>
      </c>
    </row>
    <row r="4447" spans="2:5">
      <c r="B4447" s="26">
        <v>44779.376689814817</v>
      </c>
      <c r="C4447" s="3">
        <v>150</v>
      </c>
      <c r="D4447" s="3">
        <v>45.45</v>
      </c>
      <c r="E4447" s="49" t="s">
        <v>18</v>
      </c>
    </row>
    <row r="4448" spans="2:5">
      <c r="B4448" s="26">
        <v>44779.376689814817</v>
      </c>
      <c r="C4448" s="3">
        <v>23</v>
      </c>
      <c r="D4448" s="3">
        <v>45.45</v>
      </c>
      <c r="E4448" s="49" t="s">
        <v>19</v>
      </c>
    </row>
    <row r="4449" spans="2:5">
      <c r="B4449" s="26">
        <v>44779.376689814817</v>
      </c>
      <c r="C4449" s="3">
        <v>83</v>
      </c>
      <c r="D4449" s="3">
        <v>45.45</v>
      </c>
      <c r="E4449" s="49" t="s">
        <v>28</v>
      </c>
    </row>
    <row r="4450" spans="2:5">
      <c r="B4450" s="26">
        <v>44779.376689814817</v>
      </c>
      <c r="C4450" s="3">
        <v>17</v>
      </c>
      <c r="D4450" s="3">
        <v>45.45</v>
      </c>
      <c r="E4450" s="49" t="s">
        <v>19</v>
      </c>
    </row>
    <row r="4451" spans="2:5">
      <c r="B4451" s="26">
        <v>44779.377384259256</v>
      </c>
      <c r="C4451" s="3">
        <v>19</v>
      </c>
      <c r="D4451" s="3">
        <v>45.45</v>
      </c>
      <c r="E4451" s="49" t="s">
        <v>28</v>
      </c>
    </row>
    <row r="4452" spans="2:5">
      <c r="B4452" s="26">
        <v>44779.377384259256</v>
      </c>
      <c r="C4452" s="3">
        <v>1</v>
      </c>
      <c r="D4452" s="3">
        <v>45.45</v>
      </c>
      <c r="E4452" s="49" t="s">
        <v>18</v>
      </c>
    </row>
    <row r="4453" spans="2:5">
      <c r="B4453" s="26">
        <v>44779.377384259256</v>
      </c>
      <c r="C4453" s="3">
        <v>39</v>
      </c>
      <c r="D4453" s="3">
        <v>45.45</v>
      </c>
      <c r="E4453" s="49" t="s">
        <v>18</v>
      </c>
    </row>
    <row r="4454" spans="2:5">
      <c r="B4454" s="26">
        <v>44779.377384259256</v>
      </c>
      <c r="C4454" s="3">
        <v>75</v>
      </c>
      <c r="D4454" s="3">
        <v>45.45</v>
      </c>
      <c r="E4454" s="49" t="s">
        <v>18</v>
      </c>
    </row>
    <row r="4455" spans="2:5">
      <c r="B4455" s="26">
        <v>44779.377523148149</v>
      </c>
      <c r="C4455" s="3">
        <v>110</v>
      </c>
      <c r="D4455" s="3">
        <v>45.45</v>
      </c>
      <c r="E4455" s="49" t="s">
        <v>28</v>
      </c>
    </row>
    <row r="4456" spans="2:5">
      <c r="B4456" s="26">
        <v>44779.377523148149</v>
      </c>
      <c r="C4456" s="3">
        <v>42</v>
      </c>
      <c r="D4456" s="3">
        <v>45.44</v>
      </c>
      <c r="E4456" s="49" t="s">
        <v>19</v>
      </c>
    </row>
    <row r="4457" spans="2:5">
      <c r="B4457" s="26">
        <v>44779.377523148149</v>
      </c>
      <c r="C4457" s="3">
        <v>183</v>
      </c>
      <c r="D4457" s="3">
        <v>45.44</v>
      </c>
      <c r="E4457" s="49" t="s">
        <v>18</v>
      </c>
    </row>
    <row r="4458" spans="2:5">
      <c r="B4458" s="26">
        <v>44779.377523148149</v>
      </c>
      <c r="C4458" s="3">
        <v>57</v>
      </c>
      <c r="D4458" s="3">
        <v>45.44</v>
      </c>
      <c r="E4458" s="49" t="s">
        <v>28</v>
      </c>
    </row>
    <row r="4459" spans="2:5">
      <c r="B4459" s="26">
        <v>44779.377523148149</v>
      </c>
      <c r="C4459" s="3">
        <v>156</v>
      </c>
      <c r="D4459" s="3">
        <v>45.44</v>
      </c>
      <c r="E4459" s="49" t="s">
        <v>28</v>
      </c>
    </row>
    <row r="4460" spans="2:5">
      <c r="B4460" s="26">
        <v>44779.377523148149</v>
      </c>
      <c r="C4460" s="3">
        <v>52</v>
      </c>
      <c r="D4460" s="3">
        <v>45.43</v>
      </c>
      <c r="E4460" s="49" t="s">
        <v>20</v>
      </c>
    </row>
    <row r="4461" spans="2:5">
      <c r="B4461" s="26">
        <v>44779.377615740741</v>
      </c>
      <c r="C4461" s="3">
        <v>126</v>
      </c>
      <c r="D4461" s="3">
        <v>45.41</v>
      </c>
      <c r="E4461" s="49" t="s">
        <v>18</v>
      </c>
    </row>
    <row r="4462" spans="2:5">
      <c r="B4462" s="26">
        <v>44779.377638888887</v>
      </c>
      <c r="C4462" s="3">
        <v>48</v>
      </c>
      <c r="D4462" s="3">
        <v>45.4</v>
      </c>
      <c r="E4462" s="49" t="s">
        <v>28</v>
      </c>
    </row>
    <row r="4463" spans="2:5">
      <c r="B4463" s="26">
        <v>44779.377893518518</v>
      </c>
      <c r="C4463" s="3">
        <v>89</v>
      </c>
      <c r="D4463" s="3">
        <v>45.38</v>
      </c>
      <c r="E4463" s="49" t="s">
        <v>18</v>
      </c>
    </row>
    <row r="4464" spans="2:5">
      <c r="B4464" s="26">
        <v>44779.377928240741</v>
      </c>
      <c r="C4464" s="3">
        <v>58</v>
      </c>
      <c r="D4464" s="3">
        <v>45.38</v>
      </c>
      <c r="E4464" s="49" t="s">
        <v>28</v>
      </c>
    </row>
    <row r="4465" spans="2:5">
      <c r="B4465" s="26">
        <v>44779.378240740742</v>
      </c>
      <c r="C4465" s="3">
        <v>59</v>
      </c>
      <c r="D4465" s="3">
        <v>45.39</v>
      </c>
      <c r="E4465" s="49" t="s">
        <v>19</v>
      </c>
    </row>
    <row r="4466" spans="2:5">
      <c r="B4466" s="26">
        <v>44779.378240740742</v>
      </c>
      <c r="C4466" s="3">
        <v>45</v>
      </c>
      <c r="D4466" s="3">
        <v>45.39</v>
      </c>
      <c r="E4466" s="49" t="s">
        <v>18</v>
      </c>
    </row>
    <row r="4467" spans="2:5">
      <c r="B4467" s="26">
        <v>44779.378240740742</v>
      </c>
      <c r="C4467" s="3">
        <v>80</v>
      </c>
      <c r="D4467" s="3">
        <v>45.39</v>
      </c>
      <c r="E4467" s="49" t="s">
        <v>28</v>
      </c>
    </row>
    <row r="4468" spans="2:5">
      <c r="B4468" s="26">
        <v>44779.378240740742</v>
      </c>
      <c r="C4468" s="3">
        <v>91</v>
      </c>
      <c r="D4468" s="3">
        <v>45.38</v>
      </c>
      <c r="E4468" s="49" t="s">
        <v>28</v>
      </c>
    </row>
    <row r="4469" spans="2:5">
      <c r="B4469" s="26">
        <v>44779.378240740742</v>
      </c>
      <c r="C4469" s="3">
        <v>72</v>
      </c>
      <c r="D4469" s="3">
        <v>45.38</v>
      </c>
      <c r="E4469" s="49" t="s">
        <v>18</v>
      </c>
    </row>
    <row r="4470" spans="2:5">
      <c r="B4470" s="26">
        <v>44779.378252314818</v>
      </c>
      <c r="C4470" s="3">
        <v>29</v>
      </c>
      <c r="D4470" s="3">
        <v>45.38</v>
      </c>
      <c r="E4470" s="49" t="s">
        <v>28</v>
      </c>
    </row>
    <row r="4471" spans="2:5">
      <c r="B4471" s="26">
        <v>44779.378263888888</v>
      </c>
      <c r="C4471" s="3">
        <v>1</v>
      </c>
      <c r="D4471" s="3">
        <v>45.38</v>
      </c>
      <c r="E4471" s="49" t="s">
        <v>28</v>
      </c>
    </row>
    <row r="4472" spans="2:5">
      <c r="B4472" s="26">
        <v>44779.378263888888</v>
      </c>
      <c r="C4472" s="3">
        <v>90</v>
      </c>
      <c r="D4472" s="3">
        <v>45.38</v>
      </c>
      <c r="E4472" s="49" t="s">
        <v>18</v>
      </c>
    </row>
    <row r="4473" spans="2:5">
      <c r="B4473" s="26">
        <v>44779.378263888888</v>
      </c>
      <c r="C4473" s="3">
        <v>49</v>
      </c>
      <c r="D4473" s="3">
        <v>45.38</v>
      </c>
      <c r="E4473" s="49" t="s">
        <v>18</v>
      </c>
    </row>
    <row r="4474" spans="2:5">
      <c r="B4474" s="26">
        <v>44779.378263888888</v>
      </c>
      <c r="C4474" s="3">
        <v>85</v>
      </c>
      <c r="D4474" s="3">
        <v>45.38</v>
      </c>
      <c r="E4474" s="49" t="s">
        <v>18</v>
      </c>
    </row>
    <row r="4475" spans="2:5">
      <c r="B4475" s="26">
        <v>44779.378495370373</v>
      </c>
      <c r="C4475" s="3">
        <v>21</v>
      </c>
      <c r="D4475" s="3">
        <v>45.37</v>
      </c>
      <c r="E4475" s="49" t="s">
        <v>20</v>
      </c>
    </row>
    <row r="4476" spans="2:5">
      <c r="B4476" s="26">
        <v>44779.378530092596</v>
      </c>
      <c r="C4476" s="3">
        <v>53</v>
      </c>
      <c r="D4476" s="3">
        <v>45.36</v>
      </c>
      <c r="E4476" s="49" t="s">
        <v>28</v>
      </c>
    </row>
    <row r="4477" spans="2:5">
      <c r="B4477" s="26">
        <v>44779.378553240742</v>
      </c>
      <c r="C4477" s="3">
        <v>48</v>
      </c>
      <c r="D4477" s="3">
        <v>45.36</v>
      </c>
      <c r="E4477" s="49" t="s">
        <v>28</v>
      </c>
    </row>
    <row r="4478" spans="2:5">
      <c r="B4478" s="26">
        <v>44779.378553240742</v>
      </c>
      <c r="C4478" s="3">
        <v>8</v>
      </c>
      <c r="D4478" s="3">
        <v>45.36</v>
      </c>
      <c r="E4478" s="49" t="s">
        <v>18</v>
      </c>
    </row>
    <row r="4479" spans="2:5">
      <c r="B4479" s="26">
        <v>44779.378564814811</v>
      </c>
      <c r="C4479" s="3">
        <v>49</v>
      </c>
      <c r="D4479" s="3">
        <v>45.36</v>
      </c>
      <c r="E4479" s="49" t="s">
        <v>28</v>
      </c>
    </row>
    <row r="4480" spans="2:5">
      <c r="B4480" s="26">
        <v>44779.378564814811</v>
      </c>
      <c r="C4480" s="3">
        <v>2</v>
      </c>
      <c r="D4480" s="3">
        <v>45.36</v>
      </c>
      <c r="E4480" s="49" t="s">
        <v>28</v>
      </c>
    </row>
    <row r="4481" spans="2:5">
      <c r="B4481" s="26">
        <v>44779.378622685188</v>
      </c>
      <c r="C4481" s="3">
        <v>9</v>
      </c>
      <c r="D4481" s="3">
        <v>45.36</v>
      </c>
      <c r="E4481" s="49" t="s">
        <v>20</v>
      </c>
    </row>
    <row r="4482" spans="2:5">
      <c r="B4482" s="26">
        <v>44779.378668981481</v>
      </c>
      <c r="C4482" s="3">
        <v>1</v>
      </c>
      <c r="D4482" s="3">
        <v>45.35</v>
      </c>
      <c r="E4482" s="49" t="s">
        <v>18</v>
      </c>
    </row>
    <row r="4483" spans="2:5">
      <c r="B4483" s="26">
        <v>44779.37872685185</v>
      </c>
      <c r="C4483" s="3">
        <v>86</v>
      </c>
      <c r="D4483" s="3">
        <v>45.35</v>
      </c>
      <c r="E4483" s="49" t="s">
        <v>18</v>
      </c>
    </row>
    <row r="4484" spans="2:5">
      <c r="B4484" s="26">
        <v>44779.37872685185</v>
      </c>
      <c r="C4484" s="3">
        <v>1</v>
      </c>
      <c r="D4484" s="3">
        <v>45.35</v>
      </c>
      <c r="E4484" s="49" t="s">
        <v>18</v>
      </c>
    </row>
    <row r="4485" spans="2:5">
      <c r="B4485" s="26">
        <v>44779.37877314815</v>
      </c>
      <c r="C4485" s="3">
        <v>57</v>
      </c>
      <c r="D4485" s="3">
        <v>45.35</v>
      </c>
      <c r="E4485" s="49" t="s">
        <v>28</v>
      </c>
    </row>
    <row r="4486" spans="2:5">
      <c r="B4486" s="26">
        <v>44779.378842592596</v>
      </c>
      <c r="C4486" s="3">
        <v>44</v>
      </c>
      <c r="D4486" s="3">
        <v>45.33</v>
      </c>
      <c r="E4486" s="49" t="s">
        <v>20</v>
      </c>
    </row>
    <row r="4487" spans="2:5">
      <c r="B4487" s="26">
        <v>44779.378842592596</v>
      </c>
      <c r="C4487" s="3">
        <v>16</v>
      </c>
      <c r="D4487" s="3">
        <v>45.33</v>
      </c>
      <c r="E4487" s="49" t="s">
        <v>18</v>
      </c>
    </row>
    <row r="4488" spans="2:5">
      <c r="B4488" s="26">
        <v>44779.378842592596</v>
      </c>
      <c r="C4488" s="3">
        <v>11</v>
      </c>
      <c r="D4488" s="3">
        <v>45.33</v>
      </c>
      <c r="E4488" s="49" t="s">
        <v>18</v>
      </c>
    </row>
    <row r="4489" spans="2:5">
      <c r="B4489" s="26">
        <v>44779.379756944443</v>
      </c>
      <c r="C4489" s="3">
        <v>31</v>
      </c>
      <c r="D4489" s="3">
        <v>45.35</v>
      </c>
      <c r="E4489" s="49" t="s">
        <v>18</v>
      </c>
    </row>
    <row r="4490" spans="2:5">
      <c r="B4490" s="26">
        <v>44779.379756944443</v>
      </c>
      <c r="C4490" s="3">
        <v>54</v>
      </c>
      <c r="D4490" s="3">
        <v>45.34</v>
      </c>
      <c r="E4490" s="49" t="s">
        <v>19</v>
      </c>
    </row>
    <row r="4491" spans="2:5">
      <c r="B4491" s="26">
        <v>44779.379756944443</v>
      </c>
      <c r="C4491" s="3">
        <v>105</v>
      </c>
      <c r="D4491" s="3">
        <v>45.35</v>
      </c>
      <c r="E4491" s="49" t="s">
        <v>18</v>
      </c>
    </row>
    <row r="4492" spans="2:5">
      <c r="B4492" s="26">
        <v>44779.379756944443</v>
      </c>
      <c r="C4492" s="3">
        <v>103</v>
      </c>
      <c r="D4492" s="3">
        <v>45.35</v>
      </c>
      <c r="E4492" s="49" t="s">
        <v>28</v>
      </c>
    </row>
    <row r="4493" spans="2:5">
      <c r="B4493" s="26">
        <v>44779.379756944443</v>
      </c>
      <c r="C4493" s="3">
        <v>105</v>
      </c>
      <c r="D4493" s="3">
        <v>45.35</v>
      </c>
      <c r="E4493" s="49" t="s">
        <v>18</v>
      </c>
    </row>
    <row r="4494" spans="2:5">
      <c r="B4494" s="26">
        <v>44779.379756944443</v>
      </c>
      <c r="C4494" s="3">
        <v>37</v>
      </c>
      <c r="D4494" s="3">
        <v>45.35</v>
      </c>
      <c r="E4494" s="49" t="s">
        <v>18</v>
      </c>
    </row>
    <row r="4495" spans="2:5">
      <c r="B4495" s="26">
        <v>44779.379756944443</v>
      </c>
      <c r="C4495" s="3">
        <v>24</v>
      </c>
      <c r="D4495" s="3">
        <v>45.35</v>
      </c>
      <c r="E4495" s="49" t="s">
        <v>18</v>
      </c>
    </row>
    <row r="4496" spans="2:5">
      <c r="B4496" s="26">
        <v>44779.379756944443</v>
      </c>
      <c r="C4496" s="3">
        <v>150</v>
      </c>
      <c r="D4496" s="3">
        <v>45.35</v>
      </c>
      <c r="E4496" s="49" t="s">
        <v>28</v>
      </c>
    </row>
    <row r="4497" spans="2:5">
      <c r="B4497" s="26">
        <v>44779.379756944443</v>
      </c>
      <c r="C4497" s="3">
        <v>33</v>
      </c>
      <c r="D4497" s="3">
        <v>45.35</v>
      </c>
      <c r="E4497" s="49" t="s">
        <v>28</v>
      </c>
    </row>
    <row r="4498" spans="2:5">
      <c r="B4498" s="26">
        <v>44779.379756944443</v>
      </c>
      <c r="C4498" s="3">
        <v>1</v>
      </c>
      <c r="D4498" s="3">
        <v>45.35</v>
      </c>
      <c r="E4498" s="49" t="s">
        <v>28</v>
      </c>
    </row>
    <row r="4499" spans="2:5">
      <c r="B4499" s="26">
        <v>44779.379756944443</v>
      </c>
      <c r="C4499" s="3">
        <v>21</v>
      </c>
      <c r="D4499" s="3">
        <v>45.35</v>
      </c>
      <c r="E4499" s="49" t="s">
        <v>18</v>
      </c>
    </row>
    <row r="4500" spans="2:5">
      <c r="B4500" s="26">
        <v>44779.379756944443</v>
      </c>
      <c r="C4500" s="3">
        <v>25</v>
      </c>
      <c r="D4500" s="3">
        <v>45.35</v>
      </c>
      <c r="E4500" s="49" t="s">
        <v>28</v>
      </c>
    </row>
    <row r="4501" spans="2:5">
      <c r="B4501" s="26">
        <v>44779.379756944443</v>
      </c>
      <c r="C4501" s="3">
        <v>36</v>
      </c>
      <c r="D4501" s="3">
        <v>45.35</v>
      </c>
      <c r="E4501" s="49" t="s">
        <v>28</v>
      </c>
    </row>
    <row r="4502" spans="2:5">
      <c r="B4502" s="26">
        <v>44779.379756944443</v>
      </c>
      <c r="C4502" s="3">
        <v>23</v>
      </c>
      <c r="D4502" s="3">
        <v>45.35</v>
      </c>
      <c r="E4502" s="49" t="s">
        <v>28</v>
      </c>
    </row>
    <row r="4503" spans="2:5">
      <c r="B4503" s="26">
        <v>44779.37976851852</v>
      </c>
      <c r="C4503" s="3">
        <v>25</v>
      </c>
      <c r="D4503" s="3">
        <v>45.35</v>
      </c>
      <c r="E4503" s="49" t="s">
        <v>28</v>
      </c>
    </row>
    <row r="4504" spans="2:5">
      <c r="B4504" s="26">
        <v>44779.37976851852</v>
      </c>
      <c r="C4504" s="3">
        <v>73</v>
      </c>
      <c r="D4504" s="3">
        <v>45.35</v>
      </c>
      <c r="E4504" s="49" t="s">
        <v>28</v>
      </c>
    </row>
    <row r="4505" spans="2:5">
      <c r="B4505" s="26">
        <v>44779.37976851852</v>
      </c>
      <c r="C4505" s="3">
        <v>22</v>
      </c>
      <c r="D4505" s="3">
        <v>45.35</v>
      </c>
      <c r="E4505" s="49" t="s">
        <v>28</v>
      </c>
    </row>
    <row r="4506" spans="2:5">
      <c r="B4506" s="26">
        <v>44779.379988425928</v>
      </c>
      <c r="C4506" s="3">
        <v>7</v>
      </c>
      <c r="D4506" s="3">
        <v>45.32</v>
      </c>
      <c r="E4506" s="49" t="s">
        <v>18</v>
      </c>
    </row>
    <row r="4507" spans="2:5">
      <c r="B4507" s="26">
        <v>44779.379988425928</v>
      </c>
      <c r="C4507" s="3">
        <v>70</v>
      </c>
      <c r="D4507" s="3">
        <v>45.32</v>
      </c>
      <c r="E4507" s="49" t="s">
        <v>18</v>
      </c>
    </row>
    <row r="4508" spans="2:5">
      <c r="B4508" s="26">
        <v>44779.380173611113</v>
      </c>
      <c r="C4508" s="3">
        <v>23</v>
      </c>
      <c r="D4508" s="3">
        <v>45.32</v>
      </c>
      <c r="E4508" s="49" t="s">
        <v>19</v>
      </c>
    </row>
    <row r="4509" spans="2:5">
      <c r="B4509" s="26">
        <v>44779.380173611113</v>
      </c>
      <c r="C4509" s="3">
        <v>76</v>
      </c>
      <c r="D4509" s="3">
        <v>45.32</v>
      </c>
      <c r="E4509" s="49" t="s">
        <v>18</v>
      </c>
    </row>
    <row r="4510" spans="2:5">
      <c r="B4510" s="26">
        <v>44779.380173611113</v>
      </c>
      <c r="C4510" s="3">
        <v>19</v>
      </c>
      <c r="D4510" s="3">
        <v>45.32</v>
      </c>
      <c r="E4510" s="49" t="s">
        <v>19</v>
      </c>
    </row>
    <row r="4511" spans="2:5">
      <c r="B4511" s="26">
        <v>44779.380532407406</v>
      </c>
      <c r="C4511" s="3">
        <v>110</v>
      </c>
      <c r="D4511" s="3">
        <v>45.31</v>
      </c>
      <c r="E4511" s="49" t="s">
        <v>18</v>
      </c>
    </row>
    <row r="4512" spans="2:5">
      <c r="B4512" s="26">
        <v>44779.380543981482</v>
      </c>
      <c r="C4512" s="3">
        <v>71</v>
      </c>
      <c r="D4512" s="3">
        <v>45.32</v>
      </c>
      <c r="E4512" s="49" t="s">
        <v>28</v>
      </c>
    </row>
    <row r="4513" spans="2:5">
      <c r="B4513" s="26">
        <v>44779.380555555559</v>
      </c>
      <c r="C4513" s="3">
        <v>150</v>
      </c>
      <c r="D4513" s="3">
        <v>45.31</v>
      </c>
      <c r="E4513" s="49" t="s">
        <v>28</v>
      </c>
    </row>
    <row r="4514" spans="2:5">
      <c r="B4514" s="26">
        <v>44779.380555555559</v>
      </c>
      <c r="C4514" s="3">
        <v>70</v>
      </c>
      <c r="D4514" s="3">
        <v>45.31</v>
      </c>
      <c r="E4514" s="49" t="s">
        <v>28</v>
      </c>
    </row>
    <row r="4515" spans="2:5">
      <c r="B4515" s="26">
        <v>44779.380578703705</v>
      </c>
      <c r="C4515" s="3">
        <v>74</v>
      </c>
      <c r="D4515" s="3">
        <v>45.3</v>
      </c>
      <c r="E4515" s="49" t="s">
        <v>18</v>
      </c>
    </row>
    <row r="4516" spans="2:5">
      <c r="B4516" s="26">
        <v>44779.380578703705</v>
      </c>
      <c r="C4516" s="3">
        <v>45</v>
      </c>
      <c r="D4516" s="3">
        <v>45.3</v>
      </c>
      <c r="E4516" s="49" t="s">
        <v>20</v>
      </c>
    </row>
    <row r="4517" spans="2:5">
      <c r="B4517" s="26">
        <v>44779.380706018521</v>
      </c>
      <c r="C4517" s="3">
        <v>85</v>
      </c>
      <c r="D4517" s="3">
        <v>45.29</v>
      </c>
      <c r="E4517" s="49" t="s">
        <v>18</v>
      </c>
    </row>
    <row r="4518" spans="2:5">
      <c r="B4518" s="26">
        <v>44779.380798611113</v>
      </c>
      <c r="C4518" s="3">
        <v>33</v>
      </c>
      <c r="D4518" s="3">
        <v>45.3</v>
      </c>
      <c r="E4518" s="49" t="s">
        <v>28</v>
      </c>
    </row>
    <row r="4519" spans="2:5">
      <c r="B4519" s="26">
        <v>44779.380798611113</v>
      </c>
      <c r="C4519" s="3">
        <v>2</v>
      </c>
      <c r="D4519" s="3">
        <v>45.3</v>
      </c>
      <c r="E4519" s="49" t="s">
        <v>28</v>
      </c>
    </row>
    <row r="4520" spans="2:5">
      <c r="B4520" s="26">
        <v>44779.380798611113</v>
      </c>
      <c r="C4520" s="3">
        <v>5</v>
      </c>
      <c r="D4520" s="3">
        <v>45.3</v>
      </c>
      <c r="E4520" s="49" t="s">
        <v>28</v>
      </c>
    </row>
    <row r="4521" spans="2:5">
      <c r="B4521" s="26">
        <v>44779.380798611113</v>
      </c>
      <c r="C4521" s="3">
        <v>78</v>
      </c>
      <c r="D4521" s="3">
        <v>45.31</v>
      </c>
      <c r="E4521" s="49" t="s">
        <v>28</v>
      </c>
    </row>
    <row r="4522" spans="2:5">
      <c r="B4522" s="26">
        <v>44779.380879629629</v>
      </c>
      <c r="C4522" s="3">
        <v>78</v>
      </c>
      <c r="D4522" s="3">
        <v>45.29</v>
      </c>
      <c r="E4522" s="49" t="s">
        <v>28</v>
      </c>
    </row>
    <row r="4523" spans="2:5">
      <c r="B4523" s="26">
        <v>44779.381041666667</v>
      </c>
      <c r="C4523" s="3">
        <v>24</v>
      </c>
      <c r="D4523" s="3">
        <v>45.3</v>
      </c>
      <c r="E4523" s="49" t="s">
        <v>20</v>
      </c>
    </row>
    <row r="4524" spans="2:5">
      <c r="B4524" s="26">
        <v>44779.381041666667</v>
      </c>
      <c r="C4524" s="3">
        <v>1</v>
      </c>
      <c r="D4524" s="3">
        <v>45.31</v>
      </c>
      <c r="E4524" s="49" t="s">
        <v>28</v>
      </c>
    </row>
    <row r="4525" spans="2:5">
      <c r="B4525" s="26">
        <v>44779.381041666667</v>
      </c>
      <c r="C4525" s="3">
        <v>18</v>
      </c>
      <c r="D4525" s="3">
        <v>45.31</v>
      </c>
      <c r="E4525" s="49" t="s">
        <v>28</v>
      </c>
    </row>
    <row r="4526" spans="2:5">
      <c r="B4526" s="26">
        <v>44779.381041666667</v>
      </c>
      <c r="C4526" s="3">
        <v>10</v>
      </c>
      <c r="D4526" s="3">
        <v>45.3</v>
      </c>
      <c r="E4526" s="49" t="s">
        <v>28</v>
      </c>
    </row>
    <row r="4527" spans="2:5">
      <c r="B4527" s="26">
        <v>44779.381053240744</v>
      </c>
      <c r="C4527" s="3">
        <v>14</v>
      </c>
      <c r="D4527" s="3">
        <v>45.3</v>
      </c>
      <c r="E4527" s="49" t="s">
        <v>28</v>
      </c>
    </row>
    <row r="4528" spans="2:5">
      <c r="B4528" s="26">
        <v>44779.381053240744</v>
      </c>
      <c r="C4528" s="3">
        <v>2</v>
      </c>
      <c r="D4528" s="3">
        <v>45.3</v>
      </c>
      <c r="E4528" s="49" t="s">
        <v>28</v>
      </c>
    </row>
    <row r="4529" spans="2:5">
      <c r="B4529" s="26">
        <v>44779.381076388891</v>
      </c>
      <c r="C4529" s="3">
        <v>45</v>
      </c>
      <c r="D4529" s="3">
        <v>45.31</v>
      </c>
      <c r="E4529" s="49" t="s">
        <v>18</v>
      </c>
    </row>
    <row r="4530" spans="2:5">
      <c r="B4530" s="26">
        <v>44779.381261574075</v>
      </c>
      <c r="C4530" s="3">
        <v>150</v>
      </c>
      <c r="D4530" s="3">
        <v>45.31</v>
      </c>
      <c r="E4530" s="49" t="s">
        <v>28</v>
      </c>
    </row>
    <row r="4531" spans="2:5">
      <c r="B4531" s="26">
        <v>44779.38177083333</v>
      </c>
      <c r="C4531" s="3">
        <v>54</v>
      </c>
      <c r="D4531" s="3">
        <v>45.32</v>
      </c>
      <c r="E4531" s="49" t="s">
        <v>18</v>
      </c>
    </row>
    <row r="4532" spans="2:5">
      <c r="B4532" s="26">
        <v>44779.38177083333</v>
      </c>
      <c r="C4532" s="3">
        <v>48</v>
      </c>
      <c r="D4532" s="3">
        <v>45.31</v>
      </c>
      <c r="E4532" s="49" t="s">
        <v>19</v>
      </c>
    </row>
    <row r="4533" spans="2:5">
      <c r="B4533" s="26">
        <v>44779.38177083333</v>
      </c>
      <c r="C4533" s="3">
        <v>66</v>
      </c>
      <c r="D4533" s="3">
        <v>45.31</v>
      </c>
      <c r="E4533" s="49" t="s">
        <v>18</v>
      </c>
    </row>
    <row r="4534" spans="2:5">
      <c r="B4534" s="26">
        <v>44779.38177083333</v>
      </c>
      <c r="C4534" s="3">
        <v>9</v>
      </c>
      <c r="D4534" s="3">
        <v>45.31</v>
      </c>
      <c r="E4534" s="49" t="s">
        <v>19</v>
      </c>
    </row>
    <row r="4535" spans="2:5">
      <c r="B4535" s="26">
        <v>44779.38177083333</v>
      </c>
      <c r="C4535" s="3">
        <v>6</v>
      </c>
      <c r="D4535" s="3">
        <v>45.31</v>
      </c>
      <c r="E4535" s="49" t="s">
        <v>19</v>
      </c>
    </row>
    <row r="4536" spans="2:5">
      <c r="B4536" s="26">
        <v>44779.38177083333</v>
      </c>
      <c r="C4536" s="3">
        <v>16</v>
      </c>
      <c r="D4536" s="3">
        <v>45.31</v>
      </c>
      <c r="E4536" s="49" t="s">
        <v>19</v>
      </c>
    </row>
    <row r="4537" spans="2:5">
      <c r="B4537" s="26">
        <v>44779.38177083333</v>
      </c>
      <c r="C4537" s="3">
        <v>71</v>
      </c>
      <c r="D4537" s="3">
        <v>45.31</v>
      </c>
      <c r="E4537" s="49" t="s">
        <v>28</v>
      </c>
    </row>
    <row r="4538" spans="2:5">
      <c r="B4538" s="26">
        <v>44779.38177083333</v>
      </c>
      <c r="C4538" s="3">
        <v>70</v>
      </c>
      <c r="D4538" s="3">
        <v>45.31</v>
      </c>
      <c r="E4538" s="49" t="s">
        <v>18</v>
      </c>
    </row>
    <row r="4539" spans="2:5">
      <c r="B4539" s="26">
        <v>44779.381782407407</v>
      </c>
      <c r="C4539" s="3">
        <v>16</v>
      </c>
      <c r="D4539" s="3">
        <v>45.31</v>
      </c>
      <c r="E4539" s="49" t="s">
        <v>18</v>
      </c>
    </row>
    <row r="4540" spans="2:5">
      <c r="B4540" s="26">
        <v>44779.381782407407</v>
      </c>
      <c r="C4540" s="3">
        <v>8</v>
      </c>
      <c r="D4540" s="3">
        <v>45.31</v>
      </c>
      <c r="E4540" s="49" t="s">
        <v>18</v>
      </c>
    </row>
    <row r="4541" spans="2:5">
      <c r="B4541" s="26">
        <v>44779.381782407407</v>
      </c>
      <c r="C4541" s="3">
        <v>125</v>
      </c>
      <c r="D4541" s="3">
        <v>45.31</v>
      </c>
      <c r="E4541" s="49" t="s">
        <v>28</v>
      </c>
    </row>
    <row r="4542" spans="2:5">
      <c r="B4542" s="26">
        <v>44779.381782407407</v>
      </c>
      <c r="C4542" s="3">
        <v>146</v>
      </c>
      <c r="D4542" s="3">
        <v>45.31</v>
      </c>
      <c r="E4542" s="49" t="s">
        <v>28</v>
      </c>
    </row>
    <row r="4543" spans="2:5">
      <c r="B4543" s="26">
        <v>44779.381840277776</v>
      </c>
      <c r="C4543" s="3">
        <v>32</v>
      </c>
      <c r="D4543" s="3">
        <v>45.31</v>
      </c>
      <c r="E4543" s="49" t="s">
        <v>18</v>
      </c>
    </row>
    <row r="4544" spans="2:5">
      <c r="B4544" s="26">
        <v>44779.381851851853</v>
      </c>
      <c r="C4544" s="3">
        <v>257</v>
      </c>
      <c r="D4544" s="3">
        <v>45.3</v>
      </c>
      <c r="E4544" s="49" t="s">
        <v>18</v>
      </c>
    </row>
    <row r="4545" spans="2:5">
      <c r="B4545" s="26">
        <v>44779.381851851853</v>
      </c>
      <c r="C4545" s="3">
        <v>3</v>
      </c>
      <c r="D4545" s="3">
        <v>45.3</v>
      </c>
      <c r="E4545" s="49" t="s">
        <v>18</v>
      </c>
    </row>
    <row r="4546" spans="2:5">
      <c r="B4546" s="26">
        <v>44779.381863425922</v>
      </c>
      <c r="C4546" s="3">
        <v>24</v>
      </c>
      <c r="D4546" s="3">
        <v>45.31</v>
      </c>
      <c r="E4546" s="49" t="s">
        <v>20</v>
      </c>
    </row>
    <row r="4547" spans="2:5">
      <c r="B4547" s="26">
        <v>44779.381863425922</v>
      </c>
      <c r="C4547" s="3">
        <v>35</v>
      </c>
      <c r="D4547" s="3">
        <v>45.31</v>
      </c>
      <c r="E4547" s="49" t="s">
        <v>28</v>
      </c>
    </row>
    <row r="4548" spans="2:5">
      <c r="B4548" s="26">
        <v>44779.381863425922</v>
      </c>
      <c r="C4548" s="3">
        <v>7</v>
      </c>
      <c r="D4548" s="3">
        <v>45.31</v>
      </c>
      <c r="E4548" s="49" t="s">
        <v>20</v>
      </c>
    </row>
    <row r="4549" spans="2:5">
      <c r="B4549" s="26">
        <v>44779.381863425922</v>
      </c>
      <c r="C4549" s="3">
        <v>1</v>
      </c>
      <c r="D4549" s="3">
        <v>45.31</v>
      </c>
      <c r="E4549" s="49" t="s">
        <v>28</v>
      </c>
    </row>
    <row r="4550" spans="2:5">
      <c r="B4550" s="26">
        <v>44779.381874999999</v>
      </c>
      <c r="C4550" s="3">
        <v>1</v>
      </c>
      <c r="D4550" s="3">
        <v>45.31</v>
      </c>
      <c r="E4550" s="49" t="s">
        <v>28</v>
      </c>
    </row>
    <row r="4551" spans="2:5">
      <c r="B4551" s="26">
        <v>44779.381898148145</v>
      </c>
      <c r="C4551" s="3">
        <v>150</v>
      </c>
      <c r="D4551" s="3">
        <v>45.3</v>
      </c>
      <c r="E4551" s="49" t="s">
        <v>28</v>
      </c>
    </row>
    <row r="4552" spans="2:5">
      <c r="B4552" s="26">
        <v>44779.381898148145</v>
      </c>
      <c r="C4552" s="3">
        <v>3</v>
      </c>
      <c r="D4552" s="3">
        <v>45.3</v>
      </c>
      <c r="E4552" s="49" t="s">
        <v>28</v>
      </c>
    </row>
    <row r="4553" spans="2:5">
      <c r="B4553" s="26">
        <v>44779.381898148145</v>
      </c>
      <c r="C4553" s="3">
        <v>100</v>
      </c>
      <c r="D4553" s="3">
        <v>45.3</v>
      </c>
      <c r="E4553" s="49" t="s">
        <v>18</v>
      </c>
    </row>
    <row r="4554" spans="2:5">
      <c r="B4554" s="26">
        <v>44779.381921296299</v>
      </c>
      <c r="C4554" s="3">
        <v>15</v>
      </c>
      <c r="D4554" s="3">
        <v>45.3</v>
      </c>
      <c r="E4554" s="49" t="s">
        <v>18</v>
      </c>
    </row>
    <row r="4555" spans="2:5">
      <c r="B4555" s="26">
        <v>44779.381921296299</v>
      </c>
      <c r="C4555" s="3">
        <v>11</v>
      </c>
      <c r="D4555" s="3">
        <v>45.3</v>
      </c>
      <c r="E4555" s="49" t="s">
        <v>18</v>
      </c>
    </row>
    <row r="4556" spans="2:5">
      <c r="B4556" s="26">
        <v>44779.381921296299</v>
      </c>
      <c r="C4556" s="3">
        <v>150</v>
      </c>
      <c r="D4556" s="3">
        <v>45.3</v>
      </c>
      <c r="E4556" s="49" t="s">
        <v>28</v>
      </c>
    </row>
    <row r="4557" spans="2:5">
      <c r="B4557" s="26">
        <v>44779.381921296299</v>
      </c>
      <c r="C4557" s="3">
        <v>18</v>
      </c>
      <c r="D4557" s="3">
        <v>45.3</v>
      </c>
      <c r="E4557" s="49" t="s">
        <v>28</v>
      </c>
    </row>
    <row r="4558" spans="2:5">
      <c r="B4558" s="26">
        <v>44779.381921296299</v>
      </c>
      <c r="C4558" s="3">
        <v>21</v>
      </c>
      <c r="D4558" s="3">
        <v>45.3</v>
      </c>
      <c r="E4558" s="49" t="s">
        <v>18</v>
      </c>
    </row>
    <row r="4559" spans="2:5">
      <c r="B4559" s="26">
        <v>44779.382013888891</v>
      </c>
      <c r="C4559" s="3">
        <v>16</v>
      </c>
      <c r="D4559" s="3">
        <v>45.32</v>
      </c>
      <c r="E4559" s="49" t="s">
        <v>18</v>
      </c>
    </row>
    <row r="4560" spans="2:5">
      <c r="B4560" s="26">
        <v>44779.382013888891</v>
      </c>
      <c r="C4560" s="3">
        <v>8</v>
      </c>
      <c r="D4560" s="3">
        <v>45.32</v>
      </c>
      <c r="E4560" s="49" t="s">
        <v>18</v>
      </c>
    </row>
    <row r="4561" spans="2:5">
      <c r="B4561" s="26">
        <v>44779.382013888891</v>
      </c>
      <c r="C4561" s="3">
        <v>1</v>
      </c>
      <c r="D4561" s="3">
        <v>45.3</v>
      </c>
      <c r="E4561" s="49" t="s">
        <v>18</v>
      </c>
    </row>
    <row r="4562" spans="2:5">
      <c r="B4562" s="26">
        <v>44779.382013888891</v>
      </c>
      <c r="C4562" s="3">
        <v>3</v>
      </c>
      <c r="D4562" s="3">
        <v>45.32</v>
      </c>
      <c r="E4562" s="49" t="s">
        <v>18</v>
      </c>
    </row>
    <row r="4563" spans="2:5">
      <c r="B4563" s="26">
        <v>44779.382037037038</v>
      </c>
      <c r="C4563" s="3">
        <v>13</v>
      </c>
      <c r="D4563" s="3">
        <v>45.32</v>
      </c>
      <c r="E4563" s="49" t="s">
        <v>18</v>
      </c>
    </row>
    <row r="4564" spans="2:5">
      <c r="B4564" s="26">
        <v>44779.382037037038</v>
      </c>
      <c r="C4564" s="3">
        <v>3</v>
      </c>
      <c r="D4564" s="3">
        <v>45.32</v>
      </c>
      <c r="E4564" s="49" t="s">
        <v>18</v>
      </c>
    </row>
    <row r="4565" spans="2:5">
      <c r="B4565" s="26">
        <v>44779.382037037038</v>
      </c>
      <c r="C4565" s="3">
        <v>75</v>
      </c>
      <c r="D4565" s="3">
        <v>45.3</v>
      </c>
      <c r="E4565" s="49" t="s">
        <v>20</v>
      </c>
    </row>
    <row r="4566" spans="2:5">
      <c r="B4566" s="26">
        <v>44779.382037037038</v>
      </c>
      <c r="C4566" s="3">
        <v>122</v>
      </c>
      <c r="D4566" s="3">
        <v>45.32</v>
      </c>
      <c r="E4566" s="49" t="s">
        <v>28</v>
      </c>
    </row>
    <row r="4567" spans="2:5">
      <c r="B4567" s="26">
        <v>44779.382303240738</v>
      </c>
      <c r="C4567" s="3">
        <v>16</v>
      </c>
      <c r="D4567" s="3">
        <v>45.32</v>
      </c>
      <c r="E4567" s="49" t="s">
        <v>18</v>
      </c>
    </row>
    <row r="4568" spans="2:5">
      <c r="B4568" s="26">
        <v>44779.382303240738</v>
      </c>
      <c r="C4568" s="3">
        <v>75</v>
      </c>
      <c r="D4568" s="3">
        <v>45.32</v>
      </c>
      <c r="E4568" s="49" t="s">
        <v>18</v>
      </c>
    </row>
    <row r="4569" spans="2:5">
      <c r="B4569" s="26">
        <v>44779.382303240738</v>
      </c>
      <c r="C4569" s="3">
        <v>147</v>
      </c>
      <c r="D4569" s="3">
        <v>45.32</v>
      </c>
      <c r="E4569" s="49" t="s">
        <v>28</v>
      </c>
    </row>
    <row r="4570" spans="2:5">
      <c r="B4570" s="26">
        <v>44779.382303240738</v>
      </c>
      <c r="C4570" s="3">
        <v>26</v>
      </c>
      <c r="D4570" s="3">
        <v>45.32</v>
      </c>
      <c r="E4570" s="49" t="s">
        <v>28</v>
      </c>
    </row>
    <row r="4571" spans="2:5">
      <c r="B4571" s="26">
        <v>44779.382303240738</v>
      </c>
      <c r="C4571" s="3">
        <v>8</v>
      </c>
      <c r="D4571" s="3">
        <v>45.32</v>
      </c>
      <c r="E4571" s="49" t="s">
        <v>18</v>
      </c>
    </row>
    <row r="4572" spans="2:5">
      <c r="B4572" s="26">
        <v>44779.382303240738</v>
      </c>
      <c r="C4572" s="3">
        <v>90</v>
      </c>
      <c r="D4572" s="3">
        <v>45.32</v>
      </c>
      <c r="E4572" s="49" t="s">
        <v>18</v>
      </c>
    </row>
    <row r="4573" spans="2:5">
      <c r="B4573" s="26">
        <v>44779.382303240738</v>
      </c>
      <c r="C4573" s="3">
        <v>49</v>
      </c>
      <c r="D4573" s="3">
        <v>45.32</v>
      </c>
      <c r="E4573" s="49" t="s">
        <v>18</v>
      </c>
    </row>
    <row r="4574" spans="2:5">
      <c r="B4574" s="26">
        <v>44779.38244212963</v>
      </c>
      <c r="C4574" s="3">
        <v>1</v>
      </c>
      <c r="D4574" s="3">
        <v>45.31</v>
      </c>
      <c r="E4574" s="49" t="s">
        <v>19</v>
      </c>
    </row>
    <row r="4575" spans="2:5">
      <c r="B4575" s="26">
        <v>44779.38244212963</v>
      </c>
      <c r="C4575" s="3">
        <v>16</v>
      </c>
      <c r="D4575" s="3">
        <v>45.31</v>
      </c>
      <c r="E4575" s="49" t="s">
        <v>18</v>
      </c>
    </row>
    <row r="4576" spans="2:5">
      <c r="B4576" s="26">
        <v>44779.382673611108</v>
      </c>
      <c r="C4576" s="3">
        <v>32</v>
      </c>
      <c r="D4576" s="3">
        <v>45.3</v>
      </c>
      <c r="E4576" s="49" t="s">
        <v>19</v>
      </c>
    </row>
    <row r="4577" spans="2:5">
      <c r="B4577" s="26">
        <v>44779.382696759261</v>
      </c>
      <c r="C4577" s="3">
        <v>43</v>
      </c>
      <c r="D4577" s="3">
        <v>45.3</v>
      </c>
      <c r="E4577" s="49" t="s">
        <v>18</v>
      </c>
    </row>
    <row r="4578" spans="2:5">
      <c r="B4578" s="26">
        <v>44779.382696759261</v>
      </c>
      <c r="C4578" s="3">
        <v>22</v>
      </c>
      <c r="D4578" s="3">
        <v>45.3</v>
      </c>
      <c r="E4578" s="49" t="s">
        <v>28</v>
      </c>
    </row>
    <row r="4579" spans="2:5">
      <c r="B4579" s="26">
        <v>44779.382893518516</v>
      </c>
      <c r="C4579" s="3">
        <v>24</v>
      </c>
      <c r="D4579" s="3">
        <v>45.3</v>
      </c>
      <c r="E4579" s="49" t="s">
        <v>18</v>
      </c>
    </row>
    <row r="4580" spans="2:5">
      <c r="B4580" s="26">
        <v>44779.383148148147</v>
      </c>
      <c r="C4580" s="3">
        <v>20</v>
      </c>
      <c r="D4580" s="3">
        <v>45.32</v>
      </c>
      <c r="E4580" s="49" t="s">
        <v>19</v>
      </c>
    </row>
    <row r="4581" spans="2:5">
      <c r="B4581" s="26">
        <v>44779.383148148147</v>
      </c>
      <c r="C4581" s="3">
        <v>24</v>
      </c>
      <c r="D4581" s="3">
        <v>45.32</v>
      </c>
      <c r="E4581" s="49" t="s">
        <v>19</v>
      </c>
    </row>
    <row r="4582" spans="2:5">
      <c r="B4582" s="26">
        <v>44779.383587962962</v>
      </c>
      <c r="C4582" s="3">
        <v>52</v>
      </c>
      <c r="D4582" s="3">
        <v>45.31</v>
      </c>
      <c r="E4582" s="49" t="s">
        <v>18</v>
      </c>
    </row>
    <row r="4583" spans="2:5">
      <c r="B4583" s="26">
        <v>44779.383587962962</v>
      </c>
      <c r="C4583" s="3">
        <v>78</v>
      </c>
      <c r="D4583" s="3">
        <v>45.31</v>
      </c>
      <c r="E4583" s="49" t="s">
        <v>18</v>
      </c>
    </row>
    <row r="4584" spans="2:5">
      <c r="B4584" s="26">
        <v>44779.384097222224</v>
      </c>
      <c r="C4584" s="3">
        <v>68</v>
      </c>
      <c r="D4584" s="3">
        <v>45.35</v>
      </c>
      <c r="E4584" s="49" t="s">
        <v>18</v>
      </c>
    </row>
    <row r="4585" spans="2:5">
      <c r="B4585" s="26">
        <v>44779.384120370371</v>
      </c>
      <c r="C4585" s="3">
        <v>9</v>
      </c>
      <c r="D4585" s="3">
        <v>45.34</v>
      </c>
      <c r="E4585" s="49" t="s">
        <v>18</v>
      </c>
    </row>
    <row r="4586" spans="2:5">
      <c r="B4586" s="26">
        <v>44779.384120370371</v>
      </c>
      <c r="C4586" s="3">
        <v>145</v>
      </c>
      <c r="D4586" s="3">
        <v>45.34</v>
      </c>
      <c r="E4586" s="49" t="s">
        <v>18</v>
      </c>
    </row>
    <row r="4587" spans="2:5">
      <c r="B4587" s="26">
        <v>44779.384120370371</v>
      </c>
      <c r="C4587" s="3">
        <v>60</v>
      </c>
      <c r="D4587" s="3">
        <v>45.34</v>
      </c>
      <c r="E4587" s="49" t="s">
        <v>18</v>
      </c>
    </row>
    <row r="4588" spans="2:5">
      <c r="B4588" s="26">
        <v>44779.384120370371</v>
      </c>
      <c r="C4588" s="3">
        <v>10</v>
      </c>
      <c r="D4588" s="3">
        <v>45.34</v>
      </c>
      <c r="E4588" s="49" t="s">
        <v>18</v>
      </c>
    </row>
    <row r="4589" spans="2:5">
      <c r="B4589" s="26">
        <v>44779.384120370371</v>
      </c>
      <c r="C4589" s="3">
        <v>44</v>
      </c>
      <c r="D4589" s="3">
        <v>45.34</v>
      </c>
      <c r="E4589" s="49" t="s">
        <v>20</v>
      </c>
    </row>
    <row r="4590" spans="2:5">
      <c r="B4590" s="26">
        <v>44779.384120370371</v>
      </c>
      <c r="C4590" s="3">
        <v>18</v>
      </c>
      <c r="D4590" s="3">
        <v>45.33</v>
      </c>
      <c r="E4590" s="49" t="s">
        <v>19</v>
      </c>
    </row>
    <row r="4591" spans="2:5">
      <c r="B4591" s="26">
        <v>44779.384212962963</v>
      </c>
      <c r="C4591" s="3">
        <v>47</v>
      </c>
      <c r="D4591" s="3">
        <v>45.31</v>
      </c>
      <c r="E4591" s="49" t="s">
        <v>18</v>
      </c>
    </row>
    <row r="4592" spans="2:5">
      <c r="B4592" s="26">
        <v>44779.384618055556</v>
      </c>
      <c r="C4592" s="3">
        <v>89</v>
      </c>
      <c r="D4592" s="3">
        <v>45.3</v>
      </c>
      <c r="E4592" s="49" t="s">
        <v>18</v>
      </c>
    </row>
    <row r="4593" spans="2:5">
      <c r="B4593" s="26">
        <v>44779.384618055556</v>
      </c>
      <c r="C4593" s="3">
        <v>41</v>
      </c>
      <c r="D4593" s="3">
        <v>45.3</v>
      </c>
      <c r="E4593" s="49" t="s">
        <v>19</v>
      </c>
    </row>
    <row r="4594" spans="2:5">
      <c r="B4594" s="26">
        <v>44779.384618055556</v>
      </c>
      <c r="C4594" s="3">
        <v>93</v>
      </c>
      <c r="D4594" s="3">
        <v>45.3</v>
      </c>
      <c r="E4594" s="49" t="s">
        <v>28</v>
      </c>
    </row>
    <row r="4595" spans="2:5">
      <c r="B4595" s="26">
        <v>44779.384618055556</v>
      </c>
      <c r="C4595" s="3">
        <v>53</v>
      </c>
      <c r="D4595" s="3">
        <v>45.3</v>
      </c>
      <c r="E4595" s="49" t="s">
        <v>28</v>
      </c>
    </row>
    <row r="4596" spans="2:5">
      <c r="B4596" s="26">
        <v>44779.384942129633</v>
      </c>
      <c r="C4596" s="3">
        <v>123</v>
      </c>
      <c r="D4596" s="3">
        <v>45.31</v>
      </c>
      <c r="E4596" s="49" t="s">
        <v>28</v>
      </c>
    </row>
    <row r="4597" spans="2:5">
      <c r="B4597" s="26">
        <v>44779.384965277779</v>
      </c>
      <c r="C4597" s="3">
        <v>27</v>
      </c>
      <c r="D4597" s="3">
        <v>45.31</v>
      </c>
      <c r="E4597" s="49" t="s">
        <v>28</v>
      </c>
    </row>
    <row r="4598" spans="2:5">
      <c r="B4598" s="26">
        <v>44779.385474537034</v>
      </c>
      <c r="C4598" s="3">
        <v>91</v>
      </c>
      <c r="D4598" s="3">
        <v>45.34</v>
      </c>
      <c r="E4598" s="49" t="s">
        <v>18</v>
      </c>
    </row>
    <row r="4599" spans="2:5">
      <c r="B4599" s="26">
        <v>44779.385474537034</v>
      </c>
      <c r="C4599" s="3">
        <v>163</v>
      </c>
      <c r="D4599" s="3">
        <v>45.34</v>
      </c>
      <c r="E4599" s="49" t="s">
        <v>28</v>
      </c>
    </row>
    <row r="4600" spans="2:5">
      <c r="B4600" s="26">
        <v>44779.385474537034</v>
      </c>
      <c r="C4600" s="3">
        <v>90</v>
      </c>
      <c r="D4600" s="3">
        <v>45.34</v>
      </c>
      <c r="E4600" s="49" t="s">
        <v>18</v>
      </c>
    </row>
    <row r="4601" spans="2:5">
      <c r="B4601" s="26">
        <v>44779.385474537034</v>
      </c>
      <c r="C4601" s="3">
        <v>44</v>
      </c>
      <c r="D4601" s="3">
        <v>45.34</v>
      </c>
      <c r="E4601" s="49" t="s">
        <v>20</v>
      </c>
    </row>
    <row r="4602" spans="2:5">
      <c r="B4602" s="26">
        <v>44779.385474537034</v>
      </c>
      <c r="C4602" s="3">
        <v>66</v>
      </c>
      <c r="D4602" s="3">
        <v>45.34</v>
      </c>
      <c r="E4602" s="49" t="s">
        <v>28</v>
      </c>
    </row>
    <row r="4603" spans="2:5">
      <c r="B4603" s="26">
        <v>44779.385682870372</v>
      </c>
      <c r="C4603" s="3">
        <v>72</v>
      </c>
      <c r="D4603" s="3">
        <v>45.33</v>
      </c>
      <c r="E4603" s="49" t="s">
        <v>18</v>
      </c>
    </row>
    <row r="4604" spans="2:5">
      <c r="B4604" s="26">
        <v>44779.385682870372</v>
      </c>
      <c r="C4604" s="3">
        <v>40</v>
      </c>
      <c r="D4604" s="3">
        <v>45.33</v>
      </c>
      <c r="E4604" s="49" t="s">
        <v>19</v>
      </c>
    </row>
    <row r="4605" spans="2:5">
      <c r="B4605" s="26">
        <v>44779.385682870372</v>
      </c>
      <c r="C4605" s="3">
        <v>48</v>
      </c>
      <c r="D4605" s="3">
        <v>45.33</v>
      </c>
      <c r="E4605" s="49" t="s">
        <v>28</v>
      </c>
    </row>
    <row r="4606" spans="2:5">
      <c r="B4606" s="26">
        <v>44779.385682870372</v>
      </c>
      <c r="C4606" s="3">
        <v>83</v>
      </c>
      <c r="D4606" s="3">
        <v>45.33</v>
      </c>
      <c r="E4606" s="49" t="s">
        <v>18</v>
      </c>
    </row>
    <row r="4607" spans="2:5">
      <c r="B4607" s="26">
        <v>44779.385682870372</v>
      </c>
      <c r="C4607" s="3">
        <v>57</v>
      </c>
      <c r="D4607" s="3">
        <v>45.33</v>
      </c>
      <c r="E4607" s="49" t="s">
        <v>28</v>
      </c>
    </row>
    <row r="4608" spans="2:5">
      <c r="B4608" s="26">
        <v>44779.385995370372</v>
      </c>
      <c r="C4608" s="3">
        <v>10</v>
      </c>
      <c r="D4608" s="3">
        <v>45.33</v>
      </c>
      <c r="E4608" s="49" t="s">
        <v>18</v>
      </c>
    </row>
    <row r="4609" spans="2:5">
      <c r="B4609" s="26">
        <v>44779.385995370372</v>
      </c>
      <c r="C4609" s="3">
        <v>77</v>
      </c>
      <c r="D4609" s="3">
        <v>45.33</v>
      </c>
      <c r="E4609" s="49" t="s">
        <v>18</v>
      </c>
    </row>
    <row r="4610" spans="2:5">
      <c r="B4610" s="26">
        <v>44779.385995370372</v>
      </c>
      <c r="C4610" s="3">
        <v>90</v>
      </c>
      <c r="D4610" s="3">
        <v>45.33</v>
      </c>
      <c r="E4610" s="49" t="s">
        <v>28</v>
      </c>
    </row>
    <row r="4611" spans="2:5">
      <c r="B4611" s="26">
        <v>44779.385995370372</v>
      </c>
      <c r="C4611" s="3">
        <v>36</v>
      </c>
      <c r="D4611" s="3">
        <v>45.33</v>
      </c>
      <c r="E4611" s="49" t="s">
        <v>28</v>
      </c>
    </row>
    <row r="4612" spans="2:5">
      <c r="B4612" s="26">
        <v>44779.386620370373</v>
      </c>
      <c r="C4612" s="3">
        <v>102</v>
      </c>
      <c r="D4612" s="3">
        <v>45.32</v>
      </c>
      <c r="E4612" s="49" t="s">
        <v>18</v>
      </c>
    </row>
    <row r="4613" spans="2:5">
      <c r="B4613" s="26">
        <v>44779.386620370373</v>
      </c>
      <c r="C4613" s="3">
        <v>54</v>
      </c>
      <c r="D4613" s="3">
        <v>45.32</v>
      </c>
      <c r="E4613" s="49" t="s">
        <v>19</v>
      </c>
    </row>
    <row r="4614" spans="2:5">
      <c r="B4614" s="26">
        <v>44779.386620370373</v>
      </c>
      <c r="C4614" s="3">
        <v>147</v>
      </c>
      <c r="D4614" s="3">
        <v>45.32</v>
      </c>
      <c r="E4614" s="49" t="s">
        <v>28</v>
      </c>
    </row>
    <row r="4615" spans="2:5">
      <c r="B4615" s="26">
        <v>44779.386631944442</v>
      </c>
      <c r="C4615" s="3">
        <v>49</v>
      </c>
      <c r="D4615" s="3">
        <v>45.31</v>
      </c>
      <c r="E4615" s="49" t="s">
        <v>18</v>
      </c>
    </row>
    <row r="4616" spans="2:5">
      <c r="B4616" s="26">
        <v>44779.386805555558</v>
      </c>
      <c r="C4616" s="3">
        <v>18</v>
      </c>
      <c r="D4616" s="3">
        <v>45.31</v>
      </c>
      <c r="E4616" s="49" t="s">
        <v>18</v>
      </c>
    </row>
    <row r="4617" spans="2:5">
      <c r="B4617" s="26">
        <v>44779.38685185185</v>
      </c>
      <c r="C4617" s="3">
        <v>115</v>
      </c>
      <c r="D4617" s="3">
        <v>45.3</v>
      </c>
      <c r="E4617" s="49" t="s">
        <v>18</v>
      </c>
    </row>
    <row r="4618" spans="2:5">
      <c r="B4618" s="26">
        <v>44779.38685185185</v>
      </c>
      <c r="C4618" s="3">
        <v>20</v>
      </c>
      <c r="D4618" s="3">
        <v>45.3</v>
      </c>
      <c r="E4618" s="49" t="s">
        <v>28</v>
      </c>
    </row>
    <row r="4619" spans="2:5">
      <c r="B4619" s="26">
        <v>44779.387025462966</v>
      </c>
      <c r="C4619" s="3">
        <v>46</v>
      </c>
      <c r="D4619" s="3">
        <v>45.29</v>
      </c>
      <c r="E4619" s="49" t="s">
        <v>18</v>
      </c>
    </row>
    <row r="4620" spans="2:5">
      <c r="B4620" s="26">
        <v>44779.387280092589</v>
      </c>
      <c r="C4620" s="3">
        <v>8</v>
      </c>
      <c r="D4620" s="3">
        <v>45.29</v>
      </c>
      <c r="E4620" s="49" t="s">
        <v>20</v>
      </c>
    </row>
    <row r="4621" spans="2:5">
      <c r="B4621" s="26">
        <v>44779.387395833335</v>
      </c>
      <c r="C4621" s="3">
        <v>18</v>
      </c>
      <c r="D4621" s="3">
        <v>45.3</v>
      </c>
      <c r="E4621" s="49" t="s">
        <v>19</v>
      </c>
    </row>
    <row r="4622" spans="2:5">
      <c r="B4622" s="26">
        <v>44779.387673611112</v>
      </c>
      <c r="C4622" s="3">
        <v>43</v>
      </c>
      <c r="D4622" s="3">
        <v>45.31</v>
      </c>
      <c r="E4622" s="49" t="s">
        <v>18</v>
      </c>
    </row>
    <row r="4623" spans="2:5">
      <c r="B4623" s="26">
        <v>44779.387673611112</v>
      </c>
      <c r="C4623" s="3">
        <v>111</v>
      </c>
      <c r="D4623" s="3">
        <v>45.31</v>
      </c>
      <c r="E4623" s="49" t="s">
        <v>28</v>
      </c>
    </row>
    <row r="4624" spans="2:5">
      <c r="B4624" s="26">
        <v>44779.387673611112</v>
      </c>
      <c r="C4624" s="3">
        <v>118</v>
      </c>
      <c r="D4624" s="3">
        <v>45.31</v>
      </c>
      <c r="E4624" s="49" t="s">
        <v>28</v>
      </c>
    </row>
    <row r="4625" spans="2:5">
      <c r="B4625" s="26">
        <v>44779.387673611112</v>
      </c>
      <c r="C4625" s="3">
        <v>37</v>
      </c>
      <c r="D4625" s="3">
        <v>45.31</v>
      </c>
      <c r="E4625" s="49" t="s">
        <v>20</v>
      </c>
    </row>
    <row r="4626" spans="2:5">
      <c r="B4626" s="26">
        <v>44779.387789351851</v>
      </c>
      <c r="C4626" s="3">
        <v>28</v>
      </c>
      <c r="D4626" s="3">
        <v>45.3</v>
      </c>
      <c r="E4626" s="49" t="s">
        <v>19</v>
      </c>
    </row>
    <row r="4627" spans="2:5">
      <c r="B4627" s="26">
        <v>44779.387789351851</v>
      </c>
      <c r="C4627" s="3">
        <v>110</v>
      </c>
      <c r="D4627" s="3">
        <v>45.3</v>
      </c>
      <c r="E4627" s="49" t="s">
        <v>18</v>
      </c>
    </row>
    <row r="4628" spans="2:5">
      <c r="B4628" s="26">
        <v>44779.387789351851</v>
      </c>
      <c r="C4628" s="3">
        <v>111</v>
      </c>
      <c r="D4628" s="3">
        <v>45.3</v>
      </c>
      <c r="E4628" s="49" t="s">
        <v>28</v>
      </c>
    </row>
    <row r="4629" spans="2:5">
      <c r="B4629" s="26">
        <v>44779.387789351851</v>
      </c>
      <c r="C4629" s="3">
        <v>18</v>
      </c>
      <c r="D4629" s="3">
        <v>45.3</v>
      </c>
      <c r="E4629" s="49" t="s">
        <v>28</v>
      </c>
    </row>
    <row r="4630" spans="2:5">
      <c r="B4630" s="26">
        <v>44779.387789351851</v>
      </c>
      <c r="C4630" s="3">
        <v>27</v>
      </c>
      <c r="D4630" s="3">
        <v>45.3</v>
      </c>
      <c r="E4630" s="49" t="s">
        <v>19</v>
      </c>
    </row>
    <row r="4631" spans="2:5">
      <c r="B4631" s="26">
        <v>44779.38789351852</v>
      </c>
      <c r="C4631" s="3">
        <v>1</v>
      </c>
      <c r="D4631" s="3">
        <v>45.31</v>
      </c>
      <c r="E4631" s="49" t="s">
        <v>20</v>
      </c>
    </row>
    <row r="4632" spans="2:5">
      <c r="B4632" s="26">
        <v>44779.388078703705</v>
      </c>
      <c r="C4632" s="3">
        <v>141</v>
      </c>
      <c r="D4632" s="3">
        <v>45.29</v>
      </c>
      <c r="E4632" s="49" t="s">
        <v>18</v>
      </c>
    </row>
    <row r="4633" spans="2:5">
      <c r="B4633" s="26">
        <v>44779.388252314813</v>
      </c>
      <c r="C4633" s="3">
        <v>52</v>
      </c>
      <c r="D4633" s="3">
        <v>45.28</v>
      </c>
      <c r="E4633" s="49" t="s">
        <v>20</v>
      </c>
    </row>
    <row r="4634" spans="2:5">
      <c r="B4634" s="26">
        <v>44779.388252314813</v>
      </c>
      <c r="C4634" s="3">
        <v>77</v>
      </c>
      <c r="D4634" s="3">
        <v>45.28</v>
      </c>
      <c r="E4634" s="49" t="s">
        <v>18</v>
      </c>
    </row>
    <row r="4635" spans="2:5">
      <c r="B4635" s="26">
        <v>44779.388252314813</v>
      </c>
      <c r="C4635" s="3">
        <v>96</v>
      </c>
      <c r="D4635" s="3">
        <v>45.28</v>
      </c>
      <c r="E4635" s="49" t="s">
        <v>28</v>
      </c>
    </row>
    <row r="4636" spans="2:5">
      <c r="B4636" s="26">
        <v>44779.388275462959</v>
      </c>
      <c r="C4636" s="3">
        <v>23</v>
      </c>
      <c r="D4636" s="3">
        <v>45.27</v>
      </c>
      <c r="E4636" s="49" t="s">
        <v>28</v>
      </c>
    </row>
    <row r="4637" spans="2:5">
      <c r="B4637" s="26">
        <v>44779.388275462959</v>
      </c>
      <c r="C4637" s="3">
        <v>60</v>
      </c>
      <c r="D4637" s="3">
        <v>45.27</v>
      </c>
      <c r="E4637" s="49" t="s">
        <v>28</v>
      </c>
    </row>
    <row r="4638" spans="2:5">
      <c r="B4638" s="26">
        <v>44779.388645833336</v>
      </c>
      <c r="C4638" s="3">
        <v>1</v>
      </c>
      <c r="D4638" s="3">
        <v>45.29</v>
      </c>
      <c r="E4638" s="49" t="s">
        <v>28</v>
      </c>
    </row>
    <row r="4639" spans="2:5">
      <c r="B4639" s="26">
        <v>44779.388645833336</v>
      </c>
      <c r="C4639" s="3">
        <v>16</v>
      </c>
      <c r="D4639" s="3">
        <v>45.29</v>
      </c>
      <c r="E4639" s="49" t="s">
        <v>28</v>
      </c>
    </row>
    <row r="4640" spans="2:5">
      <c r="B4640" s="26">
        <v>44779.388854166667</v>
      </c>
      <c r="C4640" s="3">
        <v>24</v>
      </c>
      <c r="D4640" s="3">
        <v>45.3</v>
      </c>
      <c r="E4640" s="49" t="s">
        <v>18</v>
      </c>
    </row>
    <row r="4641" spans="2:5">
      <c r="B4641" s="26">
        <v>44779.388854166667</v>
      </c>
      <c r="C4641" s="3">
        <v>48</v>
      </c>
      <c r="D4641" s="3">
        <v>45.3</v>
      </c>
      <c r="E4641" s="49" t="s">
        <v>18</v>
      </c>
    </row>
    <row r="4642" spans="2:5">
      <c r="B4642" s="26">
        <v>44779.388854166667</v>
      </c>
      <c r="C4642" s="3">
        <v>97</v>
      </c>
      <c r="D4642" s="3">
        <v>45.3</v>
      </c>
      <c r="E4642" s="49" t="s">
        <v>18</v>
      </c>
    </row>
    <row r="4643" spans="2:5">
      <c r="B4643" s="26">
        <v>44779.388912037037</v>
      </c>
      <c r="C4643" s="3">
        <v>1</v>
      </c>
      <c r="D4643" s="3">
        <v>45.3</v>
      </c>
      <c r="E4643" s="49" t="s">
        <v>19</v>
      </c>
    </row>
    <row r="4644" spans="2:5">
      <c r="B4644" s="26">
        <v>44779.388912037037</v>
      </c>
      <c r="C4644" s="3">
        <v>47</v>
      </c>
      <c r="D4644" s="3">
        <v>45.29</v>
      </c>
      <c r="E4644" s="49" t="s">
        <v>18</v>
      </c>
    </row>
    <row r="4645" spans="2:5">
      <c r="B4645" s="26">
        <v>44779.388912037037</v>
      </c>
      <c r="C4645" s="3">
        <v>10</v>
      </c>
      <c r="D4645" s="3">
        <v>45.29</v>
      </c>
      <c r="E4645" s="49" t="s">
        <v>18</v>
      </c>
    </row>
    <row r="4646" spans="2:5">
      <c r="B4646" s="26">
        <v>44779.388912037037</v>
      </c>
      <c r="C4646" s="3">
        <v>103</v>
      </c>
      <c r="D4646" s="3">
        <v>45.29</v>
      </c>
      <c r="E4646" s="49" t="s">
        <v>28</v>
      </c>
    </row>
    <row r="4647" spans="2:5">
      <c r="B4647" s="26">
        <v>44779.388912037037</v>
      </c>
      <c r="C4647" s="3">
        <v>59</v>
      </c>
      <c r="D4647" s="3">
        <v>45.29</v>
      </c>
      <c r="E4647" s="49" t="s">
        <v>19</v>
      </c>
    </row>
    <row r="4648" spans="2:5">
      <c r="B4648" s="26">
        <v>44779.389548611114</v>
      </c>
      <c r="C4648" s="3">
        <v>98</v>
      </c>
      <c r="D4648" s="3">
        <v>45.3</v>
      </c>
      <c r="E4648" s="49" t="s">
        <v>18</v>
      </c>
    </row>
    <row r="4649" spans="2:5">
      <c r="B4649" s="26">
        <v>44779.389548611114</v>
      </c>
      <c r="C4649" s="3">
        <v>16</v>
      </c>
      <c r="D4649" s="3">
        <v>45.3</v>
      </c>
      <c r="E4649" s="49" t="s">
        <v>18</v>
      </c>
    </row>
    <row r="4650" spans="2:5">
      <c r="B4650" s="26">
        <v>44779.389548611114</v>
      </c>
      <c r="C4650" s="3">
        <v>152</v>
      </c>
      <c r="D4650" s="3">
        <v>45.3</v>
      </c>
      <c r="E4650" s="49" t="s">
        <v>28</v>
      </c>
    </row>
    <row r="4651" spans="2:5">
      <c r="B4651" s="26">
        <v>44779.389826388891</v>
      </c>
      <c r="C4651" s="3">
        <v>129</v>
      </c>
      <c r="D4651" s="3">
        <v>45.29</v>
      </c>
      <c r="E4651" s="49" t="s">
        <v>18</v>
      </c>
    </row>
    <row r="4652" spans="2:5">
      <c r="B4652" s="26">
        <v>44779.389826388891</v>
      </c>
      <c r="C4652" s="3">
        <v>189</v>
      </c>
      <c r="D4652" s="3">
        <v>45.29</v>
      </c>
      <c r="E4652" s="49" t="s">
        <v>28</v>
      </c>
    </row>
    <row r="4653" spans="2:5">
      <c r="B4653" s="26">
        <v>44779.389837962961</v>
      </c>
      <c r="C4653" s="3">
        <v>2</v>
      </c>
      <c r="D4653" s="3">
        <v>45.29</v>
      </c>
      <c r="E4653" s="49" t="s">
        <v>28</v>
      </c>
    </row>
    <row r="4654" spans="2:5">
      <c r="B4654" s="26">
        <v>44779.389849537038</v>
      </c>
      <c r="C4654" s="3">
        <v>16</v>
      </c>
      <c r="D4654" s="3">
        <v>45.29</v>
      </c>
      <c r="E4654" s="49" t="s">
        <v>28</v>
      </c>
    </row>
    <row r="4655" spans="2:5">
      <c r="B4655" s="26">
        <v>44779.389907407407</v>
      </c>
      <c r="C4655" s="3">
        <v>46</v>
      </c>
      <c r="D4655" s="3">
        <v>45.28</v>
      </c>
      <c r="E4655" s="49" t="s">
        <v>28</v>
      </c>
    </row>
    <row r="4656" spans="2:5">
      <c r="B4656" s="26">
        <v>44779.389953703707</v>
      </c>
      <c r="C4656" s="3">
        <v>48</v>
      </c>
      <c r="D4656" s="3">
        <v>45.29</v>
      </c>
      <c r="E4656" s="49" t="s">
        <v>20</v>
      </c>
    </row>
    <row r="4657" spans="2:5">
      <c r="B4657" s="26">
        <v>44779.390023148146</v>
      </c>
      <c r="C4657" s="3">
        <v>55</v>
      </c>
      <c r="D4657" s="3">
        <v>45.29</v>
      </c>
      <c r="E4657" s="49" t="s">
        <v>18</v>
      </c>
    </row>
    <row r="4658" spans="2:5">
      <c r="B4658" s="26">
        <v>44779.390023148146</v>
      </c>
      <c r="C4658" s="3">
        <v>45</v>
      </c>
      <c r="D4658" s="3">
        <v>45.29</v>
      </c>
      <c r="E4658" s="49" t="s">
        <v>19</v>
      </c>
    </row>
    <row r="4659" spans="2:5">
      <c r="B4659" s="26">
        <v>44779.390023148146</v>
      </c>
      <c r="C4659" s="3">
        <v>2</v>
      </c>
      <c r="D4659" s="3">
        <v>45.29</v>
      </c>
      <c r="E4659" s="49" t="s">
        <v>19</v>
      </c>
    </row>
    <row r="4660" spans="2:5">
      <c r="B4660" s="26">
        <v>44779.390023148146</v>
      </c>
      <c r="C4660" s="3">
        <v>47</v>
      </c>
      <c r="D4660" s="3">
        <v>45.29</v>
      </c>
      <c r="E4660" s="49" t="s">
        <v>28</v>
      </c>
    </row>
    <row r="4661" spans="2:5">
      <c r="B4661" s="26">
        <v>44779.390046296299</v>
      </c>
      <c r="C4661" s="3">
        <v>67</v>
      </c>
      <c r="D4661" s="3">
        <v>45.28</v>
      </c>
      <c r="E4661" s="49" t="s">
        <v>18</v>
      </c>
    </row>
    <row r="4662" spans="2:5">
      <c r="B4662" s="26">
        <v>44779.390046296299</v>
      </c>
      <c r="C4662" s="3">
        <v>9</v>
      </c>
      <c r="D4662" s="3">
        <v>45.28</v>
      </c>
      <c r="E4662" s="49" t="s">
        <v>18</v>
      </c>
    </row>
    <row r="4663" spans="2:5">
      <c r="B4663" s="26">
        <v>44779.390057870369</v>
      </c>
      <c r="C4663" s="3">
        <v>45</v>
      </c>
      <c r="D4663" s="3">
        <v>45.28</v>
      </c>
      <c r="E4663" s="49" t="s">
        <v>20</v>
      </c>
    </row>
    <row r="4664" spans="2:5">
      <c r="B4664" s="26">
        <v>44779.390150462961</v>
      </c>
      <c r="C4664" s="3">
        <v>4</v>
      </c>
      <c r="D4664" s="3">
        <v>45.28</v>
      </c>
      <c r="E4664" s="49" t="s">
        <v>19</v>
      </c>
    </row>
    <row r="4665" spans="2:5">
      <c r="B4665" s="26">
        <v>44779.390150462961</v>
      </c>
      <c r="C4665" s="3">
        <v>81</v>
      </c>
      <c r="D4665" s="3">
        <v>45.28</v>
      </c>
      <c r="E4665" s="49" t="s">
        <v>19</v>
      </c>
    </row>
    <row r="4666" spans="2:5">
      <c r="B4666" s="26">
        <v>44779.390150462961</v>
      </c>
      <c r="C4666" s="3">
        <v>123</v>
      </c>
      <c r="D4666" s="3">
        <v>45.28</v>
      </c>
      <c r="E4666" s="49" t="s">
        <v>18</v>
      </c>
    </row>
    <row r="4667" spans="2:5">
      <c r="B4667" s="26">
        <v>44779.390208333331</v>
      </c>
      <c r="C4667" s="3">
        <v>98</v>
      </c>
      <c r="D4667" s="3">
        <v>45.28</v>
      </c>
      <c r="E4667" s="49" t="s">
        <v>20</v>
      </c>
    </row>
    <row r="4668" spans="2:5">
      <c r="B4668" s="26">
        <v>44779.390208333331</v>
      </c>
      <c r="C4668" s="3">
        <v>150</v>
      </c>
      <c r="D4668" s="3">
        <v>45.28</v>
      </c>
      <c r="E4668" s="49" t="s">
        <v>28</v>
      </c>
    </row>
    <row r="4669" spans="2:5">
      <c r="B4669" s="26">
        <v>44779.390208333331</v>
      </c>
      <c r="C4669" s="3">
        <v>133</v>
      </c>
      <c r="D4669" s="3">
        <v>45.28</v>
      </c>
      <c r="E4669" s="49" t="s">
        <v>28</v>
      </c>
    </row>
    <row r="4670" spans="2:5">
      <c r="B4670" s="26">
        <v>44779.390335648146</v>
      </c>
      <c r="C4670" s="3">
        <v>50</v>
      </c>
      <c r="D4670" s="3">
        <v>45.29</v>
      </c>
      <c r="E4670" s="49" t="s">
        <v>18</v>
      </c>
    </row>
    <row r="4671" spans="2:5">
      <c r="B4671" s="26">
        <v>44779.3908912037</v>
      </c>
      <c r="C4671" s="3">
        <v>58</v>
      </c>
      <c r="D4671" s="3">
        <v>45.32</v>
      </c>
      <c r="E4671" s="49" t="s">
        <v>18</v>
      </c>
    </row>
    <row r="4672" spans="2:5">
      <c r="B4672" s="26">
        <v>44779.391180555554</v>
      </c>
      <c r="C4672" s="3">
        <v>95</v>
      </c>
      <c r="D4672" s="3">
        <v>45.33</v>
      </c>
      <c r="E4672" s="49" t="s">
        <v>28</v>
      </c>
    </row>
    <row r="4673" spans="2:5">
      <c r="B4673" s="26">
        <v>44779.391226851854</v>
      </c>
      <c r="C4673" s="3">
        <v>14</v>
      </c>
      <c r="D4673" s="3">
        <v>45.32</v>
      </c>
      <c r="E4673" s="49" t="s">
        <v>18</v>
      </c>
    </row>
    <row r="4674" spans="2:5">
      <c r="B4674" s="26">
        <v>44779.391226851854</v>
      </c>
      <c r="C4674" s="3">
        <v>91</v>
      </c>
      <c r="D4674" s="3">
        <v>45.32</v>
      </c>
      <c r="E4674" s="49" t="s">
        <v>18</v>
      </c>
    </row>
    <row r="4675" spans="2:5">
      <c r="B4675" s="26">
        <v>44779.391238425924</v>
      </c>
      <c r="C4675" s="3">
        <v>100</v>
      </c>
      <c r="D4675" s="3">
        <v>45.32</v>
      </c>
      <c r="E4675" s="49" t="s">
        <v>18</v>
      </c>
    </row>
    <row r="4676" spans="2:5">
      <c r="B4676" s="26">
        <v>44779.391238425924</v>
      </c>
      <c r="C4676" s="3">
        <v>209</v>
      </c>
      <c r="D4676" s="3">
        <v>45.32</v>
      </c>
      <c r="E4676" s="49" t="s">
        <v>18</v>
      </c>
    </row>
    <row r="4677" spans="2:5">
      <c r="B4677" s="26">
        <v>44779.391238425924</v>
      </c>
      <c r="C4677" s="3">
        <v>24</v>
      </c>
      <c r="D4677" s="3">
        <v>45.32</v>
      </c>
      <c r="E4677" s="49" t="s">
        <v>18</v>
      </c>
    </row>
    <row r="4678" spans="2:5">
      <c r="B4678" s="26">
        <v>44779.391238425924</v>
      </c>
      <c r="C4678" s="3">
        <v>141</v>
      </c>
      <c r="D4678" s="3">
        <v>45.32</v>
      </c>
      <c r="E4678" s="49" t="s">
        <v>28</v>
      </c>
    </row>
    <row r="4679" spans="2:5">
      <c r="B4679" s="26">
        <v>44779.391238425924</v>
      </c>
      <c r="C4679" s="3">
        <v>5</v>
      </c>
      <c r="D4679" s="3">
        <v>45.32</v>
      </c>
      <c r="E4679" s="49" t="s">
        <v>18</v>
      </c>
    </row>
    <row r="4680" spans="2:5">
      <c r="B4680" s="26">
        <v>44779.391250000001</v>
      </c>
      <c r="C4680" s="3">
        <v>25</v>
      </c>
      <c r="D4680" s="3">
        <v>45.32</v>
      </c>
      <c r="E4680" s="49" t="s">
        <v>28</v>
      </c>
    </row>
    <row r="4681" spans="2:5">
      <c r="B4681" s="26">
        <v>44779.391250000001</v>
      </c>
      <c r="C4681" s="3">
        <v>147</v>
      </c>
      <c r="D4681" s="3">
        <v>45.32</v>
      </c>
      <c r="E4681" s="49" t="s">
        <v>28</v>
      </c>
    </row>
    <row r="4682" spans="2:5">
      <c r="B4682" s="26">
        <v>44779.391250000001</v>
      </c>
      <c r="C4682" s="3">
        <v>123</v>
      </c>
      <c r="D4682" s="3">
        <v>45.32</v>
      </c>
      <c r="E4682" s="49" t="s">
        <v>18</v>
      </c>
    </row>
    <row r="4683" spans="2:5">
      <c r="B4683" s="26">
        <v>44779.391250000001</v>
      </c>
      <c r="C4683" s="3">
        <v>113</v>
      </c>
      <c r="D4683" s="3">
        <v>45.32</v>
      </c>
      <c r="E4683" s="49" t="s">
        <v>18</v>
      </c>
    </row>
    <row r="4684" spans="2:5">
      <c r="B4684" s="26">
        <v>44779.391296296293</v>
      </c>
      <c r="C4684" s="3">
        <v>1</v>
      </c>
      <c r="D4684" s="3">
        <v>45.33</v>
      </c>
      <c r="E4684" s="49" t="s">
        <v>28</v>
      </c>
    </row>
    <row r="4685" spans="2:5">
      <c r="B4685" s="26">
        <v>44779.391296296293</v>
      </c>
      <c r="C4685" s="3">
        <v>67</v>
      </c>
      <c r="D4685" s="3">
        <v>45.33</v>
      </c>
      <c r="E4685" s="49" t="s">
        <v>28</v>
      </c>
    </row>
    <row r="4686" spans="2:5">
      <c r="B4686" s="26">
        <v>44779.391365740739</v>
      </c>
      <c r="C4686" s="3">
        <v>24</v>
      </c>
      <c r="D4686" s="3">
        <v>45.31</v>
      </c>
      <c r="E4686" s="49" t="s">
        <v>18</v>
      </c>
    </row>
    <row r="4687" spans="2:5">
      <c r="B4687" s="26">
        <v>44779.391365740739</v>
      </c>
      <c r="C4687" s="3">
        <v>19</v>
      </c>
      <c r="D4687" s="3">
        <v>45.31</v>
      </c>
      <c r="E4687" s="49" t="s">
        <v>18</v>
      </c>
    </row>
    <row r="4688" spans="2:5">
      <c r="B4688" s="26">
        <v>44779.391365740739</v>
      </c>
      <c r="C4688" s="3">
        <v>24</v>
      </c>
      <c r="D4688" s="3">
        <v>45.31</v>
      </c>
      <c r="E4688" s="49" t="s">
        <v>20</v>
      </c>
    </row>
    <row r="4689" spans="2:5">
      <c r="B4689" s="26">
        <v>44779.391365740739</v>
      </c>
      <c r="C4689" s="3">
        <v>107</v>
      </c>
      <c r="D4689" s="3">
        <v>45.31</v>
      </c>
      <c r="E4689" s="49" t="s">
        <v>28</v>
      </c>
    </row>
    <row r="4690" spans="2:5">
      <c r="B4690" s="26">
        <v>44779.391377314816</v>
      </c>
      <c r="C4690" s="3">
        <v>4</v>
      </c>
      <c r="D4690" s="3">
        <v>45.31</v>
      </c>
      <c r="E4690" s="49" t="s">
        <v>20</v>
      </c>
    </row>
    <row r="4691" spans="2:5">
      <c r="B4691" s="26">
        <v>44779.391377314816</v>
      </c>
      <c r="C4691" s="3">
        <v>12</v>
      </c>
      <c r="D4691" s="3">
        <v>45.31</v>
      </c>
      <c r="E4691" s="49" t="s">
        <v>20</v>
      </c>
    </row>
    <row r="4692" spans="2:5">
      <c r="B4692" s="26">
        <v>44779.391377314816</v>
      </c>
      <c r="C4692" s="3">
        <v>11</v>
      </c>
      <c r="D4692" s="3">
        <v>45.31</v>
      </c>
      <c r="E4692" s="49" t="s">
        <v>20</v>
      </c>
    </row>
    <row r="4693" spans="2:5">
      <c r="B4693" s="26">
        <v>44779.391458333332</v>
      </c>
      <c r="C4693" s="3">
        <v>34</v>
      </c>
      <c r="D4693" s="3">
        <v>45.31</v>
      </c>
      <c r="E4693" s="49" t="s">
        <v>28</v>
      </c>
    </row>
    <row r="4694" spans="2:5">
      <c r="B4694" s="26">
        <v>44779.391469907408</v>
      </c>
      <c r="C4694" s="3">
        <v>36</v>
      </c>
      <c r="D4694" s="3">
        <v>45.31</v>
      </c>
      <c r="E4694" s="49" t="s">
        <v>18</v>
      </c>
    </row>
    <row r="4695" spans="2:5">
      <c r="B4695" s="26">
        <v>44779.391759259262</v>
      </c>
      <c r="C4695" s="3">
        <v>99</v>
      </c>
      <c r="D4695" s="3">
        <v>45.31</v>
      </c>
      <c r="E4695" s="49" t="s">
        <v>28</v>
      </c>
    </row>
    <row r="4696" spans="2:5">
      <c r="B4696" s="26">
        <v>44779.391759259262</v>
      </c>
      <c r="C4696" s="3">
        <v>8</v>
      </c>
      <c r="D4696" s="3">
        <v>45.31</v>
      </c>
      <c r="E4696" s="49" t="s">
        <v>18</v>
      </c>
    </row>
    <row r="4697" spans="2:5">
      <c r="B4697" s="26">
        <v>44779.391759259262</v>
      </c>
      <c r="C4697" s="3">
        <v>89</v>
      </c>
      <c r="D4697" s="3">
        <v>45.31</v>
      </c>
      <c r="E4697" s="49" t="s">
        <v>18</v>
      </c>
    </row>
    <row r="4698" spans="2:5">
      <c r="B4698" s="26">
        <v>44779.391759259262</v>
      </c>
      <c r="C4698" s="3">
        <v>80</v>
      </c>
      <c r="D4698" s="3">
        <v>45.31</v>
      </c>
      <c r="E4698" s="49" t="s">
        <v>19</v>
      </c>
    </row>
    <row r="4699" spans="2:5">
      <c r="B4699" s="26">
        <v>44779.391863425924</v>
      </c>
      <c r="C4699" s="3">
        <v>35</v>
      </c>
      <c r="D4699" s="3">
        <v>45.31</v>
      </c>
      <c r="E4699" s="49" t="s">
        <v>18</v>
      </c>
    </row>
    <row r="4700" spans="2:5">
      <c r="B4700" s="26">
        <v>44779.391863425924</v>
      </c>
      <c r="C4700" s="3">
        <v>37</v>
      </c>
      <c r="D4700" s="3">
        <v>45.31</v>
      </c>
      <c r="E4700" s="49" t="s">
        <v>28</v>
      </c>
    </row>
    <row r="4701" spans="2:5">
      <c r="B4701" s="26">
        <v>44779.391863425924</v>
      </c>
      <c r="C4701" s="3">
        <v>24</v>
      </c>
      <c r="D4701" s="3">
        <v>45.31</v>
      </c>
      <c r="E4701" s="49" t="s">
        <v>20</v>
      </c>
    </row>
    <row r="4702" spans="2:5">
      <c r="B4702" s="26">
        <v>44779.391875000001</v>
      </c>
      <c r="C4702" s="3">
        <v>5</v>
      </c>
      <c r="D4702" s="3">
        <v>45.31</v>
      </c>
      <c r="E4702" s="49" t="s">
        <v>20</v>
      </c>
    </row>
    <row r="4703" spans="2:5">
      <c r="B4703" s="26">
        <v>44779.392951388887</v>
      </c>
      <c r="C4703" s="3">
        <v>35</v>
      </c>
      <c r="D4703" s="3">
        <v>45.23</v>
      </c>
      <c r="E4703" s="49" t="s">
        <v>28</v>
      </c>
    </row>
    <row r="4704" spans="2:5">
      <c r="B4704" s="26">
        <v>44779.39334490741</v>
      </c>
      <c r="C4704" s="3">
        <v>35</v>
      </c>
      <c r="D4704" s="3">
        <v>45.21</v>
      </c>
      <c r="E4704" s="49" t="s">
        <v>19</v>
      </c>
    </row>
    <row r="4705" spans="2:5">
      <c r="B4705" s="26">
        <v>44779.39334490741</v>
      </c>
      <c r="C4705" s="3">
        <v>45</v>
      </c>
      <c r="D4705" s="3">
        <v>45.21</v>
      </c>
      <c r="E4705" s="49" t="s">
        <v>28</v>
      </c>
    </row>
    <row r="4706" spans="2:5">
      <c r="B4706" s="26">
        <v>44779.394085648149</v>
      </c>
      <c r="C4706" s="3">
        <v>36</v>
      </c>
      <c r="D4706" s="3">
        <v>45.22</v>
      </c>
      <c r="E4706" s="49" t="s">
        <v>18</v>
      </c>
    </row>
    <row r="4707" spans="2:5">
      <c r="B4707" s="26">
        <v>44779.394085648149</v>
      </c>
      <c r="C4707" s="3">
        <v>45</v>
      </c>
      <c r="D4707" s="3">
        <v>45.22</v>
      </c>
      <c r="E4707" s="49" t="s">
        <v>28</v>
      </c>
    </row>
    <row r="4708" spans="2:5">
      <c r="B4708" s="26">
        <v>44779.394085648149</v>
      </c>
      <c r="C4708" s="3">
        <v>61</v>
      </c>
      <c r="D4708" s="3">
        <v>45.22</v>
      </c>
      <c r="E4708" s="49" t="s">
        <v>28</v>
      </c>
    </row>
    <row r="4709" spans="2:5">
      <c r="B4709" s="26">
        <v>44779.394236111111</v>
      </c>
      <c r="C4709" s="3">
        <v>74</v>
      </c>
      <c r="D4709" s="3">
        <v>45.21</v>
      </c>
      <c r="E4709" s="49" t="s">
        <v>18</v>
      </c>
    </row>
    <row r="4710" spans="2:5">
      <c r="B4710" s="26">
        <v>44779.394236111111</v>
      </c>
      <c r="C4710" s="3">
        <v>114</v>
      </c>
      <c r="D4710" s="3">
        <v>45.21</v>
      </c>
      <c r="E4710" s="49" t="s">
        <v>28</v>
      </c>
    </row>
    <row r="4711" spans="2:5">
      <c r="B4711" s="26">
        <v>44779.394236111111</v>
      </c>
      <c r="C4711" s="3">
        <v>2</v>
      </c>
      <c r="D4711" s="3">
        <v>45.21</v>
      </c>
      <c r="E4711" s="49" t="s">
        <v>28</v>
      </c>
    </row>
    <row r="4712" spans="2:5">
      <c r="B4712" s="26">
        <v>44779.394247685188</v>
      </c>
      <c r="C4712" s="3">
        <v>37</v>
      </c>
      <c r="D4712" s="3">
        <v>45.21</v>
      </c>
      <c r="E4712" s="49" t="s">
        <v>28</v>
      </c>
    </row>
    <row r="4713" spans="2:5">
      <c r="B4713" s="26">
        <v>44779.394548611112</v>
      </c>
      <c r="C4713" s="3">
        <v>94</v>
      </c>
      <c r="D4713" s="3">
        <v>45.24</v>
      </c>
      <c r="E4713" s="49" t="s">
        <v>18</v>
      </c>
    </row>
    <row r="4714" spans="2:5">
      <c r="B4714" s="26">
        <v>44779.394699074073</v>
      </c>
      <c r="C4714" s="3">
        <v>56</v>
      </c>
      <c r="D4714" s="3">
        <v>45.26</v>
      </c>
      <c r="E4714" s="49" t="s">
        <v>18</v>
      </c>
    </row>
    <row r="4715" spans="2:5">
      <c r="B4715" s="26">
        <v>44779.394699074073</v>
      </c>
      <c r="C4715" s="3">
        <v>95</v>
      </c>
      <c r="D4715" s="3">
        <v>45.26</v>
      </c>
      <c r="E4715" s="49" t="s">
        <v>28</v>
      </c>
    </row>
    <row r="4716" spans="2:5">
      <c r="B4716" s="26">
        <v>44779.394895833335</v>
      </c>
      <c r="C4716" s="3">
        <v>22</v>
      </c>
      <c r="D4716" s="3">
        <v>45.26</v>
      </c>
      <c r="E4716" s="49" t="s">
        <v>28</v>
      </c>
    </row>
    <row r="4717" spans="2:5">
      <c r="B4717" s="26">
        <v>44779.394907407404</v>
      </c>
      <c r="C4717" s="3">
        <v>5</v>
      </c>
      <c r="D4717" s="3">
        <v>45.26</v>
      </c>
      <c r="E4717" s="49" t="s">
        <v>28</v>
      </c>
    </row>
    <row r="4718" spans="2:5">
      <c r="B4718" s="26">
        <v>44779.395127314812</v>
      </c>
      <c r="C4718" s="3">
        <v>1</v>
      </c>
      <c r="D4718" s="3">
        <v>45.26</v>
      </c>
      <c r="E4718" s="49" t="s">
        <v>28</v>
      </c>
    </row>
    <row r="4719" spans="2:5">
      <c r="B4719" s="26">
        <v>44779.395833333336</v>
      </c>
      <c r="C4719" s="3">
        <v>93</v>
      </c>
      <c r="D4719" s="3">
        <v>45.29</v>
      </c>
      <c r="E4719" s="49" t="s">
        <v>18</v>
      </c>
    </row>
    <row r="4720" spans="2:5">
      <c r="B4720" s="26">
        <v>44779.395833333336</v>
      </c>
      <c r="C4720" s="3">
        <v>200</v>
      </c>
      <c r="D4720" s="3">
        <v>45.29</v>
      </c>
      <c r="E4720" s="49" t="s">
        <v>28</v>
      </c>
    </row>
    <row r="4721" spans="2:5">
      <c r="B4721" s="26">
        <v>44779.395833333336</v>
      </c>
      <c r="C4721" s="3">
        <v>75</v>
      </c>
      <c r="D4721" s="3">
        <v>45.28</v>
      </c>
      <c r="E4721" s="49" t="s">
        <v>19</v>
      </c>
    </row>
    <row r="4722" spans="2:5">
      <c r="B4722" s="26">
        <v>44779.395833333336</v>
      </c>
      <c r="C4722" s="3">
        <v>43</v>
      </c>
      <c r="D4722" s="3">
        <v>45.28</v>
      </c>
      <c r="E4722" s="49" t="s">
        <v>19</v>
      </c>
    </row>
    <row r="4723" spans="2:5">
      <c r="B4723" s="26">
        <v>44779.395833333336</v>
      </c>
      <c r="C4723" s="3">
        <v>58</v>
      </c>
      <c r="D4723" s="3">
        <v>45.28</v>
      </c>
      <c r="E4723" s="49" t="s">
        <v>18</v>
      </c>
    </row>
    <row r="4724" spans="2:5">
      <c r="B4724" s="26">
        <v>44779.395833333336</v>
      </c>
      <c r="C4724" s="3">
        <v>132</v>
      </c>
      <c r="D4724" s="3">
        <v>45.28</v>
      </c>
      <c r="E4724" s="49" t="s">
        <v>28</v>
      </c>
    </row>
    <row r="4725" spans="2:5">
      <c r="B4725" s="26">
        <v>44779.396284722221</v>
      </c>
      <c r="C4725" s="3">
        <v>55</v>
      </c>
      <c r="D4725" s="3">
        <v>45.29</v>
      </c>
      <c r="E4725" s="49" t="s">
        <v>18</v>
      </c>
    </row>
    <row r="4726" spans="2:5">
      <c r="B4726" s="26">
        <v>44779.39638888889</v>
      </c>
      <c r="C4726" s="3">
        <v>11</v>
      </c>
      <c r="D4726" s="3">
        <v>45.29</v>
      </c>
      <c r="E4726" s="49" t="s">
        <v>28</v>
      </c>
    </row>
    <row r="4727" spans="2:5">
      <c r="B4727" s="26">
        <v>44779.396562499998</v>
      </c>
      <c r="C4727" s="3">
        <v>39</v>
      </c>
      <c r="D4727" s="3">
        <v>45.29</v>
      </c>
      <c r="E4727" s="49" t="s">
        <v>28</v>
      </c>
    </row>
    <row r="4728" spans="2:5">
      <c r="B4728" s="26">
        <v>44779.396956018521</v>
      </c>
      <c r="C4728" s="3">
        <v>46</v>
      </c>
      <c r="D4728" s="3">
        <v>45.32</v>
      </c>
      <c r="E4728" s="49" t="s">
        <v>19</v>
      </c>
    </row>
    <row r="4729" spans="2:5">
      <c r="B4729" s="26">
        <v>44779.396956018521</v>
      </c>
      <c r="C4729" s="3">
        <v>89</v>
      </c>
      <c r="D4729" s="3">
        <v>45.32</v>
      </c>
      <c r="E4729" s="49" t="s">
        <v>18</v>
      </c>
    </row>
    <row r="4730" spans="2:5">
      <c r="B4730" s="26">
        <v>44779.396956018521</v>
      </c>
      <c r="C4730" s="3">
        <v>47</v>
      </c>
      <c r="D4730" s="3">
        <v>45.32</v>
      </c>
      <c r="E4730" s="49" t="s">
        <v>28</v>
      </c>
    </row>
    <row r="4731" spans="2:5">
      <c r="B4731" s="26">
        <v>44779.396956018521</v>
      </c>
      <c r="C4731" s="3">
        <v>90</v>
      </c>
      <c r="D4731" s="3">
        <v>45.32</v>
      </c>
      <c r="E4731" s="49" t="s">
        <v>28</v>
      </c>
    </row>
    <row r="4732" spans="2:5">
      <c r="B4732" s="26">
        <v>44779.396956018521</v>
      </c>
      <c r="C4732" s="3">
        <v>49</v>
      </c>
      <c r="D4732" s="3">
        <v>45.32</v>
      </c>
      <c r="E4732" s="49" t="s">
        <v>20</v>
      </c>
    </row>
    <row r="4733" spans="2:5">
      <c r="B4733" s="26">
        <v>44779.396967592591</v>
      </c>
      <c r="C4733" s="3">
        <v>8</v>
      </c>
      <c r="D4733" s="3">
        <v>45.32</v>
      </c>
      <c r="E4733" s="49" t="s">
        <v>20</v>
      </c>
    </row>
    <row r="4734" spans="2:5">
      <c r="B4734" s="26">
        <v>44779.396979166668</v>
      </c>
      <c r="C4734" s="3">
        <v>8</v>
      </c>
      <c r="D4734" s="3">
        <v>45.32</v>
      </c>
      <c r="E4734" s="49" t="s">
        <v>20</v>
      </c>
    </row>
    <row r="4735" spans="2:5">
      <c r="B4735" s="26">
        <v>44779.396979166668</v>
      </c>
      <c r="C4735" s="3">
        <v>6</v>
      </c>
      <c r="D4735" s="3">
        <v>45.32</v>
      </c>
      <c r="E4735" s="49" t="s">
        <v>20</v>
      </c>
    </row>
    <row r="4736" spans="2:5">
      <c r="B4736" s="26">
        <v>44779.397314814814</v>
      </c>
      <c r="C4736" s="3">
        <v>46</v>
      </c>
      <c r="D4736" s="3">
        <v>45.34</v>
      </c>
      <c r="E4736" s="49" t="s">
        <v>18</v>
      </c>
    </row>
    <row r="4737" spans="2:5">
      <c r="B4737" s="26">
        <v>44779.397314814814</v>
      </c>
      <c r="C4737" s="3">
        <v>32</v>
      </c>
      <c r="D4737" s="3">
        <v>45.34</v>
      </c>
      <c r="E4737" s="49" t="s">
        <v>19</v>
      </c>
    </row>
    <row r="4738" spans="2:5">
      <c r="B4738" s="26">
        <v>44779.397314814814</v>
      </c>
      <c r="C4738" s="3">
        <v>55</v>
      </c>
      <c r="D4738" s="3">
        <v>45.34</v>
      </c>
      <c r="E4738" s="49" t="s">
        <v>18</v>
      </c>
    </row>
    <row r="4739" spans="2:5">
      <c r="B4739" s="26">
        <v>44779.397314814814</v>
      </c>
      <c r="C4739" s="3">
        <v>118</v>
      </c>
      <c r="D4739" s="3">
        <v>45.34</v>
      </c>
      <c r="E4739" s="49" t="s">
        <v>28</v>
      </c>
    </row>
    <row r="4740" spans="2:5">
      <c r="B4740" s="26">
        <v>44779.397314814814</v>
      </c>
      <c r="C4740" s="3">
        <v>124</v>
      </c>
      <c r="D4740" s="3">
        <v>45.34</v>
      </c>
      <c r="E4740" s="49" t="s">
        <v>28</v>
      </c>
    </row>
    <row r="4741" spans="2:5">
      <c r="B4741" s="26">
        <v>44779.397349537037</v>
      </c>
      <c r="C4741" s="3">
        <v>26</v>
      </c>
      <c r="D4741" s="3">
        <v>45.34</v>
      </c>
      <c r="E4741" s="49" t="s">
        <v>28</v>
      </c>
    </row>
    <row r="4742" spans="2:5">
      <c r="B4742" s="26">
        <v>44779.397627314815</v>
      </c>
      <c r="C4742" s="3">
        <v>39</v>
      </c>
      <c r="D4742" s="3">
        <v>45.33</v>
      </c>
      <c r="E4742" s="49" t="s">
        <v>18</v>
      </c>
    </row>
    <row r="4743" spans="2:5">
      <c r="B4743" s="26">
        <v>44779.397719907407</v>
      </c>
      <c r="C4743" s="3">
        <v>45</v>
      </c>
      <c r="D4743" s="3">
        <v>45.33</v>
      </c>
      <c r="E4743" s="49" t="s">
        <v>18</v>
      </c>
    </row>
    <row r="4744" spans="2:5">
      <c r="B4744" s="26">
        <v>44779.39806712963</v>
      </c>
      <c r="C4744" s="3">
        <v>51</v>
      </c>
      <c r="D4744" s="3">
        <v>45.35</v>
      </c>
      <c r="E4744" s="49" t="s">
        <v>18</v>
      </c>
    </row>
    <row r="4745" spans="2:5">
      <c r="B4745" s="26">
        <v>44779.39806712963</v>
      </c>
      <c r="C4745" s="3">
        <v>41</v>
      </c>
      <c r="D4745" s="3">
        <v>45.35</v>
      </c>
      <c r="E4745" s="49" t="s">
        <v>28</v>
      </c>
    </row>
    <row r="4746" spans="2:5">
      <c r="B4746" s="26">
        <v>44779.39806712963</v>
      </c>
      <c r="C4746" s="3">
        <v>48</v>
      </c>
      <c r="D4746" s="3">
        <v>45.35</v>
      </c>
      <c r="E4746" s="49" t="s">
        <v>28</v>
      </c>
    </row>
    <row r="4747" spans="2:5">
      <c r="B4747" s="26">
        <v>44779.39806712963</v>
      </c>
      <c r="C4747" s="3">
        <v>65</v>
      </c>
      <c r="D4747" s="3">
        <v>45.35</v>
      </c>
      <c r="E4747" s="49" t="s">
        <v>20</v>
      </c>
    </row>
    <row r="4748" spans="2:5">
      <c r="B4748" s="26">
        <v>44779.39806712963</v>
      </c>
      <c r="C4748" s="3">
        <v>108</v>
      </c>
      <c r="D4748" s="3">
        <v>45.34</v>
      </c>
      <c r="E4748" s="49" t="s">
        <v>28</v>
      </c>
    </row>
    <row r="4749" spans="2:5">
      <c r="B4749" s="26">
        <v>44779.398136574076</v>
      </c>
      <c r="C4749" s="3">
        <v>150</v>
      </c>
      <c r="D4749" s="3">
        <v>45.34</v>
      </c>
      <c r="E4749" s="49" t="s">
        <v>28</v>
      </c>
    </row>
    <row r="4750" spans="2:5">
      <c r="B4750" s="26">
        <v>44779.398136574076</v>
      </c>
      <c r="C4750" s="3">
        <v>87</v>
      </c>
      <c r="D4750" s="3">
        <v>45.34</v>
      </c>
      <c r="E4750" s="49" t="s">
        <v>28</v>
      </c>
    </row>
    <row r="4751" spans="2:5">
      <c r="B4751" s="26">
        <v>44779.398136574076</v>
      </c>
      <c r="C4751" s="3">
        <v>111</v>
      </c>
      <c r="D4751" s="3">
        <v>45.34</v>
      </c>
      <c r="E4751" s="49" t="s">
        <v>18</v>
      </c>
    </row>
    <row r="4752" spans="2:5">
      <c r="B4752" s="26">
        <v>44779.398148148146</v>
      </c>
      <c r="C4752" s="3">
        <v>39</v>
      </c>
      <c r="D4752" s="3">
        <v>45.34</v>
      </c>
      <c r="E4752" s="49" t="s">
        <v>28</v>
      </c>
    </row>
    <row r="4753" spans="2:5">
      <c r="B4753" s="26">
        <v>44779.398148148146</v>
      </c>
      <c r="C4753" s="3">
        <v>1</v>
      </c>
      <c r="D4753" s="3">
        <v>45.34</v>
      </c>
      <c r="E4753" s="49" t="s">
        <v>18</v>
      </c>
    </row>
    <row r="4754" spans="2:5">
      <c r="B4754" s="26">
        <v>44779.398148148146</v>
      </c>
      <c r="C4754" s="3">
        <v>23</v>
      </c>
      <c r="D4754" s="3">
        <v>45.34</v>
      </c>
      <c r="E4754" s="49" t="s">
        <v>18</v>
      </c>
    </row>
    <row r="4755" spans="2:5">
      <c r="B4755" s="26">
        <v>44779.398159722223</v>
      </c>
      <c r="C4755" s="3">
        <v>5</v>
      </c>
      <c r="D4755" s="3">
        <v>45.34</v>
      </c>
      <c r="E4755" s="49" t="s">
        <v>18</v>
      </c>
    </row>
    <row r="4756" spans="2:5">
      <c r="B4756" s="26">
        <v>44779.398159722223</v>
      </c>
      <c r="C4756" s="3">
        <v>55</v>
      </c>
      <c r="D4756" s="3">
        <v>45.33</v>
      </c>
      <c r="E4756" s="49" t="s">
        <v>18</v>
      </c>
    </row>
    <row r="4757" spans="2:5">
      <c r="B4757" s="26">
        <v>44779.398159722223</v>
      </c>
      <c r="C4757" s="3">
        <v>126</v>
      </c>
      <c r="D4757" s="3">
        <v>45.33</v>
      </c>
      <c r="E4757" s="49" t="s">
        <v>18</v>
      </c>
    </row>
    <row r="4758" spans="2:5">
      <c r="B4758" s="26">
        <v>44779.3981712963</v>
      </c>
      <c r="C4758" s="3">
        <v>39</v>
      </c>
      <c r="D4758" s="3">
        <v>45.34</v>
      </c>
      <c r="E4758" s="49" t="s">
        <v>28</v>
      </c>
    </row>
    <row r="4759" spans="2:5">
      <c r="B4759" s="26">
        <v>44779.398414351854</v>
      </c>
      <c r="C4759" s="3">
        <v>16</v>
      </c>
      <c r="D4759" s="3">
        <v>45.34</v>
      </c>
      <c r="E4759" s="49" t="s">
        <v>18</v>
      </c>
    </row>
    <row r="4760" spans="2:5">
      <c r="B4760" s="26">
        <v>44779.398414351854</v>
      </c>
      <c r="C4760" s="3">
        <v>36</v>
      </c>
      <c r="D4760" s="3">
        <v>45.34</v>
      </c>
      <c r="E4760" s="49" t="s">
        <v>18</v>
      </c>
    </row>
    <row r="4761" spans="2:5">
      <c r="B4761" s="26">
        <v>44779.398414351854</v>
      </c>
      <c r="C4761" s="3">
        <v>9</v>
      </c>
      <c r="D4761" s="3">
        <v>45.34</v>
      </c>
      <c r="E4761" s="49" t="s">
        <v>19</v>
      </c>
    </row>
    <row r="4762" spans="2:5">
      <c r="B4762" s="26">
        <v>44779.398414351854</v>
      </c>
      <c r="C4762" s="3">
        <v>10</v>
      </c>
      <c r="D4762" s="3">
        <v>45.34</v>
      </c>
      <c r="E4762" s="49" t="s">
        <v>19</v>
      </c>
    </row>
    <row r="4763" spans="2:5">
      <c r="B4763" s="26">
        <v>44779.398414351854</v>
      </c>
      <c r="C4763" s="3">
        <v>10</v>
      </c>
      <c r="D4763" s="3">
        <v>45.34</v>
      </c>
      <c r="E4763" s="49" t="s">
        <v>19</v>
      </c>
    </row>
    <row r="4764" spans="2:5">
      <c r="B4764" s="26">
        <v>44779.398460648146</v>
      </c>
      <c r="C4764" s="3">
        <v>31</v>
      </c>
      <c r="D4764" s="3">
        <v>45.34</v>
      </c>
      <c r="E4764" s="49" t="s">
        <v>28</v>
      </c>
    </row>
    <row r="4765" spans="2:5">
      <c r="B4765" s="26">
        <v>44779.398680555554</v>
      </c>
      <c r="C4765" s="3">
        <v>85</v>
      </c>
      <c r="D4765" s="3">
        <v>45.34</v>
      </c>
      <c r="E4765" s="49" t="s">
        <v>18</v>
      </c>
    </row>
    <row r="4766" spans="2:5">
      <c r="B4766" s="26">
        <v>44779.398680555554</v>
      </c>
      <c r="C4766" s="3">
        <v>33</v>
      </c>
      <c r="D4766" s="3">
        <v>45.34</v>
      </c>
      <c r="E4766" s="49" t="s">
        <v>20</v>
      </c>
    </row>
    <row r="4767" spans="2:5">
      <c r="B4767" s="26">
        <v>44779.398715277777</v>
      </c>
      <c r="C4767" s="3">
        <v>78</v>
      </c>
      <c r="D4767" s="3">
        <v>45.34</v>
      </c>
      <c r="E4767" s="49" t="s">
        <v>28</v>
      </c>
    </row>
    <row r="4768" spans="2:5">
      <c r="B4768" s="26">
        <v>44779.398784722223</v>
      </c>
      <c r="C4768" s="3">
        <v>72</v>
      </c>
      <c r="D4768" s="3">
        <v>45.34</v>
      </c>
      <c r="E4768" s="49" t="s">
        <v>28</v>
      </c>
    </row>
    <row r="4769" spans="2:5">
      <c r="B4769" s="26">
        <v>44779.398784722223</v>
      </c>
      <c r="C4769" s="3">
        <v>52</v>
      </c>
      <c r="D4769" s="3">
        <v>45.34</v>
      </c>
      <c r="E4769" s="49" t="s">
        <v>28</v>
      </c>
    </row>
    <row r="4770" spans="2:5">
      <c r="B4770" s="26">
        <v>44779.398784722223</v>
      </c>
      <c r="C4770" s="3">
        <v>63</v>
      </c>
      <c r="D4770" s="3">
        <v>45.34</v>
      </c>
      <c r="E4770" s="49" t="s">
        <v>28</v>
      </c>
    </row>
    <row r="4771" spans="2:5">
      <c r="B4771" s="26">
        <v>44779.39880787037</v>
      </c>
      <c r="C4771" s="3">
        <v>109</v>
      </c>
      <c r="D4771" s="3">
        <v>45.34</v>
      </c>
      <c r="E4771" s="49" t="s">
        <v>18</v>
      </c>
    </row>
    <row r="4772" spans="2:5">
      <c r="B4772" s="26">
        <v>44779.39880787037</v>
      </c>
      <c r="C4772" s="3">
        <v>14</v>
      </c>
      <c r="D4772" s="3">
        <v>45.34</v>
      </c>
      <c r="E4772" s="49" t="s">
        <v>18</v>
      </c>
    </row>
    <row r="4773" spans="2:5">
      <c r="B4773" s="26">
        <v>44779.39880787037</v>
      </c>
      <c r="C4773" s="3">
        <v>11</v>
      </c>
      <c r="D4773" s="3">
        <v>45.34</v>
      </c>
      <c r="E4773" s="49" t="s">
        <v>28</v>
      </c>
    </row>
    <row r="4774" spans="2:5">
      <c r="B4774" s="26">
        <v>44779.398969907408</v>
      </c>
      <c r="C4774" s="3">
        <v>96</v>
      </c>
      <c r="D4774" s="3">
        <v>45.33</v>
      </c>
      <c r="E4774" s="49" t="s">
        <v>18</v>
      </c>
    </row>
    <row r="4775" spans="2:5">
      <c r="B4775" s="26">
        <v>44779.398993055554</v>
      </c>
      <c r="C4775" s="3">
        <v>91</v>
      </c>
      <c r="D4775" s="3">
        <v>45.32</v>
      </c>
      <c r="E4775" s="49" t="s">
        <v>18</v>
      </c>
    </row>
    <row r="4776" spans="2:5">
      <c r="B4776" s="26">
        <v>44779.398993055554</v>
      </c>
      <c r="C4776" s="3">
        <v>52</v>
      </c>
      <c r="D4776" s="3">
        <v>45.32</v>
      </c>
      <c r="E4776" s="49" t="s">
        <v>20</v>
      </c>
    </row>
    <row r="4777" spans="2:5">
      <c r="B4777" s="26">
        <v>44779.399016203701</v>
      </c>
      <c r="C4777" s="3">
        <v>118</v>
      </c>
      <c r="D4777" s="3">
        <v>45.31</v>
      </c>
      <c r="E4777" s="49" t="s">
        <v>18</v>
      </c>
    </row>
    <row r="4778" spans="2:5">
      <c r="B4778" s="26">
        <v>44779.399050925924</v>
      </c>
      <c r="C4778" s="3">
        <v>50</v>
      </c>
      <c r="D4778" s="3">
        <v>45.3</v>
      </c>
      <c r="E4778" s="49" t="s">
        <v>19</v>
      </c>
    </row>
    <row r="4779" spans="2:5">
      <c r="B4779" s="26">
        <v>44779.399062500001</v>
      </c>
      <c r="C4779" s="3">
        <v>96</v>
      </c>
      <c r="D4779" s="3">
        <v>45.3</v>
      </c>
      <c r="E4779" s="49" t="s">
        <v>28</v>
      </c>
    </row>
    <row r="4780" spans="2:5">
      <c r="B4780" s="26">
        <v>44779.39916666667</v>
      </c>
      <c r="C4780" s="3">
        <v>152</v>
      </c>
      <c r="D4780" s="3">
        <v>45.3</v>
      </c>
      <c r="E4780" s="49" t="s">
        <v>28</v>
      </c>
    </row>
    <row r="4781" spans="2:5">
      <c r="B4781" s="26">
        <v>44779.399664351855</v>
      </c>
      <c r="C4781" s="3">
        <v>54</v>
      </c>
      <c r="D4781" s="3">
        <v>45.32</v>
      </c>
      <c r="E4781" s="49" t="s">
        <v>18</v>
      </c>
    </row>
    <row r="4782" spans="2:5">
      <c r="B4782" s="26">
        <v>44779.399664351855</v>
      </c>
      <c r="C4782" s="3">
        <v>110</v>
      </c>
      <c r="D4782" s="3">
        <v>45.32</v>
      </c>
      <c r="E4782" s="49" t="s">
        <v>18</v>
      </c>
    </row>
    <row r="4783" spans="2:5">
      <c r="B4783" s="26">
        <v>44779.399664351855</v>
      </c>
      <c r="C4783" s="3">
        <v>46</v>
      </c>
      <c r="D4783" s="3">
        <v>45.32</v>
      </c>
      <c r="E4783" s="49" t="s">
        <v>18</v>
      </c>
    </row>
    <row r="4784" spans="2:5">
      <c r="B4784" s="26">
        <v>44779.399675925924</v>
      </c>
      <c r="C4784" s="3">
        <v>36</v>
      </c>
      <c r="D4784" s="3">
        <v>45.32</v>
      </c>
      <c r="E4784" s="49" t="s">
        <v>28</v>
      </c>
    </row>
    <row r="4785" spans="2:5">
      <c r="B4785" s="26">
        <v>44779.399675925924</v>
      </c>
      <c r="C4785" s="3">
        <v>71</v>
      </c>
      <c r="D4785" s="3">
        <v>45.32</v>
      </c>
      <c r="E4785" s="49" t="s">
        <v>19</v>
      </c>
    </row>
    <row r="4786" spans="2:5">
      <c r="B4786" s="26">
        <v>44779.399780092594</v>
      </c>
      <c r="C4786" s="3">
        <v>150</v>
      </c>
      <c r="D4786" s="3">
        <v>45.32</v>
      </c>
      <c r="E4786" s="49" t="s">
        <v>28</v>
      </c>
    </row>
    <row r="4787" spans="2:5">
      <c r="B4787" s="26">
        <v>44779.399861111109</v>
      </c>
      <c r="C4787" s="3">
        <v>150</v>
      </c>
      <c r="D4787" s="3">
        <v>45.32</v>
      </c>
      <c r="E4787" s="49" t="s">
        <v>28</v>
      </c>
    </row>
    <row r="4788" spans="2:5">
      <c r="B4788" s="26">
        <v>44779.399861111109</v>
      </c>
      <c r="C4788" s="3">
        <v>109</v>
      </c>
      <c r="D4788" s="3">
        <v>45.32</v>
      </c>
      <c r="E4788" s="49" t="s">
        <v>18</v>
      </c>
    </row>
    <row r="4789" spans="2:5">
      <c r="B4789" s="26">
        <v>44779.399872685186</v>
      </c>
      <c r="C4789" s="3">
        <v>2</v>
      </c>
      <c r="D4789" s="3">
        <v>45.32</v>
      </c>
      <c r="E4789" s="49" t="s">
        <v>28</v>
      </c>
    </row>
    <row r="4790" spans="2:5">
      <c r="B4790" s="26">
        <v>44779.399872685186</v>
      </c>
      <c r="C4790" s="3">
        <v>16</v>
      </c>
      <c r="D4790" s="3">
        <v>45.32</v>
      </c>
      <c r="E4790" s="49" t="s">
        <v>18</v>
      </c>
    </row>
    <row r="4791" spans="2:5">
      <c r="B4791" s="26">
        <v>44779.399872685186</v>
      </c>
      <c r="C4791" s="3">
        <v>8</v>
      </c>
      <c r="D4791" s="3">
        <v>45.32</v>
      </c>
      <c r="E4791" s="49" t="s">
        <v>18</v>
      </c>
    </row>
    <row r="4792" spans="2:5">
      <c r="B4792" s="26">
        <v>44779.399872685186</v>
      </c>
      <c r="C4792" s="3">
        <v>130</v>
      </c>
      <c r="D4792" s="3">
        <v>45.32</v>
      </c>
      <c r="E4792" s="49" t="s">
        <v>28</v>
      </c>
    </row>
    <row r="4793" spans="2:5">
      <c r="B4793" s="26">
        <v>44779.399918981479</v>
      </c>
      <c r="C4793" s="3">
        <v>43</v>
      </c>
      <c r="D4793" s="3">
        <v>45.32</v>
      </c>
      <c r="E4793" s="49" t="s">
        <v>18</v>
      </c>
    </row>
    <row r="4794" spans="2:5">
      <c r="B4794" s="26">
        <v>44779.399918981479</v>
      </c>
      <c r="C4794" s="3">
        <v>1</v>
      </c>
      <c r="D4794" s="3">
        <v>45.32</v>
      </c>
      <c r="E4794" s="49" t="s">
        <v>18</v>
      </c>
    </row>
    <row r="4795" spans="2:5">
      <c r="B4795" s="26">
        <v>44779.399918981479</v>
      </c>
      <c r="C4795" s="3">
        <v>150</v>
      </c>
      <c r="D4795" s="3">
        <v>45.32</v>
      </c>
      <c r="E4795" s="49" t="s">
        <v>28</v>
      </c>
    </row>
    <row r="4796" spans="2:5">
      <c r="B4796" s="26">
        <v>44779.399918981479</v>
      </c>
      <c r="C4796" s="3">
        <v>4</v>
      </c>
      <c r="D4796" s="3">
        <v>45.32</v>
      </c>
      <c r="E4796" s="49" t="s">
        <v>28</v>
      </c>
    </row>
    <row r="4797" spans="2:5">
      <c r="B4797" s="26">
        <v>44779.399918981479</v>
      </c>
      <c r="C4797" s="3">
        <v>112</v>
      </c>
      <c r="D4797" s="3">
        <v>45.31</v>
      </c>
      <c r="E4797" s="49" t="s">
        <v>20</v>
      </c>
    </row>
    <row r="4798" spans="2:5">
      <c r="B4798" s="26">
        <v>44779.399918981479</v>
      </c>
      <c r="C4798" s="3">
        <v>130</v>
      </c>
      <c r="D4798" s="3">
        <v>45.31</v>
      </c>
      <c r="E4798" s="49" t="s">
        <v>28</v>
      </c>
    </row>
    <row r="4799" spans="2:5">
      <c r="B4799" s="26">
        <v>44779.399930555555</v>
      </c>
      <c r="C4799" s="3">
        <v>241</v>
      </c>
      <c r="D4799" s="3">
        <v>45.31</v>
      </c>
      <c r="E4799" s="49" t="s">
        <v>18</v>
      </c>
    </row>
    <row r="4800" spans="2:5">
      <c r="B4800" s="26">
        <v>44779.399930555555</v>
      </c>
      <c r="C4800" s="3">
        <v>10</v>
      </c>
      <c r="D4800" s="3">
        <v>45.31</v>
      </c>
      <c r="E4800" s="49" t="s">
        <v>18</v>
      </c>
    </row>
    <row r="4801" spans="2:5">
      <c r="B4801" s="26">
        <v>44779.399942129632</v>
      </c>
      <c r="C4801" s="3">
        <v>31</v>
      </c>
      <c r="D4801" s="3">
        <v>45.31</v>
      </c>
      <c r="E4801" s="49" t="s">
        <v>18</v>
      </c>
    </row>
    <row r="4802" spans="2:5">
      <c r="B4802" s="26">
        <v>44779.399942129632</v>
      </c>
      <c r="C4802" s="3">
        <v>26</v>
      </c>
      <c r="D4802" s="3">
        <v>45.31</v>
      </c>
      <c r="E4802" s="49" t="s">
        <v>18</v>
      </c>
    </row>
    <row r="4803" spans="2:5">
      <c r="B4803" s="26">
        <v>44779.4</v>
      </c>
      <c r="C4803" s="3">
        <v>51</v>
      </c>
      <c r="D4803" s="3">
        <v>45.28</v>
      </c>
      <c r="E4803" s="49" t="s">
        <v>28</v>
      </c>
    </row>
    <row r="4804" spans="2:5">
      <c r="B4804" s="26">
        <v>44779.400659722225</v>
      </c>
      <c r="C4804" s="3">
        <v>16</v>
      </c>
      <c r="D4804" s="3">
        <v>45.28</v>
      </c>
      <c r="E4804" s="49" t="s">
        <v>18</v>
      </c>
    </row>
    <row r="4805" spans="2:5">
      <c r="B4805" s="26">
        <v>44779.400671296295</v>
      </c>
      <c r="C4805" s="3">
        <v>54</v>
      </c>
      <c r="D4805" s="3">
        <v>45.28</v>
      </c>
      <c r="E4805" s="49" t="s">
        <v>28</v>
      </c>
    </row>
    <row r="4806" spans="2:5">
      <c r="B4806" s="26">
        <v>44779.400671296295</v>
      </c>
      <c r="C4806" s="3">
        <v>58</v>
      </c>
      <c r="D4806" s="3">
        <v>45.28</v>
      </c>
      <c r="E4806" s="49" t="s">
        <v>18</v>
      </c>
    </row>
    <row r="4807" spans="2:5">
      <c r="B4807" s="26">
        <v>44779.400682870371</v>
      </c>
      <c r="C4807" s="3">
        <v>41</v>
      </c>
      <c r="D4807" s="3">
        <v>45.28</v>
      </c>
      <c r="E4807" s="49" t="s">
        <v>19</v>
      </c>
    </row>
    <row r="4808" spans="2:5">
      <c r="B4808" s="26">
        <v>44779.400682870371</v>
      </c>
      <c r="C4808" s="3">
        <v>1</v>
      </c>
      <c r="D4808" s="3">
        <v>45.28</v>
      </c>
      <c r="E4808" s="49" t="s">
        <v>19</v>
      </c>
    </row>
    <row r="4809" spans="2:5">
      <c r="B4809" s="26">
        <v>44779.400694444441</v>
      </c>
      <c r="C4809" s="3">
        <v>25</v>
      </c>
      <c r="D4809" s="3">
        <v>45.28</v>
      </c>
      <c r="E4809" s="49" t="s">
        <v>18</v>
      </c>
    </row>
    <row r="4810" spans="2:5">
      <c r="B4810" s="26">
        <v>44779.401643518519</v>
      </c>
      <c r="C4810" s="3">
        <v>1</v>
      </c>
      <c r="D4810" s="3">
        <v>45.29</v>
      </c>
      <c r="E4810" s="49" t="s">
        <v>28</v>
      </c>
    </row>
    <row r="4811" spans="2:5">
      <c r="B4811" s="26">
        <v>44779.402094907404</v>
      </c>
      <c r="C4811" s="3">
        <v>41</v>
      </c>
      <c r="D4811" s="3">
        <v>45.29</v>
      </c>
      <c r="E4811" s="49" t="s">
        <v>28</v>
      </c>
    </row>
    <row r="4812" spans="2:5">
      <c r="B4812" s="26">
        <v>44779.402094907404</v>
      </c>
      <c r="C4812" s="3">
        <v>37</v>
      </c>
      <c r="D4812" s="3">
        <v>45.29</v>
      </c>
      <c r="E4812" s="49" t="s">
        <v>28</v>
      </c>
    </row>
    <row r="4813" spans="2:5">
      <c r="B4813" s="26">
        <v>44779.402106481481</v>
      </c>
      <c r="C4813" s="3">
        <v>1</v>
      </c>
      <c r="D4813" s="3">
        <v>45.29</v>
      </c>
      <c r="E4813" s="49" t="s">
        <v>28</v>
      </c>
    </row>
    <row r="4814" spans="2:5">
      <c r="B4814" s="26">
        <v>44779.402106481481</v>
      </c>
      <c r="C4814" s="3">
        <v>22</v>
      </c>
      <c r="D4814" s="3">
        <v>45.29</v>
      </c>
      <c r="E4814" s="49" t="s">
        <v>18</v>
      </c>
    </row>
    <row r="4815" spans="2:5">
      <c r="B4815" s="26">
        <v>44779.403460648151</v>
      </c>
      <c r="C4815" s="3">
        <v>20</v>
      </c>
      <c r="D4815" s="3">
        <v>45.3</v>
      </c>
      <c r="E4815" s="49" t="s">
        <v>18</v>
      </c>
    </row>
    <row r="4816" spans="2:5">
      <c r="B4816" s="26">
        <v>44779.403460648151</v>
      </c>
      <c r="C4816" s="3">
        <v>51</v>
      </c>
      <c r="D4816" s="3">
        <v>45.3</v>
      </c>
      <c r="E4816" s="49" t="s">
        <v>18</v>
      </c>
    </row>
    <row r="4817" spans="2:5">
      <c r="B4817" s="26">
        <v>44779.403460648151</v>
      </c>
      <c r="C4817" s="3">
        <v>150</v>
      </c>
      <c r="D4817" s="3">
        <v>45.29</v>
      </c>
      <c r="E4817" s="49" t="s">
        <v>18</v>
      </c>
    </row>
    <row r="4818" spans="2:5">
      <c r="B4818" s="26">
        <v>44779.403483796297</v>
      </c>
      <c r="C4818" s="3">
        <v>1</v>
      </c>
      <c r="D4818" s="3">
        <v>45.3</v>
      </c>
      <c r="E4818" s="49" t="s">
        <v>19</v>
      </c>
    </row>
    <row r="4819" spans="2:5">
      <c r="B4819" s="26">
        <v>44779.403483796297</v>
      </c>
      <c r="C4819" s="3">
        <v>20</v>
      </c>
      <c r="D4819" s="3">
        <v>45.3</v>
      </c>
      <c r="E4819" s="49" t="s">
        <v>19</v>
      </c>
    </row>
    <row r="4820" spans="2:5">
      <c r="B4820" s="26">
        <v>44779.403749999998</v>
      </c>
      <c r="C4820" s="3">
        <v>21</v>
      </c>
      <c r="D4820" s="3">
        <v>45.29</v>
      </c>
      <c r="E4820" s="49" t="s">
        <v>28</v>
      </c>
    </row>
    <row r="4821" spans="2:5">
      <c r="B4821" s="26">
        <v>44779.404108796298</v>
      </c>
      <c r="C4821" s="3">
        <v>13</v>
      </c>
      <c r="D4821" s="3">
        <v>45.31</v>
      </c>
      <c r="E4821" s="49" t="s">
        <v>19</v>
      </c>
    </row>
    <row r="4822" spans="2:5">
      <c r="B4822" s="26">
        <v>44779.404108796298</v>
      </c>
      <c r="C4822" s="3">
        <v>33</v>
      </c>
      <c r="D4822" s="3">
        <v>45.31</v>
      </c>
      <c r="E4822" s="49" t="s">
        <v>19</v>
      </c>
    </row>
    <row r="4823" spans="2:5">
      <c r="B4823" s="26">
        <v>44779.404108796298</v>
      </c>
      <c r="C4823" s="3">
        <v>44</v>
      </c>
      <c r="D4823" s="3">
        <v>45.31</v>
      </c>
      <c r="E4823" s="49" t="s">
        <v>19</v>
      </c>
    </row>
    <row r="4824" spans="2:5">
      <c r="B4824" s="26">
        <v>44779.404108796298</v>
      </c>
      <c r="C4824" s="3">
        <v>65</v>
      </c>
      <c r="D4824" s="3">
        <v>45.31</v>
      </c>
      <c r="E4824" s="49" t="s">
        <v>28</v>
      </c>
    </row>
    <row r="4825" spans="2:5">
      <c r="B4825" s="26">
        <v>44779.404108796298</v>
      </c>
      <c r="C4825" s="3">
        <v>164</v>
      </c>
      <c r="D4825" s="3">
        <v>45.3</v>
      </c>
      <c r="E4825" s="49" t="s">
        <v>18</v>
      </c>
    </row>
    <row r="4826" spans="2:5">
      <c r="B4826" s="26">
        <v>44779.404120370367</v>
      </c>
      <c r="C4826" s="3">
        <v>49</v>
      </c>
      <c r="D4826" s="3">
        <v>45.3</v>
      </c>
      <c r="E4826" s="49" t="s">
        <v>28</v>
      </c>
    </row>
    <row r="4827" spans="2:5">
      <c r="B4827" s="26">
        <v>44779.40415509259</v>
      </c>
      <c r="C4827" s="3">
        <v>65</v>
      </c>
      <c r="D4827" s="3">
        <v>45.3</v>
      </c>
      <c r="E4827" s="49" t="s">
        <v>20</v>
      </c>
    </row>
    <row r="4828" spans="2:5">
      <c r="B4828" s="26">
        <v>44779.404224537036</v>
      </c>
      <c r="C4828" s="3">
        <v>150</v>
      </c>
      <c r="D4828" s="3">
        <v>45.29</v>
      </c>
      <c r="E4828" s="49" t="s">
        <v>28</v>
      </c>
    </row>
    <row r="4829" spans="2:5">
      <c r="B4829" s="26">
        <v>44779.404224537036</v>
      </c>
      <c r="C4829" s="3">
        <v>7</v>
      </c>
      <c r="D4829" s="3">
        <v>45.29</v>
      </c>
      <c r="E4829" s="49" t="s">
        <v>28</v>
      </c>
    </row>
    <row r="4830" spans="2:5">
      <c r="B4830" s="26">
        <v>44779.404293981483</v>
      </c>
      <c r="C4830" s="3">
        <v>39</v>
      </c>
      <c r="D4830" s="3">
        <v>45.29</v>
      </c>
      <c r="E4830" s="49" t="s">
        <v>28</v>
      </c>
    </row>
    <row r="4831" spans="2:5">
      <c r="B4831" s="26">
        <v>44779.404317129629</v>
      </c>
      <c r="C4831" s="3">
        <v>110</v>
      </c>
      <c r="D4831" s="3">
        <v>45.29</v>
      </c>
      <c r="E4831" s="49" t="s">
        <v>28</v>
      </c>
    </row>
    <row r="4832" spans="2:5">
      <c r="B4832" s="26">
        <v>44779.404421296298</v>
      </c>
      <c r="C4832" s="3">
        <v>19</v>
      </c>
      <c r="D4832" s="3">
        <v>45.29</v>
      </c>
      <c r="E4832" s="49" t="s">
        <v>28</v>
      </c>
    </row>
    <row r="4833" spans="2:5">
      <c r="B4833" s="26">
        <v>44779.404479166667</v>
      </c>
      <c r="C4833" s="3">
        <v>29</v>
      </c>
      <c r="D4833" s="3">
        <v>45.3</v>
      </c>
      <c r="E4833" s="49" t="s">
        <v>28</v>
      </c>
    </row>
    <row r="4834" spans="2:5">
      <c r="B4834" s="26">
        <v>44779.404479166667</v>
      </c>
      <c r="C4834" s="3">
        <v>5</v>
      </c>
      <c r="D4834" s="3">
        <v>45.3</v>
      </c>
      <c r="E4834" s="49" t="s">
        <v>28</v>
      </c>
    </row>
    <row r="4835" spans="2:5">
      <c r="B4835" s="26">
        <v>44779.404629629629</v>
      </c>
      <c r="C4835" s="3">
        <v>58</v>
      </c>
      <c r="D4835" s="3">
        <v>45.3</v>
      </c>
      <c r="E4835" s="49" t="s">
        <v>28</v>
      </c>
    </row>
    <row r="4836" spans="2:5">
      <c r="B4836" s="26">
        <v>44779.404629629629</v>
      </c>
      <c r="C4836" s="3">
        <v>19</v>
      </c>
      <c r="D4836" s="3">
        <v>45.3</v>
      </c>
      <c r="E4836" s="49" t="s">
        <v>28</v>
      </c>
    </row>
    <row r="4837" spans="2:5">
      <c r="B4837" s="26">
        <v>44779.404629629629</v>
      </c>
      <c r="C4837" s="3">
        <v>100</v>
      </c>
      <c r="D4837" s="3">
        <v>45.3</v>
      </c>
      <c r="E4837" s="49" t="s">
        <v>28</v>
      </c>
    </row>
    <row r="4838" spans="2:5">
      <c r="B4838" s="26">
        <v>44779.404629629629</v>
      </c>
      <c r="C4838" s="3">
        <v>58</v>
      </c>
      <c r="D4838" s="3">
        <v>45.3</v>
      </c>
      <c r="E4838" s="49" t="s">
        <v>28</v>
      </c>
    </row>
    <row r="4839" spans="2:5">
      <c r="B4839" s="26">
        <v>44779.404641203706</v>
      </c>
      <c r="C4839" s="3">
        <v>1</v>
      </c>
      <c r="D4839" s="3">
        <v>45.3</v>
      </c>
      <c r="E4839" s="49" t="s">
        <v>28</v>
      </c>
    </row>
    <row r="4840" spans="2:5">
      <c r="B4840" s="26">
        <v>44779.404722222222</v>
      </c>
      <c r="C4840" s="3">
        <v>71</v>
      </c>
      <c r="D4840" s="3">
        <v>45.3</v>
      </c>
      <c r="E4840" s="49" t="s">
        <v>28</v>
      </c>
    </row>
    <row r="4841" spans="2:5">
      <c r="B4841" s="26">
        <v>44779.404722222222</v>
      </c>
      <c r="C4841" s="3">
        <v>8</v>
      </c>
      <c r="D4841" s="3">
        <v>45.3</v>
      </c>
      <c r="E4841" s="49" t="s">
        <v>20</v>
      </c>
    </row>
    <row r="4842" spans="2:5">
      <c r="B4842" s="26">
        <v>44779.404722222222</v>
      </c>
      <c r="C4842" s="3">
        <v>15</v>
      </c>
      <c r="D4842" s="3">
        <v>45.3</v>
      </c>
      <c r="E4842" s="49" t="s">
        <v>20</v>
      </c>
    </row>
    <row r="4843" spans="2:5">
      <c r="B4843" s="26">
        <v>44779.404930555553</v>
      </c>
      <c r="C4843" s="3">
        <v>212</v>
      </c>
      <c r="D4843" s="3">
        <v>45.3</v>
      </c>
      <c r="E4843" s="49" t="s">
        <v>18</v>
      </c>
    </row>
    <row r="4844" spans="2:5">
      <c r="B4844" s="26">
        <v>44779.404930555553</v>
      </c>
      <c r="C4844" s="3">
        <v>47</v>
      </c>
      <c r="D4844" s="3">
        <v>45.3</v>
      </c>
      <c r="E4844" s="49" t="s">
        <v>18</v>
      </c>
    </row>
    <row r="4845" spans="2:5">
      <c r="B4845" s="26">
        <v>44779.404930555553</v>
      </c>
      <c r="C4845" s="3">
        <v>78</v>
      </c>
      <c r="D4845" s="3">
        <v>45.3</v>
      </c>
      <c r="E4845" s="49" t="s">
        <v>28</v>
      </c>
    </row>
    <row r="4846" spans="2:5">
      <c r="B4846" s="26">
        <v>44779.404930555553</v>
      </c>
      <c r="C4846" s="3">
        <v>100</v>
      </c>
      <c r="D4846" s="3">
        <v>45.3</v>
      </c>
      <c r="E4846" s="49" t="s">
        <v>28</v>
      </c>
    </row>
    <row r="4847" spans="2:5">
      <c r="B4847" s="26">
        <v>44779.404930555553</v>
      </c>
      <c r="C4847" s="3">
        <v>27</v>
      </c>
      <c r="D4847" s="3">
        <v>45.3</v>
      </c>
      <c r="E4847" s="49" t="s">
        <v>28</v>
      </c>
    </row>
    <row r="4848" spans="2:5">
      <c r="B4848" s="26">
        <v>44779.404930555553</v>
      </c>
      <c r="C4848" s="3">
        <v>21</v>
      </c>
      <c r="D4848" s="3">
        <v>45.3</v>
      </c>
      <c r="E4848" s="49" t="s">
        <v>28</v>
      </c>
    </row>
    <row r="4849" spans="2:5">
      <c r="B4849" s="26">
        <v>44779.405173611114</v>
      </c>
      <c r="C4849" s="3">
        <v>44</v>
      </c>
      <c r="D4849" s="3">
        <v>45.29</v>
      </c>
      <c r="E4849" s="49" t="s">
        <v>19</v>
      </c>
    </row>
    <row r="4850" spans="2:5">
      <c r="B4850" s="26">
        <v>44779.405173611114</v>
      </c>
      <c r="C4850" s="3">
        <v>121</v>
      </c>
      <c r="D4850" s="3">
        <v>45.29</v>
      </c>
      <c r="E4850" s="49" t="s">
        <v>18</v>
      </c>
    </row>
    <row r="4851" spans="2:5">
      <c r="B4851" s="26">
        <v>44779.405231481483</v>
      </c>
      <c r="C4851" s="3">
        <v>8</v>
      </c>
      <c r="D4851" s="3">
        <v>45.28</v>
      </c>
      <c r="E4851" s="49" t="s">
        <v>20</v>
      </c>
    </row>
    <row r="4852" spans="2:5">
      <c r="B4852" s="26">
        <v>44779.405243055553</v>
      </c>
      <c r="C4852" s="3">
        <v>8</v>
      </c>
      <c r="D4852" s="3">
        <v>45.28</v>
      </c>
      <c r="E4852" s="49" t="s">
        <v>20</v>
      </c>
    </row>
    <row r="4853" spans="2:5">
      <c r="B4853" s="26">
        <v>44779.40525462963</v>
      </c>
      <c r="C4853" s="3">
        <v>6</v>
      </c>
      <c r="D4853" s="3">
        <v>45.28</v>
      </c>
      <c r="E4853" s="49" t="s">
        <v>20</v>
      </c>
    </row>
    <row r="4854" spans="2:5">
      <c r="B4854" s="26">
        <v>44779.40525462963</v>
      </c>
      <c r="C4854" s="3">
        <v>2</v>
      </c>
      <c r="D4854" s="3">
        <v>45.28</v>
      </c>
      <c r="E4854" s="49" t="s">
        <v>20</v>
      </c>
    </row>
    <row r="4855" spans="2:5">
      <c r="B4855" s="26">
        <v>44779.40525462963</v>
      </c>
      <c r="C4855" s="3">
        <v>8</v>
      </c>
      <c r="D4855" s="3">
        <v>45.28</v>
      </c>
      <c r="E4855" s="49" t="s">
        <v>20</v>
      </c>
    </row>
    <row r="4856" spans="2:5">
      <c r="B4856" s="26">
        <v>44779.405405092592</v>
      </c>
      <c r="C4856" s="3">
        <v>44</v>
      </c>
      <c r="D4856" s="3">
        <v>45.27</v>
      </c>
      <c r="E4856" s="49" t="s">
        <v>18</v>
      </c>
    </row>
    <row r="4857" spans="2:5">
      <c r="B4857" s="26">
        <v>44779.406493055554</v>
      </c>
      <c r="C4857" s="3">
        <v>27</v>
      </c>
      <c r="D4857" s="3">
        <v>45.29</v>
      </c>
      <c r="E4857" s="49" t="s">
        <v>28</v>
      </c>
    </row>
    <row r="4858" spans="2:5">
      <c r="B4858" s="26">
        <v>44779.407094907408</v>
      </c>
      <c r="C4858" s="3">
        <v>37</v>
      </c>
      <c r="D4858" s="3">
        <v>45.3</v>
      </c>
      <c r="E4858" s="49" t="s">
        <v>28</v>
      </c>
    </row>
    <row r="4859" spans="2:5">
      <c r="B4859" s="26">
        <v>44779.407141203701</v>
      </c>
      <c r="C4859" s="3">
        <v>16</v>
      </c>
      <c r="D4859" s="3">
        <v>45.3</v>
      </c>
      <c r="E4859" s="49" t="s">
        <v>18</v>
      </c>
    </row>
    <row r="4860" spans="2:5">
      <c r="B4860" s="26">
        <v>44779.407152777778</v>
      </c>
      <c r="C4860" s="3">
        <v>16</v>
      </c>
      <c r="D4860" s="3">
        <v>45.3</v>
      </c>
      <c r="E4860" s="49" t="s">
        <v>18</v>
      </c>
    </row>
    <row r="4861" spans="2:5">
      <c r="B4861" s="26">
        <v>44779.407638888886</v>
      </c>
      <c r="C4861" s="3">
        <v>12</v>
      </c>
      <c r="D4861" s="3">
        <v>45.33</v>
      </c>
      <c r="E4861" s="49" t="s">
        <v>18</v>
      </c>
    </row>
    <row r="4862" spans="2:5">
      <c r="B4862" s="26">
        <v>44779.407638888886</v>
      </c>
      <c r="C4862" s="3">
        <v>11</v>
      </c>
      <c r="D4862" s="3">
        <v>45.33</v>
      </c>
      <c r="E4862" s="49" t="s">
        <v>18</v>
      </c>
    </row>
    <row r="4863" spans="2:5">
      <c r="B4863" s="26">
        <v>44779.407789351855</v>
      </c>
      <c r="C4863" s="3">
        <v>77</v>
      </c>
      <c r="D4863" s="3">
        <v>45.34</v>
      </c>
      <c r="E4863" s="49" t="s">
        <v>18</v>
      </c>
    </row>
    <row r="4864" spans="2:5">
      <c r="B4864" s="26">
        <v>44779.407789351855</v>
      </c>
      <c r="C4864" s="3">
        <v>40</v>
      </c>
      <c r="D4864" s="3">
        <v>45.34</v>
      </c>
      <c r="E4864" s="49" t="s">
        <v>28</v>
      </c>
    </row>
    <row r="4865" spans="2:5">
      <c r="B4865" s="26">
        <v>44779.407789351855</v>
      </c>
      <c r="C4865" s="3">
        <v>116</v>
      </c>
      <c r="D4865" s="3">
        <v>45.34</v>
      </c>
      <c r="E4865" s="49" t="s">
        <v>28</v>
      </c>
    </row>
    <row r="4866" spans="2:5">
      <c r="B4866" s="26">
        <v>44779.407789351855</v>
      </c>
      <c r="C4866" s="3">
        <v>178</v>
      </c>
      <c r="D4866" s="3">
        <v>45.34</v>
      </c>
      <c r="E4866" s="49" t="s">
        <v>28</v>
      </c>
    </row>
    <row r="4867" spans="2:5">
      <c r="B4867" s="26">
        <v>44779.407789351855</v>
      </c>
      <c r="C4867" s="3">
        <v>184</v>
      </c>
      <c r="D4867" s="3">
        <v>45.33</v>
      </c>
      <c r="E4867" s="49" t="s">
        <v>18</v>
      </c>
    </row>
    <row r="4868" spans="2:5">
      <c r="B4868" s="26">
        <v>44779.407789351855</v>
      </c>
      <c r="C4868" s="3">
        <v>19</v>
      </c>
      <c r="D4868" s="3">
        <v>45.33</v>
      </c>
      <c r="E4868" s="49" t="s">
        <v>18</v>
      </c>
    </row>
    <row r="4869" spans="2:5">
      <c r="B4869" s="26">
        <v>44779.407789351855</v>
      </c>
      <c r="C4869" s="3">
        <v>158</v>
      </c>
      <c r="D4869" s="3">
        <v>45.33</v>
      </c>
      <c r="E4869" s="49" t="s">
        <v>18</v>
      </c>
    </row>
    <row r="4870" spans="2:5">
      <c r="B4870" s="26">
        <v>44779.407789351855</v>
      </c>
      <c r="C4870" s="3">
        <v>3</v>
      </c>
      <c r="D4870" s="3">
        <v>45.32</v>
      </c>
      <c r="E4870" s="49" t="s">
        <v>19</v>
      </c>
    </row>
    <row r="4871" spans="2:5">
      <c r="B4871" s="26">
        <v>44779.407789351855</v>
      </c>
      <c r="C4871" s="3">
        <v>30</v>
      </c>
      <c r="D4871" s="3">
        <v>45.32</v>
      </c>
      <c r="E4871" s="49" t="s">
        <v>19</v>
      </c>
    </row>
    <row r="4872" spans="2:5">
      <c r="B4872" s="26">
        <v>44779.407905092594</v>
      </c>
      <c r="C4872" s="3">
        <v>55</v>
      </c>
      <c r="D4872" s="3">
        <v>45.32</v>
      </c>
      <c r="E4872" s="49" t="s">
        <v>18</v>
      </c>
    </row>
    <row r="4873" spans="2:5">
      <c r="B4873" s="26">
        <v>44779.408055555556</v>
      </c>
      <c r="C4873" s="3">
        <v>75</v>
      </c>
      <c r="D4873" s="3">
        <v>45.32</v>
      </c>
      <c r="E4873" s="49" t="s">
        <v>28</v>
      </c>
    </row>
    <row r="4874" spans="2:5">
      <c r="B4874" s="26">
        <v>44779.408055555556</v>
      </c>
      <c r="C4874" s="3">
        <v>2</v>
      </c>
      <c r="D4874" s="3">
        <v>45.32</v>
      </c>
      <c r="E4874" s="49" t="s">
        <v>19</v>
      </c>
    </row>
    <row r="4875" spans="2:5">
      <c r="B4875" s="26">
        <v>44779.408055555556</v>
      </c>
      <c r="C4875" s="3">
        <v>5</v>
      </c>
      <c r="D4875" s="3">
        <v>45.32</v>
      </c>
      <c r="E4875" s="49" t="s">
        <v>19</v>
      </c>
    </row>
    <row r="4876" spans="2:5">
      <c r="B4876" s="26">
        <v>44779.408055555556</v>
      </c>
      <c r="C4876" s="3">
        <v>8</v>
      </c>
      <c r="D4876" s="3">
        <v>45.32</v>
      </c>
      <c r="E4876" s="49" t="s">
        <v>19</v>
      </c>
    </row>
    <row r="4877" spans="2:5">
      <c r="B4877" s="26">
        <v>44779.408055555556</v>
      </c>
      <c r="C4877" s="3">
        <v>52</v>
      </c>
      <c r="D4877" s="3">
        <v>45.32</v>
      </c>
      <c r="E4877" s="49" t="s">
        <v>19</v>
      </c>
    </row>
    <row r="4878" spans="2:5">
      <c r="B4878" s="26">
        <v>44779.409097222226</v>
      </c>
      <c r="C4878" s="3">
        <v>21</v>
      </c>
      <c r="D4878" s="3">
        <v>45.37</v>
      </c>
      <c r="E4878" s="49" t="s">
        <v>28</v>
      </c>
    </row>
    <row r="4879" spans="2:5">
      <c r="B4879" s="26">
        <v>44779.409201388888</v>
      </c>
      <c r="C4879" s="3">
        <v>23</v>
      </c>
      <c r="D4879" s="3">
        <v>45.36</v>
      </c>
      <c r="E4879" s="49" t="s">
        <v>28</v>
      </c>
    </row>
    <row r="4880" spans="2:5">
      <c r="B4880" s="26">
        <v>44779.409201388888</v>
      </c>
      <c r="C4880" s="3">
        <v>135</v>
      </c>
      <c r="D4880" s="3">
        <v>45.36</v>
      </c>
      <c r="E4880" s="49" t="s">
        <v>28</v>
      </c>
    </row>
    <row r="4881" spans="2:5">
      <c r="B4881" s="26">
        <v>44779.409201388888</v>
      </c>
      <c r="C4881" s="3">
        <v>18</v>
      </c>
      <c r="D4881" s="3">
        <v>45.36</v>
      </c>
      <c r="E4881" s="49" t="s">
        <v>19</v>
      </c>
    </row>
    <row r="4882" spans="2:5">
      <c r="B4882" s="26">
        <v>44779.409201388888</v>
      </c>
      <c r="C4882" s="3">
        <v>26</v>
      </c>
      <c r="D4882" s="3">
        <v>45.36</v>
      </c>
      <c r="E4882" s="49" t="s">
        <v>19</v>
      </c>
    </row>
    <row r="4883" spans="2:5">
      <c r="B4883" s="26">
        <v>44779.409201388888</v>
      </c>
      <c r="C4883" s="3">
        <v>57</v>
      </c>
      <c r="D4883" s="3">
        <v>45.36</v>
      </c>
      <c r="E4883" s="49" t="s">
        <v>18</v>
      </c>
    </row>
    <row r="4884" spans="2:5">
      <c r="B4884" s="26">
        <v>44779.409201388888</v>
      </c>
      <c r="C4884" s="3">
        <v>27</v>
      </c>
      <c r="D4884" s="3">
        <v>45.36</v>
      </c>
      <c r="E4884" s="49" t="s">
        <v>18</v>
      </c>
    </row>
    <row r="4885" spans="2:5">
      <c r="B4885" s="26">
        <v>44779.409328703703</v>
      </c>
      <c r="C4885" s="3">
        <v>37</v>
      </c>
      <c r="D4885" s="3">
        <v>45.36</v>
      </c>
      <c r="E4885" s="49" t="s">
        <v>28</v>
      </c>
    </row>
    <row r="4886" spans="2:5">
      <c r="B4886" s="26">
        <v>44779.409629629627</v>
      </c>
      <c r="C4886" s="3">
        <v>130</v>
      </c>
      <c r="D4886" s="3">
        <v>45.36</v>
      </c>
      <c r="E4886" s="49" t="s">
        <v>18</v>
      </c>
    </row>
    <row r="4887" spans="2:5">
      <c r="B4887" s="26">
        <v>44779.409629629627</v>
      </c>
      <c r="C4887" s="3">
        <v>71</v>
      </c>
      <c r="D4887" s="3">
        <v>45.36</v>
      </c>
      <c r="E4887" s="49" t="s">
        <v>18</v>
      </c>
    </row>
    <row r="4888" spans="2:5">
      <c r="B4888" s="26">
        <v>44779.410208333335</v>
      </c>
      <c r="C4888" s="3">
        <v>25</v>
      </c>
      <c r="D4888" s="3">
        <v>45.37</v>
      </c>
      <c r="E4888" s="49" t="s">
        <v>28</v>
      </c>
    </row>
    <row r="4889" spans="2:5">
      <c r="B4889" s="26">
        <v>44779.410381944443</v>
      </c>
      <c r="C4889" s="3">
        <v>78</v>
      </c>
      <c r="D4889" s="3">
        <v>45.36</v>
      </c>
      <c r="E4889" s="49" t="s">
        <v>18</v>
      </c>
    </row>
    <row r="4890" spans="2:5">
      <c r="B4890" s="26">
        <v>44779.410381944443</v>
      </c>
      <c r="C4890" s="3">
        <v>36</v>
      </c>
      <c r="D4890" s="3">
        <v>45.36</v>
      </c>
      <c r="E4890" s="49" t="s">
        <v>20</v>
      </c>
    </row>
    <row r="4891" spans="2:5">
      <c r="B4891" s="26">
        <v>44779.410381944443</v>
      </c>
      <c r="C4891" s="3">
        <v>48</v>
      </c>
      <c r="D4891" s="3">
        <v>45.36</v>
      </c>
      <c r="E4891" s="49" t="s">
        <v>28</v>
      </c>
    </row>
    <row r="4892" spans="2:5">
      <c r="B4892" s="26">
        <v>44779.410381944443</v>
      </c>
      <c r="C4892" s="3">
        <v>203</v>
      </c>
      <c r="D4892" s="3">
        <v>45.36</v>
      </c>
      <c r="E4892" s="49" t="s">
        <v>28</v>
      </c>
    </row>
    <row r="4893" spans="2:5">
      <c r="B4893" s="26">
        <v>44779.410381944443</v>
      </c>
      <c r="C4893" s="3">
        <v>32</v>
      </c>
      <c r="D4893" s="3">
        <v>45.35</v>
      </c>
      <c r="E4893" s="49" t="s">
        <v>19</v>
      </c>
    </row>
    <row r="4894" spans="2:5">
      <c r="B4894" s="26">
        <v>44779.410381944443</v>
      </c>
      <c r="C4894" s="3">
        <v>66</v>
      </c>
      <c r="D4894" s="3">
        <v>45.35</v>
      </c>
      <c r="E4894" s="49" t="s">
        <v>20</v>
      </c>
    </row>
    <row r="4895" spans="2:5">
      <c r="B4895" s="26">
        <v>44779.41064814815</v>
      </c>
      <c r="C4895" s="3">
        <v>105</v>
      </c>
      <c r="D4895" s="3">
        <v>45.36</v>
      </c>
      <c r="E4895" s="49" t="s">
        <v>28</v>
      </c>
    </row>
    <row r="4896" spans="2:5">
      <c r="B4896" s="26">
        <v>44779.410833333335</v>
      </c>
      <c r="C4896" s="3">
        <v>11</v>
      </c>
      <c r="D4896" s="3">
        <v>45.36</v>
      </c>
      <c r="E4896" s="49" t="s">
        <v>28</v>
      </c>
    </row>
    <row r="4897" spans="2:5">
      <c r="B4897" s="26">
        <v>44779.410879629628</v>
      </c>
      <c r="C4897" s="3">
        <v>29</v>
      </c>
      <c r="D4897" s="3">
        <v>45.36</v>
      </c>
      <c r="E4897" s="49" t="s">
        <v>18</v>
      </c>
    </row>
    <row r="4898" spans="2:5">
      <c r="B4898" s="26">
        <v>44779.411539351851</v>
      </c>
      <c r="C4898" s="3">
        <v>80</v>
      </c>
      <c r="D4898" s="3">
        <v>45.38</v>
      </c>
      <c r="E4898" s="49" t="s">
        <v>18</v>
      </c>
    </row>
    <row r="4899" spans="2:5">
      <c r="B4899" s="26">
        <v>44779.411539351851</v>
      </c>
      <c r="C4899" s="3">
        <v>122</v>
      </c>
      <c r="D4899" s="3">
        <v>45.38</v>
      </c>
      <c r="E4899" s="49" t="s">
        <v>28</v>
      </c>
    </row>
    <row r="4900" spans="2:5">
      <c r="B4900" s="26">
        <v>44779.411539351851</v>
      </c>
      <c r="C4900" s="3">
        <v>52</v>
      </c>
      <c r="D4900" s="3">
        <v>45.38</v>
      </c>
      <c r="E4900" s="49" t="s">
        <v>20</v>
      </c>
    </row>
    <row r="4901" spans="2:5">
      <c r="B4901" s="26">
        <v>44779.411666666667</v>
      </c>
      <c r="C4901" s="3">
        <v>1</v>
      </c>
      <c r="D4901" s="3">
        <v>45.38</v>
      </c>
      <c r="E4901" s="49" t="s">
        <v>28</v>
      </c>
    </row>
    <row r="4902" spans="2:5">
      <c r="B4902" s="26">
        <v>44779.411666666667</v>
      </c>
      <c r="C4902" s="3">
        <v>1</v>
      </c>
      <c r="D4902" s="3">
        <v>45.38</v>
      </c>
      <c r="E4902" s="49" t="s">
        <v>28</v>
      </c>
    </row>
    <row r="4903" spans="2:5">
      <c r="B4903" s="26">
        <v>44779.411805555559</v>
      </c>
      <c r="C4903" s="3">
        <v>32</v>
      </c>
      <c r="D4903" s="3">
        <v>45.37</v>
      </c>
      <c r="E4903" s="49" t="s">
        <v>19</v>
      </c>
    </row>
    <row r="4904" spans="2:5">
      <c r="B4904" s="26">
        <v>44779.411805555559</v>
      </c>
      <c r="C4904" s="3">
        <v>145</v>
      </c>
      <c r="D4904" s="3">
        <v>45.37</v>
      </c>
      <c r="E4904" s="49" t="s">
        <v>18</v>
      </c>
    </row>
    <row r="4905" spans="2:5">
      <c r="B4905" s="26">
        <v>44779.411805555559</v>
      </c>
      <c r="C4905" s="3">
        <v>246</v>
      </c>
      <c r="D4905" s="3">
        <v>45.37</v>
      </c>
      <c r="E4905" s="49" t="s">
        <v>28</v>
      </c>
    </row>
    <row r="4906" spans="2:5">
      <c r="B4906" s="26">
        <v>44779.411805555559</v>
      </c>
      <c r="C4906" s="3">
        <v>41</v>
      </c>
      <c r="D4906" s="3">
        <v>45.37</v>
      </c>
      <c r="E4906" s="49" t="s">
        <v>19</v>
      </c>
    </row>
    <row r="4907" spans="2:5">
      <c r="B4907" s="26">
        <v>44779.411805555559</v>
      </c>
      <c r="C4907" s="3">
        <v>141</v>
      </c>
      <c r="D4907" s="3">
        <v>45.36</v>
      </c>
      <c r="E4907" s="49" t="s">
        <v>18</v>
      </c>
    </row>
    <row r="4908" spans="2:5">
      <c r="B4908" s="26">
        <v>44779.411805555559</v>
      </c>
      <c r="C4908" s="3">
        <v>191</v>
      </c>
      <c r="D4908" s="3">
        <v>45.36</v>
      </c>
      <c r="E4908" s="49" t="s">
        <v>28</v>
      </c>
    </row>
    <row r="4909" spans="2:5">
      <c r="B4909" s="26">
        <v>44779.412708333337</v>
      </c>
      <c r="C4909" s="3">
        <v>73</v>
      </c>
      <c r="D4909" s="3">
        <v>45.37</v>
      </c>
      <c r="E4909" s="49" t="s">
        <v>18</v>
      </c>
    </row>
    <row r="4910" spans="2:5">
      <c r="B4910" s="26">
        <v>44779.412708333337</v>
      </c>
      <c r="C4910" s="3">
        <v>38</v>
      </c>
      <c r="D4910" s="3">
        <v>45.37</v>
      </c>
      <c r="E4910" s="49" t="s">
        <v>28</v>
      </c>
    </row>
    <row r="4911" spans="2:5">
      <c r="B4911" s="26">
        <v>44779.412708333337</v>
      </c>
      <c r="C4911" s="3">
        <v>154</v>
      </c>
      <c r="D4911" s="3">
        <v>45.37</v>
      </c>
      <c r="E4911" s="49" t="s">
        <v>28</v>
      </c>
    </row>
    <row r="4912" spans="2:5">
      <c r="B4912" s="26">
        <v>44779.412708333337</v>
      </c>
      <c r="C4912" s="3">
        <v>122</v>
      </c>
      <c r="D4912" s="3">
        <v>45.37</v>
      </c>
      <c r="E4912" s="49" t="s">
        <v>18</v>
      </c>
    </row>
    <row r="4913" spans="2:5">
      <c r="B4913" s="26">
        <v>44779.412743055553</v>
      </c>
      <c r="C4913" s="3">
        <v>71</v>
      </c>
      <c r="D4913" s="3">
        <v>45.36</v>
      </c>
      <c r="E4913" s="49" t="s">
        <v>18</v>
      </c>
    </row>
    <row r="4914" spans="2:5">
      <c r="B4914" s="26">
        <v>44779.412743055553</v>
      </c>
      <c r="C4914" s="3">
        <v>68</v>
      </c>
      <c r="D4914" s="3">
        <v>45.36</v>
      </c>
      <c r="E4914" s="49" t="s">
        <v>18</v>
      </c>
    </row>
    <row r="4915" spans="2:5">
      <c r="B4915" s="26">
        <v>44779.412743055553</v>
      </c>
      <c r="C4915" s="3">
        <v>96</v>
      </c>
      <c r="D4915" s="3">
        <v>45.36</v>
      </c>
      <c r="E4915" s="49" t="s">
        <v>28</v>
      </c>
    </row>
    <row r="4916" spans="2:5">
      <c r="B4916" s="26">
        <v>44779.412743055553</v>
      </c>
      <c r="C4916" s="3">
        <v>73</v>
      </c>
      <c r="D4916" s="3">
        <v>45.35</v>
      </c>
      <c r="E4916" s="49" t="s">
        <v>18</v>
      </c>
    </row>
    <row r="4917" spans="2:5">
      <c r="B4917" s="26">
        <v>44779.412743055553</v>
      </c>
      <c r="C4917" s="3">
        <v>23</v>
      </c>
      <c r="D4917" s="3">
        <v>45.35</v>
      </c>
      <c r="E4917" s="49" t="s">
        <v>19</v>
      </c>
    </row>
    <row r="4918" spans="2:5">
      <c r="B4918" s="26">
        <v>44779.412743055553</v>
      </c>
      <c r="C4918" s="3">
        <v>8</v>
      </c>
      <c r="D4918" s="3">
        <v>45.35</v>
      </c>
      <c r="E4918" s="49" t="s">
        <v>20</v>
      </c>
    </row>
    <row r="4919" spans="2:5">
      <c r="B4919" s="26">
        <v>44779.412754629629</v>
      </c>
      <c r="C4919" s="3">
        <v>8</v>
      </c>
      <c r="D4919" s="3">
        <v>45.35</v>
      </c>
      <c r="E4919" s="49" t="s">
        <v>20</v>
      </c>
    </row>
    <row r="4920" spans="2:5">
      <c r="B4920" s="26">
        <v>44779.413483796299</v>
      </c>
      <c r="C4920" s="3">
        <v>42</v>
      </c>
      <c r="D4920" s="3">
        <v>45.38</v>
      </c>
      <c r="E4920" s="49" t="s">
        <v>18</v>
      </c>
    </row>
    <row r="4921" spans="2:5">
      <c r="B4921" s="26">
        <v>44779.413483796299</v>
      </c>
      <c r="C4921" s="3">
        <v>141</v>
      </c>
      <c r="D4921" s="3">
        <v>45.38</v>
      </c>
      <c r="E4921" s="49" t="s">
        <v>28</v>
      </c>
    </row>
    <row r="4922" spans="2:5">
      <c r="B4922" s="26">
        <v>44779.413483796299</v>
      </c>
      <c r="C4922" s="3">
        <v>36</v>
      </c>
      <c r="D4922" s="3">
        <v>45.38</v>
      </c>
      <c r="E4922" s="49" t="s">
        <v>18</v>
      </c>
    </row>
    <row r="4923" spans="2:5">
      <c r="B4923" s="26">
        <v>44779.413483796299</v>
      </c>
      <c r="C4923" s="3">
        <v>36</v>
      </c>
      <c r="D4923" s="3">
        <v>45.38</v>
      </c>
      <c r="E4923" s="49" t="s">
        <v>18</v>
      </c>
    </row>
    <row r="4924" spans="2:5">
      <c r="B4924" s="26">
        <v>44779.413483796299</v>
      </c>
      <c r="C4924" s="3">
        <v>51</v>
      </c>
      <c r="D4924" s="3">
        <v>45.38</v>
      </c>
      <c r="E4924" s="49" t="s">
        <v>28</v>
      </c>
    </row>
    <row r="4925" spans="2:5">
      <c r="B4925" s="26">
        <v>44779.413483796299</v>
      </c>
      <c r="C4925" s="3">
        <v>49</v>
      </c>
      <c r="D4925" s="3">
        <v>45.38</v>
      </c>
      <c r="E4925" s="49" t="s">
        <v>18</v>
      </c>
    </row>
    <row r="4926" spans="2:5">
      <c r="B4926" s="26">
        <v>44779.413483796299</v>
      </c>
      <c r="C4926" s="3">
        <v>71</v>
      </c>
      <c r="D4926" s="3">
        <v>45.37</v>
      </c>
      <c r="E4926" s="49" t="s">
        <v>18</v>
      </c>
    </row>
    <row r="4927" spans="2:5">
      <c r="B4927" s="26">
        <v>44779.413703703707</v>
      </c>
      <c r="C4927" s="3">
        <v>46</v>
      </c>
      <c r="D4927" s="3">
        <v>45.36</v>
      </c>
      <c r="E4927" s="49" t="s">
        <v>28</v>
      </c>
    </row>
    <row r="4928" spans="2:5">
      <c r="B4928" s="26">
        <v>44779.414409722223</v>
      </c>
      <c r="C4928" s="3">
        <v>43</v>
      </c>
      <c r="D4928" s="3">
        <v>45.38</v>
      </c>
      <c r="E4928" s="49" t="s">
        <v>19</v>
      </c>
    </row>
    <row r="4929" spans="2:5">
      <c r="B4929" s="26">
        <v>44779.414421296293</v>
      </c>
      <c r="C4929" s="3">
        <v>41</v>
      </c>
      <c r="D4929" s="3">
        <v>45.38</v>
      </c>
      <c r="E4929" s="49" t="s">
        <v>20</v>
      </c>
    </row>
    <row r="4930" spans="2:5">
      <c r="B4930" s="26">
        <v>44779.414421296293</v>
      </c>
      <c r="C4930" s="3">
        <v>37</v>
      </c>
      <c r="D4930" s="3">
        <v>45.38</v>
      </c>
      <c r="E4930" s="49" t="s">
        <v>28</v>
      </c>
    </row>
    <row r="4931" spans="2:5">
      <c r="B4931" s="26">
        <v>44779.41510416667</v>
      </c>
      <c r="C4931" s="3">
        <v>84</v>
      </c>
      <c r="D4931" s="3">
        <v>45.38</v>
      </c>
      <c r="E4931" s="49" t="s">
        <v>18</v>
      </c>
    </row>
    <row r="4932" spans="2:5">
      <c r="B4932" s="26">
        <v>44779.41510416667</v>
      </c>
      <c r="C4932" s="3">
        <v>33</v>
      </c>
      <c r="D4932" s="3">
        <v>45.38</v>
      </c>
      <c r="E4932" s="49" t="s">
        <v>19</v>
      </c>
    </row>
    <row r="4933" spans="2:5">
      <c r="B4933" s="26">
        <v>44779.41510416667</v>
      </c>
      <c r="C4933" s="3">
        <v>93</v>
      </c>
      <c r="D4933" s="3">
        <v>45.38</v>
      </c>
      <c r="E4933" s="49" t="s">
        <v>28</v>
      </c>
    </row>
    <row r="4934" spans="2:5">
      <c r="B4934" s="26">
        <v>44779.41510416667</v>
      </c>
      <c r="C4934" s="3">
        <v>18</v>
      </c>
      <c r="D4934" s="3">
        <v>45.38</v>
      </c>
      <c r="E4934" s="49" t="s">
        <v>19</v>
      </c>
    </row>
    <row r="4935" spans="2:5">
      <c r="B4935" s="26">
        <v>44779.41510416667</v>
      </c>
      <c r="C4935" s="3">
        <v>94</v>
      </c>
      <c r="D4935" s="3">
        <v>45.38</v>
      </c>
      <c r="E4935" s="49" t="s">
        <v>18</v>
      </c>
    </row>
    <row r="4936" spans="2:5">
      <c r="B4936" s="26">
        <v>44779.41510416667</v>
      </c>
      <c r="C4936" s="3">
        <v>150</v>
      </c>
      <c r="D4936" s="3">
        <v>45.38</v>
      </c>
      <c r="E4936" s="49" t="s">
        <v>28</v>
      </c>
    </row>
    <row r="4937" spans="2:5">
      <c r="B4937" s="26">
        <v>44779.41510416667</v>
      </c>
      <c r="C4937" s="3">
        <v>7</v>
      </c>
      <c r="D4937" s="3">
        <v>45.38</v>
      </c>
      <c r="E4937" s="49" t="s">
        <v>28</v>
      </c>
    </row>
    <row r="4938" spans="2:5">
      <c r="B4938" s="26">
        <v>44779.415173611109</v>
      </c>
      <c r="C4938" s="3">
        <v>8</v>
      </c>
      <c r="D4938" s="3">
        <v>45.38</v>
      </c>
      <c r="E4938" s="49" t="s">
        <v>20</v>
      </c>
    </row>
    <row r="4939" spans="2:5">
      <c r="B4939" s="26">
        <v>44779.415173611109</v>
      </c>
      <c r="C4939" s="3">
        <v>8</v>
      </c>
      <c r="D4939" s="3">
        <v>45.38</v>
      </c>
      <c r="E4939" s="49" t="s">
        <v>20</v>
      </c>
    </row>
    <row r="4940" spans="2:5">
      <c r="B4940" s="26">
        <v>44779.415185185186</v>
      </c>
      <c r="C4940" s="3">
        <v>6</v>
      </c>
      <c r="D4940" s="3">
        <v>45.38</v>
      </c>
      <c r="E4940" s="49" t="s">
        <v>20</v>
      </c>
    </row>
    <row r="4941" spans="2:5">
      <c r="B4941" s="26">
        <v>44779.415185185186</v>
      </c>
      <c r="C4941" s="3">
        <v>2</v>
      </c>
      <c r="D4941" s="3">
        <v>45.38</v>
      </c>
      <c r="E4941" s="49" t="s">
        <v>20</v>
      </c>
    </row>
    <row r="4942" spans="2:5">
      <c r="B4942" s="26">
        <v>44779.415196759262</v>
      </c>
      <c r="C4942" s="3">
        <v>8</v>
      </c>
      <c r="D4942" s="3">
        <v>45.38</v>
      </c>
      <c r="E4942" s="49" t="s">
        <v>20</v>
      </c>
    </row>
    <row r="4943" spans="2:5">
      <c r="B4943" s="26">
        <v>44779.415196759262</v>
      </c>
      <c r="C4943" s="3">
        <v>8</v>
      </c>
      <c r="D4943" s="3">
        <v>45.38</v>
      </c>
      <c r="E4943" s="49" t="s">
        <v>20</v>
      </c>
    </row>
    <row r="4944" spans="2:5">
      <c r="B4944" s="26">
        <v>44779.416481481479</v>
      </c>
      <c r="C4944" s="3">
        <v>44</v>
      </c>
      <c r="D4944" s="3">
        <v>45.37</v>
      </c>
      <c r="E4944" s="49" t="s">
        <v>19</v>
      </c>
    </row>
    <row r="4945" spans="2:5">
      <c r="B4945" s="26">
        <v>44779.416481481479</v>
      </c>
      <c r="C4945" s="3">
        <v>137</v>
      </c>
      <c r="D4945" s="3">
        <v>45.37</v>
      </c>
      <c r="E4945" s="49" t="s">
        <v>18</v>
      </c>
    </row>
    <row r="4946" spans="2:5">
      <c r="B4946" s="26">
        <v>44779.416481481479</v>
      </c>
      <c r="C4946" s="3">
        <v>9</v>
      </c>
      <c r="D4946" s="3">
        <v>45.37</v>
      </c>
      <c r="E4946" s="49" t="s">
        <v>28</v>
      </c>
    </row>
    <row r="4947" spans="2:5">
      <c r="B4947" s="26">
        <v>44779.416481481479</v>
      </c>
      <c r="C4947" s="3">
        <v>173</v>
      </c>
      <c r="D4947" s="3">
        <v>45.37</v>
      </c>
      <c r="E4947" s="49" t="s">
        <v>28</v>
      </c>
    </row>
    <row r="4948" spans="2:5">
      <c r="B4948" s="26">
        <v>44779.416481481479</v>
      </c>
      <c r="C4948" s="3">
        <v>206</v>
      </c>
      <c r="D4948" s="3">
        <v>45.37</v>
      </c>
      <c r="E4948" s="49" t="s">
        <v>18</v>
      </c>
    </row>
    <row r="4949" spans="2:5">
      <c r="B4949" s="26">
        <v>44779.416481481479</v>
      </c>
      <c r="C4949" s="3">
        <v>64</v>
      </c>
      <c r="D4949" s="3">
        <v>45.37</v>
      </c>
      <c r="E4949" s="49" t="s">
        <v>20</v>
      </c>
    </row>
    <row r="4950" spans="2:5">
      <c r="B4950" s="26">
        <v>44779.416481481479</v>
      </c>
      <c r="C4950" s="3">
        <v>29</v>
      </c>
      <c r="D4950" s="3">
        <v>45.37</v>
      </c>
      <c r="E4950" s="49" t="s">
        <v>20</v>
      </c>
    </row>
    <row r="4951" spans="2:5">
      <c r="B4951" s="26">
        <v>44779.416712962964</v>
      </c>
      <c r="C4951" s="3">
        <v>106</v>
      </c>
      <c r="D4951" s="3">
        <v>45.36</v>
      </c>
      <c r="E4951" s="49" t="s">
        <v>18</v>
      </c>
    </row>
    <row r="4952" spans="2:5">
      <c r="B4952" s="26">
        <v>44779.416712962964</v>
      </c>
      <c r="C4952" s="3">
        <v>119</v>
      </c>
      <c r="D4952" s="3">
        <v>45.36</v>
      </c>
      <c r="E4952" s="49" t="s">
        <v>28</v>
      </c>
    </row>
    <row r="4953" spans="2:5">
      <c r="B4953" s="26">
        <v>44779.41673611111</v>
      </c>
      <c r="C4953" s="3">
        <v>37</v>
      </c>
      <c r="D4953" s="3">
        <v>45.36</v>
      </c>
      <c r="E4953" s="49" t="s">
        <v>28</v>
      </c>
    </row>
    <row r="4954" spans="2:5">
      <c r="B4954" s="26">
        <v>44779.417303240742</v>
      </c>
      <c r="C4954" s="3">
        <v>47</v>
      </c>
      <c r="D4954" s="3">
        <v>45.37</v>
      </c>
      <c r="E4954" s="49" t="s">
        <v>18</v>
      </c>
    </row>
    <row r="4955" spans="2:5">
      <c r="B4955" s="26">
        <v>44779.417303240742</v>
      </c>
      <c r="C4955" s="3">
        <v>44</v>
      </c>
      <c r="D4955" s="3">
        <v>45.37</v>
      </c>
      <c r="E4955" s="49" t="s">
        <v>18</v>
      </c>
    </row>
    <row r="4956" spans="2:5">
      <c r="B4956" s="26">
        <v>44779.417337962965</v>
      </c>
      <c r="C4956" s="3">
        <v>97</v>
      </c>
      <c r="D4956" s="3">
        <v>45.36</v>
      </c>
      <c r="E4956" s="49" t="s">
        <v>28</v>
      </c>
    </row>
    <row r="4957" spans="2:5">
      <c r="B4957" s="26">
        <v>44779.417337962965</v>
      </c>
      <c r="C4957" s="3">
        <v>105</v>
      </c>
      <c r="D4957" s="3">
        <v>45.36</v>
      </c>
      <c r="E4957" s="49" t="s">
        <v>18</v>
      </c>
    </row>
    <row r="4958" spans="2:5">
      <c r="B4958" s="26">
        <v>44779.417337962965</v>
      </c>
      <c r="C4958" s="3">
        <v>45</v>
      </c>
      <c r="D4958" s="3">
        <v>45.36</v>
      </c>
      <c r="E4958" s="49" t="s">
        <v>19</v>
      </c>
    </row>
    <row r="4959" spans="2:5">
      <c r="B4959" s="26">
        <v>44779.417337962965</v>
      </c>
      <c r="C4959" s="3">
        <v>150</v>
      </c>
      <c r="D4959" s="3">
        <v>45.36</v>
      </c>
      <c r="E4959" s="49" t="s">
        <v>28</v>
      </c>
    </row>
    <row r="4960" spans="2:5">
      <c r="B4960" s="26">
        <v>44779.417337962965</v>
      </c>
      <c r="C4960" s="3">
        <v>98</v>
      </c>
      <c r="D4960" s="3">
        <v>45.36</v>
      </c>
      <c r="E4960" s="49" t="s">
        <v>28</v>
      </c>
    </row>
    <row r="4961" spans="2:5">
      <c r="B4961" s="26">
        <v>44779.417743055557</v>
      </c>
      <c r="C4961" s="3">
        <v>72</v>
      </c>
      <c r="D4961" s="3">
        <v>45.35</v>
      </c>
      <c r="E4961" s="49" t="s">
        <v>18</v>
      </c>
    </row>
    <row r="4962" spans="2:5">
      <c r="B4962" s="26">
        <v>44779.41777777778</v>
      </c>
      <c r="C4962" s="3">
        <v>45</v>
      </c>
      <c r="D4962" s="3">
        <v>45.34</v>
      </c>
      <c r="E4962" s="49" t="s">
        <v>18</v>
      </c>
    </row>
    <row r="4963" spans="2:5">
      <c r="B4963" s="26">
        <v>44779.418055555558</v>
      </c>
      <c r="C4963" s="3">
        <v>45</v>
      </c>
      <c r="D4963" s="3">
        <v>45.33</v>
      </c>
      <c r="E4963" s="49" t="s">
        <v>18</v>
      </c>
    </row>
    <row r="4964" spans="2:5">
      <c r="B4964" s="26">
        <v>44779.418634259258</v>
      </c>
      <c r="C4964" s="3">
        <v>33</v>
      </c>
      <c r="D4964" s="3">
        <v>45.33</v>
      </c>
      <c r="E4964" s="49" t="s">
        <v>28</v>
      </c>
    </row>
    <row r="4965" spans="2:5">
      <c r="B4965" s="26">
        <v>44779.418900462966</v>
      </c>
      <c r="C4965" s="3">
        <v>46</v>
      </c>
      <c r="D4965" s="3">
        <v>45.35</v>
      </c>
      <c r="E4965" s="49" t="s">
        <v>18</v>
      </c>
    </row>
    <row r="4966" spans="2:5">
      <c r="B4966" s="26">
        <v>44779.418900462966</v>
      </c>
      <c r="C4966" s="3">
        <v>141</v>
      </c>
      <c r="D4966" s="3">
        <v>45.35</v>
      </c>
      <c r="E4966" s="49" t="s">
        <v>28</v>
      </c>
    </row>
    <row r="4967" spans="2:5">
      <c r="B4967" s="26">
        <v>44779.418969907405</v>
      </c>
      <c r="C4967" s="3">
        <v>98</v>
      </c>
      <c r="D4967" s="3">
        <v>45.34</v>
      </c>
      <c r="E4967" s="49" t="s">
        <v>18</v>
      </c>
    </row>
    <row r="4968" spans="2:5">
      <c r="B4968" s="26">
        <v>44779.418969907405</v>
      </c>
      <c r="C4968" s="3">
        <v>54</v>
      </c>
      <c r="D4968" s="3">
        <v>45.34</v>
      </c>
      <c r="E4968" s="49" t="s">
        <v>19</v>
      </c>
    </row>
    <row r="4969" spans="2:5">
      <c r="B4969" s="26">
        <v>44779.418969907405</v>
      </c>
      <c r="C4969" s="3">
        <v>48</v>
      </c>
      <c r="D4969" s="3">
        <v>45.34</v>
      </c>
      <c r="E4969" s="49" t="s">
        <v>28</v>
      </c>
    </row>
    <row r="4970" spans="2:5">
      <c r="B4970" s="26">
        <v>44779.418969907405</v>
      </c>
      <c r="C4970" s="3">
        <v>66</v>
      </c>
      <c r="D4970" s="3">
        <v>45.34</v>
      </c>
      <c r="E4970" s="49" t="s">
        <v>18</v>
      </c>
    </row>
    <row r="4971" spans="2:5">
      <c r="B4971" s="26">
        <v>44779.419583333336</v>
      </c>
      <c r="C4971" s="3">
        <v>83</v>
      </c>
      <c r="D4971" s="3">
        <v>45.33</v>
      </c>
      <c r="E4971" s="49" t="s">
        <v>18</v>
      </c>
    </row>
    <row r="4972" spans="2:5">
      <c r="B4972" s="26">
        <v>44779.419583333336</v>
      </c>
      <c r="C4972" s="3">
        <v>7</v>
      </c>
      <c r="D4972" s="3">
        <v>45.33</v>
      </c>
      <c r="E4972" s="49" t="s">
        <v>18</v>
      </c>
    </row>
    <row r="4973" spans="2:5">
      <c r="B4973" s="26">
        <v>44779.419583333336</v>
      </c>
      <c r="C4973" s="3">
        <v>175</v>
      </c>
      <c r="D4973" s="3">
        <v>45.33</v>
      </c>
      <c r="E4973" s="49" t="s">
        <v>28</v>
      </c>
    </row>
    <row r="4974" spans="2:5">
      <c r="B4974" s="26">
        <v>44779.420138888891</v>
      </c>
      <c r="C4974" s="3">
        <v>59</v>
      </c>
      <c r="D4974" s="3">
        <v>45.34</v>
      </c>
      <c r="E4974" s="49" t="s">
        <v>20</v>
      </c>
    </row>
    <row r="4975" spans="2:5">
      <c r="B4975" s="26">
        <v>44779.420138888891</v>
      </c>
      <c r="C4975" s="3">
        <v>46</v>
      </c>
      <c r="D4975" s="3">
        <v>45.34</v>
      </c>
      <c r="E4975" s="49" t="s">
        <v>18</v>
      </c>
    </row>
    <row r="4976" spans="2:5">
      <c r="B4976" s="26">
        <v>44779.420138888891</v>
      </c>
      <c r="C4976" s="3">
        <v>87</v>
      </c>
      <c r="D4976" s="3">
        <v>45.34</v>
      </c>
      <c r="E4976" s="49" t="s">
        <v>28</v>
      </c>
    </row>
    <row r="4977" spans="2:5">
      <c r="B4977" s="26">
        <v>44779.420162037037</v>
      </c>
      <c r="C4977" s="3">
        <v>54</v>
      </c>
      <c r="D4977" s="3">
        <v>45.33</v>
      </c>
      <c r="E4977" s="49" t="s">
        <v>28</v>
      </c>
    </row>
    <row r="4978" spans="2:5">
      <c r="B4978" s="26">
        <v>44779.420173611114</v>
      </c>
      <c r="C4978" s="3">
        <v>106</v>
      </c>
      <c r="D4978" s="3">
        <v>45.32</v>
      </c>
      <c r="E4978" s="49" t="s">
        <v>18</v>
      </c>
    </row>
    <row r="4979" spans="2:5">
      <c r="B4979" s="26">
        <v>44779.420173611114</v>
      </c>
      <c r="C4979" s="3">
        <v>45</v>
      </c>
      <c r="D4979" s="3">
        <v>45.32</v>
      </c>
      <c r="E4979" s="49" t="s">
        <v>20</v>
      </c>
    </row>
    <row r="4980" spans="2:5">
      <c r="B4980" s="26">
        <v>44779.420173611114</v>
      </c>
      <c r="C4980" s="3">
        <v>23</v>
      </c>
      <c r="D4980" s="3">
        <v>45.32</v>
      </c>
      <c r="E4980" s="49" t="s">
        <v>19</v>
      </c>
    </row>
    <row r="4981" spans="2:5">
      <c r="B4981" s="26">
        <v>44779.420173611114</v>
      </c>
      <c r="C4981" s="3">
        <v>23</v>
      </c>
      <c r="D4981" s="3">
        <v>45.32</v>
      </c>
      <c r="E4981" s="49" t="s">
        <v>19</v>
      </c>
    </row>
    <row r="4982" spans="2:5">
      <c r="B4982" s="26">
        <v>44779.420844907407</v>
      </c>
      <c r="C4982" s="3">
        <v>56</v>
      </c>
      <c r="D4982" s="3">
        <v>45.33</v>
      </c>
      <c r="E4982" s="49" t="s">
        <v>18</v>
      </c>
    </row>
    <row r="4983" spans="2:5">
      <c r="B4983" s="26">
        <v>44779.420960648145</v>
      </c>
      <c r="C4983" s="3">
        <v>44</v>
      </c>
      <c r="D4983" s="3">
        <v>45.32</v>
      </c>
      <c r="E4983" s="49" t="s">
        <v>19</v>
      </c>
    </row>
    <row r="4984" spans="2:5">
      <c r="B4984" s="26">
        <v>44779.420960648145</v>
      </c>
      <c r="C4984" s="3">
        <v>137</v>
      </c>
      <c r="D4984" s="3">
        <v>45.32</v>
      </c>
      <c r="E4984" s="49" t="s">
        <v>18</v>
      </c>
    </row>
    <row r="4985" spans="2:5">
      <c r="B4985" s="26">
        <v>44779.420960648145</v>
      </c>
      <c r="C4985" s="3">
        <v>215</v>
      </c>
      <c r="D4985" s="3">
        <v>45.32</v>
      </c>
      <c r="E4985" s="49" t="s">
        <v>28</v>
      </c>
    </row>
    <row r="4986" spans="2:5">
      <c r="B4986" s="26">
        <v>44779.420960648145</v>
      </c>
      <c r="C4986" s="3">
        <v>60</v>
      </c>
      <c r="D4986" s="3">
        <v>45.32</v>
      </c>
      <c r="E4986" s="49" t="s">
        <v>18</v>
      </c>
    </row>
    <row r="4987" spans="2:5">
      <c r="B4987" s="26">
        <v>44779.421111111114</v>
      </c>
      <c r="C4987" s="3">
        <v>46</v>
      </c>
      <c r="D4987" s="3">
        <v>45.3</v>
      </c>
      <c r="E4987" s="49" t="s">
        <v>18</v>
      </c>
    </row>
    <row r="4988" spans="2:5">
      <c r="B4988" s="26">
        <v>44779.421111111114</v>
      </c>
      <c r="C4988" s="3">
        <v>166</v>
      </c>
      <c r="D4988" s="3">
        <v>45.3</v>
      </c>
      <c r="E4988" s="49" t="s">
        <v>28</v>
      </c>
    </row>
    <row r="4989" spans="2:5">
      <c r="B4989" s="26">
        <v>44779.421111111114</v>
      </c>
      <c r="C4989" s="3">
        <v>44</v>
      </c>
      <c r="D4989" s="3">
        <v>45.3</v>
      </c>
      <c r="E4989" s="49" t="s">
        <v>20</v>
      </c>
    </row>
    <row r="4990" spans="2:5">
      <c r="B4990" s="26">
        <v>44779.421319444446</v>
      </c>
      <c r="C4990" s="3">
        <v>42</v>
      </c>
      <c r="D4990" s="3">
        <v>45.31</v>
      </c>
      <c r="E4990" s="49" t="s">
        <v>28</v>
      </c>
    </row>
    <row r="4991" spans="2:5">
      <c r="B4991" s="26">
        <v>44779.421481481484</v>
      </c>
      <c r="C4991" s="3">
        <v>76</v>
      </c>
      <c r="D4991" s="3">
        <v>45.3</v>
      </c>
      <c r="E4991" s="49" t="s">
        <v>18</v>
      </c>
    </row>
    <row r="4992" spans="2:5">
      <c r="B4992" s="26">
        <v>44779.421481481484</v>
      </c>
      <c r="C4992" s="3">
        <v>26</v>
      </c>
      <c r="D4992" s="3">
        <v>45.3</v>
      </c>
      <c r="E4992" s="49" t="s">
        <v>28</v>
      </c>
    </row>
    <row r="4993" spans="2:5">
      <c r="B4993" s="26">
        <v>44779.421481481484</v>
      </c>
      <c r="C4993" s="3">
        <v>61</v>
      </c>
      <c r="D4993" s="3">
        <v>45.3</v>
      </c>
      <c r="E4993" s="49" t="s">
        <v>28</v>
      </c>
    </row>
    <row r="4994" spans="2:5">
      <c r="B4994" s="26">
        <v>44779.421597222223</v>
      </c>
      <c r="C4994" s="3">
        <v>61</v>
      </c>
      <c r="D4994" s="3">
        <v>45.29</v>
      </c>
      <c r="E4994" s="49" t="s">
        <v>18</v>
      </c>
    </row>
    <row r="4995" spans="2:5">
      <c r="B4995" s="26">
        <v>44779.421597222223</v>
      </c>
      <c r="C4995" s="3">
        <v>69</v>
      </c>
      <c r="D4995" s="3">
        <v>45.29</v>
      </c>
      <c r="E4995" s="49" t="s">
        <v>28</v>
      </c>
    </row>
    <row r="4996" spans="2:5">
      <c r="B4996" s="26">
        <v>44779.421701388892</v>
      </c>
      <c r="C4996" s="3">
        <v>81</v>
      </c>
      <c r="D4996" s="3">
        <v>45.29</v>
      </c>
      <c r="E4996" s="49" t="s">
        <v>28</v>
      </c>
    </row>
    <row r="4997" spans="2:5">
      <c r="B4997" s="26">
        <v>44779.422083333331</v>
      </c>
      <c r="C4997" s="3">
        <v>25</v>
      </c>
      <c r="D4997" s="3">
        <v>45.3</v>
      </c>
      <c r="E4997" s="49" t="s">
        <v>28</v>
      </c>
    </row>
    <row r="4998" spans="2:5">
      <c r="B4998" s="26">
        <v>44779.422094907408</v>
      </c>
      <c r="C4998" s="3">
        <v>8</v>
      </c>
      <c r="D4998" s="3">
        <v>45.3</v>
      </c>
      <c r="E4998" s="49" t="s">
        <v>28</v>
      </c>
    </row>
    <row r="4999" spans="2:5">
      <c r="B4999" s="26">
        <v>44779.422094907408</v>
      </c>
      <c r="C4999" s="3">
        <v>17</v>
      </c>
      <c r="D4999" s="3">
        <v>45.3</v>
      </c>
      <c r="E4999" s="49" t="s">
        <v>28</v>
      </c>
    </row>
    <row r="5000" spans="2:5">
      <c r="B5000" s="26">
        <v>44779.422118055554</v>
      </c>
      <c r="C5000" s="3">
        <v>25</v>
      </c>
      <c r="D5000" s="3">
        <v>45.3</v>
      </c>
      <c r="E5000" s="49" t="s">
        <v>28</v>
      </c>
    </row>
    <row r="5001" spans="2:5">
      <c r="B5001" s="26">
        <v>44779.422210648147</v>
      </c>
      <c r="C5001" s="3">
        <v>5</v>
      </c>
      <c r="D5001" s="3">
        <v>45.29</v>
      </c>
      <c r="E5001" s="49" t="s">
        <v>19</v>
      </c>
    </row>
    <row r="5002" spans="2:5">
      <c r="B5002" s="26">
        <v>44779.422210648147</v>
      </c>
      <c r="C5002" s="3">
        <v>42</v>
      </c>
      <c r="D5002" s="3">
        <v>45.29</v>
      </c>
      <c r="E5002" s="49" t="s">
        <v>19</v>
      </c>
    </row>
    <row r="5003" spans="2:5">
      <c r="B5003" s="26">
        <v>44779.422210648147</v>
      </c>
      <c r="C5003" s="3">
        <v>8</v>
      </c>
      <c r="D5003" s="3">
        <v>45.29</v>
      </c>
      <c r="E5003" s="49" t="s">
        <v>18</v>
      </c>
    </row>
    <row r="5004" spans="2:5">
      <c r="B5004" s="26">
        <v>44779.422210648147</v>
      </c>
      <c r="C5004" s="3">
        <v>70</v>
      </c>
      <c r="D5004" s="3">
        <v>45.29</v>
      </c>
      <c r="E5004" s="49" t="s">
        <v>18</v>
      </c>
    </row>
    <row r="5005" spans="2:5">
      <c r="B5005" s="26">
        <v>44779.422407407408</v>
      </c>
      <c r="C5005" s="3">
        <v>86</v>
      </c>
      <c r="D5005" s="3">
        <v>45.3</v>
      </c>
      <c r="E5005" s="49" t="s">
        <v>18</v>
      </c>
    </row>
    <row r="5006" spans="2:5">
      <c r="B5006" s="26">
        <v>44779.422407407408</v>
      </c>
      <c r="C5006" s="3">
        <v>2</v>
      </c>
      <c r="D5006" s="3">
        <v>45.3</v>
      </c>
      <c r="E5006" s="49" t="s">
        <v>28</v>
      </c>
    </row>
    <row r="5007" spans="2:5">
      <c r="B5007" s="26">
        <v>44779.422407407408</v>
      </c>
      <c r="C5007" s="3">
        <v>85</v>
      </c>
      <c r="D5007" s="3">
        <v>45.3</v>
      </c>
      <c r="E5007" s="49" t="s">
        <v>28</v>
      </c>
    </row>
    <row r="5008" spans="2:5">
      <c r="B5008" s="26">
        <v>44779.422465277778</v>
      </c>
      <c r="C5008" s="3">
        <v>1</v>
      </c>
      <c r="D5008" s="3">
        <v>45.3</v>
      </c>
      <c r="E5008" s="49" t="s">
        <v>28</v>
      </c>
    </row>
    <row r="5009" spans="2:5">
      <c r="B5009" s="26">
        <v>44779.422465277778</v>
      </c>
      <c r="C5009" s="3">
        <v>29</v>
      </c>
      <c r="D5009" s="3">
        <v>45.3</v>
      </c>
      <c r="E5009" s="49" t="s">
        <v>28</v>
      </c>
    </row>
    <row r="5010" spans="2:5">
      <c r="B5010" s="26">
        <v>44779.422465277778</v>
      </c>
      <c r="C5010" s="3">
        <v>6</v>
      </c>
      <c r="D5010" s="3">
        <v>45.3</v>
      </c>
      <c r="E5010" s="49" t="s">
        <v>28</v>
      </c>
    </row>
    <row r="5011" spans="2:5">
      <c r="B5011" s="26">
        <v>44779.422465277778</v>
      </c>
      <c r="C5011" s="3">
        <v>6</v>
      </c>
      <c r="D5011" s="3">
        <v>45.3</v>
      </c>
      <c r="E5011" s="49" t="s">
        <v>28</v>
      </c>
    </row>
    <row r="5012" spans="2:5">
      <c r="B5012" s="26">
        <v>44779.422627314816</v>
      </c>
      <c r="C5012" s="3">
        <v>22</v>
      </c>
      <c r="D5012" s="3">
        <v>45.29</v>
      </c>
      <c r="E5012" s="49" t="s">
        <v>19</v>
      </c>
    </row>
    <row r="5013" spans="2:5">
      <c r="B5013" s="26">
        <v>44779.422627314816</v>
      </c>
      <c r="C5013" s="3">
        <v>36</v>
      </c>
      <c r="D5013" s="3">
        <v>45.29</v>
      </c>
      <c r="E5013" s="49" t="s">
        <v>18</v>
      </c>
    </row>
    <row r="5014" spans="2:5">
      <c r="B5014" s="26">
        <v>44779.422627314816</v>
      </c>
      <c r="C5014" s="3">
        <v>47</v>
      </c>
      <c r="D5014" s="3">
        <v>45.29</v>
      </c>
      <c r="E5014" s="49" t="s">
        <v>28</v>
      </c>
    </row>
    <row r="5015" spans="2:5">
      <c r="B5015" s="26">
        <v>44779.422743055555</v>
      </c>
      <c r="C5015" s="3">
        <v>100</v>
      </c>
      <c r="D5015" s="3">
        <v>45.28</v>
      </c>
      <c r="E5015" s="49" t="s">
        <v>18</v>
      </c>
    </row>
    <row r="5016" spans="2:5">
      <c r="B5016" s="26">
        <v>44779.422824074078</v>
      </c>
      <c r="C5016" s="3">
        <v>37</v>
      </c>
      <c r="D5016" s="3">
        <v>45.28</v>
      </c>
      <c r="E5016" s="49" t="s">
        <v>28</v>
      </c>
    </row>
    <row r="5017" spans="2:5">
      <c r="B5017" s="26">
        <v>44779.422893518517</v>
      </c>
      <c r="C5017" s="3">
        <v>53</v>
      </c>
      <c r="D5017" s="3">
        <v>45.28</v>
      </c>
      <c r="E5017" s="49" t="s">
        <v>28</v>
      </c>
    </row>
    <row r="5018" spans="2:5">
      <c r="B5018" s="26">
        <v>44779.422893518517</v>
      </c>
      <c r="C5018" s="3">
        <v>60</v>
      </c>
      <c r="D5018" s="3">
        <v>45.28</v>
      </c>
      <c r="E5018" s="49" t="s">
        <v>28</v>
      </c>
    </row>
    <row r="5019" spans="2:5">
      <c r="B5019" s="26">
        <v>44779.423101851855</v>
      </c>
      <c r="C5019" s="3">
        <v>62</v>
      </c>
      <c r="D5019" s="3">
        <v>45.27</v>
      </c>
      <c r="E5019" s="49" t="s">
        <v>18</v>
      </c>
    </row>
    <row r="5020" spans="2:5">
      <c r="B5020" s="26">
        <v>44779.423101851855</v>
      </c>
      <c r="C5020" s="3">
        <v>32</v>
      </c>
      <c r="D5020" s="3">
        <v>45.27</v>
      </c>
      <c r="E5020" s="49" t="s">
        <v>18</v>
      </c>
    </row>
    <row r="5021" spans="2:5">
      <c r="B5021" s="26">
        <v>44779.423101851855</v>
      </c>
      <c r="C5021" s="3">
        <v>40</v>
      </c>
      <c r="D5021" s="3">
        <v>45.27</v>
      </c>
      <c r="E5021" s="49" t="s">
        <v>19</v>
      </c>
    </row>
    <row r="5022" spans="2:5">
      <c r="B5022" s="26">
        <v>44779.423101851855</v>
      </c>
      <c r="C5022" s="3">
        <v>61</v>
      </c>
      <c r="D5022" s="3">
        <v>45.27</v>
      </c>
      <c r="E5022" s="49" t="s">
        <v>28</v>
      </c>
    </row>
    <row r="5023" spans="2:5">
      <c r="B5023" s="26">
        <v>44779.423101851855</v>
      </c>
      <c r="C5023" s="3">
        <v>70</v>
      </c>
      <c r="D5023" s="3">
        <v>45.27</v>
      </c>
      <c r="E5023" s="49" t="s">
        <v>18</v>
      </c>
    </row>
    <row r="5024" spans="2:5">
      <c r="B5024" s="26">
        <v>44779.423101851855</v>
      </c>
      <c r="C5024" s="3">
        <v>43</v>
      </c>
      <c r="D5024" s="3">
        <v>45.27</v>
      </c>
      <c r="E5024" s="49" t="s">
        <v>18</v>
      </c>
    </row>
    <row r="5025" spans="2:5">
      <c r="B5025" s="26">
        <v>44779.423101851855</v>
      </c>
      <c r="C5025" s="3">
        <v>9</v>
      </c>
      <c r="D5025" s="3">
        <v>45.27</v>
      </c>
      <c r="E5025" s="49" t="s">
        <v>18</v>
      </c>
    </row>
    <row r="5026" spans="2:5">
      <c r="B5026" s="26">
        <v>44779.423472222225</v>
      </c>
      <c r="C5026" s="3">
        <v>65</v>
      </c>
      <c r="D5026" s="3">
        <v>45.26</v>
      </c>
      <c r="E5026" s="49" t="s">
        <v>20</v>
      </c>
    </row>
    <row r="5027" spans="2:5">
      <c r="B5027" s="26">
        <v>44779.423472222225</v>
      </c>
      <c r="C5027" s="3">
        <v>93</v>
      </c>
      <c r="D5027" s="3">
        <v>45.26</v>
      </c>
      <c r="E5027" s="49" t="s">
        <v>18</v>
      </c>
    </row>
    <row r="5028" spans="2:5">
      <c r="B5028" s="26">
        <v>44779.423472222225</v>
      </c>
      <c r="C5028" s="3">
        <v>93</v>
      </c>
      <c r="D5028" s="3">
        <v>45.26</v>
      </c>
      <c r="E5028" s="49" t="s">
        <v>28</v>
      </c>
    </row>
    <row r="5029" spans="2:5">
      <c r="B5029" s="26">
        <v>44779.423472222225</v>
      </c>
      <c r="C5029" s="3">
        <v>93</v>
      </c>
      <c r="D5029" s="3">
        <v>45.26</v>
      </c>
      <c r="E5029" s="49" t="s">
        <v>28</v>
      </c>
    </row>
    <row r="5030" spans="2:5">
      <c r="B5030" s="26">
        <v>44779.42359953704</v>
      </c>
      <c r="C5030" s="3">
        <v>77</v>
      </c>
      <c r="D5030" s="3">
        <v>45.26</v>
      </c>
      <c r="E5030" s="49" t="s">
        <v>18</v>
      </c>
    </row>
    <row r="5031" spans="2:5">
      <c r="B5031" s="26">
        <v>44779.42359953704</v>
      </c>
      <c r="C5031" s="3">
        <v>23</v>
      </c>
      <c r="D5031" s="3">
        <v>45.26</v>
      </c>
      <c r="E5031" s="49" t="s">
        <v>28</v>
      </c>
    </row>
    <row r="5032" spans="2:5">
      <c r="B5032" s="26">
        <v>44779.42359953704</v>
      </c>
      <c r="C5032" s="3">
        <v>24</v>
      </c>
      <c r="D5032" s="3">
        <v>45.26</v>
      </c>
      <c r="E5032" s="49" t="s">
        <v>28</v>
      </c>
    </row>
    <row r="5033" spans="2:5">
      <c r="B5033" s="26">
        <v>44779.423900462964</v>
      </c>
      <c r="C5033" s="3">
        <v>91</v>
      </c>
      <c r="D5033" s="3">
        <v>45.26</v>
      </c>
      <c r="E5033" s="49" t="s">
        <v>18</v>
      </c>
    </row>
    <row r="5034" spans="2:5">
      <c r="B5034" s="26">
        <v>44779.423900462964</v>
      </c>
      <c r="C5034" s="3">
        <v>74</v>
      </c>
      <c r="D5034" s="3">
        <v>45.26</v>
      </c>
      <c r="E5034" s="49" t="s">
        <v>28</v>
      </c>
    </row>
    <row r="5035" spans="2:5">
      <c r="B5035" s="26">
        <v>44779.423900462964</v>
      </c>
      <c r="C5035" s="3">
        <v>113</v>
      </c>
      <c r="D5035" s="3">
        <v>45.26</v>
      </c>
      <c r="E5035" s="49" t="s">
        <v>18</v>
      </c>
    </row>
    <row r="5036" spans="2:5">
      <c r="B5036" s="26">
        <v>44779.423900462964</v>
      </c>
      <c r="C5036" s="3">
        <v>35</v>
      </c>
      <c r="D5036" s="3">
        <v>45.26</v>
      </c>
      <c r="E5036" s="49" t="s">
        <v>20</v>
      </c>
    </row>
    <row r="5037" spans="2:5">
      <c r="B5037" s="26">
        <v>44779.42391203704</v>
      </c>
      <c r="C5037" s="3">
        <v>44</v>
      </c>
      <c r="D5037" s="3">
        <v>45.25</v>
      </c>
      <c r="E5037" s="49" t="s">
        <v>19</v>
      </c>
    </row>
    <row r="5038" spans="2:5">
      <c r="B5038" s="26">
        <v>44779.42391203704</v>
      </c>
      <c r="C5038" s="3">
        <v>46</v>
      </c>
      <c r="D5038" s="3">
        <v>45.25</v>
      </c>
      <c r="E5038" s="49" t="s">
        <v>28</v>
      </c>
    </row>
    <row r="5039" spans="2:5">
      <c r="B5039" s="26">
        <v>44779.42465277778</v>
      </c>
      <c r="C5039" s="3">
        <v>45</v>
      </c>
      <c r="D5039" s="3">
        <v>45.27</v>
      </c>
      <c r="E5039" s="49" t="s">
        <v>18</v>
      </c>
    </row>
    <row r="5040" spans="2:5">
      <c r="B5040" s="26">
        <v>44779.42465277778</v>
      </c>
      <c r="C5040" s="3">
        <v>36</v>
      </c>
      <c r="D5040" s="3">
        <v>45.27</v>
      </c>
      <c r="E5040" s="49" t="s">
        <v>18</v>
      </c>
    </row>
    <row r="5041" spans="2:5">
      <c r="B5041" s="26">
        <v>44779.42465277778</v>
      </c>
      <c r="C5041" s="3">
        <v>18</v>
      </c>
      <c r="D5041" s="3">
        <v>45.27</v>
      </c>
      <c r="E5041" s="49" t="s">
        <v>18</v>
      </c>
    </row>
    <row r="5042" spans="2:5">
      <c r="B5042" s="26">
        <v>44779.425185185188</v>
      </c>
      <c r="C5042" s="3">
        <v>126</v>
      </c>
      <c r="D5042" s="3">
        <v>45.3</v>
      </c>
      <c r="E5042" s="49" t="s">
        <v>18</v>
      </c>
    </row>
    <row r="5043" spans="2:5">
      <c r="B5043" s="26">
        <v>44779.425185185188</v>
      </c>
      <c r="C5043" s="3">
        <v>80</v>
      </c>
      <c r="D5043" s="3">
        <v>45.3</v>
      </c>
      <c r="E5043" s="49" t="s">
        <v>18</v>
      </c>
    </row>
    <row r="5044" spans="2:5">
      <c r="B5044" s="26">
        <v>44779.425185185188</v>
      </c>
      <c r="C5044" s="3">
        <v>87</v>
      </c>
      <c r="D5044" s="3">
        <v>45.3</v>
      </c>
      <c r="E5044" s="49" t="s">
        <v>18</v>
      </c>
    </row>
    <row r="5045" spans="2:5">
      <c r="B5045" s="26">
        <v>44779.425185185188</v>
      </c>
      <c r="C5045" s="3">
        <v>36</v>
      </c>
      <c r="D5045" s="3">
        <v>45.3</v>
      </c>
      <c r="E5045" s="49" t="s">
        <v>18</v>
      </c>
    </row>
    <row r="5046" spans="2:5">
      <c r="B5046" s="26">
        <v>44779.425185185188</v>
      </c>
      <c r="C5046" s="3">
        <v>56</v>
      </c>
      <c r="D5046" s="3">
        <v>45.3</v>
      </c>
      <c r="E5046" s="49" t="s">
        <v>18</v>
      </c>
    </row>
    <row r="5047" spans="2:5">
      <c r="B5047" s="26">
        <v>44779.426111111112</v>
      </c>
      <c r="C5047" s="3">
        <v>84</v>
      </c>
      <c r="D5047" s="3">
        <v>45.32</v>
      </c>
      <c r="E5047" s="49" t="s">
        <v>18</v>
      </c>
    </row>
    <row r="5048" spans="2:5">
      <c r="B5048" s="26">
        <v>44779.426111111112</v>
      </c>
      <c r="C5048" s="3">
        <v>53</v>
      </c>
      <c r="D5048" s="3">
        <v>45.32</v>
      </c>
      <c r="E5048" s="49" t="s">
        <v>28</v>
      </c>
    </row>
    <row r="5049" spans="2:5">
      <c r="B5049" s="26">
        <v>44779.426111111112</v>
      </c>
      <c r="C5049" s="3">
        <v>10</v>
      </c>
      <c r="D5049" s="3">
        <v>45.32</v>
      </c>
      <c r="E5049" s="49" t="s">
        <v>18</v>
      </c>
    </row>
    <row r="5050" spans="2:5">
      <c r="B5050" s="26">
        <v>44779.426111111112</v>
      </c>
      <c r="C5050" s="3">
        <v>53</v>
      </c>
      <c r="D5050" s="3">
        <v>45.32</v>
      </c>
      <c r="E5050" s="49" t="s">
        <v>18</v>
      </c>
    </row>
    <row r="5051" spans="2:5">
      <c r="B5051" s="26">
        <v>44779.426388888889</v>
      </c>
      <c r="C5051" s="3">
        <v>79</v>
      </c>
      <c r="D5051" s="3">
        <v>45.33</v>
      </c>
      <c r="E5051" s="49" t="s">
        <v>19</v>
      </c>
    </row>
    <row r="5052" spans="2:5">
      <c r="B5052" s="26">
        <v>44779.426388888889</v>
      </c>
      <c r="C5052" s="3">
        <v>150</v>
      </c>
      <c r="D5052" s="3">
        <v>45.33</v>
      </c>
      <c r="E5052" s="49" t="s">
        <v>28</v>
      </c>
    </row>
    <row r="5053" spans="2:5">
      <c r="B5053" s="26">
        <v>44779.426388888889</v>
      </c>
      <c r="C5053" s="3">
        <v>259</v>
      </c>
      <c r="D5053" s="3">
        <v>45.33</v>
      </c>
      <c r="E5053" s="49" t="s">
        <v>28</v>
      </c>
    </row>
    <row r="5054" spans="2:5">
      <c r="B5054" s="26">
        <v>44779.426412037035</v>
      </c>
      <c r="C5054" s="3">
        <v>165</v>
      </c>
      <c r="D5054" s="3">
        <v>45.33</v>
      </c>
      <c r="E5054" s="49" t="s">
        <v>28</v>
      </c>
    </row>
    <row r="5055" spans="2:5">
      <c r="B5055" s="26">
        <v>44779.426666666666</v>
      </c>
      <c r="C5055" s="3">
        <v>115</v>
      </c>
      <c r="D5055" s="3">
        <v>45.34</v>
      </c>
      <c r="E5055" s="49" t="s">
        <v>28</v>
      </c>
    </row>
    <row r="5056" spans="2:5">
      <c r="B5056" s="26">
        <v>44779.426736111112</v>
      </c>
      <c r="C5056" s="3">
        <v>177</v>
      </c>
      <c r="D5056" s="3">
        <v>45.34</v>
      </c>
      <c r="E5056" s="49" t="s">
        <v>18</v>
      </c>
    </row>
    <row r="5057" spans="2:5">
      <c r="B5057" s="26">
        <v>44779.426782407405</v>
      </c>
      <c r="C5057" s="3">
        <v>145</v>
      </c>
      <c r="D5057" s="3">
        <v>45.33</v>
      </c>
      <c r="E5057" s="49" t="s">
        <v>18</v>
      </c>
    </row>
    <row r="5058" spans="2:5">
      <c r="B5058" s="26">
        <v>44779.426782407405</v>
      </c>
      <c r="C5058" s="3">
        <v>152</v>
      </c>
      <c r="D5058" s="3">
        <v>45.33</v>
      </c>
      <c r="E5058" s="49" t="s">
        <v>28</v>
      </c>
    </row>
    <row r="5059" spans="2:5">
      <c r="B5059" s="26">
        <v>44779.426898148151</v>
      </c>
      <c r="C5059" s="3">
        <v>45</v>
      </c>
      <c r="D5059" s="3">
        <v>45.33</v>
      </c>
      <c r="E5059" s="49" t="s">
        <v>28</v>
      </c>
    </row>
    <row r="5060" spans="2:5">
      <c r="B5060" s="26">
        <v>44779.426898148151</v>
      </c>
      <c r="C5060" s="3">
        <v>44</v>
      </c>
      <c r="D5060" s="3">
        <v>45.33</v>
      </c>
      <c r="E5060" s="49" t="s">
        <v>20</v>
      </c>
    </row>
    <row r="5061" spans="2:5">
      <c r="B5061" s="26">
        <v>44779.427083333336</v>
      </c>
      <c r="C5061" s="3">
        <v>102</v>
      </c>
      <c r="D5061" s="3">
        <v>45.31</v>
      </c>
      <c r="E5061" s="49" t="s">
        <v>18</v>
      </c>
    </row>
    <row r="5062" spans="2:5">
      <c r="B5062" s="26">
        <v>44779.427083333336</v>
      </c>
      <c r="C5062" s="3">
        <v>31</v>
      </c>
      <c r="D5062" s="3">
        <v>45.31</v>
      </c>
      <c r="E5062" s="49" t="s">
        <v>18</v>
      </c>
    </row>
    <row r="5063" spans="2:5">
      <c r="B5063" s="26">
        <v>44779.427083333336</v>
      </c>
      <c r="C5063" s="3">
        <v>63</v>
      </c>
      <c r="D5063" s="3">
        <v>45.31</v>
      </c>
      <c r="E5063" s="49" t="s">
        <v>28</v>
      </c>
    </row>
    <row r="5064" spans="2:5">
      <c r="B5064" s="26">
        <v>44779.427083333336</v>
      </c>
      <c r="C5064" s="3">
        <v>45</v>
      </c>
      <c r="D5064" s="3">
        <v>45.31</v>
      </c>
      <c r="E5064" s="49" t="s">
        <v>20</v>
      </c>
    </row>
    <row r="5065" spans="2:5">
      <c r="B5065" s="26">
        <v>44779.427291666667</v>
      </c>
      <c r="C5065" s="3">
        <v>43</v>
      </c>
      <c r="D5065" s="3">
        <v>45.3</v>
      </c>
      <c r="E5065" s="49" t="s">
        <v>19</v>
      </c>
    </row>
    <row r="5066" spans="2:5">
      <c r="B5066" s="26">
        <v>44779.427291666667</v>
      </c>
      <c r="C5066" s="3">
        <v>1</v>
      </c>
      <c r="D5066" s="3">
        <v>45.3</v>
      </c>
      <c r="E5066" s="49" t="s">
        <v>19</v>
      </c>
    </row>
    <row r="5067" spans="2:5">
      <c r="B5067" s="26">
        <v>44779.427291666667</v>
      </c>
      <c r="C5067" s="3">
        <v>89</v>
      </c>
      <c r="D5067" s="3">
        <v>45.3</v>
      </c>
      <c r="E5067" s="49" t="s">
        <v>18</v>
      </c>
    </row>
    <row r="5068" spans="2:5">
      <c r="B5068" s="26">
        <v>44779.427291666667</v>
      </c>
      <c r="C5068" s="3">
        <v>63</v>
      </c>
      <c r="D5068" s="3">
        <v>45.3</v>
      </c>
      <c r="E5068" s="49" t="s">
        <v>28</v>
      </c>
    </row>
    <row r="5069" spans="2:5">
      <c r="B5069" s="26">
        <v>44779.427303240744</v>
      </c>
      <c r="C5069" s="3">
        <v>66</v>
      </c>
      <c r="D5069" s="3">
        <v>45.29</v>
      </c>
      <c r="E5069" s="49" t="s">
        <v>18</v>
      </c>
    </row>
    <row r="5070" spans="2:5">
      <c r="B5070" s="26">
        <v>44779.428344907406</v>
      </c>
      <c r="C5070" s="3">
        <v>67</v>
      </c>
      <c r="D5070" s="3">
        <v>45.34</v>
      </c>
      <c r="E5070" s="49" t="s">
        <v>18</v>
      </c>
    </row>
    <row r="5071" spans="2:5">
      <c r="B5071" s="26">
        <v>44779.428344907406</v>
      </c>
      <c r="C5071" s="3">
        <v>103</v>
      </c>
      <c r="D5071" s="3">
        <v>45.34</v>
      </c>
      <c r="E5071" s="49" t="s">
        <v>18</v>
      </c>
    </row>
    <row r="5072" spans="2:5">
      <c r="B5072" s="26">
        <v>44779.42864583333</v>
      </c>
      <c r="C5072" s="3">
        <v>43</v>
      </c>
      <c r="D5072" s="3">
        <v>45.36</v>
      </c>
      <c r="E5072" s="49" t="s">
        <v>18</v>
      </c>
    </row>
    <row r="5073" spans="2:5">
      <c r="B5073" s="26">
        <v>44779.42864583333</v>
      </c>
      <c r="C5073" s="3">
        <v>100</v>
      </c>
      <c r="D5073" s="3">
        <v>45.36</v>
      </c>
      <c r="E5073" s="49" t="s">
        <v>18</v>
      </c>
    </row>
    <row r="5074" spans="2:5">
      <c r="B5074" s="26">
        <v>44779.42864583333</v>
      </c>
      <c r="C5074" s="3">
        <v>88</v>
      </c>
      <c r="D5074" s="3">
        <v>45.36</v>
      </c>
      <c r="E5074" s="49" t="s">
        <v>18</v>
      </c>
    </row>
    <row r="5075" spans="2:5">
      <c r="B5075" s="26">
        <v>44779.428865740738</v>
      </c>
      <c r="C5075" s="3">
        <v>23</v>
      </c>
      <c r="D5075" s="3">
        <v>45.34</v>
      </c>
      <c r="E5075" s="49" t="s">
        <v>28</v>
      </c>
    </row>
    <row r="5076" spans="2:5">
      <c r="B5076" s="26">
        <v>44779.428923611114</v>
      </c>
      <c r="C5076" s="3">
        <v>26</v>
      </c>
      <c r="D5076" s="3">
        <v>45.33</v>
      </c>
      <c r="E5076" s="49" t="s">
        <v>18</v>
      </c>
    </row>
    <row r="5077" spans="2:5">
      <c r="B5077" s="26">
        <v>44779.429155092592</v>
      </c>
      <c r="C5077" s="3">
        <v>21</v>
      </c>
      <c r="D5077" s="3">
        <v>45.35</v>
      </c>
      <c r="E5077" s="49" t="s">
        <v>18</v>
      </c>
    </row>
    <row r="5078" spans="2:5">
      <c r="B5078" s="26">
        <v>44779.429178240738</v>
      </c>
      <c r="C5078" s="3">
        <v>53</v>
      </c>
      <c r="D5078" s="3">
        <v>45.34</v>
      </c>
      <c r="E5078" s="49" t="s">
        <v>18</v>
      </c>
    </row>
    <row r="5079" spans="2:5">
      <c r="B5079" s="26">
        <v>44779.4294212963</v>
      </c>
      <c r="C5079" s="3">
        <v>58</v>
      </c>
      <c r="D5079" s="3">
        <v>45.34</v>
      </c>
      <c r="E5079" s="49" t="s">
        <v>20</v>
      </c>
    </row>
    <row r="5080" spans="2:5">
      <c r="B5080" s="26">
        <v>44779.429432870369</v>
      </c>
      <c r="C5080" s="3">
        <v>150</v>
      </c>
      <c r="D5080" s="3">
        <v>45.34</v>
      </c>
      <c r="E5080" s="49" t="s">
        <v>28</v>
      </c>
    </row>
    <row r="5081" spans="2:5">
      <c r="B5081" s="26">
        <v>44779.429432870369</v>
      </c>
      <c r="C5081" s="3">
        <v>3</v>
      </c>
      <c r="D5081" s="3">
        <v>45.34</v>
      </c>
      <c r="E5081" s="49" t="s">
        <v>18</v>
      </c>
    </row>
    <row r="5082" spans="2:5">
      <c r="B5082" s="26">
        <v>44779.429432870369</v>
      </c>
      <c r="C5082" s="3">
        <v>19</v>
      </c>
      <c r="D5082" s="3">
        <v>45.34</v>
      </c>
      <c r="E5082" s="49" t="s">
        <v>18</v>
      </c>
    </row>
    <row r="5083" spans="2:5">
      <c r="B5083" s="26">
        <v>44779.429629629631</v>
      </c>
      <c r="C5083" s="3">
        <v>1</v>
      </c>
      <c r="D5083" s="3">
        <v>45.34</v>
      </c>
      <c r="E5083" s="49" t="s">
        <v>19</v>
      </c>
    </row>
    <row r="5084" spans="2:5">
      <c r="B5084" s="26">
        <v>44779.4296412037</v>
      </c>
      <c r="C5084" s="3">
        <v>32</v>
      </c>
      <c r="D5084" s="3">
        <v>45.34</v>
      </c>
      <c r="E5084" s="49" t="s">
        <v>28</v>
      </c>
    </row>
    <row r="5085" spans="2:5">
      <c r="B5085" s="26">
        <v>44779.429872685185</v>
      </c>
      <c r="C5085" s="3">
        <v>39</v>
      </c>
      <c r="D5085" s="3">
        <v>45.34</v>
      </c>
      <c r="E5085" s="49" t="s">
        <v>28</v>
      </c>
    </row>
    <row r="5086" spans="2:5">
      <c r="B5086" s="26">
        <v>44779.430115740739</v>
      </c>
      <c r="C5086" s="3">
        <v>136</v>
      </c>
      <c r="D5086" s="3">
        <v>45.34</v>
      </c>
      <c r="E5086" s="49" t="s">
        <v>18</v>
      </c>
    </row>
    <row r="5087" spans="2:5">
      <c r="B5087" s="26">
        <v>44779.430312500001</v>
      </c>
      <c r="C5087" s="3">
        <v>19</v>
      </c>
      <c r="D5087" s="3">
        <v>45.34</v>
      </c>
      <c r="E5087" s="49" t="s">
        <v>18</v>
      </c>
    </row>
    <row r="5088" spans="2:5">
      <c r="B5088" s="26">
        <v>44779.430312500001</v>
      </c>
      <c r="C5088" s="3">
        <v>53</v>
      </c>
      <c r="D5088" s="3">
        <v>45.34</v>
      </c>
      <c r="E5088" s="49" t="s">
        <v>18</v>
      </c>
    </row>
    <row r="5089" spans="2:5">
      <c r="B5089" s="26">
        <v>44779.430312500001</v>
      </c>
      <c r="C5089" s="3">
        <v>140</v>
      </c>
      <c r="D5089" s="3">
        <v>45.34</v>
      </c>
      <c r="E5089" s="49" t="s">
        <v>28</v>
      </c>
    </row>
    <row r="5090" spans="2:5">
      <c r="B5090" s="26">
        <v>44779.430312500001</v>
      </c>
      <c r="C5090" s="3">
        <v>39</v>
      </c>
      <c r="D5090" s="3">
        <v>45.34</v>
      </c>
      <c r="E5090" s="49" t="s">
        <v>28</v>
      </c>
    </row>
    <row r="5091" spans="2:5">
      <c r="B5091" s="26">
        <v>44779.430312500001</v>
      </c>
      <c r="C5091" s="3">
        <v>25</v>
      </c>
      <c r="D5091" s="3">
        <v>45.34</v>
      </c>
      <c r="E5091" s="49" t="s">
        <v>28</v>
      </c>
    </row>
    <row r="5092" spans="2:5">
      <c r="B5092" s="26">
        <v>44779.430312500001</v>
      </c>
      <c r="C5092" s="3">
        <v>46</v>
      </c>
      <c r="D5092" s="3">
        <v>45.34</v>
      </c>
      <c r="E5092" s="49" t="s">
        <v>19</v>
      </c>
    </row>
    <row r="5093" spans="2:5">
      <c r="B5093" s="26">
        <v>44779.430486111109</v>
      </c>
      <c r="C5093" s="3">
        <v>24</v>
      </c>
      <c r="D5093" s="3">
        <v>45.34</v>
      </c>
      <c r="E5093" s="49" t="s">
        <v>18</v>
      </c>
    </row>
    <row r="5094" spans="2:5">
      <c r="B5094" s="26">
        <v>44779.431006944447</v>
      </c>
      <c r="C5094" s="3">
        <v>29</v>
      </c>
      <c r="D5094" s="3">
        <v>45.36</v>
      </c>
      <c r="E5094" s="49" t="s">
        <v>19</v>
      </c>
    </row>
    <row r="5095" spans="2:5">
      <c r="B5095" s="26">
        <v>44779.431006944447</v>
      </c>
      <c r="C5095" s="3">
        <v>25</v>
      </c>
      <c r="D5095" s="3">
        <v>45.36</v>
      </c>
      <c r="E5095" s="49" t="s">
        <v>19</v>
      </c>
    </row>
    <row r="5096" spans="2:5">
      <c r="B5096" s="26">
        <v>44779.431006944447</v>
      </c>
      <c r="C5096" s="3">
        <v>85</v>
      </c>
      <c r="D5096" s="3">
        <v>45.36</v>
      </c>
      <c r="E5096" s="49" t="s">
        <v>18</v>
      </c>
    </row>
    <row r="5097" spans="2:5">
      <c r="B5097" s="26">
        <v>44779.431006944447</v>
      </c>
      <c r="C5097" s="3">
        <v>162</v>
      </c>
      <c r="D5097" s="3">
        <v>45.36</v>
      </c>
      <c r="E5097" s="49" t="s">
        <v>28</v>
      </c>
    </row>
    <row r="5098" spans="2:5">
      <c r="B5098" s="26">
        <v>44779.431006944447</v>
      </c>
      <c r="C5098" s="3">
        <v>65</v>
      </c>
      <c r="D5098" s="3">
        <v>45.36</v>
      </c>
      <c r="E5098" s="49" t="s">
        <v>20</v>
      </c>
    </row>
    <row r="5099" spans="2:5">
      <c r="B5099" s="26">
        <v>44779.431006944447</v>
      </c>
      <c r="C5099" s="3">
        <v>150</v>
      </c>
      <c r="D5099" s="3">
        <v>45.36</v>
      </c>
      <c r="E5099" s="49" t="s">
        <v>28</v>
      </c>
    </row>
    <row r="5100" spans="2:5">
      <c r="B5100" s="26">
        <v>44779.431006944447</v>
      </c>
      <c r="C5100" s="3">
        <v>8</v>
      </c>
      <c r="D5100" s="3">
        <v>45.36</v>
      </c>
      <c r="E5100" s="49" t="s">
        <v>28</v>
      </c>
    </row>
    <row r="5101" spans="2:5">
      <c r="B5101" s="26">
        <v>44779.431076388886</v>
      </c>
      <c r="C5101" s="3">
        <v>53</v>
      </c>
      <c r="D5101" s="3">
        <v>45.35</v>
      </c>
      <c r="E5101" s="49" t="s">
        <v>18</v>
      </c>
    </row>
    <row r="5102" spans="2:5">
      <c r="B5102" s="26">
        <v>44779.43109953704</v>
      </c>
      <c r="C5102" s="3">
        <v>1</v>
      </c>
      <c r="D5102" s="3">
        <v>45.35</v>
      </c>
      <c r="E5102" s="49" t="s">
        <v>18</v>
      </c>
    </row>
    <row r="5103" spans="2:5">
      <c r="B5103" s="26">
        <v>44779.43109953704</v>
      </c>
      <c r="C5103" s="3">
        <v>17</v>
      </c>
      <c r="D5103" s="3">
        <v>45.35</v>
      </c>
      <c r="E5103" s="49" t="s">
        <v>18</v>
      </c>
    </row>
    <row r="5104" spans="2:5">
      <c r="B5104" s="26">
        <v>44779.431168981479</v>
      </c>
      <c r="C5104" s="3">
        <v>21</v>
      </c>
      <c r="D5104" s="3">
        <v>45.35</v>
      </c>
      <c r="E5104" s="49" t="s">
        <v>28</v>
      </c>
    </row>
    <row r="5105" spans="2:5">
      <c r="B5105" s="26">
        <v>44779.431504629632</v>
      </c>
      <c r="C5105" s="3">
        <v>81</v>
      </c>
      <c r="D5105" s="3">
        <v>45.36</v>
      </c>
      <c r="E5105" s="49" t="s">
        <v>18</v>
      </c>
    </row>
    <row r="5106" spans="2:5">
      <c r="B5106" s="26">
        <v>44779.431504629632</v>
      </c>
      <c r="C5106" s="3">
        <v>49</v>
      </c>
      <c r="D5106" s="3">
        <v>45.36</v>
      </c>
      <c r="E5106" s="49" t="s">
        <v>19</v>
      </c>
    </row>
    <row r="5107" spans="2:5">
      <c r="B5107" s="26">
        <v>44779.431504629632</v>
      </c>
      <c r="C5107" s="3">
        <v>70</v>
      </c>
      <c r="D5107" s="3">
        <v>45.36</v>
      </c>
      <c r="E5107" s="49" t="s">
        <v>18</v>
      </c>
    </row>
    <row r="5108" spans="2:5">
      <c r="B5108" s="26">
        <v>44779.431504629632</v>
      </c>
      <c r="C5108" s="3">
        <v>5</v>
      </c>
      <c r="D5108" s="3">
        <v>45.36</v>
      </c>
      <c r="E5108" s="49" t="s">
        <v>18</v>
      </c>
    </row>
    <row r="5109" spans="2:5">
      <c r="B5109" s="26">
        <v>44779.431562500002</v>
      </c>
      <c r="C5109" s="3">
        <v>94</v>
      </c>
      <c r="D5109" s="3">
        <v>45.35</v>
      </c>
      <c r="E5109" s="49" t="s">
        <v>28</v>
      </c>
    </row>
    <row r="5110" spans="2:5">
      <c r="B5110" s="26">
        <v>44779.431921296295</v>
      </c>
      <c r="C5110" s="3">
        <v>15</v>
      </c>
      <c r="D5110" s="3">
        <v>45.37</v>
      </c>
      <c r="E5110" s="49" t="s">
        <v>18</v>
      </c>
    </row>
    <row r="5111" spans="2:5">
      <c r="B5111" s="26">
        <v>44779.431921296295</v>
      </c>
      <c r="C5111" s="3">
        <v>90</v>
      </c>
      <c r="D5111" s="3">
        <v>45.37</v>
      </c>
      <c r="E5111" s="49" t="s">
        <v>28</v>
      </c>
    </row>
    <row r="5112" spans="2:5">
      <c r="B5112" s="26">
        <v>44779.432349537034</v>
      </c>
      <c r="C5112" s="3">
        <v>85</v>
      </c>
      <c r="D5112" s="3">
        <v>45.36</v>
      </c>
      <c r="E5112" s="49" t="s">
        <v>18</v>
      </c>
    </row>
    <row r="5113" spans="2:5">
      <c r="B5113" s="26">
        <v>44779.432349537034</v>
      </c>
      <c r="C5113" s="3">
        <v>90</v>
      </c>
      <c r="D5113" s="3">
        <v>45.36</v>
      </c>
      <c r="E5113" s="49" t="s">
        <v>28</v>
      </c>
    </row>
    <row r="5114" spans="2:5">
      <c r="B5114" s="26">
        <v>44779.432349537034</v>
      </c>
      <c r="C5114" s="3">
        <v>44</v>
      </c>
      <c r="D5114" s="3">
        <v>45.36</v>
      </c>
      <c r="E5114" s="49" t="s">
        <v>20</v>
      </c>
    </row>
    <row r="5115" spans="2:5">
      <c r="B5115" s="26">
        <v>44779.432349537034</v>
      </c>
      <c r="C5115" s="3">
        <v>100</v>
      </c>
      <c r="D5115" s="3">
        <v>45.36</v>
      </c>
      <c r="E5115" s="49" t="s">
        <v>18</v>
      </c>
    </row>
    <row r="5116" spans="2:5">
      <c r="B5116" s="26">
        <v>44779.432349537034</v>
      </c>
      <c r="C5116" s="3">
        <v>20</v>
      </c>
      <c r="D5116" s="3">
        <v>45.36</v>
      </c>
      <c r="E5116" s="49" t="s">
        <v>18</v>
      </c>
    </row>
    <row r="5117" spans="2:5">
      <c r="B5117" s="26">
        <v>44779.432349537034</v>
      </c>
      <c r="C5117" s="3">
        <v>66</v>
      </c>
      <c r="D5117" s="3">
        <v>45.36</v>
      </c>
      <c r="E5117" s="49" t="s">
        <v>28</v>
      </c>
    </row>
    <row r="5118" spans="2:5">
      <c r="B5118" s="26">
        <v>44779.433263888888</v>
      </c>
      <c r="C5118" s="3">
        <v>44</v>
      </c>
      <c r="D5118" s="3">
        <v>45.4</v>
      </c>
      <c r="E5118" s="49" t="s">
        <v>20</v>
      </c>
    </row>
    <row r="5119" spans="2:5">
      <c r="B5119" s="26">
        <v>44779.433263888888</v>
      </c>
      <c r="C5119" s="3">
        <v>54</v>
      </c>
      <c r="D5119" s="3">
        <v>45.4</v>
      </c>
      <c r="E5119" s="49" t="s">
        <v>18</v>
      </c>
    </row>
    <row r="5120" spans="2:5">
      <c r="B5120" s="26">
        <v>44779.433263888888</v>
      </c>
      <c r="C5120" s="3">
        <v>26</v>
      </c>
      <c r="D5120" s="3">
        <v>45.4</v>
      </c>
      <c r="E5120" s="49" t="s">
        <v>18</v>
      </c>
    </row>
    <row r="5121" spans="2:5">
      <c r="B5121" s="26">
        <v>44779.433645833335</v>
      </c>
      <c r="C5121" s="3">
        <v>19</v>
      </c>
      <c r="D5121" s="3">
        <v>45.4</v>
      </c>
      <c r="E5121" s="49" t="s">
        <v>28</v>
      </c>
    </row>
    <row r="5122" spans="2:5">
      <c r="B5122" s="26">
        <v>44779.433657407404</v>
      </c>
      <c r="C5122" s="3">
        <v>9</v>
      </c>
      <c r="D5122" s="3">
        <v>45.4</v>
      </c>
      <c r="E5122" s="49" t="s">
        <v>28</v>
      </c>
    </row>
    <row r="5123" spans="2:5">
      <c r="B5123" s="26">
        <v>44779.433657407404</v>
      </c>
      <c r="C5123" s="3">
        <v>1</v>
      </c>
      <c r="D5123" s="3">
        <v>45.4</v>
      </c>
      <c r="E5123" s="49" t="s">
        <v>28</v>
      </c>
    </row>
    <row r="5124" spans="2:5">
      <c r="B5124" s="26">
        <v>44779.433969907404</v>
      </c>
      <c r="C5124" s="3">
        <v>118</v>
      </c>
      <c r="D5124" s="3">
        <v>45.39</v>
      </c>
      <c r="E5124" s="49" t="s">
        <v>18</v>
      </c>
    </row>
    <row r="5125" spans="2:5">
      <c r="B5125" s="26">
        <v>44779.433969907404</v>
      </c>
      <c r="C5125" s="3">
        <v>33</v>
      </c>
      <c r="D5125" s="3">
        <v>45.39</v>
      </c>
      <c r="E5125" s="49" t="s">
        <v>18</v>
      </c>
    </row>
    <row r="5126" spans="2:5">
      <c r="B5126" s="26">
        <v>44779.433969907404</v>
      </c>
      <c r="C5126" s="3">
        <v>259</v>
      </c>
      <c r="D5126" s="3">
        <v>45.39</v>
      </c>
      <c r="E5126" s="49" t="s">
        <v>28</v>
      </c>
    </row>
    <row r="5127" spans="2:5">
      <c r="B5127" s="26">
        <v>44779.433981481481</v>
      </c>
      <c r="C5127" s="3">
        <v>130</v>
      </c>
      <c r="D5127" s="3">
        <v>45.38</v>
      </c>
      <c r="E5127" s="49" t="s">
        <v>28</v>
      </c>
    </row>
    <row r="5128" spans="2:5">
      <c r="B5128" s="26">
        <v>44779.433981481481</v>
      </c>
      <c r="C5128" s="3">
        <v>67</v>
      </c>
      <c r="D5128" s="3">
        <v>45.38</v>
      </c>
      <c r="E5128" s="49" t="s">
        <v>28</v>
      </c>
    </row>
    <row r="5129" spans="2:5">
      <c r="B5129" s="26">
        <v>44779.434247685182</v>
      </c>
      <c r="C5129" s="3">
        <v>40</v>
      </c>
      <c r="D5129" s="3">
        <v>45.41</v>
      </c>
      <c r="E5129" s="49" t="s">
        <v>18</v>
      </c>
    </row>
    <row r="5130" spans="2:5">
      <c r="B5130" s="26">
        <v>44779.434618055559</v>
      </c>
      <c r="C5130" s="3">
        <v>63</v>
      </c>
      <c r="D5130" s="3">
        <v>45.41</v>
      </c>
      <c r="E5130" s="49" t="s">
        <v>18</v>
      </c>
    </row>
    <row r="5131" spans="2:5">
      <c r="B5131" s="26">
        <v>44779.435069444444</v>
      </c>
      <c r="C5131" s="3">
        <v>60</v>
      </c>
      <c r="D5131" s="3">
        <v>45.41</v>
      </c>
      <c r="E5131" s="49" t="s">
        <v>18</v>
      </c>
    </row>
    <row r="5132" spans="2:5">
      <c r="B5132" s="26">
        <v>44779.435069444444</v>
      </c>
      <c r="C5132" s="3">
        <v>14</v>
      </c>
      <c r="D5132" s="3">
        <v>45.41</v>
      </c>
      <c r="E5132" s="49" t="s">
        <v>18</v>
      </c>
    </row>
    <row r="5133" spans="2:5">
      <c r="B5133" s="26">
        <v>44779.435069444444</v>
      </c>
      <c r="C5133" s="3">
        <v>9</v>
      </c>
      <c r="D5133" s="3">
        <v>45.41</v>
      </c>
      <c r="E5133" s="49" t="s">
        <v>18</v>
      </c>
    </row>
    <row r="5134" spans="2:5">
      <c r="B5134" s="26">
        <v>44779.435069444444</v>
      </c>
      <c r="C5134" s="3">
        <v>12</v>
      </c>
      <c r="D5134" s="3">
        <v>45.41</v>
      </c>
      <c r="E5134" s="49" t="s">
        <v>18</v>
      </c>
    </row>
    <row r="5135" spans="2:5">
      <c r="B5135" s="26">
        <v>44779.435069444444</v>
      </c>
      <c r="C5135" s="3">
        <v>3</v>
      </c>
      <c r="D5135" s="3">
        <v>45.41</v>
      </c>
      <c r="E5135" s="49" t="s">
        <v>18</v>
      </c>
    </row>
    <row r="5136" spans="2:5">
      <c r="B5136" s="26">
        <v>44779.435115740744</v>
      </c>
      <c r="C5136" s="3">
        <v>44</v>
      </c>
      <c r="D5136" s="3">
        <v>45.4</v>
      </c>
      <c r="E5136" s="49" t="s">
        <v>20</v>
      </c>
    </row>
    <row r="5137" spans="2:5">
      <c r="B5137" s="26">
        <v>44779.435115740744</v>
      </c>
      <c r="C5137" s="3">
        <v>135</v>
      </c>
      <c r="D5137" s="3">
        <v>45.4</v>
      </c>
      <c r="E5137" s="49" t="s">
        <v>18</v>
      </c>
    </row>
    <row r="5138" spans="2:5">
      <c r="B5138" s="26">
        <v>44779.435115740744</v>
      </c>
      <c r="C5138" s="3">
        <v>65</v>
      </c>
      <c r="D5138" s="3">
        <v>45.4</v>
      </c>
      <c r="E5138" s="49" t="s">
        <v>19</v>
      </c>
    </row>
    <row r="5139" spans="2:5">
      <c r="B5139" s="26">
        <v>44779.435115740744</v>
      </c>
      <c r="C5139" s="3">
        <v>28</v>
      </c>
      <c r="D5139" s="3">
        <v>45.4</v>
      </c>
      <c r="E5139" s="49" t="s">
        <v>19</v>
      </c>
    </row>
    <row r="5140" spans="2:5">
      <c r="B5140" s="26">
        <v>44779.435115740744</v>
      </c>
      <c r="C5140" s="3">
        <v>190</v>
      </c>
      <c r="D5140" s="3">
        <v>45.4</v>
      </c>
      <c r="E5140" s="49" t="s">
        <v>28</v>
      </c>
    </row>
    <row r="5141" spans="2:5">
      <c r="B5141" s="26">
        <v>44779.435115740744</v>
      </c>
      <c r="C5141" s="3">
        <v>58</v>
      </c>
      <c r="D5141" s="3">
        <v>45.4</v>
      </c>
      <c r="E5141" s="49" t="s">
        <v>19</v>
      </c>
    </row>
    <row r="5142" spans="2:5">
      <c r="B5142" s="26">
        <v>44779.435208333336</v>
      </c>
      <c r="C5142" s="3">
        <v>34</v>
      </c>
      <c r="D5142" s="3">
        <v>45.39</v>
      </c>
      <c r="E5142" s="49" t="s">
        <v>18</v>
      </c>
    </row>
    <row r="5143" spans="2:5">
      <c r="B5143" s="26">
        <v>44779.435208333336</v>
      </c>
      <c r="C5143" s="3">
        <v>23</v>
      </c>
      <c r="D5143" s="3">
        <v>45.39</v>
      </c>
      <c r="E5143" s="49" t="s">
        <v>28</v>
      </c>
    </row>
    <row r="5144" spans="2:5">
      <c r="B5144" s="26">
        <v>44779.435208333336</v>
      </c>
      <c r="C5144" s="3">
        <v>21</v>
      </c>
      <c r="D5144" s="3">
        <v>45.39</v>
      </c>
      <c r="E5144" s="49" t="s">
        <v>28</v>
      </c>
    </row>
    <row r="5145" spans="2:5">
      <c r="B5145" s="26">
        <v>44779.435370370367</v>
      </c>
      <c r="C5145" s="3">
        <v>63</v>
      </c>
      <c r="D5145" s="3">
        <v>45.38</v>
      </c>
      <c r="E5145" s="49" t="s">
        <v>18</v>
      </c>
    </row>
    <row r="5146" spans="2:5">
      <c r="B5146" s="26">
        <v>44779.435370370367</v>
      </c>
      <c r="C5146" s="3">
        <v>80</v>
      </c>
      <c r="D5146" s="3">
        <v>45.38</v>
      </c>
      <c r="E5146" s="49" t="s">
        <v>18</v>
      </c>
    </row>
    <row r="5147" spans="2:5">
      <c r="B5147" s="26">
        <v>44779.435370370367</v>
      </c>
      <c r="C5147" s="3">
        <v>18</v>
      </c>
      <c r="D5147" s="3">
        <v>45.38</v>
      </c>
      <c r="E5147" s="49" t="s">
        <v>18</v>
      </c>
    </row>
    <row r="5148" spans="2:5">
      <c r="B5148" s="26">
        <v>44779.43546296296</v>
      </c>
      <c r="C5148" s="3">
        <v>45</v>
      </c>
      <c r="D5148" s="3">
        <v>45.37</v>
      </c>
      <c r="E5148" s="49" t="s">
        <v>28</v>
      </c>
    </row>
    <row r="5149" spans="2:5">
      <c r="B5149" s="26">
        <v>44779.436736111114</v>
      </c>
      <c r="C5149" s="3">
        <v>83</v>
      </c>
      <c r="D5149" s="3">
        <v>45.39</v>
      </c>
      <c r="E5149" s="49" t="s">
        <v>18</v>
      </c>
    </row>
    <row r="5150" spans="2:5">
      <c r="B5150" s="26">
        <v>44779.436736111114</v>
      </c>
      <c r="C5150" s="3">
        <v>17</v>
      </c>
      <c r="D5150" s="3">
        <v>45.39</v>
      </c>
      <c r="E5150" s="49" t="s">
        <v>28</v>
      </c>
    </row>
    <row r="5151" spans="2:5">
      <c r="B5151" s="26">
        <v>44779.436736111114</v>
      </c>
      <c r="C5151" s="3">
        <v>28</v>
      </c>
      <c r="D5151" s="3">
        <v>45.39</v>
      </c>
      <c r="E5151" s="49" t="s">
        <v>28</v>
      </c>
    </row>
    <row r="5152" spans="2:5">
      <c r="B5152" s="26">
        <v>44779.436736111114</v>
      </c>
      <c r="C5152" s="3">
        <v>72</v>
      </c>
      <c r="D5152" s="3">
        <v>45.39</v>
      </c>
      <c r="E5152" s="49" t="s">
        <v>28</v>
      </c>
    </row>
    <row r="5153" spans="2:5">
      <c r="B5153" s="26">
        <v>44779.436736111114</v>
      </c>
      <c r="C5153" s="3">
        <v>38</v>
      </c>
      <c r="D5153" s="3">
        <v>45.39</v>
      </c>
      <c r="E5153" s="49" t="s">
        <v>28</v>
      </c>
    </row>
    <row r="5154" spans="2:5">
      <c r="B5154" s="26">
        <v>44779.436793981484</v>
      </c>
      <c r="C5154" s="3">
        <v>33</v>
      </c>
      <c r="D5154" s="3">
        <v>45.4</v>
      </c>
      <c r="E5154" s="49" t="s">
        <v>18</v>
      </c>
    </row>
    <row r="5155" spans="2:5">
      <c r="B5155" s="26">
        <v>44779.436793981484</v>
      </c>
      <c r="C5155" s="3">
        <v>43</v>
      </c>
      <c r="D5155" s="3">
        <v>45.4</v>
      </c>
      <c r="E5155" s="49" t="s">
        <v>18</v>
      </c>
    </row>
    <row r="5156" spans="2:5">
      <c r="B5156" s="26">
        <v>44779.437268518515</v>
      </c>
      <c r="C5156" s="3">
        <v>49</v>
      </c>
      <c r="D5156" s="3">
        <v>45.38</v>
      </c>
      <c r="E5156" s="49" t="s">
        <v>19</v>
      </c>
    </row>
    <row r="5157" spans="2:5">
      <c r="B5157" s="26">
        <v>44779.437268518515</v>
      </c>
      <c r="C5157" s="3">
        <v>116</v>
      </c>
      <c r="D5157" s="3">
        <v>45.38</v>
      </c>
      <c r="E5157" s="49" t="s">
        <v>18</v>
      </c>
    </row>
    <row r="5158" spans="2:5">
      <c r="B5158" s="26">
        <v>44779.437268518515</v>
      </c>
      <c r="C5158" s="3">
        <v>140</v>
      </c>
      <c r="D5158" s="3">
        <v>45.38</v>
      </c>
      <c r="E5158" s="49" t="s">
        <v>28</v>
      </c>
    </row>
    <row r="5159" spans="2:5">
      <c r="B5159" s="26">
        <v>44779.437268518515</v>
      </c>
      <c r="C5159" s="3">
        <v>29</v>
      </c>
      <c r="D5159" s="3">
        <v>45.38</v>
      </c>
      <c r="E5159" s="49" t="s">
        <v>28</v>
      </c>
    </row>
    <row r="5160" spans="2:5">
      <c r="B5160" s="26">
        <v>44779.437268518515</v>
      </c>
      <c r="C5160" s="3">
        <v>12</v>
      </c>
      <c r="D5160" s="3">
        <v>45.38</v>
      </c>
      <c r="E5160" s="49" t="s">
        <v>18</v>
      </c>
    </row>
    <row r="5161" spans="2:5">
      <c r="B5161" s="26">
        <v>44779.437268518515</v>
      </c>
      <c r="C5161" s="3">
        <v>22</v>
      </c>
      <c r="D5161" s="3">
        <v>45.38</v>
      </c>
      <c r="E5161" s="49" t="s">
        <v>18</v>
      </c>
    </row>
    <row r="5162" spans="2:5">
      <c r="B5162" s="26">
        <v>44779.437268518515</v>
      </c>
      <c r="C5162" s="3">
        <v>52</v>
      </c>
      <c r="D5162" s="3">
        <v>45.38</v>
      </c>
      <c r="E5162" s="49" t="s">
        <v>18</v>
      </c>
    </row>
    <row r="5163" spans="2:5">
      <c r="B5163" s="26">
        <v>44779.437268518515</v>
      </c>
      <c r="C5163" s="3">
        <v>73</v>
      </c>
      <c r="D5163" s="3">
        <v>45.38</v>
      </c>
      <c r="E5163" s="49" t="s">
        <v>18</v>
      </c>
    </row>
    <row r="5164" spans="2:5">
      <c r="B5164" s="26">
        <v>44779.437268518515</v>
      </c>
      <c r="C5164" s="3">
        <v>144</v>
      </c>
      <c r="D5164" s="3">
        <v>45.38</v>
      </c>
      <c r="E5164" s="49" t="s">
        <v>28</v>
      </c>
    </row>
    <row r="5165" spans="2:5">
      <c r="B5165" s="26">
        <v>44779.438252314816</v>
      </c>
      <c r="C5165" s="3">
        <v>115</v>
      </c>
      <c r="D5165" s="3">
        <v>45.38</v>
      </c>
      <c r="E5165" s="49" t="s">
        <v>18</v>
      </c>
    </row>
    <row r="5166" spans="2:5">
      <c r="B5166" s="26">
        <v>44779.438252314816</v>
      </c>
      <c r="C5166" s="3">
        <v>179</v>
      </c>
      <c r="D5166" s="3">
        <v>45.38</v>
      </c>
      <c r="E5166" s="49" t="s">
        <v>28</v>
      </c>
    </row>
    <row r="5167" spans="2:5">
      <c r="B5167" s="26">
        <v>44779.438298611109</v>
      </c>
      <c r="C5167" s="3">
        <v>46</v>
      </c>
      <c r="D5167" s="3">
        <v>45.38</v>
      </c>
      <c r="E5167" s="49" t="s">
        <v>28</v>
      </c>
    </row>
    <row r="5168" spans="2:5">
      <c r="B5168" s="26">
        <v>44779.439201388886</v>
      </c>
      <c r="C5168" s="3">
        <v>39</v>
      </c>
      <c r="D5168" s="3">
        <v>45.46</v>
      </c>
      <c r="E5168" s="49" t="s">
        <v>18</v>
      </c>
    </row>
    <row r="5169" spans="2:5">
      <c r="B5169" s="26">
        <v>44779.440601851849</v>
      </c>
      <c r="C5169" s="3">
        <v>77</v>
      </c>
      <c r="D5169" s="3">
        <v>45.49</v>
      </c>
      <c r="E5169" s="49" t="s">
        <v>18</v>
      </c>
    </row>
    <row r="5170" spans="2:5">
      <c r="B5170" s="26">
        <v>44779.440706018519</v>
      </c>
      <c r="C5170" s="3">
        <v>17</v>
      </c>
      <c r="D5170" s="3">
        <v>45.5</v>
      </c>
      <c r="E5170" s="49" t="s">
        <v>19</v>
      </c>
    </row>
    <row r="5171" spans="2:5">
      <c r="B5171" s="26">
        <v>44779.440706018519</v>
      </c>
      <c r="C5171" s="3">
        <v>56</v>
      </c>
      <c r="D5171" s="3">
        <v>45.5</v>
      </c>
      <c r="E5171" s="49" t="s">
        <v>19</v>
      </c>
    </row>
    <row r="5172" spans="2:5">
      <c r="B5172" s="26">
        <v>44779.440706018519</v>
      </c>
      <c r="C5172" s="3">
        <v>56</v>
      </c>
      <c r="D5172" s="3">
        <v>45.5</v>
      </c>
      <c r="E5172" s="49" t="s">
        <v>19</v>
      </c>
    </row>
    <row r="5173" spans="2:5">
      <c r="B5173" s="26">
        <v>44779.440821759257</v>
      </c>
      <c r="C5173" s="3">
        <v>24</v>
      </c>
      <c r="D5173" s="3">
        <v>45.49</v>
      </c>
      <c r="E5173" s="49" t="s">
        <v>19</v>
      </c>
    </row>
    <row r="5174" spans="2:5">
      <c r="B5174" s="26">
        <v>44779.441354166665</v>
      </c>
      <c r="C5174" s="3">
        <v>35</v>
      </c>
      <c r="D5174" s="3">
        <v>45.46</v>
      </c>
      <c r="E5174" s="49" t="s">
        <v>19</v>
      </c>
    </row>
    <row r="5175" spans="2:5">
      <c r="B5175" s="26">
        <v>44779.441932870373</v>
      </c>
      <c r="C5175" s="3">
        <v>21</v>
      </c>
      <c r="D5175" s="3">
        <v>45.45</v>
      </c>
      <c r="E5175" s="49" t="s">
        <v>20</v>
      </c>
    </row>
    <row r="5176" spans="2:5">
      <c r="B5176" s="26">
        <v>44779.44195601852</v>
      </c>
      <c r="C5176" s="3">
        <v>79</v>
      </c>
      <c r="D5176" s="3">
        <v>45.44</v>
      </c>
      <c r="E5176" s="49" t="s">
        <v>18</v>
      </c>
    </row>
    <row r="5177" spans="2:5">
      <c r="B5177" s="26">
        <v>44779.442569444444</v>
      </c>
      <c r="C5177" s="3">
        <v>52</v>
      </c>
      <c r="D5177" s="3">
        <v>45.47</v>
      </c>
      <c r="E5177" s="49" t="s">
        <v>20</v>
      </c>
    </row>
    <row r="5178" spans="2:5">
      <c r="B5178" s="26">
        <v>44779.442615740743</v>
      </c>
      <c r="C5178" s="3">
        <v>20</v>
      </c>
      <c r="D5178" s="3">
        <v>45.46</v>
      </c>
      <c r="E5178" s="49" t="s">
        <v>19</v>
      </c>
    </row>
    <row r="5179" spans="2:5">
      <c r="B5179" s="26">
        <v>44779.442615740743</v>
      </c>
      <c r="C5179" s="3">
        <v>21</v>
      </c>
      <c r="D5179" s="3">
        <v>45.46</v>
      </c>
      <c r="E5179" s="49" t="s">
        <v>19</v>
      </c>
    </row>
    <row r="5180" spans="2:5">
      <c r="B5180" s="26">
        <v>44779.442615740743</v>
      </c>
      <c r="C5180" s="3">
        <v>21</v>
      </c>
      <c r="D5180" s="3">
        <v>45.46</v>
      </c>
      <c r="E5180" s="49" t="s">
        <v>19</v>
      </c>
    </row>
    <row r="5181" spans="2:5">
      <c r="B5181" s="26">
        <v>44779.442615740743</v>
      </c>
      <c r="C5181" s="3">
        <v>31</v>
      </c>
      <c r="D5181" s="3">
        <v>45.46</v>
      </c>
      <c r="E5181" s="49" t="s">
        <v>20</v>
      </c>
    </row>
    <row r="5182" spans="2:5">
      <c r="B5182" s="26">
        <v>44779.442858796298</v>
      </c>
      <c r="C5182" s="3">
        <v>50</v>
      </c>
      <c r="D5182" s="3">
        <v>45.45</v>
      </c>
      <c r="E5182" s="49" t="s">
        <v>18</v>
      </c>
    </row>
    <row r="5183" spans="2:5">
      <c r="B5183" s="26">
        <v>44779.442858796298</v>
      </c>
      <c r="C5183" s="3">
        <v>82</v>
      </c>
      <c r="D5183" s="3">
        <v>45.45</v>
      </c>
      <c r="E5183" s="49" t="s">
        <v>18</v>
      </c>
    </row>
    <row r="5184" spans="2:5">
      <c r="B5184" s="26">
        <v>44779.442858796298</v>
      </c>
      <c r="C5184" s="3">
        <v>5</v>
      </c>
      <c r="D5184" s="3">
        <v>45.45</v>
      </c>
      <c r="E5184" s="49" t="s">
        <v>18</v>
      </c>
    </row>
    <row r="5185" spans="2:5">
      <c r="B5185" s="26">
        <v>44779.442858796298</v>
      </c>
      <c r="C5185" s="3">
        <v>52</v>
      </c>
      <c r="D5185" s="3">
        <v>45.45</v>
      </c>
      <c r="E5185" s="49" t="s">
        <v>20</v>
      </c>
    </row>
    <row r="5186" spans="2:5">
      <c r="B5186" s="26">
        <v>44779.443402777775</v>
      </c>
      <c r="C5186" s="3">
        <v>58</v>
      </c>
      <c r="D5186" s="3">
        <v>45.48</v>
      </c>
      <c r="E5186" s="49" t="s">
        <v>20</v>
      </c>
    </row>
    <row r="5187" spans="2:5">
      <c r="B5187" s="26">
        <v>44779.443402777775</v>
      </c>
      <c r="C5187" s="3">
        <v>5</v>
      </c>
      <c r="D5187" s="3">
        <v>45.48</v>
      </c>
      <c r="E5187" s="49" t="s">
        <v>19</v>
      </c>
    </row>
    <row r="5188" spans="2:5">
      <c r="B5188" s="26">
        <v>44779.443402777775</v>
      </c>
      <c r="C5188" s="3">
        <v>14</v>
      </c>
      <c r="D5188" s="3">
        <v>45.48</v>
      </c>
      <c r="E5188" s="49" t="s">
        <v>19</v>
      </c>
    </row>
    <row r="5189" spans="2:5">
      <c r="B5189" s="26">
        <v>44779.443402777775</v>
      </c>
      <c r="C5189" s="3">
        <v>29</v>
      </c>
      <c r="D5189" s="3">
        <v>45.48</v>
      </c>
      <c r="E5189" s="49" t="s">
        <v>19</v>
      </c>
    </row>
    <row r="5190" spans="2:5">
      <c r="B5190" s="26">
        <v>44779.443425925929</v>
      </c>
      <c r="C5190" s="3">
        <v>79</v>
      </c>
      <c r="D5190" s="3">
        <v>45.47</v>
      </c>
      <c r="E5190" s="49" t="s">
        <v>20</v>
      </c>
    </row>
    <row r="5191" spans="2:5">
      <c r="B5191" s="26">
        <v>44779.44394675926</v>
      </c>
      <c r="C5191" s="3">
        <v>112</v>
      </c>
      <c r="D5191" s="3">
        <v>45.45</v>
      </c>
      <c r="E5191" s="49" t="s">
        <v>18</v>
      </c>
    </row>
    <row r="5192" spans="2:5">
      <c r="B5192" s="26">
        <v>44779.444085648145</v>
      </c>
      <c r="C5192" s="3">
        <v>37</v>
      </c>
      <c r="D5192" s="3">
        <v>45.44</v>
      </c>
      <c r="E5192" s="49" t="s">
        <v>18</v>
      </c>
    </row>
    <row r="5193" spans="2:5">
      <c r="B5193" s="26">
        <v>44779.444085648145</v>
      </c>
      <c r="C5193" s="3">
        <v>63</v>
      </c>
      <c r="D5193" s="3">
        <v>45.44</v>
      </c>
      <c r="E5193" s="49" t="s">
        <v>18</v>
      </c>
    </row>
    <row r="5194" spans="2:5">
      <c r="B5194" s="26">
        <v>44779.445023148146</v>
      </c>
      <c r="C5194" s="3">
        <v>114</v>
      </c>
      <c r="D5194" s="3">
        <v>45.44</v>
      </c>
      <c r="E5194" s="49" t="s">
        <v>18</v>
      </c>
    </row>
    <row r="5195" spans="2:5">
      <c r="B5195" s="26">
        <v>44779.445798611108</v>
      </c>
      <c r="C5195" s="3">
        <v>20</v>
      </c>
      <c r="D5195" s="3">
        <v>45.47</v>
      </c>
      <c r="E5195" s="49" t="s">
        <v>20</v>
      </c>
    </row>
    <row r="5196" spans="2:5">
      <c r="B5196" s="26">
        <v>44779.445925925924</v>
      </c>
      <c r="C5196" s="3">
        <v>78</v>
      </c>
      <c r="D5196" s="3">
        <v>45.46</v>
      </c>
      <c r="E5196" s="49" t="s">
        <v>20</v>
      </c>
    </row>
    <row r="5197" spans="2:5">
      <c r="B5197" s="26">
        <v>44779.448854166665</v>
      </c>
      <c r="C5197" s="3">
        <v>24</v>
      </c>
      <c r="D5197" s="3">
        <v>45.46</v>
      </c>
      <c r="E5197" s="49" t="s">
        <v>19</v>
      </c>
    </row>
    <row r="5198" spans="2:5">
      <c r="B5198" s="26">
        <v>44779.448854166665</v>
      </c>
      <c r="C5198" s="3">
        <v>24</v>
      </c>
      <c r="D5198" s="3">
        <v>45.46</v>
      </c>
      <c r="E5198" s="49" t="s">
        <v>19</v>
      </c>
    </row>
    <row r="5199" spans="2:5">
      <c r="B5199" s="26">
        <v>44779.448854166665</v>
      </c>
      <c r="C5199" s="3">
        <v>20</v>
      </c>
      <c r="D5199" s="3">
        <v>45.46</v>
      </c>
      <c r="E5199" s="49" t="s">
        <v>19</v>
      </c>
    </row>
    <row r="5200" spans="2:5">
      <c r="B5200" s="26">
        <v>44779.449490740742</v>
      </c>
      <c r="C5200" s="3">
        <v>120</v>
      </c>
      <c r="D5200" s="3">
        <v>45.45</v>
      </c>
      <c r="E5200" s="49" t="s">
        <v>18</v>
      </c>
    </row>
    <row r="5201" spans="2:5">
      <c r="B5201" s="26">
        <v>44779.451319444444</v>
      </c>
      <c r="C5201" s="3">
        <v>24</v>
      </c>
      <c r="D5201" s="3">
        <v>45.48</v>
      </c>
      <c r="E5201" s="49" t="s">
        <v>19</v>
      </c>
    </row>
    <row r="5202" spans="2:5">
      <c r="B5202" s="26">
        <v>44779.451319444444</v>
      </c>
      <c r="C5202" s="3">
        <v>48</v>
      </c>
      <c r="D5202" s="3">
        <v>45.48</v>
      </c>
      <c r="E5202" s="49" t="s">
        <v>20</v>
      </c>
    </row>
    <row r="5203" spans="2:5">
      <c r="B5203" s="26">
        <v>44779.451319444444</v>
      </c>
      <c r="C5203" s="3">
        <v>23</v>
      </c>
      <c r="D5203" s="3">
        <v>45.48</v>
      </c>
      <c r="E5203" s="49" t="s">
        <v>19</v>
      </c>
    </row>
    <row r="5204" spans="2:5">
      <c r="B5204" s="26">
        <v>44779.452175925922</v>
      </c>
      <c r="C5204" s="3">
        <v>50</v>
      </c>
      <c r="D5204" s="3">
        <v>45.53</v>
      </c>
      <c r="E5204" s="49" t="s">
        <v>19</v>
      </c>
    </row>
    <row r="5205" spans="2:5">
      <c r="B5205" s="26">
        <v>44779.452175925922</v>
      </c>
      <c r="C5205" s="3">
        <v>18</v>
      </c>
      <c r="D5205" s="3">
        <v>45.53</v>
      </c>
      <c r="E5205" s="49" t="s">
        <v>19</v>
      </c>
    </row>
    <row r="5206" spans="2:5">
      <c r="B5206" s="26">
        <v>44779.452175925922</v>
      </c>
      <c r="C5206" s="3">
        <v>18</v>
      </c>
      <c r="D5206" s="3">
        <v>45.53</v>
      </c>
      <c r="E5206" s="49" t="s">
        <v>19</v>
      </c>
    </row>
    <row r="5207" spans="2:5">
      <c r="B5207" s="26">
        <v>44779.452175925922</v>
      </c>
      <c r="C5207" s="3">
        <v>21</v>
      </c>
      <c r="D5207" s="3">
        <v>45.53</v>
      </c>
      <c r="E5207" s="49" t="s">
        <v>19</v>
      </c>
    </row>
    <row r="5208" spans="2:5">
      <c r="B5208" s="26">
        <v>44779.453055555554</v>
      </c>
      <c r="C5208" s="3">
        <v>54</v>
      </c>
      <c r="D5208" s="3">
        <v>45.56</v>
      </c>
      <c r="E5208" s="49" t="s">
        <v>20</v>
      </c>
    </row>
    <row r="5209" spans="2:5">
      <c r="B5209" s="26">
        <v>44779.453287037039</v>
      </c>
      <c r="C5209" s="3">
        <v>52</v>
      </c>
      <c r="D5209" s="3">
        <v>45.55</v>
      </c>
      <c r="E5209" s="49" t="s">
        <v>19</v>
      </c>
    </row>
    <row r="5210" spans="2:5">
      <c r="B5210" s="26">
        <v>44779.453287037039</v>
      </c>
      <c r="C5210" s="3">
        <v>48</v>
      </c>
      <c r="D5210" s="3">
        <v>45.55</v>
      </c>
      <c r="E5210" s="49" t="s">
        <v>19</v>
      </c>
    </row>
    <row r="5211" spans="2:5">
      <c r="B5211" s="26">
        <v>44779.453287037039</v>
      </c>
      <c r="C5211" s="3">
        <v>8</v>
      </c>
      <c r="D5211" s="3">
        <v>45.55</v>
      </c>
      <c r="E5211" s="49" t="s">
        <v>19</v>
      </c>
    </row>
    <row r="5212" spans="2:5">
      <c r="B5212" s="26">
        <v>44779.454606481479</v>
      </c>
      <c r="C5212" s="3">
        <v>95</v>
      </c>
      <c r="D5212" s="3">
        <v>45.6</v>
      </c>
      <c r="E5212" s="49" t="s">
        <v>28</v>
      </c>
    </row>
    <row r="5213" spans="2:5">
      <c r="B5213" s="26">
        <v>44779.454953703702</v>
      </c>
      <c r="C5213" s="3">
        <v>148</v>
      </c>
      <c r="D5213" s="3">
        <v>45.61</v>
      </c>
      <c r="E5213" s="49" t="s">
        <v>28</v>
      </c>
    </row>
    <row r="5214" spans="2:5">
      <c r="B5214" s="26">
        <v>44779.455543981479</v>
      </c>
      <c r="C5214" s="3">
        <v>101</v>
      </c>
      <c r="D5214" s="3">
        <v>45.61</v>
      </c>
      <c r="E5214" s="49" t="s">
        <v>28</v>
      </c>
    </row>
    <row r="5215" spans="2:5">
      <c r="B5215" s="26">
        <v>44779.455543981479</v>
      </c>
      <c r="C5215" s="3">
        <v>140</v>
      </c>
      <c r="D5215" s="3">
        <v>45.61</v>
      </c>
      <c r="E5215" s="49" t="s">
        <v>28</v>
      </c>
    </row>
    <row r="5216" spans="2:5">
      <c r="B5216" s="26">
        <v>44779.455543981479</v>
      </c>
      <c r="C5216" s="3">
        <v>20</v>
      </c>
      <c r="D5216" s="3">
        <v>45.61</v>
      </c>
      <c r="E5216" s="49" t="s">
        <v>28</v>
      </c>
    </row>
    <row r="5217" spans="2:5">
      <c r="B5217" s="26">
        <v>44779.455937500003</v>
      </c>
      <c r="C5217" s="3">
        <v>113</v>
      </c>
      <c r="D5217" s="3">
        <v>45.63</v>
      </c>
      <c r="E5217" s="49" t="s">
        <v>28</v>
      </c>
    </row>
    <row r="5218" spans="2:5">
      <c r="B5218" s="26">
        <v>44779.455937500003</v>
      </c>
      <c r="C5218" s="3">
        <v>116</v>
      </c>
      <c r="D5218" s="3">
        <v>45.63</v>
      </c>
      <c r="E5218" s="49" t="s">
        <v>28</v>
      </c>
    </row>
    <row r="5219" spans="2:5">
      <c r="B5219" s="26">
        <v>44779.455995370372</v>
      </c>
      <c r="C5219" s="3">
        <v>52</v>
      </c>
      <c r="D5219" s="3">
        <v>45.62</v>
      </c>
      <c r="E5219" s="49" t="s">
        <v>28</v>
      </c>
    </row>
    <row r="5220" spans="2:5">
      <c r="B5220" s="26">
        <v>44779.456770833334</v>
      </c>
      <c r="C5220" s="3">
        <v>228</v>
      </c>
      <c r="D5220" s="3">
        <v>45.61</v>
      </c>
      <c r="E5220" s="49" t="s">
        <v>28</v>
      </c>
    </row>
    <row r="5221" spans="2:5">
      <c r="B5221" s="26">
        <v>44779.456828703704</v>
      </c>
      <c r="C5221" s="3">
        <v>228</v>
      </c>
      <c r="D5221" s="3">
        <v>45.61</v>
      </c>
      <c r="E5221" s="49" t="s">
        <v>28</v>
      </c>
    </row>
    <row r="5222" spans="2:5">
      <c r="B5222" s="26">
        <v>44779.456828703704</v>
      </c>
      <c r="C5222" s="3">
        <v>150</v>
      </c>
      <c r="D5222" s="3">
        <v>45.61</v>
      </c>
      <c r="E5222" s="49" t="s">
        <v>28</v>
      </c>
    </row>
    <row r="5223" spans="2:5">
      <c r="B5223" s="26">
        <v>44779.456828703704</v>
      </c>
      <c r="C5223" s="3">
        <v>94</v>
      </c>
      <c r="D5223" s="3">
        <v>45.61</v>
      </c>
      <c r="E5223" s="49" t="s">
        <v>28</v>
      </c>
    </row>
    <row r="5224" spans="2:5">
      <c r="B5224" s="26">
        <v>44779.456828703704</v>
      </c>
      <c r="C5224" s="3">
        <v>31</v>
      </c>
      <c r="D5224" s="3">
        <v>45.61</v>
      </c>
      <c r="E5224" s="49" t="s">
        <v>28</v>
      </c>
    </row>
    <row r="5225" spans="2:5">
      <c r="B5225" s="26">
        <v>44779.456828703704</v>
      </c>
      <c r="C5225" s="3">
        <v>64</v>
      </c>
      <c r="D5225" s="3">
        <v>45.61</v>
      </c>
      <c r="E5225" s="49" t="s">
        <v>28</v>
      </c>
    </row>
    <row r="5226" spans="2:5">
      <c r="B5226" s="26">
        <v>44779.456828703704</v>
      </c>
      <c r="C5226" s="3">
        <v>172</v>
      </c>
      <c r="D5226" s="3">
        <v>45.6</v>
      </c>
      <c r="E5226" s="49" t="s">
        <v>28</v>
      </c>
    </row>
    <row r="5227" spans="2:5">
      <c r="B5227" s="26">
        <v>44779.456828703704</v>
      </c>
      <c r="C5227" s="3">
        <v>31</v>
      </c>
      <c r="D5227" s="3">
        <v>45.6</v>
      </c>
      <c r="E5227" s="49" t="s">
        <v>28</v>
      </c>
    </row>
    <row r="5228" spans="2:5">
      <c r="B5228" s="26">
        <v>44779.456956018519</v>
      </c>
      <c r="C5228" s="3">
        <v>1</v>
      </c>
      <c r="D5228" s="3">
        <v>45.6</v>
      </c>
      <c r="E5228" s="49" t="s">
        <v>28</v>
      </c>
    </row>
    <row r="5229" spans="2:5">
      <c r="B5229" s="26">
        <v>44779.456956018519</v>
      </c>
      <c r="C5229" s="3">
        <v>38</v>
      </c>
      <c r="D5229" s="3">
        <v>45.6</v>
      </c>
      <c r="E5229" s="49" t="s">
        <v>28</v>
      </c>
    </row>
    <row r="5230" spans="2:5">
      <c r="B5230" s="26">
        <v>44779.499259259261</v>
      </c>
      <c r="C5230" s="3">
        <v>188</v>
      </c>
      <c r="D5230" s="3">
        <v>45.64</v>
      </c>
      <c r="E5230" s="49" t="s">
        <v>28</v>
      </c>
    </row>
    <row r="5231" spans="2:5">
      <c r="B5231" s="26">
        <v>44779.499259259261</v>
      </c>
      <c r="C5231" s="3">
        <v>124</v>
      </c>
      <c r="D5231" s="3">
        <v>45.63</v>
      </c>
      <c r="E5231" s="49" t="s">
        <v>28</v>
      </c>
    </row>
    <row r="5232" spans="2:5">
      <c r="B5232" s="26">
        <v>44779.499259259261</v>
      </c>
      <c r="C5232" s="3">
        <v>77</v>
      </c>
      <c r="D5232" s="3">
        <v>45.63</v>
      </c>
      <c r="E5232" s="49" t="s">
        <v>28</v>
      </c>
    </row>
    <row r="5233" spans="2:5">
      <c r="B5233" s="26">
        <v>44779.499259259261</v>
      </c>
      <c r="C5233" s="3">
        <v>21</v>
      </c>
      <c r="D5233" s="3">
        <v>45.63</v>
      </c>
      <c r="E5233" s="49" t="s">
        <v>28</v>
      </c>
    </row>
    <row r="5234" spans="2:5">
      <c r="B5234" s="26">
        <v>44779.499259259261</v>
      </c>
      <c r="C5234" s="3">
        <v>127</v>
      </c>
      <c r="D5234" s="3">
        <v>45.63</v>
      </c>
      <c r="E5234" s="49" t="s">
        <v>28</v>
      </c>
    </row>
    <row r="5235" spans="2:5">
      <c r="B5235" s="26">
        <v>44779.500023148146</v>
      </c>
      <c r="C5235" s="3">
        <v>9</v>
      </c>
      <c r="D5235" s="3">
        <v>45.62</v>
      </c>
      <c r="E5235" s="49" t="s">
        <v>28</v>
      </c>
    </row>
    <row r="5236" spans="2:5">
      <c r="B5236" s="26">
        <v>44779.500023148146</v>
      </c>
      <c r="C5236" s="3">
        <v>234</v>
      </c>
      <c r="D5236" s="3">
        <v>45.62</v>
      </c>
      <c r="E5236" s="49" t="s">
        <v>28</v>
      </c>
    </row>
    <row r="5237" spans="2:5">
      <c r="B5237" s="26">
        <v>44779.500138888892</v>
      </c>
      <c r="C5237" s="3">
        <v>145</v>
      </c>
      <c r="D5237" s="3">
        <v>45.61</v>
      </c>
      <c r="E5237" s="49" t="s">
        <v>28</v>
      </c>
    </row>
    <row r="5238" spans="2:5">
      <c r="B5238" s="26">
        <v>44779.500243055554</v>
      </c>
      <c r="C5238" s="3">
        <v>102</v>
      </c>
      <c r="D5238" s="3">
        <v>45.6</v>
      </c>
      <c r="E5238" s="49" t="s">
        <v>28</v>
      </c>
    </row>
    <row r="5239" spans="2:5">
      <c r="B5239" s="26">
        <v>44779.50099537037</v>
      </c>
      <c r="C5239" s="3">
        <v>13</v>
      </c>
      <c r="D5239" s="3">
        <v>45.6</v>
      </c>
      <c r="E5239" s="49" t="s">
        <v>28</v>
      </c>
    </row>
    <row r="5240" spans="2:5">
      <c r="B5240" s="26">
        <v>44779.50099537037</v>
      </c>
      <c r="C5240" s="3">
        <v>124</v>
      </c>
      <c r="D5240" s="3">
        <v>45.6</v>
      </c>
      <c r="E5240" s="49" t="s">
        <v>28</v>
      </c>
    </row>
    <row r="5241" spans="2:5">
      <c r="B5241" s="26">
        <v>44779.50099537037</v>
      </c>
      <c r="C5241" s="3">
        <v>25</v>
      </c>
      <c r="D5241" s="3">
        <v>45.6</v>
      </c>
      <c r="E5241" s="49" t="s">
        <v>28</v>
      </c>
    </row>
    <row r="5242" spans="2:5">
      <c r="B5242" s="26">
        <v>44779.50099537037</v>
      </c>
      <c r="C5242" s="3">
        <v>96</v>
      </c>
      <c r="D5242" s="3">
        <v>45.6</v>
      </c>
      <c r="E5242" s="49" t="s">
        <v>28</v>
      </c>
    </row>
    <row r="5243" spans="2:5">
      <c r="B5243" s="26">
        <v>44779.50099537037</v>
      </c>
      <c r="C5243" s="3">
        <v>78</v>
      </c>
      <c r="D5243" s="3">
        <v>45.6</v>
      </c>
      <c r="E5243" s="49" t="s">
        <v>28</v>
      </c>
    </row>
    <row r="5244" spans="2:5">
      <c r="B5244" s="26">
        <v>44779.501516203702</v>
      </c>
      <c r="C5244" s="3">
        <v>143</v>
      </c>
      <c r="D5244" s="3">
        <v>45.62</v>
      </c>
      <c r="E5244" s="49" t="s">
        <v>28</v>
      </c>
    </row>
    <row r="5245" spans="2:5">
      <c r="B5245" s="26">
        <v>44779.501516203702</v>
      </c>
      <c r="C5245" s="3">
        <v>25</v>
      </c>
      <c r="D5245" s="3">
        <v>45.62</v>
      </c>
      <c r="E5245" s="49" t="s">
        <v>28</v>
      </c>
    </row>
    <row r="5246" spans="2:5">
      <c r="B5246" s="26">
        <v>44779.501712962963</v>
      </c>
      <c r="C5246" s="3">
        <v>91</v>
      </c>
      <c r="D5246" s="3">
        <v>45.61</v>
      </c>
      <c r="E5246" s="49" t="s">
        <v>28</v>
      </c>
    </row>
    <row r="5247" spans="2:5">
      <c r="B5247" s="26">
        <v>44779.501712962963</v>
      </c>
      <c r="C5247" s="3">
        <v>92</v>
      </c>
      <c r="D5247" s="3">
        <v>45.61</v>
      </c>
      <c r="E5247" s="49" t="s">
        <v>28</v>
      </c>
    </row>
    <row r="5248" spans="2:5">
      <c r="B5248" s="26">
        <v>44779.503321759257</v>
      </c>
      <c r="C5248" s="3">
        <v>388</v>
      </c>
      <c r="D5248" s="3">
        <v>45.65</v>
      </c>
      <c r="E5248" s="49" t="s">
        <v>28</v>
      </c>
    </row>
    <row r="5249" spans="2:5">
      <c r="B5249" s="26">
        <v>44779.504328703704</v>
      </c>
      <c r="C5249" s="3">
        <v>41</v>
      </c>
      <c r="D5249" s="3">
        <v>45.65</v>
      </c>
      <c r="E5249" s="49" t="s">
        <v>28</v>
      </c>
    </row>
    <row r="5250" spans="2:5">
      <c r="B5250" s="26">
        <v>44779.504328703704</v>
      </c>
      <c r="C5250" s="3">
        <v>263</v>
      </c>
      <c r="D5250" s="3">
        <v>45.65</v>
      </c>
      <c r="E5250" s="49" t="s">
        <v>28</v>
      </c>
    </row>
    <row r="5251" spans="2:5">
      <c r="B5251" s="26">
        <v>44779.504340277781</v>
      </c>
      <c r="C5251" s="3">
        <v>403</v>
      </c>
      <c r="D5251" s="3">
        <v>45.65</v>
      </c>
      <c r="E5251" s="49" t="s">
        <v>28</v>
      </c>
    </row>
    <row r="5252" spans="2:5">
      <c r="B5252" s="26">
        <v>44779.505335648151</v>
      </c>
      <c r="C5252" s="3">
        <v>178</v>
      </c>
      <c r="D5252" s="3">
        <v>45.65</v>
      </c>
      <c r="E5252" s="49" t="s">
        <v>28</v>
      </c>
    </row>
    <row r="5253" spans="2:5">
      <c r="B5253" s="26">
        <v>44779.508518518516</v>
      </c>
      <c r="C5253" s="3">
        <v>16</v>
      </c>
      <c r="D5253" s="3">
        <v>45.67</v>
      </c>
      <c r="E5253" s="49" t="s">
        <v>28</v>
      </c>
    </row>
    <row r="5254" spans="2:5">
      <c r="B5254" s="26">
        <v>44779.508518518516</v>
      </c>
      <c r="C5254" s="3">
        <v>158</v>
      </c>
      <c r="D5254" s="3">
        <v>45.67</v>
      </c>
      <c r="E5254" s="49" t="s">
        <v>28</v>
      </c>
    </row>
    <row r="5255" spans="2:5">
      <c r="B5255" s="26">
        <v>44779.508518518516</v>
      </c>
      <c r="C5255" s="3">
        <v>150</v>
      </c>
      <c r="D5255" s="3">
        <v>45.67</v>
      </c>
      <c r="E5255" s="49" t="s">
        <v>28</v>
      </c>
    </row>
    <row r="5256" spans="2:5">
      <c r="B5256" s="26">
        <v>44779.508518518516</v>
      </c>
      <c r="C5256" s="3">
        <v>78</v>
      </c>
      <c r="D5256" s="3">
        <v>45.67</v>
      </c>
      <c r="E5256" s="49" t="s">
        <v>28</v>
      </c>
    </row>
    <row r="5257" spans="2:5">
      <c r="B5257" s="26">
        <v>44779.50885416667</v>
      </c>
      <c r="C5257" s="3">
        <v>193</v>
      </c>
      <c r="D5257" s="3">
        <v>45.67</v>
      </c>
      <c r="E5257" s="49" t="s">
        <v>28</v>
      </c>
    </row>
    <row r="5258" spans="2:5">
      <c r="B5258" s="26">
        <v>44779.509479166663</v>
      </c>
      <c r="C5258" s="3">
        <v>137</v>
      </c>
      <c r="D5258" s="3">
        <v>45.69</v>
      </c>
      <c r="E5258" s="49" t="s">
        <v>28</v>
      </c>
    </row>
    <row r="5259" spans="2:5">
      <c r="B5259" s="26">
        <v>44779.509479166663</v>
      </c>
      <c r="C5259" s="3">
        <v>35</v>
      </c>
      <c r="D5259" s="3">
        <v>45.69</v>
      </c>
      <c r="E5259" s="49" t="s">
        <v>28</v>
      </c>
    </row>
    <row r="5260" spans="2:5">
      <c r="B5260" s="26">
        <v>44779.509479166663</v>
      </c>
      <c r="C5260" s="3">
        <v>109</v>
      </c>
      <c r="D5260" s="3">
        <v>45.68</v>
      </c>
      <c r="E5260" s="49" t="s">
        <v>28</v>
      </c>
    </row>
    <row r="5261" spans="2:5">
      <c r="B5261" s="26">
        <v>44779.509479166663</v>
      </c>
      <c r="C5261" s="3">
        <v>87</v>
      </c>
      <c r="D5261" s="3">
        <v>45.68</v>
      </c>
      <c r="E5261" s="49" t="s">
        <v>28</v>
      </c>
    </row>
    <row r="5262" spans="2:5">
      <c r="B5262" s="26">
        <v>44779.510509259257</v>
      </c>
      <c r="C5262" s="3">
        <v>2</v>
      </c>
      <c r="D5262" s="3">
        <v>45.69</v>
      </c>
      <c r="E5262" s="49" t="s">
        <v>28</v>
      </c>
    </row>
    <row r="5263" spans="2:5">
      <c r="B5263" s="26">
        <v>44779.510578703703</v>
      </c>
      <c r="C5263" s="3">
        <v>129</v>
      </c>
      <c r="D5263" s="3">
        <v>45.69</v>
      </c>
      <c r="E5263" s="49" t="s">
        <v>28</v>
      </c>
    </row>
    <row r="5264" spans="2:5">
      <c r="B5264" s="26">
        <v>44779.510578703703</v>
      </c>
      <c r="C5264" s="3">
        <v>45</v>
      </c>
      <c r="D5264" s="3">
        <v>45.69</v>
      </c>
      <c r="E5264" s="49" t="s">
        <v>28</v>
      </c>
    </row>
    <row r="5265" spans="2:5">
      <c r="B5265" s="26">
        <v>44779.510578703703</v>
      </c>
      <c r="C5265" s="3">
        <v>150</v>
      </c>
      <c r="D5265" s="3">
        <v>45.69</v>
      </c>
      <c r="E5265" s="49" t="s">
        <v>28</v>
      </c>
    </row>
    <row r="5266" spans="2:5">
      <c r="B5266" s="26">
        <v>44779.510578703703</v>
      </c>
      <c r="C5266" s="3">
        <v>27</v>
      </c>
      <c r="D5266" s="3">
        <v>45.69</v>
      </c>
      <c r="E5266" s="49" t="s">
        <v>28</v>
      </c>
    </row>
    <row r="5267" spans="2:5">
      <c r="B5267" s="26">
        <v>44779.511261574073</v>
      </c>
      <c r="C5267" s="3">
        <v>147</v>
      </c>
      <c r="D5267" s="3">
        <v>45.67</v>
      </c>
      <c r="E5267" s="49" t="s">
        <v>28</v>
      </c>
    </row>
    <row r="5268" spans="2:5">
      <c r="B5268" s="26">
        <v>44779.511550925927</v>
      </c>
      <c r="C5268" s="3">
        <v>83</v>
      </c>
      <c r="D5268" s="3">
        <v>45.67</v>
      </c>
      <c r="E5268" s="49" t="s">
        <v>28</v>
      </c>
    </row>
    <row r="5269" spans="2:5">
      <c r="B5269" s="26">
        <v>44779.513136574074</v>
      </c>
      <c r="C5269" s="3">
        <v>87</v>
      </c>
      <c r="D5269" s="3">
        <v>45.7</v>
      </c>
      <c r="E5269" s="49" t="s">
        <v>28</v>
      </c>
    </row>
    <row r="5270" spans="2:5">
      <c r="B5270" s="26">
        <v>44779.51358796296</v>
      </c>
      <c r="C5270" s="3">
        <v>93</v>
      </c>
      <c r="D5270" s="3">
        <v>45.69</v>
      </c>
      <c r="E5270" s="49" t="s">
        <v>28</v>
      </c>
    </row>
    <row r="5271" spans="2:5">
      <c r="B5271" s="26">
        <v>44779.513888888891</v>
      </c>
      <c r="C5271" s="3">
        <v>117</v>
      </c>
      <c r="D5271" s="3">
        <v>45.68</v>
      </c>
      <c r="E5271" s="49" t="s">
        <v>28</v>
      </c>
    </row>
    <row r="5272" spans="2:5">
      <c r="B5272" s="26">
        <v>44779.514976851853</v>
      </c>
      <c r="C5272" s="3">
        <v>161</v>
      </c>
      <c r="D5272" s="3">
        <v>45.67</v>
      </c>
      <c r="E5272" s="49" t="s">
        <v>28</v>
      </c>
    </row>
    <row r="5273" spans="2:5">
      <c r="B5273" s="26">
        <v>44779.515914351854</v>
      </c>
      <c r="C5273" s="3">
        <v>234</v>
      </c>
      <c r="D5273" s="3">
        <v>45.66</v>
      </c>
      <c r="E5273" s="49" t="s">
        <v>28</v>
      </c>
    </row>
    <row r="5274" spans="2:5">
      <c r="B5274" s="26">
        <v>44779.515914351854</v>
      </c>
      <c r="C5274" s="3">
        <v>120</v>
      </c>
      <c r="D5274" s="3">
        <v>45.66</v>
      </c>
      <c r="E5274" s="49" t="s">
        <v>28</v>
      </c>
    </row>
    <row r="5275" spans="2:5">
      <c r="B5275" s="26">
        <v>44779.515914351854</v>
      </c>
      <c r="C5275" s="3">
        <v>50</v>
      </c>
      <c r="D5275" s="3">
        <v>45.66</v>
      </c>
      <c r="E5275" s="49" t="s">
        <v>28</v>
      </c>
    </row>
    <row r="5276" spans="2:5">
      <c r="B5276" s="26">
        <v>44779.516782407409</v>
      </c>
      <c r="C5276" s="3">
        <v>4</v>
      </c>
      <c r="D5276" s="3">
        <v>45.67</v>
      </c>
      <c r="E5276" s="49" t="s">
        <v>28</v>
      </c>
    </row>
    <row r="5277" spans="2:5">
      <c r="B5277" s="26">
        <v>44779.516782407409</v>
      </c>
      <c r="C5277" s="3">
        <v>28</v>
      </c>
      <c r="D5277" s="3">
        <v>45.67</v>
      </c>
      <c r="E5277" s="49" t="s">
        <v>28</v>
      </c>
    </row>
    <row r="5278" spans="2:5">
      <c r="B5278" s="26">
        <v>44779.51767361111</v>
      </c>
      <c r="C5278" s="3">
        <v>100</v>
      </c>
      <c r="D5278" s="3">
        <v>45.67</v>
      </c>
      <c r="E5278" s="49" t="s">
        <v>28</v>
      </c>
    </row>
    <row r="5279" spans="2:5">
      <c r="B5279" s="26">
        <v>44779.519143518519</v>
      </c>
      <c r="C5279" s="3">
        <v>334</v>
      </c>
      <c r="D5279" s="3">
        <v>45.7</v>
      </c>
      <c r="E5279" s="49" t="s">
        <v>28</v>
      </c>
    </row>
    <row r="5280" spans="2:5">
      <c r="B5280" s="26">
        <v>44779.519143518519</v>
      </c>
      <c r="C5280" s="3">
        <v>140</v>
      </c>
      <c r="D5280" s="3">
        <v>45.69</v>
      </c>
      <c r="E5280" s="49" t="s">
        <v>28</v>
      </c>
    </row>
    <row r="5281" spans="2:5">
      <c r="B5281" s="26">
        <v>44779.519143518519</v>
      </c>
      <c r="C5281" s="3">
        <v>246</v>
      </c>
      <c r="D5281" s="3">
        <v>45.69</v>
      </c>
      <c r="E5281" s="49" t="s">
        <v>28</v>
      </c>
    </row>
    <row r="5282" spans="2:5">
      <c r="B5282" s="26">
        <v>44779.519999999997</v>
      </c>
      <c r="C5282" s="3">
        <v>472</v>
      </c>
      <c r="D5282" s="3">
        <v>45.68</v>
      </c>
      <c r="E5282" s="49" t="s">
        <v>28</v>
      </c>
    </row>
    <row r="5283" spans="2:5">
      <c r="B5283" s="26">
        <v>44779.519999999997</v>
      </c>
      <c r="C5283" s="3">
        <v>4</v>
      </c>
      <c r="D5283" s="3">
        <v>45.68</v>
      </c>
      <c r="E5283" s="49" t="s">
        <v>28</v>
      </c>
    </row>
    <row r="5284" spans="2:5">
      <c r="B5284" s="26">
        <v>44779.521354166667</v>
      </c>
      <c r="C5284" s="3">
        <v>108</v>
      </c>
      <c r="D5284" s="3">
        <v>45.69</v>
      </c>
      <c r="E5284" s="49" t="s">
        <v>28</v>
      </c>
    </row>
    <row r="5285" spans="2:5">
      <c r="B5285" s="26">
        <v>44779.521365740744</v>
      </c>
      <c r="C5285" s="3">
        <v>23</v>
      </c>
      <c r="D5285" s="3">
        <v>45.69</v>
      </c>
      <c r="E5285" s="49" t="s">
        <v>28</v>
      </c>
    </row>
    <row r="5286" spans="2:5">
      <c r="B5286" s="26">
        <v>44779.521365740744</v>
      </c>
      <c r="C5286" s="3">
        <v>133</v>
      </c>
      <c r="D5286" s="3">
        <v>45.69</v>
      </c>
      <c r="E5286" s="49" t="s">
        <v>28</v>
      </c>
    </row>
    <row r="5287" spans="2:5">
      <c r="B5287" s="26">
        <v>44779.521365740744</v>
      </c>
      <c r="C5287" s="3">
        <v>52</v>
      </c>
      <c r="D5287" s="3">
        <v>45.69</v>
      </c>
      <c r="E5287" s="49" t="s">
        <v>28</v>
      </c>
    </row>
    <row r="5288" spans="2:5">
      <c r="B5288" s="26">
        <v>44779.522511574076</v>
      </c>
      <c r="C5288" s="3">
        <v>32</v>
      </c>
      <c r="D5288" s="3">
        <v>45.7</v>
      </c>
      <c r="E5288" s="49" t="s">
        <v>28</v>
      </c>
    </row>
    <row r="5289" spans="2:5">
      <c r="B5289" s="26">
        <v>44779.523182870369</v>
      </c>
      <c r="C5289" s="3">
        <v>119</v>
      </c>
      <c r="D5289" s="3">
        <v>45.68</v>
      </c>
      <c r="E5289" s="49" t="s">
        <v>28</v>
      </c>
    </row>
    <row r="5290" spans="2:5">
      <c r="B5290" s="26">
        <v>44779.523182870369</v>
      </c>
      <c r="C5290" s="3">
        <v>12</v>
      </c>
      <c r="D5290" s="3">
        <v>45.68</v>
      </c>
      <c r="E5290" s="49" t="s">
        <v>28</v>
      </c>
    </row>
    <row r="5291" spans="2:5">
      <c r="B5291" s="26">
        <v>44779.523182870369</v>
      </c>
      <c r="C5291" s="3">
        <v>92</v>
      </c>
      <c r="D5291" s="3">
        <v>45.68</v>
      </c>
      <c r="E5291" s="49" t="s">
        <v>28</v>
      </c>
    </row>
    <row r="5292" spans="2:5">
      <c r="B5292" s="26">
        <v>44779.523182870369</v>
      </c>
      <c r="C5292" s="3">
        <v>283</v>
      </c>
      <c r="D5292" s="3">
        <v>45.68</v>
      </c>
      <c r="E5292" s="49" t="s">
        <v>28</v>
      </c>
    </row>
    <row r="5293" spans="2:5">
      <c r="B5293" s="26">
        <v>44779.523935185185</v>
      </c>
      <c r="C5293" s="3">
        <v>150</v>
      </c>
      <c r="D5293" s="3">
        <v>45.68</v>
      </c>
      <c r="E5293" s="49" t="s">
        <v>28</v>
      </c>
    </row>
    <row r="5294" spans="2:5">
      <c r="B5294" s="26">
        <v>44779.523935185185</v>
      </c>
      <c r="C5294" s="3">
        <v>78</v>
      </c>
      <c r="D5294" s="3">
        <v>45.68</v>
      </c>
      <c r="E5294" s="49" t="s">
        <v>28</v>
      </c>
    </row>
    <row r="5295" spans="2:5">
      <c r="B5295" s="26">
        <v>44779.523935185185</v>
      </c>
      <c r="C5295" s="3">
        <v>16</v>
      </c>
      <c r="D5295" s="3">
        <v>45.68</v>
      </c>
      <c r="E5295" s="49" t="s">
        <v>28</v>
      </c>
    </row>
    <row r="5296" spans="2:5">
      <c r="B5296" s="26">
        <v>44779.529560185183</v>
      </c>
      <c r="C5296" s="3">
        <v>241</v>
      </c>
      <c r="D5296" s="3">
        <v>45.7</v>
      </c>
      <c r="E5296" s="49" t="s">
        <v>28</v>
      </c>
    </row>
    <row r="5297" spans="2:5">
      <c r="B5297" s="26">
        <v>44779.529560185183</v>
      </c>
      <c r="C5297" s="3">
        <v>173</v>
      </c>
      <c r="D5297" s="3">
        <v>45.7</v>
      </c>
      <c r="E5297" s="49" t="s">
        <v>28</v>
      </c>
    </row>
    <row r="5298" spans="2:5">
      <c r="B5298" s="26">
        <v>44779.531724537039</v>
      </c>
      <c r="C5298" s="3">
        <v>318</v>
      </c>
      <c r="D5298" s="3">
        <v>45.7</v>
      </c>
      <c r="E5298" s="49" t="s">
        <v>28</v>
      </c>
    </row>
    <row r="5299" spans="2:5">
      <c r="B5299" s="26">
        <v>44779.531724537039</v>
      </c>
      <c r="C5299" s="3">
        <v>162</v>
      </c>
      <c r="D5299" s="3">
        <v>45.7</v>
      </c>
      <c r="E5299" s="49" t="s">
        <v>28</v>
      </c>
    </row>
    <row r="5300" spans="2:5">
      <c r="B5300" s="26">
        <v>44779.533206018517</v>
      </c>
      <c r="C5300" s="3">
        <v>64</v>
      </c>
      <c r="D5300" s="3">
        <v>45.7</v>
      </c>
      <c r="E5300" s="49" t="s">
        <v>28</v>
      </c>
    </row>
    <row r="5301" spans="2:5">
      <c r="B5301" s="26">
        <v>44779.533206018517</v>
      </c>
      <c r="C5301" s="3">
        <v>40</v>
      </c>
      <c r="D5301" s="3">
        <v>45.7</v>
      </c>
      <c r="E5301" s="49" t="s">
        <v>28</v>
      </c>
    </row>
    <row r="5302" spans="2:5">
      <c r="B5302" s="26">
        <v>44779.533206018517</v>
      </c>
      <c r="C5302" s="3">
        <v>140</v>
      </c>
      <c r="D5302" s="3">
        <v>45.7</v>
      </c>
      <c r="E5302" s="49" t="s">
        <v>28</v>
      </c>
    </row>
    <row r="5303" spans="2:5">
      <c r="B5303" s="26">
        <v>44779.533206018517</v>
      </c>
      <c r="C5303" s="3">
        <v>62</v>
      </c>
      <c r="D5303" s="3">
        <v>45.7</v>
      </c>
      <c r="E5303" s="49" t="s">
        <v>28</v>
      </c>
    </row>
    <row r="5304" spans="2:5">
      <c r="B5304" s="26">
        <v>44779.534768518519</v>
      </c>
      <c r="C5304" s="3">
        <v>115</v>
      </c>
      <c r="D5304" s="3">
        <v>45.7</v>
      </c>
      <c r="E5304" s="49" t="s">
        <v>28</v>
      </c>
    </row>
    <row r="5305" spans="2:5">
      <c r="B5305" s="26">
        <v>44779.534826388888</v>
      </c>
      <c r="C5305" s="3">
        <v>7</v>
      </c>
      <c r="D5305" s="3">
        <v>45.69</v>
      </c>
      <c r="E5305" s="49" t="s">
        <v>28</v>
      </c>
    </row>
    <row r="5306" spans="2:5">
      <c r="B5306" s="26">
        <v>44779.535011574073</v>
      </c>
      <c r="C5306" s="3">
        <v>203</v>
      </c>
      <c r="D5306" s="3">
        <v>45.68</v>
      </c>
      <c r="E5306" s="49" t="s">
        <v>28</v>
      </c>
    </row>
    <row r="5307" spans="2:5">
      <c r="B5307" s="26">
        <v>44779.535011574073</v>
      </c>
      <c r="C5307" s="3">
        <v>9</v>
      </c>
      <c r="D5307" s="3">
        <v>45.68</v>
      </c>
      <c r="E5307" s="49" t="s">
        <v>28</v>
      </c>
    </row>
    <row r="5308" spans="2:5">
      <c r="B5308" s="26">
        <v>44779.535740740743</v>
      </c>
      <c r="C5308" s="3">
        <v>83</v>
      </c>
      <c r="D5308" s="3">
        <v>45.69</v>
      </c>
      <c r="E5308" s="49" t="s">
        <v>28</v>
      </c>
    </row>
    <row r="5309" spans="2:5">
      <c r="B5309" s="26">
        <v>44779.535740740743</v>
      </c>
      <c r="C5309" s="3">
        <v>77</v>
      </c>
      <c r="D5309" s="3">
        <v>45.69</v>
      </c>
      <c r="E5309" s="49" t="s">
        <v>28</v>
      </c>
    </row>
    <row r="5310" spans="2:5">
      <c r="B5310" s="26">
        <v>44779.53597222222</v>
      </c>
      <c r="C5310" s="3">
        <v>201</v>
      </c>
      <c r="D5310" s="3">
        <v>45.68</v>
      </c>
      <c r="E5310" s="49" t="s">
        <v>28</v>
      </c>
    </row>
    <row r="5311" spans="2:5">
      <c r="B5311" s="26">
        <v>44779.53738425926</v>
      </c>
      <c r="C5311" s="3">
        <v>282</v>
      </c>
      <c r="D5311" s="3">
        <v>45.69</v>
      </c>
      <c r="E5311" s="49" t="s">
        <v>28</v>
      </c>
    </row>
    <row r="5312" spans="2:5">
      <c r="B5312" s="26">
        <v>44779.53800925926</v>
      </c>
      <c r="C5312" s="3">
        <v>157</v>
      </c>
      <c r="D5312" s="3">
        <v>45.69</v>
      </c>
      <c r="E5312" s="49" t="s">
        <v>28</v>
      </c>
    </row>
    <row r="5313" spans="2:5">
      <c r="B5313" s="26">
        <v>44779.53800925926</v>
      </c>
      <c r="C5313" s="3">
        <v>106</v>
      </c>
      <c r="D5313" s="3">
        <v>45.69</v>
      </c>
      <c r="E5313" s="49" t="s">
        <v>28</v>
      </c>
    </row>
    <row r="5314" spans="2:5">
      <c r="B5314" s="26">
        <v>44779.541909722226</v>
      </c>
      <c r="C5314" s="3">
        <v>287</v>
      </c>
      <c r="D5314" s="3">
        <v>45.69</v>
      </c>
      <c r="E5314" s="49" t="s">
        <v>28</v>
      </c>
    </row>
    <row r="5315" spans="2:5">
      <c r="B5315" s="26">
        <v>44779.541909722226</v>
      </c>
      <c r="C5315" s="3">
        <v>16</v>
      </c>
      <c r="D5315" s="3">
        <v>45.69</v>
      </c>
      <c r="E5315" s="49" t="s">
        <v>28</v>
      </c>
    </row>
    <row r="5316" spans="2:5">
      <c r="B5316" s="26">
        <v>44779.541909722226</v>
      </c>
      <c r="C5316" s="3">
        <v>17</v>
      </c>
      <c r="D5316" s="3">
        <v>45.69</v>
      </c>
      <c r="E5316" s="49" t="s">
        <v>28</v>
      </c>
    </row>
    <row r="5317" spans="2:5">
      <c r="B5317" s="26">
        <v>44779.543310185189</v>
      </c>
      <c r="C5317" s="3">
        <v>218</v>
      </c>
      <c r="D5317" s="3">
        <v>45.7</v>
      </c>
      <c r="E5317" s="49" t="s">
        <v>28</v>
      </c>
    </row>
    <row r="5318" spans="2:5">
      <c r="B5318" s="26">
        <v>44779.543310185189</v>
      </c>
      <c r="C5318" s="3">
        <v>192</v>
      </c>
      <c r="D5318" s="3">
        <v>45.7</v>
      </c>
      <c r="E5318" s="49" t="s">
        <v>28</v>
      </c>
    </row>
    <row r="5319" spans="2:5">
      <c r="B5319" s="26">
        <v>44779.543703703705</v>
      </c>
      <c r="C5319" s="3">
        <v>36</v>
      </c>
      <c r="D5319" s="3">
        <v>45.7</v>
      </c>
      <c r="E5319" s="49" t="s">
        <v>28</v>
      </c>
    </row>
    <row r="5320" spans="2:5">
      <c r="B5320" s="26">
        <v>44779.543703703705</v>
      </c>
      <c r="C5320" s="3">
        <v>138</v>
      </c>
      <c r="D5320" s="3">
        <v>45.7</v>
      </c>
      <c r="E5320" s="49" t="s">
        <v>28</v>
      </c>
    </row>
    <row r="5321" spans="2:5">
      <c r="B5321" s="26">
        <v>44779.544895833336</v>
      </c>
      <c r="C5321" s="3">
        <v>3</v>
      </c>
      <c r="D5321" s="3">
        <v>45.7</v>
      </c>
      <c r="E5321" s="49" t="s">
        <v>28</v>
      </c>
    </row>
    <row r="5322" spans="2:5">
      <c r="B5322" s="26">
        <v>44779.544895833336</v>
      </c>
      <c r="C5322" s="3">
        <v>193</v>
      </c>
      <c r="D5322" s="3">
        <v>45.7</v>
      </c>
      <c r="E5322" s="49" t="s">
        <v>28</v>
      </c>
    </row>
    <row r="5323" spans="2:5">
      <c r="B5323" s="26">
        <v>44779.545243055552</v>
      </c>
      <c r="C5323" s="3">
        <v>21</v>
      </c>
      <c r="D5323" s="3">
        <v>45.7</v>
      </c>
      <c r="E5323" s="49" t="s">
        <v>28</v>
      </c>
    </row>
    <row r="5324" spans="2:5">
      <c r="B5324" s="26">
        <v>44779.545370370368</v>
      </c>
      <c r="C5324" s="3">
        <v>59</v>
      </c>
      <c r="D5324" s="3">
        <v>45.7</v>
      </c>
      <c r="E5324" s="49" t="s">
        <v>28</v>
      </c>
    </row>
    <row r="5325" spans="2:5">
      <c r="B5325" s="26">
        <v>44779.545370370368</v>
      </c>
      <c r="C5325" s="3">
        <v>106</v>
      </c>
      <c r="D5325" s="3">
        <v>45.7</v>
      </c>
      <c r="E5325" s="49" t="s">
        <v>28</v>
      </c>
    </row>
    <row r="5326" spans="2:5">
      <c r="B5326" s="26">
        <v>44779.54546296296</v>
      </c>
      <c r="C5326" s="3">
        <v>36</v>
      </c>
      <c r="D5326" s="3">
        <v>45.69</v>
      </c>
      <c r="E5326" s="49" t="s">
        <v>28</v>
      </c>
    </row>
    <row r="5327" spans="2:5">
      <c r="B5327" s="26">
        <v>44779.545775462961</v>
      </c>
      <c r="C5327" s="3">
        <v>20</v>
      </c>
      <c r="D5327" s="3">
        <v>45.7</v>
      </c>
      <c r="E5327" s="49" t="s">
        <v>28</v>
      </c>
    </row>
    <row r="5328" spans="2:5">
      <c r="B5328" s="26">
        <v>44779.545775462961</v>
      </c>
      <c r="C5328" s="3">
        <v>223</v>
      </c>
      <c r="D5328" s="3">
        <v>45.7</v>
      </c>
      <c r="E5328" s="49" t="s">
        <v>28</v>
      </c>
    </row>
    <row r="5329" spans="2:5">
      <c r="B5329" s="26">
        <v>44779.5465625</v>
      </c>
      <c r="C5329" s="3">
        <v>473</v>
      </c>
      <c r="D5329" s="3">
        <v>45.69</v>
      </c>
      <c r="E5329" s="49" t="s">
        <v>28</v>
      </c>
    </row>
    <row r="5330" spans="2:5">
      <c r="B5330" s="26">
        <v>44779.548298611109</v>
      </c>
      <c r="C5330" s="3">
        <v>76</v>
      </c>
      <c r="D5330" s="3">
        <v>45.68</v>
      </c>
      <c r="E5330" s="49" t="s">
        <v>28</v>
      </c>
    </row>
    <row r="5331" spans="2:5">
      <c r="B5331" s="26">
        <v>44779.548298611109</v>
      </c>
      <c r="C5331" s="3">
        <v>469</v>
      </c>
      <c r="D5331" s="3">
        <v>45.68</v>
      </c>
      <c r="E5331" s="49" t="s">
        <v>28</v>
      </c>
    </row>
    <row r="5332" spans="2:5">
      <c r="B5332" s="26">
        <v>44779.548298611109</v>
      </c>
      <c r="C5332" s="3">
        <v>36</v>
      </c>
      <c r="D5332" s="3">
        <v>45.68</v>
      </c>
      <c r="E5332" s="49" t="s">
        <v>28</v>
      </c>
    </row>
    <row r="5333" spans="2:5">
      <c r="B5333" s="26">
        <v>44779.548298611109</v>
      </c>
      <c r="C5333" s="3">
        <v>39</v>
      </c>
      <c r="D5333" s="3">
        <v>45.68</v>
      </c>
      <c r="E5333" s="49" t="s">
        <v>28</v>
      </c>
    </row>
    <row r="5334" spans="2:5">
      <c r="B5334" s="26">
        <v>44779.548298611109</v>
      </c>
      <c r="C5334" s="3">
        <v>82</v>
      </c>
      <c r="D5334" s="3">
        <v>45.68</v>
      </c>
      <c r="E5334" s="49" t="s">
        <v>28</v>
      </c>
    </row>
    <row r="5335" spans="2:5">
      <c r="B5335" s="26">
        <v>44779.548298611109</v>
      </c>
      <c r="C5335" s="3">
        <v>133</v>
      </c>
      <c r="D5335" s="3">
        <v>45.68</v>
      </c>
      <c r="E5335" s="49" t="s">
        <v>28</v>
      </c>
    </row>
    <row r="5336" spans="2:5">
      <c r="B5336" s="26">
        <v>44779.548298611109</v>
      </c>
      <c r="C5336" s="3">
        <v>51</v>
      </c>
      <c r="D5336" s="3">
        <v>45.68</v>
      </c>
      <c r="E5336" s="49" t="s">
        <v>28</v>
      </c>
    </row>
    <row r="5337" spans="2:5">
      <c r="B5337" s="26">
        <v>44779.548668981479</v>
      </c>
      <c r="C5337" s="3">
        <v>294</v>
      </c>
      <c r="D5337" s="3">
        <v>45.67</v>
      </c>
      <c r="E5337" s="49" t="s">
        <v>28</v>
      </c>
    </row>
    <row r="5338" spans="2:5">
      <c r="B5338" s="26">
        <v>44779.549351851849</v>
      </c>
      <c r="C5338" s="3">
        <v>34</v>
      </c>
      <c r="D5338" s="3">
        <v>45.66</v>
      </c>
      <c r="E5338" s="49" t="s">
        <v>28</v>
      </c>
    </row>
    <row r="5339" spans="2:5">
      <c r="B5339" s="26">
        <v>44779.549351851849</v>
      </c>
      <c r="C5339" s="3">
        <v>157</v>
      </c>
      <c r="D5339" s="3">
        <v>45.66</v>
      </c>
      <c r="E5339" s="49" t="s">
        <v>28</v>
      </c>
    </row>
    <row r="5340" spans="2:5">
      <c r="B5340" s="26">
        <v>44779.549953703703</v>
      </c>
      <c r="C5340" s="3">
        <v>184</v>
      </c>
      <c r="D5340" s="3">
        <v>45.67</v>
      </c>
      <c r="E5340" s="49" t="s">
        <v>28</v>
      </c>
    </row>
    <row r="5341" spans="2:5">
      <c r="B5341" s="26">
        <v>44779.57953703704</v>
      </c>
      <c r="C5341" s="3">
        <v>56</v>
      </c>
      <c r="D5341" s="3">
        <v>45.52</v>
      </c>
      <c r="E5341" s="49" t="s">
        <v>28</v>
      </c>
    </row>
    <row r="5342" spans="2:5">
      <c r="B5342" s="26">
        <v>44779.579571759263</v>
      </c>
      <c r="C5342" s="3">
        <v>4</v>
      </c>
      <c r="D5342" s="3">
        <v>45.52</v>
      </c>
      <c r="E5342" s="49" t="s">
        <v>28</v>
      </c>
    </row>
    <row r="5343" spans="2:5">
      <c r="B5343" s="26">
        <v>44779.579571759263</v>
      </c>
      <c r="C5343" s="3">
        <v>8</v>
      </c>
      <c r="D5343" s="3">
        <v>45.52</v>
      </c>
      <c r="E5343" s="49" t="s">
        <v>28</v>
      </c>
    </row>
    <row r="5344" spans="2:5">
      <c r="B5344" s="26">
        <v>44779.579571759263</v>
      </c>
      <c r="C5344" s="3">
        <v>8</v>
      </c>
      <c r="D5344" s="3">
        <v>45.52</v>
      </c>
      <c r="E5344" s="49" t="s">
        <v>28</v>
      </c>
    </row>
    <row r="5345" spans="2:5">
      <c r="B5345" s="26">
        <v>44779.581273148149</v>
      </c>
      <c r="C5345" s="3">
        <v>61</v>
      </c>
      <c r="D5345" s="3">
        <v>45.55</v>
      </c>
      <c r="E5345" s="49" t="s">
        <v>28</v>
      </c>
    </row>
    <row r="5346" spans="2:5">
      <c r="B5346" s="26">
        <v>44779.581273148149</v>
      </c>
      <c r="C5346" s="3">
        <v>320</v>
      </c>
      <c r="D5346" s="3">
        <v>45.55</v>
      </c>
      <c r="E5346" s="49" t="s">
        <v>28</v>
      </c>
    </row>
    <row r="5347" spans="2:5">
      <c r="B5347" s="26">
        <v>44779.581331018519</v>
      </c>
      <c r="C5347" s="3">
        <v>500</v>
      </c>
      <c r="D5347" s="3">
        <v>45.55</v>
      </c>
      <c r="E5347" s="49" t="s">
        <v>28</v>
      </c>
    </row>
    <row r="5348" spans="2:5">
      <c r="B5348" s="26">
        <v>44779.581331018519</v>
      </c>
      <c r="C5348" s="3">
        <v>106</v>
      </c>
      <c r="D5348" s="3">
        <v>45.55</v>
      </c>
      <c r="E5348" s="49" t="s">
        <v>28</v>
      </c>
    </row>
    <row r="5349" spans="2:5">
      <c r="B5349" s="26">
        <v>44779.581331018519</v>
      </c>
      <c r="C5349" s="3">
        <v>121</v>
      </c>
      <c r="D5349" s="3">
        <v>45.55</v>
      </c>
      <c r="E5349" s="49" t="s">
        <v>28</v>
      </c>
    </row>
    <row r="5350" spans="2:5">
      <c r="B5350" s="26">
        <v>44779.581331018519</v>
      </c>
      <c r="C5350" s="3">
        <v>121</v>
      </c>
      <c r="D5350" s="3">
        <v>45.55</v>
      </c>
      <c r="E5350" s="49" t="s">
        <v>28</v>
      </c>
    </row>
    <row r="5351" spans="2:5">
      <c r="B5351" s="26">
        <v>44779.581793981481</v>
      </c>
      <c r="C5351" s="3">
        <v>23</v>
      </c>
      <c r="D5351" s="3">
        <v>45.55</v>
      </c>
      <c r="E5351" s="49" t="s">
        <v>28</v>
      </c>
    </row>
    <row r="5352" spans="2:5">
      <c r="B5352" s="26">
        <v>44779.582048611112</v>
      </c>
      <c r="C5352" s="3">
        <v>150</v>
      </c>
      <c r="D5352" s="3">
        <v>45.55</v>
      </c>
      <c r="E5352" s="49" t="s">
        <v>28</v>
      </c>
    </row>
    <row r="5353" spans="2:5">
      <c r="B5353" s="26">
        <v>44779.582048611112</v>
      </c>
      <c r="C5353" s="3">
        <v>572</v>
      </c>
      <c r="D5353" s="3">
        <v>45.55</v>
      </c>
      <c r="E5353" s="49" t="s">
        <v>28</v>
      </c>
    </row>
    <row r="5354" spans="2:5">
      <c r="B5354" s="26">
        <v>44779.582048611112</v>
      </c>
      <c r="C5354" s="3">
        <v>987</v>
      </c>
      <c r="D5354" s="3">
        <v>45.55</v>
      </c>
      <c r="E5354" s="49" t="s">
        <v>28</v>
      </c>
    </row>
    <row r="5355" spans="2:5">
      <c r="B5355" s="26">
        <v>44779.582048611112</v>
      </c>
      <c r="C5355" s="3">
        <v>223</v>
      </c>
      <c r="D5355" s="3">
        <v>45.55</v>
      </c>
      <c r="E5355" s="49" t="s">
        <v>28</v>
      </c>
    </row>
    <row r="5356" spans="2:5">
      <c r="B5356" s="26">
        <v>44779.582048611112</v>
      </c>
      <c r="C5356" s="3">
        <v>987</v>
      </c>
      <c r="D5356" s="3">
        <v>45.55</v>
      </c>
      <c r="E5356" s="49" t="s">
        <v>28</v>
      </c>
    </row>
    <row r="5357" spans="2:5">
      <c r="B5357" s="26">
        <v>44779.582048611112</v>
      </c>
      <c r="C5357" s="3">
        <v>94</v>
      </c>
      <c r="D5357" s="3">
        <v>45.55</v>
      </c>
      <c r="E5357" s="49" t="s">
        <v>28</v>
      </c>
    </row>
    <row r="5358" spans="2:5">
      <c r="B5358" s="26">
        <v>44779.582048611112</v>
      </c>
      <c r="C5358" s="3">
        <v>182</v>
      </c>
      <c r="D5358" s="3">
        <v>45.55</v>
      </c>
      <c r="E5358" s="49" t="s">
        <v>28</v>
      </c>
    </row>
    <row r="5359" spans="2:5">
      <c r="B5359" s="26">
        <v>44779.582048611112</v>
      </c>
      <c r="C5359" s="3">
        <v>26</v>
      </c>
      <c r="D5359" s="3">
        <v>45.55</v>
      </c>
      <c r="E5359" s="49" t="s">
        <v>28</v>
      </c>
    </row>
    <row r="5360" spans="2:5">
      <c r="B5360" s="26">
        <v>44779.582048611112</v>
      </c>
      <c r="C5360" s="3">
        <v>527</v>
      </c>
      <c r="D5360" s="3">
        <v>45.55</v>
      </c>
      <c r="E5360" s="49" t="s">
        <v>28</v>
      </c>
    </row>
    <row r="5361" spans="2:5">
      <c r="B5361" s="26">
        <v>44779.584918981483</v>
      </c>
      <c r="C5361" s="3">
        <v>124</v>
      </c>
      <c r="D5361" s="3">
        <v>45.54</v>
      </c>
      <c r="E5361" s="49" t="s">
        <v>18</v>
      </c>
    </row>
    <row r="5362" spans="2:5">
      <c r="B5362" s="26">
        <v>44779.584918981483</v>
      </c>
      <c r="C5362" s="3">
        <v>18</v>
      </c>
      <c r="D5362" s="3">
        <v>45.54</v>
      </c>
      <c r="E5362" s="49" t="s">
        <v>19</v>
      </c>
    </row>
    <row r="5363" spans="2:5">
      <c r="B5363" s="26">
        <v>44779.584918981483</v>
      </c>
      <c r="C5363" s="3">
        <v>23</v>
      </c>
      <c r="D5363" s="3">
        <v>45.54</v>
      </c>
      <c r="E5363" s="49" t="s">
        <v>28</v>
      </c>
    </row>
    <row r="5364" spans="2:5">
      <c r="B5364" s="26">
        <v>44779.584918981483</v>
      </c>
      <c r="C5364" s="3">
        <v>145</v>
      </c>
      <c r="D5364" s="3">
        <v>45.54</v>
      </c>
      <c r="E5364" s="49" t="s">
        <v>28</v>
      </c>
    </row>
    <row r="5365" spans="2:5">
      <c r="B5365" s="26">
        <v>44779.584918981483</v>
      </c>
      <c r="C5365" s="3">
        <v>89</v>
      </c>
      <c r="D5365" s="3">
        <v>45.54</v>
      </c>
      <c r="E5365" s="49" t="s">
        <v>28</v>
      </c>
    </row>
    <row r="5366" spans="2:5">
      <c r="B5366" s="26">
        <v>44779.584918981483</v>
      </c>
      <c r="C5366" s="3">
        <v>51</v>
      </c>
      <c r="D5366" s="3">
        <v>45.54</v>
      </c>
      <c r="E5366" s="49" t="s">
        <v>28</v>
      </c>
    </row>
    <row r="5367" spans="2:5">
      <c r="B5367" s="26">
        <v>44779.584918981483</v>
      </c>
      <c r="C5367" s="3">
        <v>121</v>
      </c>
      <c r="D5367" s="3">
        <v>45.54</v>
      </c>
      <c r="E5367" s="49" t="s">
        <v>28</v>
      </c>
    </row>
    <row r="5368" spans="2:5">
      <c r="B5368" s="26">
        <v>44779.584918981483</v>
      </c>
      <c r="C5368" s="3">
        <v>121</v>
      </c>
      <c r="D5368" s="3">
        <v>45.54</v>
      </c>
      <c r="E5368" s="49" t="s">
        <v>28</v>
      </c>
    </row>
    <row r="5369" spans="2:5">
      <c r="B5369" s="26">
        <v>44779.584918981483</v>
      </c>
      <c r="C5369" s="3">
        <v>15</v>
      </c>
      <c r="D5369" s="3">
        <v>45.54</v>
      </c>
      <c r="E5369" s="49" t="s">
        <v>28</v>
      </c>
    </row>
    <row r="5370" spans="2:5">
      <c r="B5370" s="26">
        <v>44779.584918981483</v>
      </c>
      <c r="C5370" s="3">
        <v>127</v>
      </c>
      <c r="D5370" s="3">
        <v>45.54</v>
      </c>
      <c r="E5370" s="49" t="s">
        <v>28</v>
      </c>
    </row>
    <row r="5371" spans="2:5">
      <c r="B5371" s="26">
        <v>44779.584918981483</v>
      </c>
      <c r="C5371" s="3">
        <v>127</v>
      </c>
      <c r="D5371" s="3">
        <v>45.54</v>
      </c>
      <c r="E5371" s="49" t="s">
        <v>28</v>
      </c>
    </row>
    <row r="5372" spans="2:5">
      <c r="B5372" s="26">
        <v>44779.584918981483</v>
      </c>
      <c r="C5372" s="3">
        <v>130</v>
      </c>
      <c r="D5372" s="3">
        <v>45.54</v>
      </c>
      <c r="E5372" s="49" t="s">
        <v>28</v>
      </c>
    </row>
    <row r="5373" spans="2:5">
      <c r="B5373" s="26">
        <v>44779.584930555553</v>
      </c>
      <c r="C5373" s="3">
        <v>257</v>
      </c>
      <c r="D5373" s="3">
        <v>45.54</v>
      </c>
      <c r="E5373" s="49" t="s">
        <v>28</v>
      </c>
    </row>
    <row r="5374" spans="2:5">
      <c r="B5374" s="26">
        <v>44779.58520833333</v>
      </c>
      <c r="C5374" s="3">
        <v>6</v>
      </c>
      <c r="D5374" s="3">
        <v>45.55</v>
      </c>
      <c r="E5374" s="49" t="s">
        <v>18</v>
      </c>
    </row>
    <row r="5375" spans="2:5">
      <c r="B5375" s="26">
        <v>44779.58520833333</v>
      </c>
      <c r="C5375" s="3">
        <v>7</v>
      </c>
      <c r="D5375" s="3">
        <v>45.55</v>
      </c>
      <c r="E5375" s="49" t="s">
        <v>18</v>
      </c>
    </row>
    <row r="5376" spans="2:5">
      <c r="B5376" s="26">
        <v>44779.58520833333</v>
      </c>
      <c r="C5376" s="3">
        <v>29</v>
      </c>
      <c r="D5376" s="3">
        <v>45.55</v>
      </c>
      <c r="E5376" s="49" t="s">
        <v>18</v>
      </c>
    </row>
    <row r="5377" spans="2:5">
      <c r="B5377" s="26">
        <v>44779.58520833333</v>
      </c>
      <c r="C5377" s="3">
        <v>2</v>
      </c>
      <c r="D5377" s="3">
        <v>45.55</v>
      </c>
      <c r="E5377" s="49" t="s">
        <v>18</v>
      </c>
    </row>
    <row r="5378" spans="2:5">
      <c r="B5378" s="26">
        <v>44779.58520833333</v>
      </c>
      <c r="C5378" s="3">
        <v>43</v>
      </c>
      <c r="D5378" s="3">
        <v>45.55</v>
      </c>
      <c r="E5378" s="49" t="s">
        <v>18</v>
      </c>
    </row>
    <row r="5379" spans="2:5">
      <c r="B5379" s="26">
        <v>44779.58520833333</v>
      </c>
      <c r="C5379" s="3">
        <v>8</v>
      </c>
      <c r="D5379" s="3">
        <v>45.55</v>
      </c>
      <c r="E5379" s="49" t="s">
        <v>18</v>
      </c>
    </row>
    <row r="5380" spans="2:5">
      <c r="B5380" s="26">
        <v>44779.58520833333</v>
      </c>
      <c r="C5380" s="3">
        <v>39</v>
      </c>
      <c r="D5380" s="3">
        <v>45.55</v>
      </c>
      <c r="E5380" s="49" t="s">
        <v>18</v>
      </c>
    </row>
    <row r="5381" spans="2:5">
      <c r="B5381" s="26">
        <v>44779.585729166669</v>
      </c>
      <c r="C5381" s="3">
        <v>201</v>
      </c>
      <c r="D5381" s="3">
        <v>45.55</v>
      </c>
      <c r="E5381" s="49" t="s">
        <v>18</v>
      </c>
    </row>
    <row r="5382" spans="2:5">
      <c r="B5382" s="26">
        <v>44779.585729166669</v>
      </c>
      <c r="C5382" s="3">
        <v>102</v>
      </c>
      <c r="D5382" s="3">
        <v>45.55</v>
      </c>
      <c r="E5382" s="49" t="s">
        <v>18</v>
      </c>
    </row>
    <row r="5383" spans="2:5">
      <c r="B5383" s="26">
        <v>44779.585729166669</v>
      </c>
      <c r="C5383" s="3">
        <v>87</v>
      </c>
      <c r="D5383" s="3">
        <v>45.55</v>
      </c>
      <c r="E5383" s="49" t="s">
        <v>19</v>
      </c>
    </row>
    <row r="5384" spans="2:5">
      <c r="B5384" s="26">
        <v>44779.585729166669</v>
      </c>
      <c r="C5384" s="3">
        <v>18</v>
      </c>
      <c r="D5384" s="3">
        <v>45.54</v>
      </c>
      <c r="E5384" s="49" t="s">
        <v>28</v>
      </c>
    </row>
    <row r="5385" spans="2:5">
      <c r="B5385" s="26">
        <v>44779.585740740738</v>
      </c>
      <c r="C5385" s="3">
        <v>185</v>
      </c>
      <c r="D5385" s="3">
        <v>45.54</v>
      </c>
      <c r="E5385" s="49" t="s">
        <v>18</v>
      </c>
    </row>
    <row r="5386" spans="2:5">
      <c r="B5386" s="26">
        <v>44779.585740740738</v>
      </c>
      <c r="C5386" s="3">
        <v>150</v>
      </c>
      <c r="D5386" s="3">
        <v>45.54</v>
      </c>
      <c r="E5386" s="49" t="s">
        <v>28</v>
      </c>
    </row>
    <row r="5387" spans="2:5">
      <c r="B5387" s="26">
        <v>44779.585740740738</v>
      </c>
      <c r="C5387" s="3">
        <v>89</v>
      </c>
      <c r="D5387" s="3">
        <v>45.54</v>
      </c>
      <c r="E5387" s="49" t="s">
        <v>28</v>
      </c>
    </row>
    <row r="5388" spans="2:5">
      <c r="B5388" s="26">
        <v>44779.585740740738</v>
      </c>
      <c r="C5388" s="3">
        <v>89</v>
      </c>
      <c r="D5388" s="3">
        <v>45.54</v>
      </c>
      <c r="E5388" s="49" t="s">
        <v>28</v>
      </c>
    </row>
    <row r="5389" spans="2:5">
      <c r="B5389" s="26">
        <v>44779.585740740738</v>
      </c>
      <c r="C5389" s="3">
        <v>63</v>
      </c>
      <c r="D5389" s="3">
        <v>45.54</v>
      </c>
      <c r="E5389" s="49" t="s">
        <v>28</v>
      </c>
    </row>
    <row r="5390" spans="2:5">
      <c r="B5390" s="26">
        <v>44779.585740740738</v>
      </c>
      <c r="C5390" s="3">
        <v>105</v>
      </c>
      <c r="D5390" s="3">
        <v>45.54</v>
      </c>
      <c r="E5390" s="49" t="s">
        <v>28</v>
      </c>
    </row>
    <row r="5391" spans="2:5">
      <c r="B5391" s="26">
        <v>44779.585740740738</v>
      </c>
      <c r="C5391" s="3">
        <v>16</v>
      </c>
      <c r="D5391" s="3">
        <v>45.54</v>
      </c>
      <c r="E5391" s="49" t="s">
        <v>28</v>
      </c>
    </row>
    <row r="5392" spans="2:5">
      <c r="B5392" s="26">
        <v>44779.585740740738</v>
      </c>
      <c r="C5392" s="3">
        <v>24</v>
      </c>
      <c r="D5392" s="3">
        <v>45.54</v>
      </c>
      <c r="E5392" s="49" t="s">
        <v>28</v>
      </c>
    </row>
    <row r="5393" spans="2:5">
      <c r="B5393" s="26">
        <v>44779.585740740738</v>
      </c>
      <c r="C5393" s="3">
        <v>233</v>
      </c>
      <c r="D5393" s="3">
        <v>45.54</v>
      </c>
      <c r="E5393" s="49" t="s">
        <v>28</v>
      </c>
    </row>
    <row r="5394" spans="2:5">
      <c r="B5394" s="26">
        <v>44779.585740740738</v>
      </c>
      <c r="C5394" s="3">
        <v>824</v>
      </c>
      <c r="D5394" s="3">
        <v>45.54</v>
      </c>
      <c r="E5394" s="49" t="s">
        <v>28</v>
      </c>
    </row>
    <row r="5395" spans="2:5">
      <c r="B5395" s="26">
        <v>44779.585775462961</v>
      </c>
      <c r="C5395" s="3">
        <v>257</v>
      </c>
      <c r="D5395" s="3">
        <v>45.54</v>
      </c>
      <c r="E5395" s="49" t="s">
        <v>28</v>
      </c>
    </row>
    <row r="5396" spans="2:5">
      <c r="B5396" s="26">
        <v>44779.585775462961</v>
      </c>
      <c r="C5396" s="3">
        <v>121</v>
      </c>
      <c r="D5396" s="3">
        <v>45.54</v>
      </c>
      <c r="E5396" s="49" t="s">
        <v>28</v>
      </c>
    </row>
    <row r="5397" spans="2:5">
      <c r="B5397" s="26">
        <v>44779.585775462961</v>
      </c>
      <c r="C5397" s="3">
        <v>121</v>
      </c>
      <c r="D5397" s="3">
        <v>45.54</v>
      </c>
      <c r="E5397" s="49" t="s">
        <v>28</v>
      </c>
    </row>
    <row r="5398" spans="2:5">
      <c r="B5398" s="26">
        <v>44779.585775462961</v>
      </c>
      <c r="C5398" s="3">
        <v>43</v>
      </c>
      <c r="D5398" s="3">
        <v>45.54</v>
      </c>
      <c r="E5398" s="49" t="s">
        <v>19</v>
      </c>
    </row>
    <row r="5399" spans="2:5">
      <c r="B5399" s="26">
        <v>44779.585775462961</v>
      </c>
      <c r="C5399" s="3">
        <v>59</v>
      </c>
      <c r="D5399" s="3">
        <v>45.54</v>
      </c>
      <c r="E5399" s="49" t="s">
        <v>20</v>
      </c>
    </row>
    <row r="5400" spans="2:5">
      <c r="B5400" s="26">
        <v>44779.585775462961</v>
      </c>
      <c r="C5400" s="3">
        <v>15</v>
      </c>
      <c r="D5400" s="3">
        <v>45.54</v>
      </c>
      <c r="E5400" s="49" t="s">
        <v>28</v>
      </c>
    </row>
    <row r="5401" spans="2:5">
      <c r="B5401" s="26">
        <v>44779.585775462961</v>
      </c>
      <c r="C5401" s="3">
        <v>257</v>
      </c>
      <c r="D5401" s="3">
        <v>45.54</v>
      </c>
      <c r="E5401" s="49" t="s">
        <v>28</v>
      </c>
    </row>
    <row r="5402" spans="2:5">
      <c r="B5402" s="26">
        <v>44779.585775462961</v>
      </c>
      <c r="C5402" s="3">
        <v>4</v>
      </c>
      <c r="D5402" s="3">
        <v>45.54</v>
      </c>
      <c r="E5402" s="49" t="s">
        <v>28</v>
      </c>
    </row>
    <row r="5403" spans="2:5">
      <c r="B5403" s="26">
        <v>44779.585775462961</v>
      </c>
      <c r="C5403" s="3">
        <v>257</v>
      </c>
      <c r="D5403" s="3">
        <v>45.54</v>
      </c>
      <c r="E5403" s="49" t="s">
        <v>28</v>
      </c>
    </row>
    <row r="5404" spans="2:5">
      <c r="B5404" s="26">
        <v>44779.585775462961</v>
      </c>
      <c r="C5404" s="3">
        <v>130</v>
      </c>
      <c r="D5404" s="3">
        <v>45.54</v>
      </c>
      <c r="E5404" s="49" t="s">
        <v>28</v>
      </c>
    </row>
    <row r="5405" spans="2:5">
      <c r="B5405" s="26">
        <v>44779.585775462961</v>
      </c>
      <c r="C5405" s="3">
        <v>127</v>
      </c>
      <c r="D5405" s="3">
        <v>45.54</v>
      </c>
      <c r="E5405" s="49" t="s">
        <v>28</v>
      </c>
    </row>
    <row r="5406" spans="2:5">
      <c r="B5406" s="26">
        <v>44779.585775462961</v>
      </c>
      <c r="C5406" s="3">
        <v>23</v>
      </c>
      <c r="D5406" s="3">
        <v>45.54</v>
      </c>
      <c r="E5406" s="49" t="s">
        <v>28</v>
      </c>
    </row>
    <row r="5407" spans="2:5">
      <c r="B5407" s="26">
        <v>44779.585775462961</v>
      </c>
      <c r="C5407" s="3">
        <v>51</v>
      </c>
      <c r="D5407" s="3">
        <v>45.54</v>
      </c>
      <c r="E5407" s="49" t="s">
        <v>28</v>
      </c>
    </row>
    <row r="5408" spans="2:5">
      <c r="B5408" s="26">
        <v>44779.585775462961</v>
      </c>
      <c r="C5408" s="3">
        <v>87</v>
      </c>
      <c r="D5408" s="3">
        <v>45.54</v>
      </c>
      <c r="E5408" s="49" t="s">
        <v>28</v>
      </c>
    </row>
    <row r="5409" spans="2:5">
      <c r="B5409" s="26">
        <v>44779.585775462961</v>
      </c>
      <c r="C5409" s="3">
        <v>119</v>
      </c>
      <c r="D5409" s="3">
        <v>45.54</v>
      </c>
      <c r="E5409" s="49" t="s">
        <v>28</v>
      </c>
    </row>
    <row r="5410" spans="2:5">
      <c r="B5410" s="26">
        <v>44779.585775462961</v>
      </c>
      <c r="C5410" s="3">
        <v>130</v>
      </c>
      <c r="D5410" s="3">
        <v>45.54</v>
      </c>
      <c r="E5410" s="49" t="s">
        <v>28</v>
      </c>
    </row>
    <row r="5411" spans="2:5">
      <c r="B5411" s="26">
        <v>44779.585775462961</v>
      </c>
      <c r="C5411" s="3">
        <v>89</v>
      </c>
      <c r="D5411" s="3">
        <v>45.54</v>
      </c>
      <c r="E5411" s="49" t="s">
        <v>28</v>
      </c>
    </row>
    <row r="5412" spans="2:5">
      <c r="B5412" s="26">
        <v>44779.585775462961</v>
      </c>
      <c r="C5412" s="3">
        <v>38</v>
      </c>
      <c r="D5412" s="3">
        <v>45.54</v>
      </c>
      <c r="E5412" s="49" t="s">
        <v>28</v>
      </c>
    </row>
    <row r="5413" spans="2:5">
      <c r="B5413" s="26">
        <v>44779.585775462961</v>
      </c>
      <c r="C5413" s="3">
        <v>112</v>
      </c>
      <c r="D5413" s="3">
        <v>45.54</v>
      </c>
      <c r="E5413" s="49" t="s">
        <v>28</v>
      </c>
    </row>
    <row r="5414" spans="2:5">
      <c r="B5414" s="26">
        <v>44779.585775462961</v>
      </c>
      <c r="C5414" s="3">
        <v>20</v>
      </c>
      <c r="D5414" s="3">
        <v>45.54</v>
      </c>
      <c r="E5414" s="49" t="s">
        <v>28</v>
      </c>
    </row>
    <row r="5415" spans="2:5">
      <c r="B5415" s="26">
        <v>44779.585775462961</v>
      </c>
      <c r="C5415" s="3">
        <v>237</v>
      </c>
      <c r="D5415" s="3">
        <v>45.54</v>
      </c>
      <c r="E5415" s="49" t="s">
        <v>28</v>
      </c>
    </row>
    <row r="5416" spans="2:5">
      <c r="B5416" s="26">
        <v>44779.585775462961</v>
      </c>
      <c r="C5416" s="3">
        <v>20</v>
      </c>
      <c r="D5416" s="3">
        <v>45.54</v>
      </c>
      <c r="E5416" s="49" t="s">
        <v>28</v>
      </c>
    </row>
    <row r="5417" spans="2:5">
      <c r="B5417" s="26">
        <v>44779.585775462961</v>
      </c>
      <c r="C5417" s="3">
        <v>19</v>
      </c>
      <c r="D5417" s="3">
        <v>45.54</v>
      </c>
      <c r="E5417" s="49" t="s">
        <v>28</v>
      </c>
    </row>
    <row r="5418" spans="2:5">
      <c r="B5418" s="26">
        <v>44779.585775462961</v>
      </c>
      <c r="C5418" s="3">
        <v>55</v>
      </c>
      <c r="D5418" s="3">
        <v>45.54</v>
      </c>
      <c r="E5418" s="49" t="s">
        <v>20</v>
      </c>
    </row>
    <row r="5419" spans="2:5">
      <c r="B5419" s="26">
        <v>44779.586122685185</v>
      </c>
      <c r="C5419" s="3">
        <v>2</v>
      </c>
      <c r="D5419" s="3">
        <v>45.53</v>
      </c>
      <c r="E5419" s="49" t="s">
        <v>18</v>
      </c>
    </row>
    <row r="5420" spans="2:5">
      <c r="B5420" s="26">
        <v>44779.586122685185</v>
      </c>
      <c r="C5420" s="3">
        <v>130</v>
      </c>
      <c r="D5420" s="3">
        <v>45.53</v>
      </c>
      <c r="E5420" s="49" t="s">
        <v>18</v>
      </c>
    </row>
    <row r="5421" spans="2:5">
      <c r="B5421" s="26">
        <v>44779.586122685185</v>
      </c>
      <c r="C5421" s="3">
        <v>130</v>
      </c>
      <c r="D5421" s="3">
        <v>45.53</v>
      </c>
      <c r="E5421" s="49" t="s">
        <v>18</v>
      </c>
    </row>
    <row r="5422" spans="2:5">
      <c r="B5422" s="26">
        <v>44779.586122685185</v>
      </c>
      <c r="C5422" s="3">
        <v>68</v>
      </c>
      <c r="D5422" s="3">
        <v>45.53</v>
      </c>
      <c r="E5422" s="49" t="s">
        <v>18</v>
      </c>
    </row>
    <row r="5423" spans="2:5">
      <c r="B5423" s="26">
        <v>44779.586574074077</v>
      </c>
      <c r="C5423" s="3">
        <v>44</v>
      </c>
      <c r="D5423" s="3">
        <v>45.52</v>
      </c>
      <c r="E5423" s="49" t="s">
        <v>19</v>
      </c>
    </row>
    <row r="5424" spans="2:5">
      <c r="B5424" s="26">
        <v>44779.586574074077</v>
      </c>
      <c r="C5424" s="3">
        <v>84</v>
      </c>
      <c r="D5424" s="3">
        <v>45.52</v>
      </c>
      <c r="E5424" s="49" t="s">
        <v>18</v>
      </c>
    </row>
    <row r="5425" spans="2:5">
      <c r="B5425" s="26">
        <v>44779.58662037037</v>
      </c>
      <c r="C5425" s="3">
        <v>93</v>
      </c>
      <c r="D5425" s="3">
        <v>45.51</v>
      </c>
      <c r="E5425" s="49" t="s">
        <v>18</v>
      </c>
    </row>
    <row r="5426" spans="2:5">
      <c r="B5426" s="26">
        <v>44779.58666666667</v>
      </c>
      <c r="C5426" s="3">
        <v>55</v>
      </c>
      <c r="D5426" s="3">
        <v>45.51</v>
      </c>
      <c r="E5426" s="49" t="s">
        <v>20</v>
      </c>
    </row>
    <row r="5427" spans="2:5">
      <c r="B5427" s="26">
        <v>44779.58666666667</v>
      </c>
      <c r="C5427" s="3">
        <v>73</v>
      </c>
      <c r="D5427" s="3">
        <v>45.51</v>
      </c>
      <c r="E5427" s="49" t="s">
        <v>18</v>
      </c>
    </row>
    <row r="5428" spans="2:5">
      <c r="B5428" s="26">
        <v>44779.587037037039</v>
      </c>
      <c r="C5428" s="3">
        <v>76</v>
      </c>
      <c r="D5428" s="3">
        <v>45.51</v>
      </c>
      <c r="E5428" s="49" t="s">
        <v>18</v>
      </c>
    </row>
    <row r="5429" spans="2:5">
      <c r="B5429" s="26">
        <v>44779.587037037039</v>
      </c>
      <c r="C5429" s="3">
        <v>18</v>
      </c>
      <c r="D5429" s="3">
        <v>45.51</v>
      </c>
      <c r="E5429" s="49" t="s">
        <v>18</v>
      </c>
    </row>
    <row r="5430" spans="2:5">
      <c r="B5430" s="26">
        <v>44779.587037037039</v>
      </c>
      <c r="C5430" s="3">
        <v>70</v>
      </c>
      <c r="D5430" s="3">
        <v>45.51</v>
      </c>
      <c r="E5430" s="49" t="s">
        <v>18</v>
      </c>
    </row>
    <row r="5431" spans="2:5">
      <c r="B5431" s="26">
        <v>44779.58798611111</v>
      </c>
      <c r="C5431" s="3">
        <v>1</v>
      </c>
      <c r="D5431" s="3">
        <v>45.52</v>
      </c>
      <c r="E5431" s="49" t="s">
        <v>18</v>
      </c>
    </row>
    <row r="5432" spans="2:5">
      <c r="B5432" s="26">
        <v>44779.587997685187</v>
      </c>
      <c r="C5432" s="3">
        <v>24</v>
      </c>
      <c r="D5432" s="3">
        <v>45.53</v>
      </c>
      <c r="E5432" s="49" t="s">
        <v>18</v>
      </c>
    </row>
    <row r="5433" spans="2:5">
      <c r="B5433" s="26">
        <v>44779.588055555556</v>
      </c>
      <c r="C5433" s="3">
        <v>66</v>
      </c>
      <c r="D5433" s="3">
        <v>45.54</v>
      </c>
      <c r="E5433" s="49" t="s">
        <v>18</v>
      </c>
    </row>
    <row r="5434" spans="2:5">
      <c r="B5434" s="26">
        <v>44779.588194444441</v>
      </c>
      <c r="C5434" s="3">
        <v>193</v>
      </c>
      <c r="D5434" s="3">
        <v>45.53</v>
      </c>
      <c r="E5434" s="49" t="s">
        <v>18</v>
      </c>
    </row>
    <row r="5435" spans="2:5">
      <c r="B5435" s="26">
        <v>44779.588194444441</v>
      </c>
      <c r="C5435" s="3">
        <v>68</v>
      </c>
      <c r="D5435" s="3">
        <v>45.53</v>
      </c>
      <c r="E5435" s="49" t="s">
        <v>20</v>
      </c>
    </row>
    <row r="5436" spans="2:5">
      <c r="B5436" s="26">
        <v>44779.588402777779</v>
      </c>
      <c r="C5436" s="3">
        <v>67</v>
      </c>
      <c r="D5436" s="3">
        <v>45.54</v>
      </c>
      <c r="E5436" s="49" t="s">
        <v>19</v>
      </c>
    </row>
    <row r="5437" spans="2:5">
      <c r="B5437" s="26">
        <v>44779.588402777779</v>
      </c>
      <c r="C5437" s="3">
        <v>103</v>
      </c>
      <c r="D5437" s="3">
        <v>45.54</v>
      </c>
      <c r="E5437" s="49" t="s">
        <v>18</v>
      </c>
    </row>
    <row r="5438" spans="2:5">
      <c r="B5438" s="26">
        <v>44779.58865740741</v>
      </c>
      <c r="C5438" s="3">
        <v>193</v>
      </c>
      <c r="D5438" s="3">
        <v>45.54</v>
      </c>
      <c r="E5438" s="49" t="s">
        <v>18</v>
      </c>
    </row>
    <row r="5439" spans="2:5">
      <c r="B5439" s="26">
        <v>44779.58898148148</v>
      </c>
      <c r="C5439" s="3">
        <v>167</v>
      </c>
      <c r="D5439" s="3">
        <v>45.55</v>
      </c>
      <c r="E5439" s="49" t="s">
        <v>18</v>
      </c>
    </row>
    <row r="5440" spans="2:5">
      <c r="B5440" s="26">
        <v>44779.589675925927</v>
      </c>
      <c r="C5440" s="3">
        <v>45</v>
      </c>
      <c r="D5440" s="3">
        <v>45.55</v>
      </c>
      <c r="E5440" s="49" t="s">
        <v>20</v>
      </c>
    </row>
    <row r="5441" spans="2:5">
      <c r="B5441" s="26">
        <v>44779.589675925927</v>
      </c>
      <c r="C5441" s="3">
        <v>147</v>
      </c>
      <c r="D5441" s="3">
        <v>45.55</v>
      </c>
      <c r="E5441" s="49" t="s">
        <v>18</v>
      </c>
    </row>
    <row r="5442" spans="2:5">
      <c r="B5442" s="26">
        <v>44779.589675925927</v>
      </c>
      <c r="C5442" s="3">
        <v>61</v>
      </c>
      <c r="D5442" s="3">
        <v>45.55</v>
      </c>
      <c r="E5442" s="49" t="s">
        <v>19</v>
      </c>
    </row>
    <row r="5443" spans="2:5">
      <c r="B5443" s="26">
        <v>44779.589675925927</v>
      </c>
      <c r="C5443" s="3">
        <v>34</v>
      </c>
      <c r="D5443" s="3">
        <v>45.55</v>
      </c>
      <c r="E5443" s="49" t="s">
        <v>19</v>
      </c>
    </row>
    <row r="5444" spans="2:5">
      <c r="B5444" s="26">
        <v>44779.589675925927</v>
      </c>
      <c r="C5444" s="3">
        <v>34</v>
      </c>
      <c r="D5444" s="3">
        <v>45.55</v>
      </c>
      <c r="E5444" s="49" t="s">
        <v>19</v>
      </c>
    </row>
    <row r="5445" spans="2:5">
      <c r="B5445" s="26">
        <v>44779.590266203704</v>
      </c>
      <c r="C5445" s="3">
        <v>174</v>
      </c>
      <c r="D5445" s="3">
        <v>45.54</v>
      </c>
      <c r="E5445" s="49" t="s">
        <v>18</v>
      </c>
    </row>
    <row r="5446" spans="2:5">
      <c r="B5446" s="26">
        <v>44779.590289351851</v>
      </c>
      <c r="C5446" s="3">
        <v>87</v>
      </c>
      <c r="D5446" s="3">
        <v>45.54</v>
      </c>
      <c r="E5446" s="49" t="s">
        <v>19</v>
      </c>
    </row>
    <row r="5447" spans="2:5">
      <c r="B5447" s="26">
        <v>44779.590289351851</v>
      </c>
      <c r="C5447" s="3">
        <v>10</v>
      </c>
      <c r="D5447" s="3">
        <v>45.54</v>
      </c>
      <c r="E5447" s="49" t="s">
        <v>19</v>
      </c>
    </row>
    <row r="5448" spans="2:5">
      <c r="B5448" s="26">
        <v>44779.590289351851</v>
      </c>
      <c r="C5448" s="3">
        <v>33</v>
      </c>
      <c r="D5448" s="3">
        <v>45.54</v>
      </c>
      <c r="E5448" s="49" t="s">
        <v>19</v>
      </c>
    </row>
    <row r="5449" spans="2:5">
      <c r="B5449" s="26">
        <v>44779.590324074074</v>
      </c>
      <c r="C5449" s="3">
        <v>8</v>
      </c>
      <c r="D5449" s="3">
        <v>45.54</v>
      </c>
      <c r="E5449" s="49" t="s">
        <v>20</v>
      </c>
    </row>
    <row r="5450" spans="2:5">
      <c r="B5450" s="26">
        <v>44779.590358796297</v>
      </c>
      <c r="C5450" s="3">
        <v>16</v>
      </c>
      <c r="D5450" s="3">
        <v>45.54</v>
      </c>
      <c r="E5450" s="49" t="s">
        <v>20</v>
      </c>
    </row>
    <row r="5451" spans="2:5">
      <c r="B5451" s="26">
        <v>44779.590358796297</v>
      </c>
      <c r="C5451" s="3">
        <v>8</v>
      </c>
      <c r="D5451" s="3">
        <v>45.54</v>
      </c>
      <c r="E5451" s="49" t="s">
        <v>20</v>
      </c>
    </row>
    <row r="5452" spans="2:5">
      <c r="B5452" s="26">
        <v>44779.590520833335</v>
      </c>
      <c r="C5452" s="3">
        <v>23</v>
      </c>
      <c r="D5452" s="3">
        <v>45.54</v>
      </c>
      <c r="E5452" s="49" t="s">
        <v>20</v>
      </c>
    </row>
    <row r="5453" spans="2:5">
      <c r="B5453" s="26">
        <v>44779.590520833335</v>
      </c>
      <c r="C5453" s="3">
        <v>59</v>
      </c>
      <c r="D5453" s="3">
        <v>45.54</v>
      </c>
      <c r="E5453" s="49" t="s">
        <v>18</v>
      </c>
    </row>
    <row r="5454" spans="2:5">
      <c r="B5454" s="26">
        <v>44779.591539351852</v>
      </c>
      <c r="C5454" s="3">
        <v>150</v>
      </c>
      <c r="D5454" s="3">
        <v>45.55</v>
      </c>
      <c r="E5454" s="49" t="s">
        <v>18</v>
      </c>
    </row>
    <row r="5455" spans="2:5">
      <c r="B5455" s="26">
        <v>44779.591539351852</v>
      </c>
      <c r="C5455" s="3">
        <v>43</v>
      </c>
      <c r="D5455" s="3">
        <v>45.55</v>
      </c>
      <c r="E5455" s="49" t="s">
        <v>19</v>
      </c>
    </row>
    <row r="5456" spans="2:5">
      <c r="B5456" s="26">
        <v>44779.591608796298</v>
      </c>
      <c r="C5456" s="3">
        <v>1</v>
      </c>
      <c r="D5456" s="3">
        <v>45.55</v>
      </c>
      <c r="E5456" s="49" t="s">
        <v>28</v>
      </c>
    </row>
    <row r="5457" spans="2:5">
      <c r="B5457" s="26">
        <v>44779.59171296296</v>
      </c>
      <c r="C5457" s="3">
        <v>35</v>
      </c>
      <c r="D5457" s="3">
        <v>45.55</v>
      </c>
      <c r="E5457" s="49" t="s">
        <v>18</v>
      </c>
    </row>
    <row r="5458" spans="2:5">
      <c r="B5458" s="26">
        <v>44779.593715277777</v>
      </c>
      <c r="C5458" s="3">
        <v>123</v>
      </c>
      <c r="D5458" s="3">
        <v>45.55</v>
      </c>
      <c r="E5458" s="49" t="s">
        <v>18</v>
      </c>
    </row>
    <row r="5459" spans="2:5">
      <c r="B5459" s="26">
        <v>44779.593715277777</v>
      </c>
      <c r="C5459" s="3">
        <v>66</v>
      </c>
      <c r="D5459" s="3">
        <v>45.55</v>
      </c>
      <c r="E5459" s="49" t="s">
        <v>19</v>
      </c>
    </row>
    <row r="5460" spans="2:5">
      <c r="B5460" s="26">
        <v>44779.593715277777</v>
      </c>
      <c r="C5460" s="3">
        <v>45</v>
      </c>
      <c r="D5460" s="3">
        <v>45.55</v>
      </c>
      <c r="E5460" s="49" t="s">
        <v>18</v>
      </c>
    </row>
    <row r="5461" spans="2:5">
      <c r="B5461" s="26">
        <v>44779.593715277777</v>
      </c>
      <c r="C5461" s="3">
        <v>210</v>
      </c>
      <c r="D5461" s="3">
        <v>45.55</v>
      </c>
      <c r="E5461" s="49" t="s">
        <v>28</v>
      </c>
    </row>
    <row r="5462" spans="2:5">
      <c r="B5462" s="26">
        <v>44779.593715277777</v>
      </c>
      <c r="C5462" s="3">
        <v>100</v>
      </c>
      <c r="D5462" s="3">
        <v>45.55</v>
      </c>
      <c r="E5462" s="49" t="s">
        <v>18</v>
      </c>
    </row>
    <row r="5463" spans="2:5">
      <c r="B5463" s="26">
        <v>44779.593715277777</v>
      </c>
      <c r="C5463" s="3">
        <v>140</v>
      </c>
      <c r="D5463" s="3">
        <v>45.55</v>
      </c>
      <c r="E5463" s="49" t="s">
        <v>18</v>
      </c>
    </row>
    <row r="5464" spans="2:5">
      <c r="B5464" s="26">
        <v>44779.593715277777</v>
      </c>
      <c r="C5464" s="3">
        <v>18</v>
      </c>
      <c r="D5464" s="3">
        <v>45.55</v>
      </c>
      <c r="E5464" s="49" t="s">
        <v>19</v>
      </c>
    </row>
    <row r="5465" spans="2:5">
      <c r="B5465" s="26">
        <v>44779.593715277777</v>
      </c>
      <c r="C5465" s="3">
        <v>52</v>
      </c>
      <c r="D5465" s="3">
        <v>45.55</v>
      </c>
      <c r="E5465" s="49" t="s">
        <v>18</v>
      </c>
    </row>
    <row r="5466" spans="2:5">
      <c r="B5466" s="26">
        <v>44779.593715277777</v>
      </c>
      <c r="C5466" s="3">
        <v>10</v>
      </c>
      <c r="D5466" s="3">
        <v>45.55</v>
      </c>
      <c r="E5466" s="49" t="s">
        <v>19</v>
      </c>
    </row>
    <row r="5467" spans="2:5">
      <c r="B5467" s="26">
        <v>44779.593715277777</v>
      </c>
      <c r="C5467" s="3">
        <v>18</v>
      </c>
      <c r="D5467" s="3">
        <v>45.55</v>
      </c>
      <c r="E5467" s="49" t="s">
        <v>19</v>
      </c>
    </row>
    <row r="5468" spans="2:5">
      <c r="B5468" s="26">
        <v>44779.593715277777</v>
      </c>
      <c r="C5468" s="3">
        <v>36</v>
      </c>
      <c r="D5468" s="3">
        <v>45.55</v>
      </c>
      <c r="E5468" s="49" t="s">
        <v>28</v>
      </c>
    </row>
    <row r="5469" spans="2:5">
      <c r="B5469" s="26">
        <v>44779.593715277777</v>
      </c>
      <c r="C5469" s="3">
        <v>22</v>
      </c>
      <c r="D5469" s="3">
        <v>45.55</v>
      </c>
      <c r="E5469" s="49" t="s">
        <v>28</v>
      </c>
    </row>
    <row r="5470" spans="2:5">
      <c r="B5470" s="26">
        <v>44779.593726851854</v>
      </c>
      <c r="C5470" s="3">
        <v>1</v>
      </c>
      <c r="D5470" s="3">
        <v>45.55</v>
      </c>
      <c r="E5470" s="49" t="s">
        <v>18</v>
      </c>
    </row>
    <row r="5471" spans="2:5">
      <c r="B5471" s="26">
        <v>44779.593726851854</v>
      </c>
      <c r="C5471" s="3">
        <v>16</v>
      </c>
      <c r="D5471" s="3">
        <v>45.55</v>
      </c>
      <c r="E5471" s="49" t="s">
        <v>18</v>
      </c>
    </row>
    <row r="5472" spans="2:5">
      <c r="B5472" s="26">
        <v>44779.593726851854</v>
      </c>
      <c r="C5472" s="3">
        <v>8</v>
      </c>
      <c r="D5472" s="3">
        <v>45.55</v>
      </c>
      <c r="E5472" s="49" t="s">
        <v>18</v>
      </c>
    </row>
    <row r="5473" spans="2:5">
      <c r="B5473" s="26">
        <v>44779.593784722223</v>
      </c>
      <c r="C5473" s="3">
        <v>190</v>
      </c>
      <c r="D5473" s="3">
        <v>45.55</v>
      </c>
      <c r="E5473" s="49" t="s">
        <v>18</v>
      </c>
    </row>
    <row r="5474" spans="2:5">
      <c r="B5474" s="26">
        <v>44779.593784722223</v>
      </c>
      <c r="C5474" s="3">
        <v>33</v>
      </c>
      <c r="D5474" s="3">
        <v>45.55</v>
      </c>
      <c r="E5474" s="49" t="s">
        <v>20</v>
      </c>
    </row>
    <row r="5475" spans="2:5">
      <c r="B5475" s="26">
        <v>44779.593784722223</v>
      </c>
      <c r="C5475" s="3">
        <v>90</v>
      </c>
      <c r="D5475" s="3">
        <v>45.55</v>
      </c>
      <c r="E5475" s="49" t="s">
        <v>18</v>
      </c>
    </row>
    <row r="5476" spans="2:5">
      <c r="B5476" s="26">
        <v>44779.593784722223</v>
      </c>
      <c r="C5476" s="3">
        <v>50</v>
      </c>
      <c r="D5476" s="3">
        <v>45.55</v>
      </c>
      <c r="E5476" s="49" t="s">
        <v>20</v>
      </c>
    </row>
    <row r="5477" spans="2:5">
      <c r="B5477" s="26">
        <v>44779.593993055554</v>
      </c>
      <c r="C5477" s="3">
        <v>169</v>
      </c>
      <c r="D5477" s="3">
        <v>45.54</v>
      </c>
      <c r="E5477" s="49" t="s">
        <v>18</v>
      </c>
    </row>
    <row r="5478" spans="2:5">
      <c r="B5478" s="26">
        <v>44779.593993055554</v>
      </c>
      <c r="C5478" s="3">
        <v>43</v>
      </c>
      <c r="D5478" s="3">
        <v>45.54</v>
      </c>
      <c r="E5478" s="49" t="s">
        <v>19</v>
      </c>
    </row>
    <row r="5479" spans="2:5">
      <c r="B5479" s="26">
        <v>44779.594467592593</v>
      </c>
      <c r="C5479" s="3">
        <v>36</v>
      </c>
      <c r="D5479" s="3">
        <v>45.53</v>
      </c>
      <c r="E5479" s="49" t="s">
        <v>18</v>
      </c>
    </row>
    <row r="5480" spans="2:5">
      <c r="B5480" s="26">
        <v>44779.594467592593</v>
      </c>
      <c r="C5480" s="3">
        <v>42</v>
      </c>
      <c r="D5480" s="3">
        <v>45.53</v>
      </c>
      <c r="E5480" s="49" t="s">
        <v>19</v>
      </c>
    </row>
    <row r="5481" spans="2:5">
      <c r="B5481" s="26">
        <v>44779.594861111109</v>
      </c>
      <c r="C5481" s="3">
        <v>24</v>
      </c>
      <c r="D5481" s="3">
        <v>45.53</v>
      </c>
      <c r="E5481" s="49" t="s">
        <v>20</v>
      </c>
    </row>
    <row r="5482" spans="2:5">
      <c r="B5482" s="26">
        <v>44779.596122685187</v>
      </c>
      <c r="C5482" s="3">
        <v>67</v>
      </c>
      <c r="D5482" s="3">
        <v>45.53</v>
      </c>
      <c r="E5482" s="49" t="s">
        <v>18</v>
      </c>
    </row>
    <row r="5483" spans="2:5">
      <c r="B5483" s="26">
        <v>44779.596134259256</v>
      </c>
      <c r="C5483" s="3">
        <v>21</v>
      </c>
      <c r="D5483" s="3">
        <v>45.53</v>
      </c>
      <c r="E5483" s="49" t="s">
        <v>18</v>
      </c>
    </row>
    <row r="5484" spans="2:5">
      <c r="B5484" s="26">
        <v>44779.596134259256</v>
      </c>
      <c r="C5484" s="3">
        <v>24</v>
      </c>
      <c r="D5484" s="3">
        <v>45.53</v>
      </c>
      <c r="E5484" s="49" t="s">
        <v>18</v>
      </c>
    </row>
    <row r="5485" spans="2:5">
      <c r="B5485" s="26">
        <v>44779.596134259256</v>
      </c>
      <c r="C5485" s="3">
        <v>12</v>
      </c>
      <c r="D5485" s="3">
        <v>45.53</v>
      </c>
      <c r="E5485" s="49" t="s">
        <v>19</v>
      </c>
    </row>
    <row r="5486" spans="2:5">
      <c r="B5486" s="26">
        <v>44779.596354166664</v>
      </c>
      <c r="C5486" s="3">
        <v>37</v>
      </c>
      <c r="D5486" s="3">
        <v>45.53</v>
      </c>
      <c r="E5486" s="49" t="s">
        <v>28</v>
      </c>
    </row>
    <row r="5487" spans="2:5">
      <c r="B5487" s="26">
        <v>44779.596516203703</v>
      </c>
      <c r="C5487" s="3">
        <v>10</v>
      </c>
      <c r="D5487" s="3">
        <v>45.53</v>
      </c>
      <c r="E5487" s="49" t="s">
        <v>28</v>
      </c>
    </row>
    <row r="5488" spans="2:5">
      <c r="B5488" s="26">
        <v>44779.596828703703</v>
      </c>
      <c r="C5488" s="3">
        <v>150</v>
      </c>
      <c r="D5488" s="3">
        <v>45.55</v>
      </c>
      <c r="E5488" s="49" t="s">
        <v>28</v>
      </c>
    </row>
    <row r="5489" spans="2:5">
      <c r="B5489" s="26">
        <v>44779.597002314818</v>
      </c>
      <c r="C5489" s="3">
        <v>73</v>
      </c>
      <c r="D5489" s="3">
        <v>45.55</v>
      </c>
      <c r="E5489" s="49" t="s">
        <v>19</v>
      </c>
    </row>
    <row r="5490" spans="2:5">
      <c r="B5490" s="26">
        <v>44779.597002314818</v>
      </c>
      <c r="C5490" s="3">
        <v>127</v>
      </c>
      <c r="D5490" s="3">
        <v>45.55</v>
      </c>
      <c r="E5490" s="49" t="s">
        <v>18</v>
      </c>
    </row>
    <row r="5491" spans="2:5">
      <c r="B5491" s="26">
        <v>44779.597002314818</v>
      </c>
      <c r="C5491" s="3">
        <v>28</v>
      </c>
      <c r="D5491" s="3">
        <v>45.55</v>
      </c>
      <c r="E5491" s="49" t="s">
        <v>19</v>
      </c>
    </row>
    <row r="5492" spans="2:5">
      <c r="B5492" s="26">
        <v>44779.597002314818</v>
      </c>
      <c r="C5492" s="3">
        <v>106</v>
      </c>
      <c r="D5492" s="3">
        <v>45.55</v>
      </c>
      <c r="E5492" s="49" t="s">
        <v>28</v>
      </c>
    </row>
    <row r="5493" spans="2:5">
      <c r="B5493" s="26">
        <v>44779.597245370373</v>
      </c>
      <c r="C5493" s="3">
        <v>74</v>
      </c>
      <c r="D5493" s="3">
        <v>45.55</v>
      </c>
      <c r="E5493" s="49" t="s">
        <v>18</v>
      </c>
    </row>
    <row r="5494" spans="2:5">
      <c r="B5494" s="26">
        <v>44779.597268518519</v>
      </c>
      <c r="C5494" s="3">
        <v>24</v>
      </c>
      <c r="D5494" s="3">
        <v>45.55</v>
      </c>
      <c r="E5494" s="49" t="s">
        <v>18</v>
      </c>
    </row>
    <row r="5495" spans="2:5">
      <c r="B5495" s="26">
        <v>44779.598055555558</v>
      </c>
      <c r="C5495" s="3">
        <v>115</v>
      </c>
      <c r="D5495" s="3">
        <v>45.55</v>
      </c>
      <c r="E5495" s="49" t="s">
        <v>18</v>
      </c>
    </row>
    <row r="5496" spans="2:5">
      <c r="B5496" s="26">
        <v>44779.598055555558</v>
      </c>
      <c r="C5496" s="3">
        <v>48</v>
      </c>
      <c r="D5496" s="3">
        <v>45.55</v>
      </c>
      <c r="E5496" s="49" t="s">
        <v>19</v>
      </c>
    </row>
    <row r="5497" spans="2:5">
      <c r="B5497" s="26">
        <v>44779.598055555558</v>
      </c>
      <c r="C5497" s="3">
        <v>96</v>
      </c>
      <c r="D5497" s="3">
        <v>45.55</v>
      </c>
      <c r="E5497" s="49" t="s">
        <v>28</v>
      </c>
    </row>
    <row r="5498" spans="2:5">
      <c r="B5498" s="26">
        <v>44779.598055555558</v>
      </c>
      <c r="C5498" s="3">
        <v>107</v>
      </c>
      <c r="D5498" s="3">
        <v>45.55</v>
      </c>
      <c r="E5498" s="49" t="s">
        <v>20</v>
      </c>
    </row>
    <row r="5499" spans="2:5">
      <c r="B5499" s="26">
        <v>44779.598055555558</v>
      </c>
      <c r="C5499" s="3">
        <v>65</v>
      </c>
      <c r="D5499" s="3">
        <v>45.55</v>
      </c>
      <c r="E5499" s="49" t="s">
        <v>20</v>
      </c>
    </row>
    <row r="5500" spans="2:5">
      <c r="B5500" s="26">
        <v>44779.598055555558</v>
      </c>
      <c r="C5500" s="3">
        <v>100</v>
      </c>
      <c r="D5500" s="3">
        <v>45.55</v>
      </c>
      <c r="E5500" s="49" t="s">
        <v>18</v>
      </c>
    </row>
    <row r="5501" spans="2:5">
      <c r="B5501" s="26">
        <v>44779.598055555558</v>
      </c>
      <c r="C5501" s="3">
        <v>42</v>
      </c>
      <c r="D5501" s="3">
        <v>45.55</v>
      </c>
      <c r="E5501" s="49" t="s">
        <v>18</v>
      </c>
    </row>
    <row r="5502" spans="2:5">
      <c r="B5502" s="26">
        <v>44779.598055555558</v>
      </c>
      <c r="C5502" s="3">
        <v>52</v>
      </c>
      <c r="D5502" s="3">
        <v>45.55</v>
      </c>
      <c r="E5502" s="49" t="s">
        <v>18</v>
      </c>
    </row>
    <row r="5503" spans="2:5">
      <c r="B5503" s="26">
        <v>44779.598078703704</v>
      </c>
      <c r="C5503" s="3">
        <v>24</v>
      </c>
      <c r="D5503" s="3">
        <v>45.55</v>
      </c>
      <c r="E5503" s="49" t="s">
        <v>18</v>
      </c>
    </row>
    <row r="5504" spans="2:5">
      <c r="B5504" s="26">
        <v>44779.599629629629</v>
      </c>
      <c r="C5504" s="3">
        <v>66</v>
      </c>
      <c r="D5504" s="3">
        <v>45.55</v>
      </c>
      <c r="E5504" s="49" t="s">
        <v>28</v>
      </c>
    </row>
    <row r="5505" spans="2:5">
      <c r="B5505" s="26">
        <v>44779.601400462961</v>
      </c>
      <c r="C5505" s="3">
        <v>20</v>
      </c>
      <c r="D5505" s="3">
        <v>45.57</v>
      </c>
      <c r="E5505" s="49" t="s">
        <v>28</v>
      </c>
    </row>
    <row r="5506" spans="2:5">
      <c r="B5506" s="26">
        <v>44779.601400462961</v>
      </c>
      <c r="C5506" s="3">
        <v>25</v>
      </c>
      <c r="D5506" s="3">
        <v>45.57</v>
      </c>
      <c r="E5506" s="49" t="s">
        <v>28</v>
      </c>
    </row>
    <row r="5507" spans="2:5">
      <c r="B5507" s="26">
        <v>44779.601400462961</v>
      </c>
      <c r="C5507" s="3">
        <v>36</v>
      </c>
      <c r="D5507" s="3">
        <v>45.57</v>
      </c>
      <c r="E5507" s="49" t="s">
        <v>28</v>
      </c>
    </row>
    <row r="5508" spans="2:5">
      <c r="B5508" s="26">
        <v>44779.601400462961</v>
      </c>
      <c r="C5508" s="3">
        <v>85</v>
      </c>
      <c r="D5508" s="3">
        <v>45.57</v>
      </c>
      <c r="E5508" s="49" t="s">
        <v>28</v>
      </c>
    </row>
    <row r="5509" spans="2:5">
      <c r="B5509" s="26">
        <v>44779.601400462961</v>
      </c>
      <c r="C5509" s="3">
        <v>150</v>
      </c>
      <c r="D5509" s="3">
        <v>45.57</v>
      </c>
      <c r="E5509" s="49" t="s">
        <v>28</v>
      </c>
    </row>
    <row r="5510" spans="2:5">
      <c r="B5510" s="26">
        <v>44779.601400462961</v>
      </c>
      <c r="C5510" s="3">
        <v>150</v>
      </c>
      <c r="D5510" s="3">
        <v>45.57</v>
      </c>
      <c r="E5510" s="49" t="s">
        <v>28</v>
      </c>
    </row>
    <row r="5511" spans="2:5">
      <c r="B5511" s="26">
        <v>44779.601400462961</v>
      </c>
      <c r="C5511" s="3">
        <v>59</v>
      </c>
      <c r="D5511" s="3">
        <v>45.57</v>
      </c>
      <c r="E5511" s="49" t="s">
        <v>28</v>
      </c>
    </row>
    <row r="5512" spans="2:5">
      <c r="B5512" s="26">
        <v>44779.601400462961</v>
      </c>
      <c r="C5512" s="3">
        <v>111</v>
      </c>
      <c r="D5512" s="3">
        <v>45.57</v>
      </c>
      <c r="E5512" s="49" t="s">
        <v>28</v>
      </c>
    </row>
    <row r="5513" spans="2:5">
      <c r="B5513" s="26">
        <v>44779.601400462961</v>
      </c>
      <c r="C5513" s="3">
        <v>118</v>
      </c>
      <c r="D5513" s="3">
        <v>45.57</v>
      </c>
      <c r="E5513" s="49" t="s">
        <v>28</v>
      </c>
    </row>
    <row r="5514" spans="2:5">
      <c r="B5514" s="26">
        <v>44779.601400462961</v>
      </c>
      <c r="C5514" s="3">
        <v>43</v>
      </c>
      <c r="D5514" s="3">
        <v>45.57</v>
      </c>
      <c r="E5514" s="49" t="s">
        <v>28</v>
      </c>
    </row>
    <row r="5515" spans="2:5">
      <c r="B5515" s="26">
        <v>44779.601400462961</v>
      </c>
      <c r="C5515" s="3">
        <v>76</v>
      </c>
      <c r="D5515" s="3">
        <v>45.57</v>
      </c>
      <c r="E5515" s="49" t="s">
        <v>28</v>
      </c>
    </row>
    <row r="5516" spans="2:5">
      <c r="B5516" s="26">
        <v>44779.601400462961</v>
      </c>
      <c r="C5516" s="3">
        <v>206</v>
      </c>
      <c r="D5516" s="3">
        <v>45.57</v>
      </c>
      <c r="E5516" s="49" t="s">
        <v>28</v>
      </c>
    </row>
    <row r="5517" spans="2:5">
      <c r="B5517" s="26">
        <v>44779.601400462961</v>
      </c>
      <c r="C5517" s="3">
        <v>130</v>
      </c>
      <c r="D5517" s="3">
        <v>45.57</v>
      </c>
      <c r="E5517" s="49" t="s">
        <v>28</v>
      </c>
    </row>
    <row r="5518" spans="2:5">
      <c r="B5518" s="26">
        <v>44779.601597222223</v>
      </c>
      <c r="C5518" s="3">
        <v>267</v>
      </c>
      <c r="D5518" s="3">
        <v>45.57</v>
      </c>
      <c r="E5518" s="49" t="s">
        <v>28</v>
      </c>
    </row>
    <row r="5519" spans="2:5">
      <c r="B5519" s="26">
        <v>44779.601597222223</v>
      </c>
      <c r="C5519" s="3">
        <v>150</v>
      </c>
      <c r="D5519" s="3">
        <v>45.57</v>
      </c>
      <c r="E5519" s="49" t="s">
        <v>28</v>
      </c>
    </row>
    <row r="5520" spans="2:5">
      <c r="B5520" s="26">
        <v>44779.601597222223</v>
      </c>
      <c r="C5520" s="3">
        <v>10</v>
      </c>
      <c r="D5520" s="3">
        <v>45.57</v>
      </c>
      <c r="E5520" s="49" t="s">
        <v>28</v>
      </c>
    </row>
    <row r="5521" spans="2:5">
      <c r="B5521" s="26">
        <v>44779.601597222223</v>
      </c>
      <c r="C5521" s="3">
        <v>150</v>
      </c>
      <c r="D5521" s="3">
        <v>45.57</v>
      </c>
      <c r="E5521" s="49" t="s">
        <v>28</v>
      </c>
    </row>
    <row r="5522" spans="2:5">
      <c r="B5522" s="26">
        <v>44779.601597222223</v>
      </c>
      <c r="C5522" s="3">
        <v>164</v>
      </c>
      <c r="D5522" s="3">
        <v>45.57</v>
      </c>
      <c r="E5522" s="49" t="s">
        <v>28</v>
      </c>
    </row>
    <row r="5523" spans="2:5">
      <c r="B5523" s="26">
        <v>44779.601597222223</v>
      </c>
      <c r="C5523" s="3">
        <v>56</v>
      </c>
      <c r="D5523" s="3">
        <v>45.57</v>
      </c>
      <c r="E5523" s="49" t="s">
        <v>28</v>
      </c>
    </row>
    <row r="5524" spans="2:5">
      <c r="B5524" s="26">
        <v>44779.601597222223</v>
      </c>
      <c r="C5524" s="3">
        <v>121</v>
      </c>
      <c r="D5524" s="3">
        <v>45.57</v>
      </c>
      <c r="E5524" s="49" t="s">
        <v>28</v>
      </c>
    </row>
    <row r="5525" spans="2:5">
      <c r="B5525" s="26">
        <v>44779.601597222223</v>
      </c>
      <c r="C5525" s="3">
        <v>121</v>
      </c>
      <c r="D5525" s="3">
        <v>45.57</v>
      </c>
      <c r="E5525" s="49" t="s">
        <v>28</v>
      </c>
    </row>
    <row r="5526" spans="2:5">
      <c r="B5526" s="26">
        <v>44779.601597222223</v>
      </c>
      <c r="C5526" s="3">
        <v>95</v>
      </c>
      <c r="D5526" s="3">
        <v>45.57</v>
      </c>
      <c r="E5526" s="49" t="s">
        <v>28</v>
      </c>
    </row>
    <row r="5527" spans="2:5">
      <c r="B5527" s="26">
        <v>44779.601597222223</v>
      </c>
      <c r="C5527" s="3">
        <v>35</v>
      </c>
      <c r="D5527" s="3">
        <v>45.57</v>
      </c>
      <c r="E5527" s="49" t="s">
        <v>28</v>
      </c>
    </row>
    <row r="5528" spans="2:5">
      <c r="B5528" s="26">
        <v>44779.601817129631</v>
      </c>
      <c r="C5528" s="3">
        <v>181</v>
      </c>
      <c r="D5528" s="3">
        <v>45.57</v>
      </c>
      <c r="E5528" s="49" t="s">
        <v>28</v>
      </c>
    </row>
    <row r="5529" spans="2:5">
      <c r="B5529" s="26">
        <v>44779.601817129631</v>
      </c>
      <c r="C5529" s="3">
        <v>96</v>
      </c>
      <c r="D5529" s="3">
        <v>45.57</v>
      </c>
      <c r="E5529" s="49" t="s">
        <v>28</v>
      </c>
    </row>
    <row r="5530" spans="2:5">
      <c r="B5530" s="26">
        <v>44779.601817129631</v>
      </c>
      <c r="C5530" s="3">
        <v>280</v>
      </c>
      <c r="D5530" s="3">
        <v>45.57</v>
      </c>
      <c r="E5530" s="49" t="s">
        <v>28</v>
      </c>
    </row>
    <row r="5531" spans="2:5">
      <c r="B5531" s="26">
        <v>44779.601817129631</v>
      </c>
      <c r="C5531" s="3">
        <v>65</v>
      </c>
      <c r="D5531" s="3">
        <v>45.57</v>
      </c>
      <c r="E5531" s="49" t="s">
        <v>28</v>
      </c>
    </row>
    <row r="5532" spans="2:5">
      <c r="B5532" s="26">
        <v>44779.602303240739</v>
      </c>
      <c r="C5532" s="3">
        <v>25</v>
      </c>
      <c r="D5532" s="3">
        <v>45.55</v>
      </c>
      <c r="E5532" s="49" t="s">
        <v>18</v>
      </c>
    </row>
    <row r="5533" spans="2:5">
      <c r="B5533" s="26">
        <v>44779.602303240739</v>
      </c>
      <c r="C5533" s="3">
        <v>147</v>
      </c>
      <c r="D5533" s="3">
        <v>45.55</v>
      </c>
      <c r="E5533" s="49" t="s">
        <v>18</v>
      </c>
    </row>
    <row r="5534" spans="2:5">
      <c r="B5534" s="26">
        <v>44779.602303240739</v>
      </c>
      <c r="C5534" s="3">
        <v>43</v>
      </c>
      <c r="D5534" s="3">
        <v>45.55</v>
      </c>
      <c r="E5534" s="49" t="s">
        <v>28</v>
      </c>
    </row>
    <row r="5535" spans="2:5">
      <c r="B5535" s="26">
        <v>44779.602314814816</v>
      </c>
      <c r="C5535" s="3">
        <v>42</v>
      </c>
      <c r="D5535" s="3">
        <v>45.55</v>
      </c>
      <c r="E5535" s="49" t="s">
        <v>18</v>
      </c>
    </row>
    <row r="5536" spans="2:5">
      <c r="B5536" s="26">
        <v>44779.602314814816</v>
      </c>
      <c r="C5536" s="3">
        <v>24</v>
      </c>
      <c r="D5536" s="3">
        <v>45.55</v>
      </c>
      <c r="E5536" s="49" t="s">
        <v>18</v>
      </c>
    </row>
    <row r="5537" spans="2:5">
      <c r="B5537" s="26">
        <v>44779.602569444447</v>
      </c>
      <c r="C5537" s="3">
        <v>40</v>
      </c>
      <c r="D5537" s="3">
        <v>45.55</v>
      </c>
      <c r="E5537" s="49" t="s">
        <v>20</v>
      </c>
    </row>
    <row r="5538" spans="2:5">
      <c r="B5538" s="26">
        <v>44779.604201388887</v>
      </c>
      <c r="C5538" s="3">
        <v>21</v>
      </c>
      <c r="D5538" s="3">
        <v>45.55</v>
      </c>
      <c r="E5538" s="49" t="s">
        <v>19</v>
      </c>
    </row>
    <row r="5539" spans="2:5">
      <c r="B5539" s="26">
        <v>44779.604201388887</v>
      </c>
      <c r="C5539" s="3">
        <v>4</v>
      </c>
      <c r="D5539" s="3">
        <v>45.55</v>
      </c>
      <c r="E5539" s="49" t="s">
        <v>19</v>
      </c>
    </row>
    <row r="5540" spans="2:5">
      <c r="B5540" s="26">
        <v>44779.604201388887</v>
      </c>
      <c r="C5540" s="3">
        <v>8</v>
      </c>
      <c r="D5540" s="3">
        <v>45.55</v>
      </c>
      <c r="E5540" s="49" t="s">
        <v>19</v>
      </c>
    </row>
    <row r="5541" spans="2:5">
      <c r="B5541" s="26">
        <v>44779.604201388887</v>
      </c>
      <c r="C5541" s="3">
        <v>66</v>
      </c>
      <c r="D5541" s="3">
        <v>45.55</v>
      </c>
      <c r="E5541" s="49" t="s">
        <v>18</v>
      </c>
    </row>
    <row r="5542" spans="2:5">
      <c r="B5542" s="26">
        <v>44779.604201388887</v>
      </c>
      <c r="C5542" s="3">
        <v>20</v>
      </c>
      <c r="D5542" s="3">
        <v>45.55</v>
      </c>
      <c r="E5542" s="49" t="s">
        <v>18</v>
      </c>
    </row>
    <row r="5543" spans="2:5">
      <c r="B5543" s="26">
        <v>44779.604201388887</v>
      </c>
      <c r="C5543" s="3">
        <v>16</v>
      </c>
      <c r="D5543" s="3">
        <v>45.55</v>
      </c>
      <c r="E5543" s="49" t="s">
        <v>18</v>
      </c>
    </row>
    <row r="5544" spans="2:5">
      <c r="B5544" s="26">
        <v>44779.604201388887</v>
      </c>
      <c r="C5544" s="3">
        <v>8</v>
      </c>
      <c r="D5544" s="3">
        <v>45.55</v>
      </c>
      <c r="E5544" s="49" t="s">
        <v>20</v>
      </c>
    </row>
    <row r="5545" spans="2:5">
      <c r="B5545" s="26">
        <v>44779.60423611111</v>
      </c>
      <c r="C5545" s="3">
        <v>130</v>
      </c>
      <c r="D5545" s="3">
        <v>45.55</v>
      </c>
      <c r="E5545" s="49" t="s">
        <v>18</v>
      </c>
    </row>
    <row r="5546" spans="2:5">
      <c r="B5546" s="26">
        <v>44779.60423611111</v>
      </c>
      <c r="C5546" s="3">
        <v>96</v>
      </c>
      <c r="D5546" s="3">
        <v>45.55</v>
      </c>
      <c r="E5546" s="49" t="s">
        <v>28</v>
      </c>
    </row>
    <row r="5547" spans="2:5">
      <c r="B5547" s="26">
        <v>44779.60423611111</v>
      </c>
      <c r="C5547" s="3">
        <v>66</v>
      </c>
      <c r="D5547" s="3">
        <v>45.55</v>
      </c>
      <c r="E5547" s="49" t="s">
        <v>18</v>
      </c>
    </row>
    <row r="5548" spans="2:5">
      <c r="B5548" s="26">
        <v>44779.60423611111</v>
      </c>
      <c r="C5548" s="3">
        <v>41</v>
      </c>
      <c r="D5548" s="3">
        <v>45.55</v>
      </c>
      <c r="E5548" s="49" t="s">
        <v>18</v>
      </c>
    </row>
    <row r="5549" spans="2:5">
      <c r="B5549" s="26">
        <v>44779.604328703703</v>
      </c>
      <c r="C5549" s="3">
        <v>144</v>
      </c>
      <c r="D5549" s="3">
        <v>45.55</v>
      </c>
      <c r="E5549" s="49" t="s">
        <v>18</v>
      </c>
    </row>
    <row r="5550" spans="2:5">
      <c r="B5550" s="26">
        <v>44779.60434027778</v>
      </c>
      <c r="C5550" s="3">
        <v>78</v>
      </c>
      <c r="D5550" s="3">
        <v>45.55</v>
      </c>
      <c r="E5550" s="49" t="s">
        <v>18</v>
      </c>
    </row>
    <row r="5551" spans="2:5">
      <c r="B5551" s="26">
        <v>44779.60434027778</v>
      </c>
      <c r="C5551" s="3">
        <v>160</v>
      </c>
      <c r="D5551" s="3">
        <v>45.55</v>
      </c>
      <c r="E5551" s="49" t="s">
        <v>18</v>
      </c>
    </row>
    <row r="5552" spans="2:5">
      <c r="B5552" s="26">
        <v>44779.604398148149</v>
      </c>
      <c r="C5552" s="3">
        <v>50</v>
      </c>
      <c r="D5552" s="3">
        <v>45.55</v>
      </c>
      <c r="E5552" s="49" t="s">
        <v>18</v>
      </c>
    </row>
    <row r="5553" spans="2:5">
      <c r="B5553" s="26">
        <v>44779.604398148149</v>
      </c>
      <c r="C5553" s="3">
        <v>93</v>
      </c>
      <c r="D5553" s="3">
        <v>45.55</v>
      </c>
      <c r="E5553" s="49" t="s">
        <v>18</v>
      </c>
    </row>
    <row r="5554" spans="2:5">
      <c r="B5554" s="26">
        <v>44779.604398148149</v>
      </c>
      <c r="C5554" s="3">
        <v>32</v>
      </c>
      <c r="D5554" s="3">
        <v>45.55</v>
      </c>
      <c r="E5554" s="49" t="s">
        <v>19</v>
      </c>
    </row>
    <row r="5555" spans="2:5">
      <c r="B5555" s="26">
        <v>44779.604398148149</v>
      </c>
      <c r="C5555" s="3">
        <v>35</v>
      </c>
      <c r="D5555" s="3">
        <v>45.55</v>
      </c>
      <c r="E5555" s="49" t="s">
        <v>19</v>
      </c>
    </row>
    <row r="5556" spans="2:5">
      <c r="B5556" s="26">
        <v>44779.604409722226</v>
      </c>
      <c r="C5556" s="3">
        <v>35</v>
      </c>
      <c r="D5556" s="3">
        <v>45.55</v>
      </c>
      <c r="E5556" s="49" t="s">
        <v>19</v>
      </c>
    </row>
    <row r="5557" spans="2:5">
      <c r="B5557" s="26">
        <v>44779.604826388888</v>
      </c>
      <c r="C5557" s="3">
        <v>25</v>
      </c>
      <c r="D5557" s="3">
        <v>45.55</v>
      </c>
      <c r="E5557" s="49" t="s">
        <v>19</v>
      </c>
    </row>
    <row r="5558" spans="2:5">
      <c r="B5558" s="26">
        <v>44779.604826388888</v>
      </c>
      <c r="C5558" s="3">
        <v>201</v>
      </c>
      <c r="D5558" s="3">
        <v>45.55</v>
      </c>
      <c r="E5558" s="49" t="s">
        <v>18</v>
      </c>
    </row>
    <row r="5559" spans="2:5">
      <c r="B5559" s="26">
        <v>44779.604826388888</v>
      </c>
      <c r="C5559" s="3">
        <v>135</v>
      </c>
      <c r="D5559" s="3">
        <v>45.55</v>
      </c>
      <c r="E5559" s="49" t="s">
        <v>28</v>
      </c>
    </row>
    <row r="5560" spans="2:5">
      <c r="B5560" s="26">
        <v>44779.604826388888</v>
      </c>
      <c r="C5560" s="3">
        <v>35</v>
      </c>
      <c r="D5560" s="3">
        <v>45.55</v>
      </c>
      <c r="E5560" s="49" t="s">
        <v>19</v>
      </c>
    </row>
    <row r="5561" spans="2:5">
      <c r="B5561" s="26">
        <v>44779.604849537034</v>
      </c>
      <c r="C5561" s="3">
        <v>186</v>
      </c>
      <c r="D5561" s="3">
        <v>45.55</v>
      </c>
      <c r="E5561" s="49" t="s">
        <v>18</v>
      </c>
    </row>
    <row r="5562" spans="2:5">
      <c r="B5562" s="26">
        <v>44779.604884259257</v>
      </c>
      <c r="C5562" s="3">
        <v>163</v>
      </c>
      <c r="D5562" s="3">
        <v>45.54</v>
      </c>
      <c r="E5562" s="49" t="s">
        <v>18</v>
      </c>
    </row>
    <row r="5563" spans="2:5">
      <c r="B5563" s="26">
        <v>44779.604884259257</v>
      </c>
      <c r="C5563" s="3">
        <v>66</v>
      </c>
      <c r="D5563" s="3">
        <v>45.54</v>
      </c>
      <c r="E5563" s="49" t="s">
        <v>19</v>
      </c>
    </row>
    <row r="5564" spans="2:5">
      <c r="B5564" s="26">
        <v>44779.604884259257</v>
      </c>
      <c r="C5564" s="3">
        <v>82</v>
      </c>
      <c r="D5564" s="3">
        <v>45.54</v>
      </c>
      <c r="E5564" s="49" t="s">
        <v>28</v>
      </c>
    </row>
    <row r="5565" spans="2:5">
      <c r="B5565" s="26">
        <v>44779.604884259257</v>
      </c>
      <c r="C5565" s="3">
        <v>45</v>
      </c>
      <c r="D5565" s="3">
        <v>45.54</v>
      </c>
      <c r="E5565" s="49" t="s">
        <v>18</v>
      </c>
    </row>
    <row r="5566" spans="2:5">
      <c r="B5566" s="26">
        <v>44779.604884259257</v>
      </c>
      <c r="C5566" s="3">
        <v>130</v>
      </c>
      <c r="D5566" s="3">
        <v>45.54</v>
      </c>
      <c r="E5566" s="49" t="s">
        <v>18</v>
      </c>
    </row>
    <row r="5567" spans="2:5">
      <c r="B5567" s="26">
        <v>44779.604884259257</v>
      </c>
      <c r="C5567" s="3">
        <v>64</v>
      </c>
      <c r="D5567" s="3">
        <v>45.54</v>
      </c>
      <c r="E5567" s="49" t="s">
        <v>18</v>
      </c>
    </row>
    <row r="5568" spans="2:5">
      <c r="B5568" s="26">
        <v>44779.604884259257</v>
      </c>
      <c r="C5568" s="3">
        <v>49</v>
      </c>
      <c r="D5568" s="3">
        <v>45.54</v>
      </c>
      <c r="E5568" s="49" t="s">
        <v>18</v>
      </c>
    </row>
    <row r="5569" spans="2:5">
      <c r="B5569" s="26">
        <v>44779.604884259257</v>
      </c>
      <c r="C5569" s="3">
        <v>84</v>
      </c>
      <c r="D5569" s="3">
        <v>45.54</v>
      </c>
      <c r="E5569" s="49" t="s">
        <v>20</v>
      </c>
    </row>
    <row r="5570" spans="2:5">
      <c r="B5570" s="26">
        <v>44779.604884259257</v>
      </c>
      <c r="C5570" s="3">
        <v>1</v>
      </c>
      <c r="D5570" s="3">
        <v>45.54</v>
      </c>
      <c r="E5570" s="49" t="s">
        <v>18</v>
      </c>
    </row>
    <row r="5571" spans="2:5">
      <c r="B5571" s="26">
        <v>44779.604884259257</v>
      </c>
      <c r="C5571" s="3">
        <v>73</v>
      </c>
      <c r="D5571" s="3">
        <v>45.54</v>
      </c>
      <c r="E5571" s="49" t="s">
        <v>20</v>
      </c>
    </row>
    <row r="5572" spans="2:5">
      <c r="B5572" s="26">
        <v>44779.604884259257</v>
      </c>
      <c r="C5572" s="3">
        <v>47</v>
      </c>
      <c r="D5572" s="3">
        <v>45.54</v>
      </c>
      <c r="E5572" s="49" t="s">
        <v>18</v>
      </c>
    </row>
    <row r="5573" spans="2:5">
      <c r="B5573" s="26">
        <v>44779.604884259257</v>
      </c>
      <c r="C5573" s="3">
        <v>134</v>
      </c>
      <c r="D5573" s="3">
        <v>45.54</v>
      </c>
      <c r="E5573" s="49" t="s">
        <v>18</v>
      </c>
    </row>
    <row r="5574" spans="2:5">
      <c r="B5574" s="26">
        <v>44779.605231481481</v>
      </c>
      <c r="C5574" s="3">
        <v>43</v>
      </c>
      <c r="D5574" s="3">
        <v>45.52</v>
      </c>
      <c r="E5574" s="49" t="s">
        <v>19</v>
      </c>
    </row>
    <row r="5575" spans="2:5">
      <c r="B5575" s="26">
        <v>44779.605231481481</v>
      </c>
      <c r="C5575" s="3">
        <v>193</v>
      </c>
      <c r="D5575" s="3">
        <v>45.52</v>
      </c>
      <c r="E5575" s="49" t="s">
        <v>18</v>
      </c>
    </row>
    <row r="5576" spans="2:5">
      <c r="B5576" s="26">
        <v>44779.605231481481</v>
      </c>
      <c r="C5576" s="3">
        <v>61</v>
      </c>
      <c r="D5576" s="3">
        <v>45.52</v>
      </c>
      <c r="E5576" s="49" t="s">
        <v>28</v>
      </c>
    </row>
    <row r="5577" spans="2:5">
      <c r="B5577" s="26">
        <v>44779.605451388888</v>
      </c>
      <c r="C5577" s="3">
        <v>43</v>
      </c>
      <c r="D5577" s="3">
        <v>45.51</v>
      </c>
      <c r="E5577" s="49" t="s">
        <v>19</v>
      </c>
    </row>
    <row r="5578" spans="2:5">
      <c r="B5578" s="26">
        <v>44779.605451388888</v>
      </c>
      <c r="C5578" s="3">
        <v>135</v>
      </c>
      <c r="D5578" s="3">
        <v>45.51</v>
      </c>
      <c r="E5578" s="49" t="s">
        <v>18</v>
      </c>
    </row>
    <row r="5579" spans="2:5">
      <c r="B5579" s="26">
        <v>44779.605451388888</v>
      </c>
      <c r="C5579" s="3">
        <v>87</v>
      </c>
      <c r="D5579" s="3">
        <v>45.51</v>
      </c>
      <c r="E5579" s="49" t="s">
        <v>28</v>
      </c>
    </row>
    <row r="5580" spans="2:5">
      <c r="B5580" s="26">
        <v>44779.605451388888</v>
      </c>
      <c r="C5580" s="3">
        <v>140</v>
      </c>
      <c r="D5580" s="3">
        <v>45.51</v>
      </c>
      <c r="E5580" s="49" t="s">
        <v>18</v>
      </c>
    </row>
    <row r="5581" spans="2:5">
      <c r="B5581" s="26">
        <v>44779.605624999997</v>
      </c>
      <c r="C5581" s="3">
        <v>111</v>
      </c>
      <c r="D5581" s="3">
        <v>45.5</v>
      </c>
      <c r="E5581" s="49" t="s">
        <v>18</v>
      </c>
    </row>
    <row r="5582" spans="2:5">
      <c r="B5582" s="26">
        <v>44779.605624999997</v>
      </c>
      <c r="C5582" s="3">
        <v>24</v>
      </c>
      <c r="D5582" s="3">
        <v>45.5</v>
      </c>
      <c r="E5582" s="49" t="s">
        <v>28</v>
      </c>
    </row>
    <row r="5583" spans="2:5">
      <c r="B5583" s="26">
        <v>44779.605624999997</v>
      </c>
      <c r="C5583" s="3">
        <v>25</v>
      </c>
      <c r="D5583" s="3">
        <v>45.5</v>
      </c>
      <c r="E5583" s="49" t="s">
        <v>28</v>
      </c>
    </row>
    <row r="5584" spans="2:5">
      <c r="B5584" s="26">
        <v>44779.605624999997</v>
      </c>
      <c r="C5584" s="3">
        <v>97</v>
      </c>
      <c r="D5584" s="3">
        <v>45.5</v>
      </c>
      <c r="E5584" s="49" t="s">
        <v>18</v>
      </c>
    </row>
    <row r="5585" spans="2:5">
      <c r="B5585" s="26">
        <v>44779.605624999997</v>
      </c>
      <c r="C5585" s="3">
        <v>72</v>
      </c>
      <c r="D5585" s="3">
        <v>45.5</v>
      </c>
      <c r="E5585" s="49" t="s">
        <v>20</v>
      </c>
    </row>
    <row r="5586" spans="2:5">
      <c r="B5586" s="26">
        <v>44779.605833333335</v>
      </c>
      <c r="C5586" s="3">
        <v>160</v>
      </c>
      <c r="D5586" s="3">
        <v>45.51</v>
      </c>
      <c r="E5586" s="49" t="s">
        <v>18</v>
      </c>
    </row>
    <row r="5587" spans="2:5">
      <c r="B5587" s="26">
        <v>44779.605833333335</v>
      </c>
      <c r="C5587" s="3">
        <v>45</v>
      </c>
      <c r="D5587" s="3">
        <v>45.51</v>
      </c>
      <c r="E5587" s="49" t="s">
        <v>28</v>
      </c>
    </row>
    <row r="5588" spans="2:5">
      <c r="B5588" s="26">
        <v>44779.605902777781</v>
      </c>
      <c r="C5588" s="3">
        <v>57</v>
      </c>
      <c r="D5588" s="3">
        <v>45.5</v>
      </c>
      <c r="E5588" s="49" t="s">
        <v>18</v>
      </c>
    </row>
    <row r="5589" spans="2:5">
      <c r="B5589" s="26">
        <v>44779.605902777781</v>
      </c>
      <c r="C5589" s="3">
        <v>9</v>
      </c>
      <c r="D5589" s="3">
        <v>45.5</v>
      </c>
      <c r="E5589" s="49" t="s">
        <v>18</v>
      </c>
    </row>
    <row r="5590" spans="2:5">
      <c r="B5590" s="26">
        <v>44779.605902777781</v>
      </c>
      <c r="C5590" s="3">
        <v>20</v>
      </c>
      <c r="D5590" s="3">
        <v>45.5</v>
      </c>
      <c r="E5590" s="49" t="s">
        <v>18</v>
      </c>
    </row>
    <row r="5591" spans="2:5">
      <c r="B5591" s="26">
        <v>44779.605902777781</v>
      </c>
      <c r="C5591" s="3">
        <v>55</v>
      </c>
      <c r="D5591" s="3">
        <v>45.5</v>
      </c>
      <c r="E5591" s="49" t="s">
        <v>20</v>
      </c>
    </row>
    <row r="5592" spans="2:5">
      <c r="B5592" s="26">
        <v>44779.606168981481</v>
      </c>
      <c r="C5592" s="3">
        <v>18</v>
      </c>
      <c r="D5592" s="3">
        <v>45.5</v>
      </c>
      <c r="E5592" s="49" t="s">
        <v>18</v>
      </c>
    </row>
    <row r="5593" spans="2:5">
      <c r="B5593" s="26">
        <v>44779.606249999997</v>
      </c>
      <c r="C5593" s="3">
        <v>52</v>
      </c>
      <c r="D5593" s="3">
        <v>45.5</v>
      </c>
      <c r="E5593" s="49" t="s">
        <v>18</v>
      </c>
    </row>
    <row r="5594" spans="2:5">
      <c r="B5594" s="26">
        <v>44779.60628472222</v>
      </c>
      <c r="C5594" s="3">
        <v>133</v>
      </c>
      <c r="D5594" s="3">
        <v>45.5</v>
      </c>
      <c r="E5594" s="49" t="s">
        <v>18</v>
      </c>
    </row>
    <row r="5595" spans="2:5">
      <c r="B5595" s="26">
        <v>44779.606296296297</v>
      </c>
      <c r="C5595" s="3">
        <v>130</v>
      </c>
      <c r="D5595" s="3">
        <v>45.5</v>
      </c>
      <c r="E5595" s="49" t="s">
        <v>18</v>
      </c>
    </row>
    <row r="5596" spans="2:5">
      <c r="B5596" s="26">
        <v>44779.606296296297</v>
      </c>
      <c r="C5596" s="3">
        <v>15</v>
      </c>
      <c r="D5596" s="3">
        <v>45.5</v>
      </c>
      <c r="E5596" s="49" t="s">
        <v>18</v>
      </c>
    </row>
    <row r="5597" spans="2:5">
      <c r="B5597" s="26">
        <v>44779.606307870374</v>
      </c>
      <c r="C5597" s="3">
        <v>4</v>
      </c>
      <c r="D5597" s="3">
        <v>45.5</v>
      </c>
      <c r="E5597" s="49" t="s">
        <v>19</v>
      </c>
    </row>
    <row r="5598" spans="2:5">
      <c r="B5598" s="26">
        <v>44779.606423611112</v>
      </c>
      <c r="C5598" s="3">
        <v>19</v>
      </c>
      <c r="D5598" s="3">
        <v>45.51</v>
      </c>
      <c r="E5598" s="49" t="s">
        <v>28</v>
      </c>
    </row>
    <row r="5599" spans="2:5">
      <c r="B5599" s="26">
        <v>44779.606423611112</v>
      </c>
      <c r="C5599" s="3">
        <v>50</v>
      </c>
      <c r="D5599" s="3">
        <v>45.51</v>
      </c>
      <c r="E5599" s="49" t="s">
        <v>28</v>
      </c>
    </row>
    <row r="5600" spans="2:5">
      <c r="B5600" s="26">
        <v>44779.606493055559</v>
      </c>
      <c r="C5600" s="3">
        <v>62</v>
      </c>
      <c r="D5600" s="3">
        <v>45.51</v>
      </c>
      <c r="E5600" s="49" t="s">
        <v>28</v>
      </c>
    </row>
    <row r="5601" spans="2:5">
      <c r="B5601" s="26">
        <v>44779.606504629628</v>
      </c>
      <c r="C5601" s="3">
        <v>85</v>
      </c>
      <c r="D5601" s="3">
        <v>45.5</v>
      </c>
      <c r="E5601" s="49" t="s">
        <v>19</v>
      </c>
    </row>
    <row r="5602" spans="2:5">
      <c r="B5602" s="26">
        <v>44779.606805555559</v>
      </c>
      <c r="C5602" s="3">
        <v>2</v>
      </c>
      <c r="D5602" s="3">
        <v>45.52</v>
      </c>
      <c r="E5602" s="49" t="s">
        <v>28</v>
      </c>
    </row>
    <row r="5603" spans="2:5">
      <c r="B5603" s="26">
        <v>44779.606817129628</v>
      </c>
      <c r="C5603" s="3">
        <v>133</v>
      </c>
      <c r="D5603" s="3">
        <v>45.53</v>
      </c>
      <c r="E5603" s="49" t="s">
        <v>18</v>
      </c>
    </row>
    <row r="5604" spans="2:5">
      <c r="B5604" s="26">
        <v>44779.606886574074</v>
      </c>
      <c r="C5604" s="3">
        <v>48</v>
      </c>
      <c r="D5604" s="3">
        <v>45.53</v>
      </c>
      <c r="E5604" s="49" t="s">
        <v>19</v>
      </c>
    </row>
    <row r="5605" spans="2:5">
      <c r="B5605" s="26">
        <v>44779.606886574074</v>
      </c>
      <c r="C5605" s="3">
        <v>62</v>
      </c>
      <c r="D5605" s="3">
        <v>45.53</v>
      </c>
      <c r="E5605" s="49" t="s">
        <v>19</v>
      </c>
    </row>
    <row r="5606" spans="2:5">
      <c r="B5606" s="26">
        <v>44779.606979166667</v>
      </c>
      <c r="C5606" s="3">
        <v>156</v>
      </c>
      <c r="D5606" s="3">
        <v>45.53</v>
      </c>
      <c r="E5606" s="49" t="s">
        <v>18</v>
      </c>
    </row>
    <row r="5607" spans="2:5">
      <c r="B5607" s="26">
        <v>44779.606979166667</v>
      </c>
      <c r="C5607" s="3">
        <v>197</v>
      </c>
      <c r="D5607" s="3">
        <v>45.53</v>
      </c>
      <c r="E5607" s="49" t="s">
        <v>18</v>
      </c>
    </row>
    <row r="5608" spans="2:5">
      <c r="B5608" s="26">
        <v>44779.607002314813</v>
      </c>
      <c r="C5608" s="3">
        <v>92</v>
      </c>
      <c r="D5608" s="3">
        <v>45.53</v>
      </c>
      <c r="E5608" s="49" t="s">
        <v>28</v>
      </c>
    </row>
    <row r="5609" spans="2:5">
      <c r="B5609" s="26">
        <v>44779.607106481482</v>
      </c>
      <c r="C5609" s="3">
        <v>8</v>
      </c>
      <c r="D5609" s="3">
        <v>45.53</v>
      </c>
      <c r="E5609" s="49" t="s">
        <v>20</v>
      </c>
    </row>
    <row r="5610" spans="2:5">
      <c r="B5610" s="26">
        <v>44779.607106481482</v>
      </c>
      <c r="C5610" s="3">
        <v>16</v>
      </c>
      <c r="D5610" s="3">
        <v>45.53</v>
      </c>
      <c r="E5610" s="49" t="s">
        <v>20</v>
      </c>
    </row>
    <row r="5611" spans="2:5">
      <c r="B5611" s="26">
        <v>44779.607106481482</v>
      </c>
      <c r="C5611" s="3">
        <v>14</v>
      </c>
      <c r="D5611" s="3">
        <v>45.53</v>
      </c>
      <c r="E5611" s="49" t="s">
        <v>20</v>
      </c>
    </row>
    <row r="5612" spans="2:5">
      <c r="B5612" s="26">
        <v>44779.607118055559</v>
      </c>
      <c r="C5612" s="3">
        <v>3</v>
      </c>
      <c r="D5612" s="3">
        <v>45.53</v>
      </c>
      <c r="E5612" s="49" t="s">
        <v>28</v>
      </c>
    </row>
    <row r="5613" spans="2:5">
      <c r="B5613" s="26">
        <v>44779.607118055559</v>
      </c>
      <c r="C5613" s="3">
        <v>31</v>
      </c>
      <c r="D5613" s="3">
        <v>45.53</v>
      </c>
      <c r="E5613" s="49" t="s">
        <v>28</v>
      </c>
    </row>
    <row r="5614" spans="2:5">
      <c r="B5614" s="26">
        <v>44779.607199074075</v>
      </c>
      <c r="C5614" s="3">
        <v>85</v>
      </c>
      <c r="D5614" s="3">
        <v>45.52</v>
      </c>
      <c r="E5614" s="49" t="s">
        <v>18</v>
      </c>
    </row>
    <row r="5615" spans="2:5">
      <c r="B5615" s="26">
        <v>44779.607199074075</v>
      </c>
      <c r="C5615" s="3">
        <v>43</v>
      </c>
      <c r="D5615" s="3">
        <v>45.52</v>
      </c>
      <c r="E5615" s="49" t="s">
        <v>19</v>
      </c>
    </row>
    <row r="5616" spans="2:5">
      <c r="B5616" s="26">
        <v>44779.607199074075</v>
      </c>
      <c r="C5616" s="3">
        <v>30</v>
      </c>
      <c r="D5616" s="3">
        <v>45.52</v>
      </c>
      <c r="E5616" s="49" t="s">
        <v>19</v>
      </c>
    </row>
    <row r="5617" spans="2:5">
      <c r="B5617" s="26">
        <v>44779.607199074075</v>
      </c>
      <c r="C5617" s="3">
        <v>124</v>
      </c>
      <c r="D5617" s="3">
        <v>45.52</v>
      </c>
      <c r="E5617" s="49" t="s">
        <v>18</v>
      </c>
    </row>
    <row r="5618" spans="2:5">
      <c r="B5618" s="26">
        <v>44779.607199074075</v>
      </c>
      <c r="C5618" s="3">
        <v>34</v>
      </c>
      <c r="D5618" s="3">
        <v>45.52</v>
      </c>
      <c r="E5618" s="49" t="s">
        <v>28</v>
      </c>
    </row>
    <row r="5619" spans="2:5">
      <c r="B5619" s="26">
        <v>44779.607233796298</v>
      </c>
      <c r="C5619" s="3">
        <v>16</v>
      </c>
      <c r="D5619" s="3">
        <v>45.52</v>
      </c>
      <c r="E5619" s="49" t="s">
        <v>20</v>
      </c>
    </row>
    <row r="5620" spans="2:5">
      <c r="B5620" s="26">
        <v>44779.60732638889</v>
      </c>
      <c r="C5620" s="3">
        <v>103</v>
      </c>
      <c r="D5620" s="3">
        <v>45.52</v>
      </c>
      <c r="E5620" s="49" t="s">
        <v>28</v>
      </c>
    </row>
    <row r="5621" spans="2:5">
      <c r="B5621" s="26">
        <v>44779.60732638889</v>
      </c>
      <c r="C5621" s="3">
        <v>45</v>
      </c>
      <c r="D5621" s="3">
        <v>45.52</v>
      </c>
      <c r="E5621" s="49" t="s">
        <v>18</v>
      </c>
    </row>
    <row r="5622" spans="2:5">
      <c r="B5622" s="26">
        <v>44779.60732638889</v>
      </c>
      <c r="C5622" s="3">
        <v>115</v>
      </c>
      <c r="D5622" s="3">
        <v>45.52</v>
      </c>
      <c r="E5622" s="49" t="s">
        <v>28</v>
      </c>
    </row>
    <row r="5623" spans="2:5">
      <c r="B5623" s="26">
        <v>44779.607546296298</v>
      </c>
      <c r="C5623" s="3">
        <v>21</v>
      </c>
      <c r="D5623" s="3">
        <v>45.53</v>
      </c>
      <c r="E5623" s="49" t="s">
        <v>28</v>
      </c>
    </row>
    <row r="5624" spans="2:5">
      <c r="B5624" s="26">
        <v>44779.607557870368</v>
      </c>
      <c r="C5624" s="3">
        <v>1</v>
      </c>
      <c r="D5624" s="3">
        <v>45.53</v>
      </c>
      <c r="E5624" s="49" t="s">
        <v>18</v>
      </c>
    </row>
    <row r="5625" spans="2:5">
      <c r="B5625" s="26">
        <v>44779.607557870368</v>
      </c>
      <c r="C5625" s="3">
        <v>12</v>
      </c>
      <c r="D5625" s="3">
        <v>45.53</v>
      </c>
      <c r="E5625" s="49" t="s">
        <v>28</v>
      </c>
    </row>
    <row r="5626" spans="2:5">
      <c r="B5626" s="26">
        <v>44779.60769675926</v>
      </c>
      <c r="C5626" s="3">
        <v>69</v>
      </c>
      <c r="D5626" s="3">
        <v>45.54</v>
      </c>
      <c r="E5626" s="49" t="s">
        <v>20</v>
      </c>
    </row>
    <row r="5627" spans="2:5">
      <c r="B5627" s="26">
        <v>44779.60769675926</v>
      </c>
      <c r="C5627" s="3">
        <v>16</v>
      </c>
      <c r="D5627" s="3">
        <v>45.54</v>
      </c>
      <c r="E5627" s="49" t="s">
        <v>18</v>
      </c>
    </row>
    <row r="5628" spans="2:5">
      <c r="B5628" s="26">
        <v>44779.60769675926</v>
      </c>
      <c r="C5628" s="3">
        <v>8</v>
      </c>
      <c r="D5628" s="3">
        <v>45.54</v>
      </c>
      <c r="E5628" s="49" t="s">
        <v>18</v>
      </c>
    </row>
    <row r="5629" spans="2:5">
      <c r="B5629" s="26">
        <v>44779.60769675926</v>
      </c>
      <c r="C5629" s="3">
        <v>108</v>
      </c>
      <c r="D5629" s="3">
        <v>45.54</v>
      </c>
      <c r="E5629" s="49" t="s">
        <v>28</v>
      </c>
    </row>
    <row r="5630" spans="2:5">
      <c r="B5630" s="26">
        <v>44779.60769675926</v>
      </c>
      <c r="C5630" s="3">
        <v>34</v>
      </c>
      <c r="D5630" s="3">
        <v>45.54</v>
      </c>
      <c r="E5630" s="49" t="s">
        <v>20</v>
      </c>
    </row>
    <row r="5631" spans="2:5">
      <c r="B5631" s="26">
        <v>44779.607766203706</v>
      </c>
      <c r="C5631" s="3">
        <v>104</v>
      </c>
      <c r="D5631" s="3">
        <v>45.54</v>
      </c>
      <c r="E5631" s="49" t="s">
        <v>18</v>
      </c>
    </row>
    <row r="5632" spans="2:5">
      <c r="B5632" s="26">
        <v>44779.607766203706</v>
      </c>
      <c r="C5632" s="3">
        <v>61</v>
      </c>
      <c r="D5632" s="3">
        <v>45.54</v>
      </c>
      <c r="E5632" s="49" t="s">
        <v>20</v>
      </c>
    </row>
    <row r="5633" spans="2:5">
      <c r="B5633" s="26">
        <v>44779.607800925929</v>
      </c>
      <c r="C5633" s="3">
        <v>135</v>
      </c>
      <c r="D5633" s="3">
        <v>45.53</v>
      </c>
      <c r="E5633" s="49" t="s">
        <v>18</v>
      </c>
    </row>
    <row r="5634" spans="2:5">
      <c r="B5634" s="26">
        <v>44779.607800925929</v>
      </c>
      <c r="C5634" s="3">
        <v>6</v>
      </c>
      <c r="D5634" s="3">
        <v>45.53</v>
      </c>
      <c r="E5634" s="49" t="s">
        <v>19</v>
      </c>
    </row>
    <row r="5635" spans="2:5">
      <c r="B5635" s="26">
        <v>44779.607800925929</v>
      </c>
      <c r="C5635" s="3">
        <v>30</v>
      </c>
      <c r="D5635" s="3">
        <v>45.53</v>
      </c>
      <c r="E5635" s="49" t="s">
        <v>19</v>
      </c>
    </row>
    <row r="5636" spans="2:5">
      <c r="B5636" s="26">
        <v>44779.607800925929</v>
      </c>
      <c r="C5636" s="3">
        <v>4</v>
      </c>
      <c r="D5636" s="3">
        <v>45.53</v>
      </c>
      <c r="E5636" s="49" t="s">
        <v>19</v>
      </c>
    </row>
    <row r="5637" spans="2:5">
      <c r="B5637" s="26">
        <v>44779.607800925929</v>
      </c>
      <c r="C5637" s="3">
        <v>11</v>
      </c>
      <c r="D5637" s="3">
        <v>45.53</v>
      </c>
      <c r="E5637" s="49" t="s">
        <v>19</v>
      </c>
    </row>
    <row r="5638" spans="2:5">
      <c r="B5638" s="26">
        <v>44779.607824074075</v>
      </c>
      <c r="C5638" s="3">
        <v>8</v>
      </c>
      <c r="D5638" s="3">
        <v>45.53</v>
      </c>
      <c r="E5638" s="49" t="s">
        <v>18</v>
      </c>
    </row>
    <row r="5639" spans="2:5">
      <c r="B5639" s="26">
        <v>44779.607824074075</v>
      </c>
      <c r="C5639" s="3">
        <v>140</v>
      </c>
      <c r="D5639" s="3">
        <v>45.53</v>
      </c>
      <c r="E5639" s="49" t="s">
        <v>18</v>
      </c>
    </row>
    <row r="5640" spans="2:5">
      <c r="B5640" s="26">
        <v>44779.607824074075</v>
      </c>
      <c r="C5640" s="3">
        <v>4</v>
      </c>
      <c r="D5640" s="3">
        <v>45.53</v>
      </c>
      <c r="E5640" s="49" t="s">
        <v>18</v>
      </c>
    </row>
    <row r="5641" spans="2:5">
      <c r="B5641" s="26">
        <v>44779.607835648145</v>
      </c>
      <c r="C5641" s="3">
        <v>150</v>
      </c>
      <c r="D5641" s="3">
        <v>45.53</v>
      </c>
      <c r="E5641" s="49" t="s">
        <v>28</v>
      </c>
    </row>
    <row r="5642" spans="2:5">
      <c r="B5642" s="26">
        <v>44779.607835648145</v>
      </c>
      <c r="C5642" s="3">
        <v>81</v>
      </c>
      <c r="D5642" s="3">
        <v>45.53</v>
      </c>
      <c r="E5642" s="49" t="s">
        <v>28</v>
      </c>
    </row>
    <row r="5643" spans="2:5">
      <c r="B5643" s="26">
        <v>44779.607835648145</v>
      </c>
      <c r="C5643" s="3">
        <v>15</v>
      </c>
      <c r="D5643" s="3">
        <v>45.53</v>
      </c>
      <c r="E5643" s="49" t="s">
        <v>18</v>
      </c>
    </row>
    <row r="5644" spans="2:5">
      <c r="B5644" s="26">
        <v>44779.607881944445</v>
      </c>
      <c r="C5644" s="3">
        <v>98</v>
      </c>
      <c r="D5644" s="3">
        <v>45.53</v>
      </c>
      <c r="E5644" s="49" t="s">
        <v>28</v>
      </c>
    </row>
    <row r="5645" spans="2:5">
      <c r="B5645" s="26">
        <v>44779.607881944445</v>
      </c>
      <c r="C5645" s="3">
        <v>24</v>
      </c>
      <c r="D5645" s="3">
        <v>45.53</v>
      </c>
      <c r="E5645" s="49" t="s">
        <v>18</v>
      </c>
    </row>
    <row r="5646" spans="2:5">
      <c r="B5646" s="26">
        <v>44779.607881944445</v>
      </c>
      <c r="C5646" s="3">
        <v>65</v>
      </c>
      <c r="D5646" s="3">
        <v>45.53</v>
      </c>
      <c r="E5646" s="49" t="s">
        <v>18</v>
      </c>
    </row>
    <row r="5647" spans="2:5">
      <c r="B5647" s="26">
        <v>44779.607881944445</v>
      </c>
      <c r="C5647" s="3">
        <v>4</v>
      </c>
      <c r="D5647" s="3">
        <v>45.53</v>
      </c>
      <c r="E5647" s="49" t="s">
        <v>18</v>
      </c>
    </row>
    <row r="5648" spans="2:5">
      <c r="B5648" s="26">
        <v>44779.607881944445</v>
      </c>
      <c r="C5648" s="3">
        <v>12</v>
      </c>
      <c r="D5648" s="3">
        <v>45.53</v>
      </c>
      <c r="E5648" s="49" t="s">
        <v>19</v>
      </c>
    </row>
    <row r="5649" spans="2:5">
      <c r="B5649" s="26">
        <v>44779.607893518521</v>
      </c>
      <c r="C5649" s="3">
        <v>12</v>
      </c>
      <c r="D5649" s="3">
        <v>45.53</v>
      </c>
      <c r="E5649" s="49" t="s">
        <v>19</v>
      </c>
    </row>
    <row r="5650" spans="2:5">
      <c r="B5650" s="26">
        <v>44779.607893518521</v>
      </c>
      <c r="C5650" s="3">
        <v>28</v>
      </c>
      <c r="D5650" s="3">
        <v>45.53</v>
      </c>
      <c r="E5650" s="49" t="s">
        <v>28</v>
      </c>
    </row>
    <row r="5651" spans="2:5">
      <c r="B5651" s="26">
        <v>44779.607893518521</v>
      </c>
      <c r="C5651" s="3">
        <v>6</v>
      </c>
      <c r="D5651" s="3">
        <v>45.53</v>
      </c>
      <c r="E5651" s="49" t="s">
        <v>28</v>
      </c>
    </row>
    <row r="5652" spans="2:5">
      <c r="B5652" s="26">
        <v>44779.607986111114</v>
      </c>
      <c r="C5652" s="3">
        <v>40</v>
      </c>
      <c r="D5652" s="3">
        <v>45.53</v>
      </c>
      <c r="E5652" s="49" t="s">
        <v>28</v>
      </c>
    </row>
    <row r="5653" spans="2:5">
      <c r="B5653" s="26">
        <v>44779.607997685183</v>
      </c>
      <c r="C5653" s="3">
        <v>16</v>
      </c>
      <c r="D5653" s="3">
        <v>45.53</v>
      </c>
      <c r="E5653" s="49" t="s">
        <v>18</v>
      </c>
    </row>
    <row r="5654" spans="2:5">
      <c r="B5654" s="26">
        <v>44779.607997685183</v>
      </c>
      <c r="C5654" s="3">
        <v>100</v>
      </c>
      <c r="D5654" s="3">
        <v>45.53</v>
      </c>
      <c r="E5654" s="49" t="s">
        <v>18</v>
      </c>
    </row>
    <row r="5655" spans="2:5">
      <c r="B5655" s="26">
        <v>44779.607997685183</v>
      </c>
      <c r="C5655" s="3">
        <v>29</v>
      </c>
      <c r="D5655" s="3">
        <v>45.53</v>
      </c>
      <c r="E5655" s="49" t="s">
        <v>20</v>
      </c>
    </row>
    <row r="5656" spans="2:5">
      <c r="B5656" s="26">
        <v>44779.607997685183</v>
      </c>
      <c r="C5656" s="3">
        <v>8</v>
      </c>
      <c r="D5656" s="3">
        <v>45.53</v>
      </c>
      <c r="E5656" s="49" t="s">
        <v>18</v>
      </c>
    </row>
    <row r="5657" spans="2:5">
      <c r="B5657" s="26">
        <v>44779.608043981483</v>
      </c>
      <c r="C5657" s="3">
        <v>52</v>
      </c>
      <c r="D5657" s="3">
        <v>45.53</v>
      </c>
      <c r="E5657" s="49" t="s">
        <v>18</v>
      </c>
    </row>
    <row r="5658" spans="2:5">
      <c r="B5658" s="26">
        <v>44779.608043981483</v>
      </c>
      <c r="C5658" s="3">
        <v>1</v>
      </c>
      <c r="D5658" s="3">
        <v>45.53</v>
      </c>
      <c r="E5658" s="49" t="s">
        <v>18</v>
      </c>
    </row>
    <row r="5659" spans="2:5">
      <c r="B5659" s="26">
        <v>44779.608055555553</v>
      </c>
      <c r="C5659" s="3">
        <v>24</v>
      </c>
      <c r="D5659" s="3">
        <v>45.52</v>
      </c>
      <c r="E5659" s="49" t="s">
        <v>18</v>
      </c>
    </row>
    <row r="5660" spans="2:5">
      <c r="B5660" s="26">
        <v>44779.608055555553</v>
      </c>
      <c r="C5660" s="3">
        <v>100</v>
      </c>
      <c r="D5660" s="3">
        <v>45.52</v>
      </c>
      <c r="E5660" s="49" t="s">
        <v>18</v>
      </c>
    </row>
    <row r="5661" spans="2:5">
      <c r="B5661" s="26">
        <v>44779.608055555553</v>
      </c>
      <c r="C5661" s="3">
        <v>41</v>
      </c>
      <c r="D5661" s="3">
        <v>45.52</v>
      </c>
      <c r="E5661" s="49" t="s">
        <v>19</v>
      </c>
    </row>
    <row r="5662" spans="2:5">
      <c r="B5662" s="26">
        <v>44779.608055555553</v>
      </c>
      <c r="C5662" s="3">
        <v>34</v>
      </c>
      <c r="D5662" s="3">
        <v>45.52</v>
      </c>
      <c r="E5662" s="49" t="s">
        <v>20</v>
      </c>
    </row>
    <row r="5663" spans="2:5">
      <c r="B5663" s="26">
        <v>44779.608067129629</v>
      </c>
      <c r="C5663" s="3">
        <v>8</v>
      </c>
      <c r="D5663" s="3">
        <v>45.52</v>
      </c>
      <c r="E5663" s="49" t="s">
        <v>18</v>
      </c>
    </row>
    <row r="5664" spans="2:5">
      <c r="B5664" s="26">
        <v>44779.608067129629</v>
      </c>
      <c r="C5664" s="3">
        <v>14</v>
      </c>
      <c r="D5664" s="3">
        <v>45.52</v>
      </c>
      <c r="E5664" s="49" t="s">
        <v>19</v>
      </c>
    </row>
    <row r="5665" spans="2:5">
      <c r="B5665" s="26">
        <v>44779.608067129629</v>
      </c>
      <c r="C5665" s="3">
        <v>24</v>
      </c>
      <c r="D5665" s="3">
        <v>45.52</v>
      </c>
      <c r="E5665" s="49" t="s">
        <v>18</v>
      </c>
    </row>
    <row r="5666" spans="2:5">
      <c r="B5666" s="26">
        <v>44779.608078703706</v>
      </c>
      <c r="C5666" s="3">
        <v>16</v>
      </c>
      <c r="D5666" s="3">
        <v>45.52</v>
      </c>
      <c r="E5666" s="49" t="s">
        <v>18</v>
      </c>
    </row>
    <row r="5667" spans="2:5">
      <c r="B5667" s="26">
        <v>44779.608078703706</v>
      </c>
      <c r="C5667" s="3">
        <v>19</v>
      </c>
      <c r="D5667" s="3">
        <v>45.52</v>
      </c>
      <c r="E5667" s="49" t="s">
        <v>19</v>
      </c>
    </row>
    <row r="5668" spans="2:5">
      <c r="B5668" s="26">
        <v>44779.608113425929</v>
      </c>
      <c r="C5668" s="3">
        <v>68</v>
      </c>
      <c r="D5668" s="3">
        <v>45.52</v>
      </c>
      <c r="E5668" s="49" t="s">
        <v>18</v>
      </c>
    </row>
    <row r="5669" spans="2:5">
      <c r="B5669" s="26">
        <v>44779.608113425929</v>
      </c>
      <c r="C5669" s="3">
        <v>38</v>
      </c>
      <c r="D5669" s="3">
        <v>45.52</v>
      </c>
      <c r="E5669" s="49" t="s">
        <v>28</v>
      </c>
    </row>
    <row r="5670" spans="2:5">
      <c r="B5670" s="26">
        <v>44779.608298611114</v>
      </c>
      <c r="C5670" s="3">
        <v>24</v>
      </c>
      <c r="D5670" s="3">
        <v>45.5</v>
      </c>
      <c r="E5670" s="49" t="s">
        <v>18</v>
      </c>
    </row>
    <row r="5671" spans="2:5">
      <c r="B5671" s="26">
        <v>44779.608298611114</v>
      </c>
      <c r="C5671" s="3">
        <v>11</v>
      </c>
      <c r="D5671" s="3">
        <v>45.5</v>
      </c>
      <c r="E5671" s="49" t="s">
        <v>18</v>
      </c>
    </row>
    <row r="5672" spans="2:5">
      <c r="B5672" s="26">
        <v>44779.608298611114</v>
      </c>
      <c r="C5672" s="3">
        <v>12</v>
      </c>
      <c r="D5672" s="3">
        <v>45.5</v>
      </c>
      <c r="E5672" s="49" t="s">
        <v>19</v>
      </c>
    </row>
    <row r="5673" spans="2:5">
      <c r="B5673" s="26">
        <v>44779.608298611114</v>
      </c>
      <c r="C5673" s="3">
        <v>24</v>
      </c>
      <c r="D5673" s="3">
        <v>45.5</v>
      </c>
      <c r="E5673" s="49" t="s">
        <v>18</v>
      </c>
    </row>
    <row r="5674" spans="2:5">
      <c r="B5674" s="26">
        <v>44779.608356481483</v>
      </c>
      <c r="C5674" s="3">
        <v>542</v>
      </c>
      <c r="D5674" s="3">
        <v>45.49</v>
      </c>
      <c r="E5674" s="49" t="s">
        <v>18</v>
      </c>
    </row>
    <row r="5675" spans="2:5">
      <c r="B5675" s="26">
        <v>44779.608356481483</v>
      </c>
      <c r="C5675" s="3">
        <v>115</v>
      </c>
      <c r="D5675" s="3">
        <v>45.49</v>
      </c>
      <c r="E5675" s="49" t="s">
        <v>18</v>
      </c>
    </row>
    <row r="5676" spans="2:5">
      <c r="B5676" s="26">
        <v>44779.608356481483</v>
      </c>
      <c r="C5676" s="3">
        <v>378</v>
      </c>
      <c r="D5676" s="3">
        <v>45.49</v>
      </c>
      <c r="E5676" s="49" t="s">
        <v>18</v>
      </c>
    </row>
    <row r="5677" spans="2:5">
      <c r="B5677" s="26">
        <v>44779.608356481483</v>
      </c>
      <c r="C5677" s="3">
        <v>279</v>
      </c>
      <c r="D5677" s="3">
        <v>45.49</v>
      </c>
      <c r="E5677" s="49" t="s">
        <v>18</v>
      </c>
    </row>
    <row r="5678" spans="2:5">
      <c r="B5678" s="26">
        <v>44779.608356481483</v>
      </c>
      <c r="C5678" s="3">
        <v>561</v>
      </c>
      <c r="D5678" s="3">
        <v>45.49</v>
      </c>
      <c r="E5678" s="49" t="s">
        <v>18</v>
      </c>
    </row>
    <row r="5679" spans="2:5">
      <c r="B5679" s="26">
        <v>44779.608437499999</v>
      </c>
      <c r="C5679" s="3">
        <v>657</v>
      </c>
      <c r="D5679" s="3">
        <v>45.49</v>
      </c>
      <c r="E5679" s="49" t="s">
        <v>18</v>
      </c>
    </row>
    <row r="5680" spans="2:5">
      <c r="B5680" s="26">
        <v>44779.608437499999</v>
      </c>
      <c r="C5680" s="3">
        <v>16</v>
      </c>
      <c r="D5680" s="3">
        <v>45.49</v>
      </c>
      <c r="E5680" s="49" t="s">
        <v>18</v>
      </c>
    </row>
    <row r="5681" spans="2:5">
      <c r="B5681" s="26">
        <v>44779.608437499999</v>
      </c>
      <c r="C5681" s="3">
        <v>158</v>
      </c>
      <c r="D5681" s="3">
        <v>45.49</v>
      </c>
      <c r="E5681" s="49" t="s">
        <v>18</v>
      </c>
    </row>
    <row r="5682" spans="2:5">
      <c r="B5682" s="26">
        <v>44779.608437499999</v>
      </c>
      <c r="C5682" s="3">
        <v>499</v>
      </c>
      <c r="D5682" s="3">
        <v>45.49</v>
      </c>
      <c r="E5682" s="49" t="s">
        <v>18</v>
      </c>
    </row>
    <row r="5683" spans="2:5">
      <c r="B5683" s="26">
        <v>44779.608437499999</v>
      </c>
      <c r="C5683" s="3">
        <v>1</v>
      </c>
      <c r="D5683" s="3">
        <v>45.49</v>
      </c>
      <c r="E5683" s="49" t="s">
        <v>18</v>
      </c>
    </row>
    <row r="5684" spans="2:5">
      <c r="B5684" s="26">
        <v>44779.608437499999</v>
      </c>
      <c r="C5684" s="3">
        <v>493</v>
      </c>
      <c r="D5684" s="3">
        <v>45.49</v>
      </c>
      <c r="E5684" s="49" t="s">
        <v>18</v>
      </c>
    </row>
    <row r="5685" spans="2:5">
      <c r="B5685" s="26">
        <v>44779.608437499999</v>
      </c>
      <c r="C5685" s="3">
        <v>164</v>
      </c>
      <c r="D5685" s="3">
        <v>45.49</v>
      </c>
      <c r="E5685" s="49" t="s">
        <v>18</v>
      </c>
    </row>
    <row r="5686" spans="2:5">
      <c r="B5686" s="26">
        <v>44779.608437499999</v>
      </c>
      <c r="C5686" s="3">
        <v>200</v>
      </c>
      <c r="D5686" s="3">
        <v>45.49</v>
      </c>
      <c r="E5686" s="49" t="s">
        <v>18</v>
      </c>
    </row>
    <row r="5687" spans="2:5">
      <c r="B5687" s="26">
        <v>44779.608437499999</v>
      </c>
      <c r="C5687" s="3">
        <v>457</v>
      </c>
      <c r="D5687" s="3">
        <v>45.49</v>
      </c>
      <c r="E5687" s="49" t="s">
        <v>18</v>
      </c>
    </row>
    <row r="5688" spans="2:5">
      <c r="B5688" s="26">
        <v>44779.608437499999</v>
      </c>
      <c r="C5688" s="3">
        <v>191</v>
      </c>
      <c r="D5688" s="3">
        <v>45.49</v>
      </c>
      <c r="E5688" s="49" t="s">
        <v>18</v>
      </c>
    </row>
    <row r="5689" spans="2:5">
      <c r="B5689" s="26">
        <v>44779.608437499999</v>
      </c>
      <c r="C5689" s="3">
        <v>242</v>
      </c>
      <c r="D5689" s="3">
        <v>45.49</v>
      </c>
      <c r="E5689" s="49" t="s">
        <v>18</v>
      </c>
    </row>
    <row r="5690" spans="2:5">
      <c r="B5690" s="26">
        <v>44779.608437499999</v>
      </c>
      <c r="C5690" s="3">
        <v>291</v>
      </c>
      <c r="D5690" s="3">
        <v>45.49</v>
      </c>
      <c r="E5690" s="49" t="s">
        <v>18</v>
      </c>
    </row>
    <row r="5691" spans="2:5">
      <c r="B5691" s="26">
        <v>44779.608437499999</v>
      </c>
      <c r="C5691" s="3">
        <v>124</v>
      </c>
      <c r="D5691" s="3">
        <v>45.49</v>
      </c>
      <c r="E5691" s="49" t="s">
        <v>18</v>
      </c>
    </row>
    <row r="5692" spans="2:5">
      <c r="B5692" s="26">
        <v>44779.608437499999</v>
      </c>
      <c r="C5692" s="3">
        <v>657</v>
      </c>
      <c r="D5692" s="3">
        <v>45.49</v>
      </c>
      <c r="E5692" s="49" t="s">
        <v>18</v>
      </c>
    </row>
    <row r="5693" spans="2:5">
      <c r="B5693" s="26">
        <v>44779.608437499999</v>
      </c>
      <c r="C5693" s="3">
        <v>171</v>
      </c>
      <c r="D5693" s="3">
        <v>45.49</v>
      </c>
      <c r="E5693" s="49" t="s">
        <v>18</v>
      </c>
    </row>
    <row r="5694" spans="2:5">
      <c r="B5694" s="26">
        <v>44779.608437499999</v>
      </c>
      <c r="C5694" s="3">
        <v>203</v>
      </c>
      <c r="D5694" s="3">
        <v>45.49</v>
      </c>
      <c r="E5694" s="49" t="s">
        <v>18</v>
      </c>
    </row>
    <row r="5695" spans="2:5">
      <c r="B5695" s="26">
        <v>44779.608437499999</v>
      </c>
      <c r="C5695" s="3">
        <v>255</v>
      </c>
      <c r="D5695" s="3">
        <v>45.49</v>
      </c>
      <c r="E5695" s="49" t="s">
        <v>18</v>
      </c>
    </row>
    <row r="5696" spans="2:5">
      <c r="B5696" s="26">
        <v>44779.608437499999</v>
      </c>
      <c r="C5696" s="3">
        <v>28</v>
      </c>
      <c r="D5696" s="3">
        <v>45.49</v>
      </c>
      <c r="E5696" s="49" t="s">
        <v>18</v>
      </c>
    </row>
    <row r="5697" spans="2:5">
      <c r="B5697" s="26">
        <v>44779.608437499999</v>
      </c>
      <c r="C5697" s="3">
        <v>69</v>
      </c>
      <c r="D5697" s="3">
        <v>45.49</v>
      </c>
      <c r="E5697" s="49" t="s">
        <v>18</v>
      </c>
    </row>
    <row r="5698" spans="2:5">
      <c r="B5698" s="26">
        <v>44779.608437499999</v>
      </c>
      <c r="C5698" s="3">
        <v>349</v>
      </c>
      <c r="D5698" s="3">
        <v>45.49</v>
      </c>
      <c r="E5698" s="49" t="s">
        <v>18</v>
      </c>
    </row>
    <row r="5699" spans="2:5">
      <c r="B5699" s="26">
        <v>44779.608437499999</v>
      </c>
      <c r="C5699" s="3">
        <v>94</v>
      </c>
      <c r="D5699" s="3">
        <v>45.49</v>
      </c>
      <c r="E5699" s="49" t="s">
        <v>18</v>
      </c>
    </row>
    <row r="5700" spans="2:5">
      <c r="B5700" s="26">
        <v>44779.608449074076</v>
      </c>
      <c r="C5700" s="3">
        <v>95</v>
      </c>
      <c r="D5700" s="3">
        <v>45.49</v>
      </c>
      <c r="E5700" s="49" t="s">
        <v>18</v>
      </c>
    </row>
    <row r="5701" spans="2:5">
      <c r="B5701" s="26">
        <v>44779.608449074076</v>
      </c>
      <c r="C5701" s="3">
        <v>119</v>
      </c>
      <c r="D5701" s="3">
        <v>45.49</v>
      </c>
      <c r="E5701" s="49" t="s">
        <v>18</v>
      </c>
    </row>
    <row r="5702" spans="2:5">
      <c r="B5702" s="26">
        <v>44779.608449074076</v>
      </c>
      <c r="C5702" s="3">
        <v>92</v>
      </c>
      <c r="D5702" s="3">
        <v>45.49</v>
      </c>
      <c r="E5702" s="49" t="s">
        <v>18</v>
      </c>
    </row>
    <row r="5703" spans="2:5">
      <c r="B5703" s="26">
        <v>44779.608460648145</v>
      </c>
      <c r="C5703" s="3">
        <v>51</v>
      </c>
      <c r="D5703" s="3">
        <v>45.49</v>
      </c>
      <c r="E5703" s="49" t="s">
        <v>28</v>
      </c>
    </row>
    <row r="5704" spans="2:5">
      <c r="B5704" s="26">
        <v>44779.608564814815</v>
      </c>
      <c r="C5704" s="3">
        <v>8</v>
      </c>
      <c r="D5704" s="3">
        <v>45.48</v>
      </c>
      <c r="E5704" s="49" t="s">
        <v>20</v>
      </c>
    </row>
    <row r="5705" spans="2:5">
      <c r="B5705" s="26">
        <v>44779.608564814815</v>
      </c>
      <c r="C5705" s="3">
        <v>20</v>
      </c>
      <c r="D5705" s="3">
        <v>45.48</v>
      </c>
      <c r="E5705" s="49" t="s">
        <v>28</v>
      </c>
    </row>
    <row r="5706" spans="2:5">
      <c r="B5706" s="26">
        <v>44779.608564814815</v>
      </c>
      <c r="C5706" s="3">
        <v>46</v>
      </c>
      <c r="D5706" s="3">
        <v>45.48</v>
      </c>
      <c r="E5706" s="49" t="s">
        <v>28</v>
      </c>
    </row>
    <row r="5707" spans="2:5">
      <c r="B5707" s="26">
        <v>44779.608576388891</v>
      </c>
      <c r="C5707" s="3">
        <v>3</v>
      </c>
      <c r="D5707" s="3">
        <v>45.48</v>
      </c>
      <c r="E5707" s="49" t="s">
        <v>28</v>
      </c>
    </row>
    <row r="5708" spans="2:5">
      <c r="B5708" s="26">
        <v>44779.608576388891</v>
      </c>
      <c r="C5708" s="3">
        <v>14</v>
      </c>
      <c r="D5708" s="3">
        <v>45.48</v>
      </c>
      <c r="E5708" s="49" t="s">
        <v>20</v>
      </c>
    </row>
    <row r="5709" spans="2:5">
      <c r="B5709" s="26">
        <v>44779.609050925923</v>
      </c>
      <c r="C5709" s="3">
        <v>44</v>
      </c>
      <c r="D5709" s="3">
        <v>45.45</v>
      </c>
      <c r="E5709" s="49" t="s">
        <v>28</v>
      </c>
    </row>
    <row r="5710" spans="2:5">
      <c r="B5710" s="26">
        <v>44779.609050925923</v>
      </c>
      <c r="C5710" s="3">
        <v>43</v>
      </c>
      <c r="D5710" s="3">
        <v>45.45</v>
      </c>
      <c r="E5710" s="49" t="s">
        <v>19</v>
      </c>
    </row>
    <row r="5711" spans="2:5">
      <c r="B5711" s="26">
        <v>44779.609189814815</v>
      </c>
      <c r="C5711" s="3">
        <v>45</v>
      </c>
      <c r="D5711" s="3">
        <v>45.45</v>
      </c>
      <c r="E5711" s="49" t="s">
        <v>28</v>
      </c>
    </row>
    <row r="5712" spans="2:5">
      <c r="B5712" s="26">
        <v>44779.609212962961</v>
      </c>
      <c r="C5712" s="3">
        <v>37</v>
      </c>
      <c r="D5712" s="3">
        <v>45.43</v>
      </c>
      <c r="E5712" s="49" t="s">
        <v>20</v>
      </c>
    </row>
    <row r="5713" spans="2:5">
      <c r="B5713" s="26">
        <v>44779.609259259261</v>
      </c>
      <c r="C5713" s="3">
        <v>40</v>
      </c>
      <c r="D5713" s="3">
        <v>45.43</v>
      </c>
      <c r="E5713" s="49" t="s">
        <v>19</v>
      </c>
    </row>
    <row r="5714" spans="2:5">
      <c r="B5714" s="26">
        <v>44779.609259259261</v>
      </c>
      <c r="C5714" s="3">
        <v>59</v>
      </c>
      <c r="D5714" s="3">
        <v>45.43</v>
      </c>
      <c r="E5714" s="49" t="s">
        <v>28</v>
      </c>
    </row>
    <row r="5715" spans="2:5">
      <c r="B5715" s="26">
        <v>44779.609259259261</v>
      </c>
      <c r="C5715" s="3">
        <v>1</v>
      </c>
      <c r="D5715" s="3">
        <v>45.43</v>
      </c>
      <c r="E5715" s="49" t="s">
        <v>19</v>
      </c>
    </row>
    <row r="5716" spans="2:5">
      <c r="B5716" s="26">
        <v>44779.609259259261</v>
      </c>
      <c r="C5716" s="3">
        <v>18</v>
      </c>
      <c r="D5716" s="3">
        <v>45.43</v>
      </c>
      <c r="E5716" s="49" t="s">
        <v>19</v>
      </c>
    </row>
    <row r="5717" spans="2:5">
      <c r="B5717" s="26">
        <v>44779.6093287037</v>
      </c>
      <c r="C5717" s="3">
        <v>71</v>
      </c>
      <c r="D5717" s="3">
        <v>45.43</v>
      </c>
      <c r="E5717" s="49" t="s">
        <v>28</v>
      </c>
    </row>
    <row r="5718" spans="2:5">
      <c r="B5718" s="26">
        <v>44779.609340277777</v>
      </c>
      <c r="C5718" s="3">
        <v>42</v>
      </c>
      <c r="D5718" s="3">
        <v>45.43</v>
      </c>
      <c r="E5718" s="49" t="s">
        <v>20</v>
      </c>
    </row>
    <row r="5719" spans="2:5">
      <c r="B5719" s="26">
        <v>44779.609444444446</v>
      </c>
      <c r="C5719" s="3">
        <v>13</v>
      </c>
      <c r="D5719" s="3">
        <v>45.45</v>
      </c>
      <c r="E5719" s="49" t="s">
        <v>28</v>
      </c>
    </row>
    <row r="5720" spans="2:5">
      <c r="B5720" s="26">
        <v>44779.609456018516</v>
      </c>
      <c r="C5720" s="3">
        <v>12</v>
      </c>
      <c r="D5720" s="3">
        <v>45.45</v>
      </c>
      <c r="E5720" s="49" t="s">
        <v>28</v>
      </c>
    </row>
    <row r="5721" spans="2:5">
      <c r="B5721" s="26">
        <v>44779.609456018516</v>
      </c>
      <c r="C5721" s="3">
        <v>11</v>
      </c>
      <c r="D5721" s="3">
        <v>45.45</v>
      </c>
      <c r="E5721" s="49" t="s">
        <v>28</v>
      </c>
    </row>
    <row r="5722" spans="2:5">
      <c r="B5722" s="26">
        <v>44779.6096412037</v>
      </c>
      <c r="C5722" s="3">
        <v>79</v>
      </c>
      <c r="D5722" s="3">
        <v>45.46</v>
      </c>
      <c r="E5722" s="49" t="s">
        <v>28</v>
      </c>
    </row>
    <row r="5723" spans="2:5">
      <c r="B5723" s="26">
        <v>44779.609837962962</v>
      </c>
      <c r="C5723" s="3">
        <v>1</v>
      </c>
      <c r="D5723" s="3">
        <v>45.43</v>
      </c>
      <c r="E5723" s="49" t="s">
        <v>28</v>
      </c>
    </row>
    <row r="5724" spans="2:5">
      <c r="B5724" s="26">
        <v>44779.610081018516</v>
      </c>
      <c r="C5724" s="3">
        <v>44</v>
      </c>
      <c r="D5724" s="3">
        <v>45.41</v>
      </c>
      <c r="E5724" s="49" t="s">
        <v>19</v>
      </c>
    </row>
    <row r="5725" spans="2:5">
      <c r="B5725" s="26">
        <v>44779.610115740739</v>
      </c>
      <c r="C5725" s="3">
        <v>37</v>
      </c>
      <c r="D5725" s="3">
        <v>45.41</v>
      </c>
      <c r="E5725" s="49" t="s">
        <v>20</v>
      </c>
    </row>
    <row r="5726" spans="2:5">
      <c r="B5726" s="26">
        <v>44779.610127314816</v>
      </c>
      <c r="C5726" s="3">
        <v>17</v>
      </c>
      <c r="D5726" s="3">
        <v>45.41</v>
      </c>
      <c r="E5726" s="49" t="s">
        <v>28</v>
      </c>
    </row>
    <row r="5727" spans="2:5">
      <c r="B5727" s="26">
        <v>44779.610127314816</v>
      </c>
      <c r="C5727" s="3">
        <v>38</v>
      </c>
      <c r="D5727" s="3">
        <v>45.41</v>
      </c>
      <c r="E5727" s="49" t="s">
        <v>28</v>
      </c>
    </row>
    <row r="5728" spans="2:5">
      <c r="B5728" s="26">
        <v>44779.610358796293</v>
      </c>
      <c r="C5728" s="3">
        <v>24</v>
      </c>
      <c r="D5728" s="3">
        <v>45.41</v>
      </c>
      <c r="E5728" s="49" t="s">
        <v>20</v>
      </c>
    </row>
    <row r="5729" spans="2:5">
      <c r="B5729" s="26">
        <v>44779.610358796293</v>
      </c>
      <c r="C5729" s="3">
        <v>41</v>
      </c>
      <c r="D5729" s="3">
        <v>45.42</v>
      </c>
      <c r="E5729" s="49" t="s">
        <v>19</v>
      </c>
    </row>
    <row r="5730" spans="2:5">
      <c r="B5730" s="26">
        <v>44779.610451388886</v>
      </c>
      <c r="C5730" s="3">
        <v>26</v>
      </c>
      <c r="D5730" s="3">
        <v>45.43</v>
      </c>
      <c r="E5730" s="49" t="s">
        <v>28</v>
      </c>
    </row>
    <row r="5731" spans="2:5">
      <c r="B5731" s="26">
        <v>44779.610451388886</v>
      </c>
      <c r="C5731" s="3">
        <v>33</v>
      </c>
      <c r="D5731" s="3">
        <v>45.43</v>
      </c>
      <c r="E5731" s="49" t="s">
        <v>28</v>
      </c>
    </row>
    <row r="5732" spans="2:5">
      <c r="B5732" s="26">
        <v>44779.610451388886</v>
      </c>
      <c r="C5732" s="3">
        <v>130</v>
      </c>
      <c r="D5732" s="3">
        <v>45.43</v>
      </c>
      <c r="E5732" s="49" t="s">
        <v>28</v>
      </c>
    </row>
    <row r="5733" spans="2:5">
      <c r="B5733" s="26">
        <v>44779.610625000001</v>
      </c>
      <c r="C5733" s="3">
        <v>21</v>
      </c>
      <c r="D5733" s="3">
        <v>45.43</v>
      </c>
      <c r="E5733" s="49" t="s">
        <v>28</v>
      </c>
    </row>
    <row r="5734" spans="2:5">
      <c r="B5734" s="26">
        <v>44779.610625000001</v>
      </c>
      <c r="C5734" s="3">
        <v>36</v>
      </c>
      <c r="D5734" s="3">
        <v>45.43</v>
      </c>
      <c r="E5734" s="49" t="s">
        <v>28</v>
      </c>
    </row>
    <row r="5735" spans="2:5">
      <c r="B5735" s="26">
        <v>44779.610763888886</v>
      </c>
      <c r="C5735" s="3">
        <v>41</v>
      </c>
      <c r="D5735" s="3">
        <v>45.43</v>
      </c>
      <c r="E5735" s="49" t="s">
        <v>19</v>
      </c>
    </row>
    <row r="5736" spans="2:5">
      <c r="B5736" s="26">
        <v>44779.610775462963</v>
      </c>
      <c r="C5736" s="3">
        <v>1</v>
      </c>
      <c r="D5736" s="3">
        <v>45.43</v>
      </c>
      <c r="E5736" s="49" t="s">
        <v>28</v>
      </c>
    </row>
    <row r="5737" spans="2:5">
      <c r="B5737" s="26">
        <v>44779.610775462963</v>
      </c>
      <c r="C5737" s="3">
        <v>44</v>
      </c>
      <c r="D5737" s="3">
        <v>45.43</v>
      </c>
      <c r="E5737" s="49" t="s">
        <v>19</v>
      </c>
    </row>
    <row r="5738" spans="2:5">
      <c r="B5738" s="26">
        <v>44779.61078703704</v>
      </c>
      <c r="C5738" s="3">
        <v>48</v>
      </c>
      <c r="D5738" s="3">
        <v>45.43</v>
      </c>
      <c r="E5738" s="49" t="s">
        <v>28</v>
      </c>
    </row>
    <row r="5739" spans="2:5">
      <c r="B5739" s="26">
        <v>44779.610914351855</v>
      </c>
      <c r="C5739" s="3">
        <v>37</v>
      </c>
      <c r="D5739" s="3">
        <v>45.43</v>
      </c>
      <c r="E5739" s="49" t="s">
        <v>28</v>
      </c>
    </row>
    <row r="5740" spans="2:5">
      <c r="B5740" s="26">
        <v>44779.611168981479</v>
      </c>
      <c r="C5740" s="3">
        <v>31</v>
      </c>
      <c r="D5740" s="3">
        <v>45.43</v>
      </c>
      <c r="E5740" s="49" t="s">
        <v>20</v>
      </c>
    </row>
    <row r="5741" spans="2:5">
      <c r="B5741" s="26">
        <v>44779.611493055556</v>
      </c>
      <c r="C5741" s="3">
        <v>3</v>
      </c>
      <c r="D5741" s="3">
        <v>45.44</v>
      </c>
      <c r="E5741" s="49" t="s">
        <v>28</v>
      </c>
    </row>
    <row r="5742" spans="2:5">
      <c r="B5742" s="26">
        <v>44779.611550925925</v>
      </c>
      <c r="C5742" s="3">
        <v>46</v>
      </c>
      <c r="D5742" s="3">
        <v>45.45</v>
      </c>
      <c r="E5742" s="49" t="s">
        <v>28</v>
      </c>
    </row>
    <row r="5743" spans="2:5">
      <c r="B5743" s="26">
        <v>44779.611655092594</v>
      </c>
      <c r="C5743" s="3">
        <v>16</v>
      </c>
      <c r="D5743" s="3">
        <v>45.45</v>
      </c>
      <c r="E5743" s="49" t="s">
        <v>20</v>
      </c>
    </row>
    <row r="5744" spans="2:5">
      <c r="B5744" s="26">
        <v>44779.611655092594</v>
      </c>
      <c r="C5744" s="3">
        <v>4</v>
      </c>
      <c r="D5744" s="3">
        <v>45.45</v>
      </c>
      <c r="E5744" s="49" t="s">
        <v>19</v>
      </c>
    </row>
    <row r="5745" spans="2:5">
      <c r="B5745" s="26">
        <v>44779.611655092594</v>
      </c>
      <c r="C5745" s="3">
        <v>8</v>
      </c>
      <c r="D5745" s="3">
        <v>45.45</v>
      </c>
      <c r="E5745" s="49" t="s">
        <v>19</v>
      </c>
    </row>
    <row r="5746" spans="2:5">
      <c r="B5746" s="26">
        <v>44779.611655092594</v>
      </c>
      <c r="C5746" s="3">
        <v>13</v>
      </c>
      <c r="D5746" s="3">
        <v>45.45</v>
      </c>
      <c r="E5746" s="49" t="s">
        <v>20</v>
      </c>
    </row>
    <row r="5747" spans="2:5">
      <c r="B5747" s="26">
        <v>44779.611666666664</v>
      </c>
      <c r="C5747" s="3">
        <v>4</v>
      </c>
      <c r="D5747" s="3">
        <v>45.45</v>
      </c>
      <c r="E5747" s="49" t="s">
        <v>19</v>
      </c>
    </row>
    <row r="5748" spans="2:5">
      <c r="B5748" s="26">
        <v>44779.611666666664</v>
      </c>
      <c r="C5748" s="3">
        <v>4</v>
      </c>
      <c r="D5748" s="3">
        <v>45.45</v>
      </c>
      <c r="E5748" s="49" t="s">
        <v>19</v>
      </c>
    </row>
    <row r="5749" spans="2:5">
      <c r="B5749" s="26">
        <v>44779.611666666664</v>
      </c>
      <c r="C5749" s="3">
        <v>3</v>
      </c>
      <c r="D5749" s="3">
        <v>45.45</v>
      </c>
      <c r="E5749" s="49" t="s">
        <v>19</v>
      </c>
    </row>
    <row r="5750" spans="2:5">
      <c r="B5750" s="26">
        <v>44779.611747685187</v>
      </c>
      <c r="C5750" s="3">
        <v>8</v>
      </c>
      <c r="D5750" s="3">
        <v>45.44</v>
      </c>
      <c r="E5750" s="49" t="s">
        <v>20</v>
      </c>
    </row>
    <row r="5751" spans="2:5">
      <c r="B5751" s="26">
        <v>44779.611747685187</v>
      </c>
      <c r="C5751" s="3">
        <v>20</v>
      </c>
      <c r="D5751" s="3">
        <v>45.44</v>
      </c>
      <c r="E5751" s="49" t="s">
        <v>28</v>
      </c>
    </row>
    <row r="5752" spans="2:5">
      <c r="B5752" s="26">
        <v>44779.611747685187</v>
      </c>
      <c r="C5752" s="3">
        <v>38</v>
      </c>
      <c r="D5752" s="3">
        <v>45.44</v>
      </c>
      <c r="E5752" s="49" t="s">
        <v>28</v>
      </c>
    </row>
    <row r="5753" spans="2:5">
      <c r="B5753" s="26">
        <v>44779.611747685187</v>
      </c>
      <c r="C5753" s="3">
        <v>12</v>
      </c>
      <c r="D5753" s="3">
        <v>45.44</v>
      </c>
      <c r="E5753" s="49" t="s">
        <v>28</v>
      </c>
    </row>
    <row r="5754" spans="2:5">
      <c r="B5754" s="26">
        <v>44779.612129629626</v>
      </c>
      <c r="C5754" s="3">
        <v>16</v>
      </c>
      <c r="D5754" s="3">
        <v>45.42</v>
      </c>
      <c r="E5754" s="49" t="s">
        <v>20</v>
      </c>
    </row>
    <row r="5755" spans="2:5">
      <c r="B5755" s="26">
        <v>44779.612129629626</v>
      </c>
      <c r="C5755" s="3">
        <v>4</v>
      </c>
      <c r="D5755" s="3">
        <v>45.42</v>
      </c>
      <c r="E5755" s="49" t="s">
        <v>19</v>
      </c>
    </row>
    <row r="5756" spans="2:5">
      <c r="B5756" s="26">
        <v>44779.612222222226</v>
      </c>
      <c r="C5756" s="3">
        <v>36</v>
      </c>
      <c r="D5756" s="3">
        <v>45.43</v>
      </c>
      <c r="E5756" s="49" t="s">
        <v>19</v>
      </c>
    </row>
    <row r="5757" spans="2:5">
      <c r="B5757" s="26">
        <v>44779.612245370372</v>
      </c>
      <c r="C5757" s="3">
        <v>47</v>
      </c>
      <c r="D5757" s="3">
        <v>45.43</v>
      </c>
      <c r="E5757" s="49" t="s">
        <v>28</v>
      </c>
    </row>
    <row r="5758" spans="2:5">
      <c r="B5758" s="26">
        <v>44779.612337962964</v>
      </c>
      <c r="C5758" s="3">
        <v>44</v>
      </c>
      <c r="D5758" s="3">
        <v>45.42</v>
      </c>
      <c r="E5758" s="49" t="s">
        <v>20</v>
      </c>
    </row>
    <row r="5759" spans="2:5">
      <c r="B5759" s="26">
        <v>44779.612337962964</v>
      </c>
      <c r="C5759" s="3">
        <v>61</v>
      </c>
      <c r="D5759" s="3">
        <v>45.42</v>
      </c>
      <c r="E5759" s="49" t="s">
        <v>28</v>
      </c>
    </row>
    <row r="5760" spans="2:5">
      <c r="B5760" s="26">
        <v>44779.612569444442</v>
      </c>
      <c r="C5760" s="3">
        <v>1</v>
      </c>
      <c r="D5760" s="3">
        <v>45.41</v>
      </c>
      <c r="E5760" s="49" t="s">
        <v>19</v>
      </c>
    </row>
    <row r="5761" spans="2:5">
      <c r="B5761" s="26">
        <v>44779.612569444442</v>
      </c>
      <c r="C5761" s="3">
        <v>8</v>
      </c>
      <c r="D5761" s="3">
        <v>45.41</v>
      </c>
      <c r="E5761" s="49" t="s">
        <v>19</v>
      </c>
    </row>
    <row r="5762" spans="2:5">
      <c r="B5762" s="26">
        <v>44779.612997685188</v>
      </c>
      <c r="C5762" s="3">
        <v>1</v>
      </c>
      <c r="D5762" s="3">
        <v>45.41</v>
      </c>
      <c r="E5762" s="49" t="s">
        <v>19</v>
      </c>
    </row>
    <row r="5763" spans="2:5">
      <c r="B5763" s="26">
        <v>44779.61314814815</v>
      </c>
      <c r="C5763" s="3">
        <v>102</v>
      </c>
      <c r="D5763" s="3">
        <v>45.42</v>
      </c>
      <c r="E5763" s="49" t="s">
        <v>28</v>
      </c>
    </row>
    <row r="5764" spans="2:5">
      <c r="B5764" s="26">
        <v>44779.61314814815</v>
      </c>
      <c r="C5764" s="3">
        <v>81</v>
      </c>
      <c r="D5764" s="3">
        <v>45.42</v>
      </c>
      <c r="E5764" s="49" t="s">
        <v>28</v>
      </c>
    </row>
    <row r="5765" spans="2:5">
      <c r="B5765" s="26">
        <v>44779.613206018519</v>
      </c>
      <c r="C5765" s="3">
        <v>21</v>
      </c>
      <c r="D5765" s="3">
        <v>45.41</v>
      </c>
      <c r="E5765" s="49" t="s">
        <v>19</v>
      </c>
    </row>
    <row r="5766" spans="2:5">
      <c r="B5766" s="26">
        <v>44779.613206018519</v>
      </c>
      <c r="C5766" s="3">
        <v>46</v>
      </c>
      <c r="D5766" s="3">
        <v>45.41</v>
      </c>
      <c r="E5766" s="49" t="s">
        <v>28</v>
      </c>
    </row>
    <row r="5767" spans="2:5">
      <c r="B5767" s="26">
        <v>44779.613206018519</v>
      </c>
      <c r="C5767" s="3">
        <v>3</v>
      </c>
      <c r="D5767" s="3">
        <v>45.41</v>
      </c>
      <c r="E5767" s="49" t="s">
        <v>19</v>
      </c>
    </row>
    <row r="5768" spans="2:5">
      <c r="B5768" s="26">
        <v>44779.613206018519</v>
      </c>
      <c r="C5768" s="3">
        <v>26</v>
      </c>
      <c r="D5768" s="3">
        <v>45.41</v>
      </c>
      <c r="E5768" s="49" t="s">
        <v>19</v>
      </c>
    </row>
    <row r="5769" spans="2:5">
      <c r="B5769" s="26">
        <v>44779.613321759258</v>
      </c>
      <c r="C5769" s="3">
        <v>8</v>
      </c>
      <c r="D5769" s="3">
        <v>45.4</v>
      </c>
      <c r="E5769" s="49" t="s">
        <v>19</v>
      </c>
    </row>
    <row r="5770" spans="2:5">
      <c r="B5770" s="26">
        <v>44779.613321759258</v>
      </c>
      <c r="C5770" s="3">
        <v>4</v>
      </c>
      <c r="D5770" s="3">
        <v>45.4</v>
      </c>
      <c r="E5770" s="49" t="s">
        <v>19</v>
      </c>
    </row>
    <row r="5771" spans="2:5">
      <c r="B5771" s="26">
        <v>44779.613356481481</v>
      </c>
      <c r="C5771" s="3">
        <v>4</v>
      </c>
      <c r="D5771" s="3">
        <v>45.4</v>
      </c>
      <c r="E5771" s="49" t="s">
        <v>19</v>
      </c>
    </row>
    <row r="5772" spans="2:5">
      <c r="B5772" s="26">
        <v>44779.613356481481</v>
      </c>
      <c r="C5772" s="3">
        <v>16</v>
      </c>
      <c r="D5772" s="3">
        <v>45.4</v>
      </c>
      <c r="E5772" s="49" t="s">
        <v>20</v>
      </c>
    </row>
    <row r="5773" spans="2:5">
      <c r="B5773" s="26">
        <v>44779.613356481481</v>
      </c>
      <c r="C5773" s="3">
        <v>12</v>
      </c>
      <c r="D5773" s="3">
        <v>45.4</v>
      </c>
      <c r="E5773" s="49" t="s">
        <v>20</v>
      </c>
    </row>
    <row r="5774" spans="2:5">
      <c r="B5774" s="26">
        <v>44779.613356481481</v>
      </c>
      <c r="C5774" s="3">
        <v>17</v>
      </c>
      <c r="D5774" s="3">
        <v>45.4</v>
      </c>
      <c r="E5774" s="49" t="s">
        <v>19</v>
      </c>
    </row>
    <row r="5775" spans="2:5">
      <c r="B5775" s="26">
        <v>44779.613368055558</v>
      </c>
      <c r="C5775" s="3">
        <v>8</v>
      </c>
      <c r="D5775" s="3">
        <v>45.4</v>
      </c>
      <c r="E5775" s="49" t="s">
        <v>20</v>
      </c>
    </row>
    <row r="5776" spans="2:5">
      <c r="B5776" s="26">
        <v>44779.613379629627</v>
      </c>
      <c r="C5776" s="3">
        <v>16</v>
      </c>
      <c r="D5776" s="3">
        <v>45.4</v>
      </c>
      <c r="E5776" s="49" t="s">
        <v>20</v>
      </c>
    </row>
    <row r="5777" spans="2:5">
      <c r="B5777" s="26">
        <v>44779.613506944443</v>
      </c>
      <c r="C5777" s="3">
        <v>102</v>
      </c>
      <c r="D5777" s="3">
        <v>45.4</v>
      </c>
      <c r="E5777" s="49" t="s">
        <v>28</v>
      </c>
    </row>
    <row r="5778" spans="2:5">
      <c r="B5778" s="26">
        <v>44779.613506944443</v>
      </c>
      <c r="C5778" s="3">
        <v>35</v>
      </c>
      <c r="D5778" s="3">
        <v>45.4</v>
      </c>
      <c r="E5778" s="49" t="s">
        <v>28</v>
      </c>
    </row>
    <row r="5779" spans="2:5">
      <c r="B5779" s="26">
        <v>44779.613587962966</v>
      </c>
      <c r="C5779" s="3">
        <v>132</v>
      </c>
      <c r="D5779" s="3">
        <v>45.4</v>
      </c>
      <c r="E5779" s="49" t="s">
        <v>28</v>
      </c>
    </row>
    <row r="5780" spans="2:5">
      <c r="B5780" s="26">
        <v>44779.613703703704</v>
      </c>
      <c r="C5780" s="3">
        <v>45</v>
      </c>
      <c r="D5780" s="3">
        <v>45.4</v>
      </c>
      <c r="E5780" s="49" t="s">
        <v>28</v>
      </c>
    </row>
    <row r="5781" spans="2:5">
      <c r="B5781" s="26">
        <v>44779.613703703704</v>
      </c>
      <c r="C5781" s="3">
        <v>44</v>
      </c>
      <c r="D5781" s="3">
        <v>45.4</v>
      </c>
      <c r="E5781" s="49" t="s">
        <v>20</v>
      </c>
    </row>
    <row r="5782" spans="2:5">
      <c r="B5782" s="26">
        <v>44779.61377314815</v>
      </c>
      <c r="C5782" s="3">
        <v>150</v>
      </c>
      <c r="D5782" s="3">
        <v>45.4</v>
      </c>
      <c r="E5782" s="49" t="s">
        <v>28</v>
      </c>
    </row>
    <row r="5783" spans="2:5">
      <c r="B5783" s="26">
        <v>44779.61377314815</v>
      </c>
      <c r="C5783" s="3">
        <v>27</v>
      </c>
      <c r="D5783" s="3">
        <v>45.4</v>
      </c>
      <c r="E5783" s="49" t="s">
        <v>28</v>
      </c>
    </row>
    <row r="5784" spans="2:5">
      <c r="B5784" s="26">
        <v>44779.61377314815</v>
      </c>
      <c r="C5784" s="3">
        <v>7</v>
      </c>
      <c r="D5784" s="3">
        <v>45.4</v>
      </c>
      <c r="E5784" s="49" t="s">
        <v>28</v>
      </c>
    </row>
    <row r="5785" spans="2:5">
      <c r="B5785" s="26">
        <v>44779.613796296297</v>
      </c>
      <c r="C5785" s="3">
        <v>35</v>
      </c>
      <c r="D5785" s="3">
        <v>45.39</v>
      </c>
      <c r="E5785" s="49" t="s">
        <v>19</v>
      </c>
    </row>
    <row r="5786" spans="2:5">
      <c r="B5786" s="26">
        <v>44779.613819444443</v>
      </c>
      <c r="C5786" s="3">
        <v>13</v>
      </c>
      <c r="D5786" s="3">
        <v>45.38</v>
      </c>
      <c r="E5786" s="49" t="s">
        <v>28</v>
      </c>
    </row>
    <row r="5787" spans="2:5">
      <c r="B5787" s="26">
        <v>44779.613969907405</v>
      </c>
      <c r="C5787" s="3">
        <v>657</v>
      </c>
      <c r="D5787" s="3">
        <v>45.38</v>
      </c>
      <c r="E5787" s="49" t="s">
        <v>18</v>
      </c>
    </row>
    <row r="5788" spans="2:5">
      <c r="B5788" s="26">
        <v>44779.613969907405</v>
      </c>
      <c r="C5788" s="3">
        <v>255</v>
      </c>
      <c r="D5788" s="3">
        <v>45.38</v>
      </c>
      <c r="E5788" s="49" t="s">
        <v>18</v>
      </c>
    </row>
    <row r="5789" spans="2:5">
      <c r="B5789" s="26">
        <v>44779.613969907405</v>
      </c>
      <c r="C5789" s="3">
        <v>402</v>
      </c>
      <c r="D5789" s="3">
        <v>45.38</v>
      </c>
      <c r="E5789" s="49" t="s">
        <v>18</v>
      </c>
    </row>
    <row r="5790" spans="2:5">
      <c r="B5790" s="26">
        <v>44779.613969907405</v>
      </c>
      <c r="C5790" s="3">
        <v>9</v>
      </c>
      <c r="D5790" s="3">
        <v>45.38</v>
      </c>
      <c r="E5790" s="49" t="s">
        <v>18</v>
      </c>
    </row>
    <row r="5791" spans="2:5">
      <c r="B5791" s="26">
        <v>44779.613969907405</v>
      </c>
      <c r="C5791" s="3">
        <v>175</v>
      </c>
      <c r="D5791" s="3">
        <v>45.38</v>
      </c>
      <c r="E5791" s="49" t="s">
        <v>18</v>
      </c>
    </row>
    <row r="5792" spans="2:5">
      <c r="B5792" s="26">
        <v>44779.613969907405</v>
      </c>
      <c r="C5792" s="3">
        <v>103</v>
      </c>
      <c r="D5792" s="3">
        <v>45.38</v>
      </c>
      <c r="E5792" s="49" t="s">
        <v>18</v>
      </c>
    </row>
    <row r="5793" spans="2:5">
      <c r="B5793" s="26">
        <v>44779.614004629628</v>
      </c>
      <c r="C5793" s="3">
        <v>120</v>
      </c>
      <c r="D5793" s="3">
        <v>45.38</v>
      </c>
      <c r="E5793" s="49" t="s">
        <v>18</v>
      </c>
    </row>
    <row r="5794" spans="2:5">
      <c r="B5794" s="26">
        <v>44779.614004629628</v>
      </c>
      <c r="C5794" s="3">
        <v>259</v>
      </c>
      <c r="D5794" s="3">
        <v>45.38</v>
      </c>
      <c r="E5794" s="49" t="s">
        <v>18</v>
      </c>
    </row>
    <row r="5795" spans="2:5">
      <c r="B5795" s="26">
        <v>44779.614004629628</v>
      </c>
      <c r="C5795" s="3">
        <v>116</v>
      </c>
      <c r="D5795" s="3">
        <v>45.38</v>
      </c>
      <c r="E5795" s="49" t="s">
        <v>18</v>
      </c>
    </row>
    <row r="5796" spans="2:5">
      <c r="B5796" s="26">
        <v>44779.614178240743</v>
      </c>
      <c r="C5796" s="3">
        <v>16</v>
      </c>
      <c r="D5796" s="3">
        <v>45.39</v>
      </c>
      <c r="E5796" s="49" t="s">
        <v>18</v>
      </c>
    </row>
    <row r="5797" spans="2:5">
      <c r="B5797" s="26">
        <v>44779.614178240743</v>
      </c>
      <c r="C5797" s="3">
        <v>8</v>
      </c>
      <c r="D5797" s="3">
        <v>45.39</v>
      </c>
      <c r="E5797" s="49" t="s">
        <v>18</v>
      </c>
    </row>
    <row r="5798" spans="2:5">
      <c r="B5798" s="26">
        <v>44779.614178240743</v>
      </c>
      <c r="C5798" s="3">
        <v>75</v>
      </c>
      <c r="D5798" s="3">
        <v>45.39</v>
      </c>
      <c r="E5798" s="49" t="s">
        <v>28</v>
      </c>
    </row>
    <row r="5799" spans="2:5">
      <c r="B5799" s="26">
        <v>44779.614178240743</v>
      </c>
      <c r="C5799" s="3">
        <v>308</v>
      </c>
      <c r="D5799" s="3">
        <v>45.39</v>
      </c>
      <c r="E5799" s="49" t="s">
        <v>18</v>
      </c>
    </row>
    <row r="5800" spans="2:5">
      <c r="B5800" s="26">
        <v>44779.614178240743</v>
      </c>
      <c r="C5800" s="3">
        <v>349</v>
      </c>
      <c r="D5800" s="3">
        <v>45.39</v>
      </c>
      <c r="E5800" s="49" t="s">
        <v>18</v>
      </c>
    </row>
    <row r="5801" spans="2:5">
      <c r="B5801" s="26">
        <v>44779.614224537036</v>
      </c>
      <c r="C5801" s="3">
        <v>2</v>
      </c>
      <c r="D5801" s="3">
        <v>45.39</v>
      </c>
      <c r="E5801" s="49" t="s">
        <v>28</v>
      </c>
    </row>
    <row r="5802" spans="2:5">
      <c r="B5802" s="26">
        <v>44779.61440972222</v>
      </c>
      <c r="C5802" s="3">
        <v>464</v>
      </c>
      <c r="D5802" s="3">
        <v>45.39</v>
      </c>
      <c r="E5802" s="49" t="s">
        <v>18</v>
      </c>
    </row>
    <row r="5803" spans="2:5">
      <c r="B5803" s="26">
        <v>44779.61440972222</v>
      </c>
      <c r="C5803" s="3">
        <v>193</v>
      </c>
      <c r="D5803" s="3">
        <v>45.39</v>
      </c>
      <c r="E5803" s="49" t="s">
        <v>18</v>
      </c>
    </row>
    <row r="5804" spans="2:5">
      <c r="B5804" s="26">
        <v>44779.61440972222</v>
      </c>
      <c r="C5804" s="3">
        <v>21</v>
      </c>
      <c r="D5804" s="3">
        <v>45.39</v>
      </c>
      <c r="E5804" s="49" t="s">
        <v>20</v>
      </c>
    </row>
    <row r="5805" spans="2:5">
      <c r="B5805" s="26">
        <v>44779.61440972222</v>
      </c>
      <c r="C5805" s="3">
        <v>112</v>
      </c>
      <c r="D5805" s="3">
        <v>45.39</v>
      </c>
      <c r="E5805" s="49" t="s">
        <v>18</v>
      </c>
    </row>
    <row r="5806" spans="2:5">
      <c r="B5806" s="26">
        <v>44779.614594907405</v>
      </c>
      <c r="C5806" s="3">
        <v>438</v>
      </c>
      <c r="D5806" s="3">
        <v>45.39</v>
      </c>
      <c r="E5806" s="49" t="s">
        <v>18</v>
      </c>
    </row>
    <row r="5807" spans="2:5">
      <c r="B5807" s="26">
        <v>44779.614594907405</v>
      </c>
      <c r="C5807" s="3">
        <v>107</v>
      </c>
      <c r="D5807" s="3">
        <v>45.39</v>
      </c>
      <c r="E5807" s="49" t="s">
        <v>18</v>
      </c>
    </row>
    <row r="5808" spans="2:5">
      <c r="B5808" s="26">
        <v>44779.614594907405</v>
      </c>
      <c r="C5808" s="3">
        <v>486</v>
      </c>
      <c r="D5808" s="3">
        <v>45.39</v>
      </c>
      <c r="E5808" s="49" t="s">
        <v>18</v>
      </c>
    </row>
    <row r="5809" spans="2:5">
      <c r="B5809" s="26">
        <v>44779.614594907405</v>
      </c>
      <c r="C5809" s="3">
        <v>7</v>
      </c>
      <c r="D5809" s="3">
        <v>45.39</v>
      </c>
      <c r="E5809" s="49" t="s">
        <v>19</v>
      </c>
    </row>
    <row r="5810" spans="2:5">
      <c r="B5810" s="26">
        <v>44779.614594907405</v>
      </c>
      <c r="C5810" s="3">
        <v>6</v>
      </c>
      <c r="D5810" s="3">
        <v>45.39</v>
      </c>
      <c r="E5810" s="49" t="s">
        <v>19</v>
      </c>
    </row>
    <row r="5811" spans="2:5">
      <c r="B5811" s="26">
        <v>44779.614594907405</v>
      </c>
      <c r="C5811" s="3">
        <v>93</v>
      </c>
      <c r="D5811" s="3">
        <v>45.39</v>
      </c>
      <c r="E5811" s="49" t="s">
        <v>18</v>
      </c>
    </row>
    <row r="5812" spans="2:5">
      <c r="B5812" s="26">
        <v>44779.614594907405</v>
      </c>
      <c r="C5812" s="3">
        <v>78</v>
      </c>
      <c r="D5812" s="3">
        <v>45.39</v>
      </c>
      <c r="E5812" s="49" t="s">
        <v>18</v>
      </c>
    </row>
    <row r="5813" spans="2:5">
      <c r="B5813" s="26">
        <v>44779.614594907405</v>
      </c>
      <c r="C5813" s="3">
        <v>16</v>
      </c>
      <c r="D5813" s="3">
        <v>45.39</v>
      </c>
      <c r="E5813" s="49" t="s">
        <v>19</v>
      </c>
    </row>
    <row r="5814" spans="2:5">
      <c r="B5814" s="26">
        <v>44779.614768518521</v>
      </c>
      <c r="C5814" s="3">
        <v>57</v>
      </c>
      <c r="D5814" s="3">
        <v>45.43</v>
      </c>
      <c r="E5814" s="49" t="s">
        <v>19</v>
      </c>
    </row>
    <row r="5815" spans="2:5">
      <c r="B5815" s="26">
        <v>44779.614768518521</v>
      </c>
      <c r="C5815" s="3">
        <v>121</v>
      </c>
      <c r="D5815" s="3">
        <v>45.43</v>
      </c>
      <c r="E5815" s="49" t="s">
        <v>28</v>
      </c>
    </row>
    <row r="5816" spans="2:5">
      <c r="B5816" s="26">
        <v>44779.614768518521</v>
      </c>
      <c r="C5816" s="3">
        <v>23</v>
      </c>
      <c r="D5816" s="3">
        <v>45.43</v>
      </c>
      <c r="E5816" s="49" t="s">
        <v>28</v>
      </c>
    </row>
    <row r="5817" spans="2:5">
      <c r="B5817" s="26">
        <v>44779.615011574075</v>
      </c>
      <c r="C5817" s="3">
        <v>279</v>
      </c>
      <c r="D5817" s="3">
        <v>45.43</v>
      </c>
      <c r="E5817" s="49" t="s">
        <v>28</v>
      </c>
    </row>
    <row r="5818" spans="2:5">
      <c r="B5818" s="26">
        <v>44779.615011574075</v>
      </c>
      <c r="C5818" s="3">
        <v>34</v>
      </c>
      <c r="D5818" s="3">
        <v>45.43</v>
      </c>
      <c r="E5818" s="49" t="s">
        <v>19</v>
      </c>
    </row>
    <row r="5819" spans="2:5">
      <c r="B5819" s="26">
        <v>44779.615011574075</v>
      </c>
      <c r="C5819" s="3">
        <v>11</v>
      </c>
      <c r="D5819" s="3">
        <v>45.43</v>
      </c>
      <c r="E5819" s="49" t="s">
        <v>19</v>
      </c>
    </row>
    <row r="5820" spans="2:5">
      <c r="B5820" s="26">
        <v>44779.615023148152</v>
      </c>
      <c r="C5820" s="3">
        <v>12</v>
      </c>
      <c r="D5820" s="3">
        <v>45.43</v>
      </c>
      <c r="E5820" s="49" t="s">
        <v>28</v>
      </c>
    </row>
    <row r="5821" spans="2:5">
      <c r="B5821" s="26">
        <v>44779.615057870367</v>
      </c>
      <c r="C5821" s="3">
        <v>102</v>
      </c>
      <c r="D5821" s="3">
        <v>45.45</v>
      </c>
      <c r="E5821" s="49" t="s">
        <v>28</v>
      </c>
    </row>
    <row r="5822" spans="2:5">
      <c r="B5822" s="26">
        <v>44779.615520833337</v>
      </c>
      <c r="C5822" s="3">
        <v>4</v>
      </c>
      <c r="D5822" s="3">
        <v>45.48</v>
      </c>
      <c r="E5822" s="49" t="s">
        <v>19</v>
      </c>
    </row>
    <row r="5823" spans="2:5">
      <c r="B5823" s="26">
        <v>44779.615520833337</v>
      </c>
      <c r="C5823" s="3">
        <v>2</v>
      </c>
      <c r="D5823" s="3">
        <v>45.48</v>
      </c>
      <c r="E5823" s="49" t="s">
        <v>19</v>
      </c>
    </row>
    <row r="5824" spans="2:5">
      <c r="B5824" s="26">
        <v>44779.615520833337</v>
      </c>
      <c r="C5824" s="3">
        <v>5</v>
      </c>
      <c r="D5824" s="3">
        <v>45.48</v>
      </c>
      <c r="E5824" s="49" t="s">
        <v>19</v>
      </c>
    </row>
    <row r="5825" spans="2:5">
      <c r="B5825" s="26">
        <v>44779.615520833337</v>
      </c>
      <c r="C5825" s="3">
        <v>3</v>
      </c>
      <c r="D5825" s="3">
        <v>45.48</v>
      </c>
      <c r="E5825" s="49" t="s">
        <v>19</v>
      </c>
    </row>
    <row r="5826" spans="2:5">
      <c r="B5826" s="26">
        <v>44779.615520833337</v>
      </c>
      <c r="C5826" s="3">
        <v>6</v>
      </c>
      <c r="D5826" s="3">
        <v>45.48</v>
      </c>
      <c r="E5826" s="49" t="s">
        <v>19</v>
      </c>
    </row>
    <row r="5827" spans="2:5">
      <c r="B5827" s="26">
        <v>44779.615532407406</v>
      </c>
      <c r="C5827" s="3">
        <v>13</v>
      </c>
      <c r="D5827" s="3">
        <v>45.48</v>
      </c>
      <c r="E5827" s="49" t="s">
        <v>19</v>
      </c>
    </row>
    <row r="5828" spans="2:5">
      <c r="B5828" s="26">
        <v>44779.615590277775</v>
      </c>
      <c r="C5828" s="3">
        <v>153</v>
      </c>
      <c r="D5828" s="3">
        <v>45.47</v>
      </c>
      <c r="E5828" s="49" t="s">
        <v>28</v>
      </c>
    </row>
    <row r="5829" spans="2:5">
      <c r="B5829" s="26">
        <v>44779.615659722222</v>
      </c>
      <c r="C5829" s="3">
        <v>46</v>
      </c>
      <c r="D5829" s="3">
        <v>45.48</v>
      </c>
      <c r="E5829" s="49" t="s">
        <v>28</v>
      </c>
    </row>
    <row r="5830" spans="2:5">
      <c r="B5830" s="26">
        <v>44779.615787037037</v>
      </c>
      <c r="C5830" s="3">
        <v>4</v>
      </c>
      <c r="D5830" s="3">
        <v>45.48</v>
      </c>
      <c r="E5830" s="49" t="s">
        <v>19</v>
      </c>
    </row>
    <row r="5831" spans="2:5">
      <c r="B5831" s="26">
        <v>44779.615787037037</v>
      </c>
      <c r="C5831" s="3">
        <v>8</v>
      </c>
      <c r="D5831" s="3">
        <v>45.48</v>
      </c>
      <c r="E5831" s="49" t="s">
        <v>19</v>
      </c>
    </row>
    <row r="5832" spans="2:5">
      <c r="B5832" s="26">
        <v>44779.615787037037</v>
      </c>
      <c r="C5832" s="3">
        <v>67</v>
      </c>
      <c r="D5832" s="3">
        <v>45.48</v>
      </c>
      <c r="E5832" s="49" t="s">
        <v>28</v>
      </c>
    </row>
    <row r="5833" spans="2:5">
      <c r="B5833" s="26">
        <v>44779.615798611114</v>
      </c>
      <c r="C5833" s="3">
        <v>8</v>
      </c>
      <c r="D5833" s="3">
        <v>45.48</v>
      </c>
      <c r="E5833" s="49" t="s">
        <v>19</v>
      </c>
    </row>
    <row r="5834" spans="2:5">
      <c r="B5834" s="26">
        <v>44779.615798611114</v>
      </c>
      <c r="C5834" s="3">
        <v>8</v>
      </c>
      <c r="D5834" s="3">
        <v>45.48</v>
      </c>
      <c r="E5834" s="49" t="s">
        <v>19</v>
      </c>
    </row>
    <row r="5835" spans="2:5">
      <c r="B5835" s="26">
        <v>44779.616249999999</v>
      </c>
      <c r="C5835" s="3">
        <v>58</v>
      </c>
      <c r="D5835" s="3">
        <v>45.5</v>
      </c>
      <c r="E5835" s="49" t="s">
        <v>20</v>
      </c>
    </row>
    <row r="5836" spans="2:5">
      <c r="B5836" s="26">
        <v>44779.616249999999</v>
      </c>
      <c r="C5836" s="3">
        <v>189</v>
      </c>
      <c r="D5836" s="3">
        <v>45.5</v>
      </c>
      <c r="E5836" s="49" t="s">
        <v>28</v>
      </c>
    </row>
    <row r="5837" spans="2:5">
      <c r="B5837" s="26">
        <v>44779.616249999999</v>
      </c>
      <c r="C5837" s="3">
        <v>12</v>
      </c>
      <c r="D5837" s="3">
        <v>45.5</v>
      </c>
      <c r="E5837" s="49" t="s">
        <v>19</v>
      </c>
    </row>
    <row r="5838" spans="2:5">
      <c r="B5838" s="26">
        <v>44779.616249999999</v>
      </c>
      <c r="C5838" s="3">
        <v>44</v>
      </c>
      <c r="D5838" s="3">
        <v>45.5</v>
      </c>
      <c r="E5838" s="49" t="s">
        <v>20</v>
      </c>
    </row>
    <row r="5839" spans="2:5">
      <c r="B5839" s="26">
        <v>44779.616249999999</v>
      </c>
      <c r="C5839" s="3">
        <v>31</v>
      </c>
      <c r="D5839" s="3">
        <v>45.5</v>
      </c>
      <c r="E5839" s="49" t="s">
        <v>28</v>
      </c>
    </row>
    <row r="5840" spans="2:5">
      <c r="B5840" s="26">
        <v>44779.616365740738</v>
      </c>
      <c r="C5840" s="3">
        <v>123</v>
      </c>
      <c r="D5840" s="3">
        <v>45.51</v>
      </c>
      <c r="E5840" s="49" t="s">
        <v>28</v>
      </c>
    </row>
    <row r="5841" spans="2:5">
      <c r="B5841" s="26">
        <v>44779.616550925923</v>
      </c>
      <c r="C5841" s="3">
        <v>24</v>
      </c>
      <c r="D5841" s="3">
        <v>45.52</v>
      </c>
      <c r="E5841" s="49" t="s">
        <v>28</v>
      </c>
    </row>
    <row r="5842" spans="2:5">
      <c r="B5842" s="26">
        <v>44779.616608796299</v>
      </c>
      <c r="C5842" s="3">
        <v>39</v>
      </c>
      <c r="D5842" s="3">
        <v>45.52</v>
      </c>
      <c r="E5842" s="49" t="s">
        <v>28</v>
      </c>
    </row>
    <row r="5843" spans="2:5">
      <c r="B5843" s="26">
        <v>44779.616620370369</v>
      </c>
      <c r="C5843" s="3">
        <v>48</v>
      </c>
      <c r="D5843" s="3">
        <v>45.52</v>
      </c>
      <c r="E5843" s="49" t="s">
        <v>28</v>
      </c>
    </row>
    <row r="5844" spans="2:5">
      <c r="B5844" s="26">
        <v>44779.616724537038</v>
      </c>
      <c r="C5844" s="3">
        <v>64</v>
      </c>
      <c r="D5844" s="3">
        <v>45.53</v>
      </c>
      <c r="E5844" s="49" t="s">
        <v>20</v>
      </c>
    </row>
    <row r="5845" spans="2:5">
      <c r="B5845" s="26">
        <v>44779.62809027778</v>
      </c>
      <c r="C5845" s="3">
        <v>107</v>
      </c>
      <c r="D5845" s="3">
        <v>45.55</v>
      </c>
      <c r="E5845" s="49" t="s">
        <v>28</v>
      </c>
    </row>
    <row r="5846" spans="2:5">
      <c r="B5846" s="26">
        <v>44779.62809027778</v>
      </c>
      <c r="C5846" s="3">
        <v>150</v>
      </c>
      <c r="D5846" s="3">
        <v>45.55</v>
      </c>
      <c r="E5846" s="49" t="s">
        <v>28</v>
      </c>
    </row>
    <row r="5847" spans="2:5">
      <c r="B5847" s="26">
        <v>44779.62809027778</v>
      </c>
      <c r="C5847" s="3">
        <v>42</v>
      </c>
      <c r="D5847" s="3">
        <v>45.55</v>
      </c>
      <c r="E5847" s="49" t="s">
        <v>28</v>
      </c>
    </row>
    <row r="5848" spans="2:5">
      <c r="B5848" s="26">
        <v>44779.62809027778</v>
      </c>
      <c r="C5848" s="3">
        <v>58</v>
      </c>
      <c r="D5848" s="3">
        <v>45.55</v>
      </c>
      <c r="E5848" s="49" t="s">
        <v>20</v>
      </c>
    </row>
    <row r="5849" spans="2:5">
      <c r="B5849" s="26">
        <v>44779.62809027778</v>
      </c>
      <c r="C5849" s="3">
        <v>53</v>
      </c>
      <c r="D5849" s="3">
        <v>45.55</v>
      </c>
      <c r="E5849" s="49" t="s">
        <v>19</v>
      </c>
    </row>
    <row r="5850" spans="2:5">
      <c r="B5850" s="26">
        <v>44779.62809027778</v>
      </c>
      <c r="C5850" s="3">
        <v>92</v>
      </c>
      <c r="D5850" s="3">
        <v>45.55</v>
      </c>
      <c r="E5850" s="49" t="s">
        <v>28</v>
      </c>
    </row>
    <row r="5851" spans="2:5">
      <c r="B5851" s="26">
        <v>44779.62809027778</v>
      </c>
      <c r="C5851" s="3">
        <v>53</v>
      </c>
      <c r="D5851" s="3">
        <v>45.55</v>
      </c>
      <c r="E5851" s="49" t="s">
        <v>19</v>
      </c>
    </row>
    <row r="5852" spans="2:5">
      <c r="B5852" s="26">
        <v>44779.62809027778</v>
      </c>
      <c r="C5852" s="3">
        <v>12</v>
      </c>
      <c r="D5852" s="3">
        <v>45.55</v>
      </c>
      <c r="E5852" s="49" t="s">
        <v>19</v>
      </c>
    </row>
    <row r="5853" spans="2:5">
      <c r="B5853" s="26">
        <v>44779.628101851849</v>
      </c>
      <c r="C5853" s="3">
        <v>12</v>
      </c>
      <c r="D5853" s="3">
        <v>45.55</v>
      </c>
      <c r="E5853" s="49" t="s">
        <v>19</v>
      </c>
    </row>
    <row r="5854" spans="2:5">
      <c r="B5854" s="26">
        <v>44779.628113425926</v>
      </c>
      <c r="C5854" s="3">
        <v>12</v>
      </c>
      <c r="D5854" s="3">
        <v>45.55</v>
      </c>
      <c r="E5854" s="49" t="s">
        <v>19</v>
      </c>
    </row>
    <row r="5855" spans="2:5">
      <c r="B5855" s="26">
        <v>44779.628113425926</v>
      </c>
      <c r="C5855" s="3">
        <v>150</v>
      </c>
      <c r="D5855" s="3">
        <v>45.55</v>
      </c>
      <c r="E5855" s="49" t="s">
        <v>28</v>
      </c>
    </row>
    <row r="5856" spans="2:5">
      <c r="B5856" s="26">
        <v>44779.628310185188</v>
      </c>
      <c r="C5856" s="3">
        <v>23</v>
      </c>
      <c r="D5856" s="3">
        <v>45.55</v>
      </c>
      <c r="E5856" s="49" t="s">
        <v>28</v>
      </c>
    </row>
    <row r="5857" spans="2:5">
      <c r="B5857" s="26">
        <v>44779.628310185188</v>
      </c>
      <c r="C5857" s="3">
        <v>150</v>
      </c>
      <c r="D5857" s="3">
        <v>45.55</v>
      </c>
      <c r="E5857" s="49" t="s">
        <v>28</v>
      </c>
    </row>
    <row r="5858" spans="2:5">
      <c r="B5858" s="26">
        <v>44779.628310185188</v>
      </c>
      <c r="C5858" s="3">
        <v>168</v>
      </c>
      <c r="D5858" s="3">
        <v>45.55</v>
      </c>
      <c r="E5858" s="49" t="s">
        <v>28</v>
      </c>
    </row>
    <row r="5859" spans="2:5">
      <c r="B5859" s="26">
        <v>44779.62840277778</v>
      </c>
      <c r="C5859" s="3">
        <v>66</v>
      </c>
      <c r="D5859" s="3">
        <v>45.55</v>
      </c>
      <c r="E5859" s="49" t="s">
        <v>28</v>
      </c>
    </row>
    <row r="5860" spans="2:5">
      <c r="B5860" s="26">
        <v>44779.62840277778</v>
      </c>
      <c r="C5860" s="3">
        <v>70</v>
      </c>
      <c r="D5860" s="3">
        <v>45.55</v>
      </c>
      <c r="E5860" s="49" t="s">
        <v>20</v>
      </c>
    </row>
    <row r="5861" spans="2:5">
      <c r="B5861" s="26">
        <v>44779.62840277778</v>
      </c>
      <c r="C5861" s="3">
        <v>2</v>
      </c>
      <c r="D5861" s="3">
        <v>45.55</v>
      </c>
      <c r="E5861" s="49" t="s">
        <v>19</v>
      </c>
    </row>
    <row r="5862" spans="2:5">
      <c r="B5862" s="26">
        <v>44779.628506944442</v>
      </c>
      <c r="C5862" s="3">
        <v>66</v>
      </c>
      <c r="D5862" s="3">
        <v>45.55</v>
      </c>
      <c r="E5862" s="49" t="s">
        <v>20</v>
      </c>
    </row>
    <row r="5863" spans="2:5">
      <c r="B5863" s="26">
        <v>44779.628518518519</v>
      </c>
      <c r="C5863" s="3">
        <v>102</v>
      </c>
      <c r="D5863" s="3">
        <v>45.55</v>
      </c>
      <c r="E5863" s="49" t="s">
        <v>28</v>
      </c>
    </row>
    <row r="5864" spans="2:5">
      <c r="B5864" s="26">
        <v>44779.628518518519</v>
      </c>
      <c r="C5864" s="3">
        <v>33</v>
      </c>
      <c r="D5864" s="3">
        <v>45.55</v>
      </c>
      <c r="E5864" s="49" t="s">
        <v>28</v>
      </c>
    </row>
    <row r="5865" spans="2:5">
      <c r="B5865" s="26">
        <v>44779.628530092596</v>
      </c>
      <c r="C5865" s="3">
        <v>46</v>
      </c>
      <c r="D5865" s="3">
        <v>45.55</v>
      </c>
      <c r="E5865" s="49" t="s">
        <v>19</v>
      </c>
    </row>
    <row r="5866" spans="2:5">
      <c r="B5866" s="26">
        <v>44779.628530092596</v>
      </c>
      <c r="C5866" s="3">
        <v>46</v>
      </c>
      <c r="D5866" s="3">
        <v>45.55</v>
      </c>
      <c r="E5866" s="49" t="s">
        <v>19</v>
      </c>
    </row>
    <row r="5867" spans="2:5">
      <c r="B5867" s="26">
        <v>44779.628541666665</v>
      </c>
      <c r="C5867" s="3">
        <v>38</v>
      </c>
      <c r="D5867" s="3">
        <v>45.55</v>
      </c>
      <c r="E5867" s="49" t="s">
        <v>28</v>
      </c>
    </row>
    <row r="5868" spans="2:5">
      <c r="B5868" s="26">
        <v>44779.628541666665</v>
      </c>
      <c r="C5868" s="3">
        <v>3</v>
      </c>
      <c r="D5868" s="3">
        <v>45.55</v>
      </c>
      <c r="E5868" s="49" t="s">
        <v>28</v>
      </c>
    </row>
    <row r="5869" spans="2:5">
      <c r="B5869" s="26">
        <v>44779.62877314815</v>
      </c>
      <c r="C5869" s="3">
        <v>1</v>
      </c>
      <c r="D5869" s="3">
        <v>45.55</v>
      </c>
      <c r="E5869" s="49" t="s">
        <v>19</v>
      </c>
    </row>
    <row r="5870" spans="2:5">
      <c r="B5870" s="26">
        <v>44779.628807870373</v>
      </c>
      <c r="C5870" s="3">
        <v>1</v>
      </c>
      <c r="D5870" s="3">
        <v>45.55</v>
      </c>
      <c r="E5870" s="49" t="s">
        <v>19</v>
      </c>
    </row>
    <row r="5871" spans="2:5">
      <c r="B5871" s="26">
        <v>44779.628819444442</v>
      </c>
      <c r="C5871" s="3">
        <v>2</v>
      </c>
      <c r="D5871" s="3">
        <v>45.55</v>
      </c>
      <c r="E5871" s="49" t="s">
        <v>19</v>
      </c>
    </row>
    <row r="5872" spans="2:5">
      <c r="B5872" s="26">
        <v>44779.629004629627</v>
      </c>
      <c r="C5872" s="3">
        <v>66</v>
      </c>
      <c r="D5872" s="3">
        <v>45.54</v>
      </c>
      <c r="E5872" s="49" t="s">
        <v>19</v>
      </c>
    </row>
    <row r="5873" spans="2:5">
      <c r="B5873" s="26">
        <v>44779.629004629627</v>
      </c>
      <c r="C5873" s="3">
        <v>160</v>
      </c>
      <c r="D5873" s="3">
        <v>45.54</v>
      </c>
      <c r="E5873" s="49" t="s">
        <v>28</v>
      </c>
    </row>
    <row r="5874" spans="2:5">
      <c r="B5874" s="26">
        <v>44779.629027777781</v>
      </c>
      <c r="C5874" s="3">
        <v>7</v>
      </c>
      <c r="D5874" s="3">
        <v>45.53</v>
      </c>
      <c r="E5874" s="49" t="s">
        <v>19</v>
      </c>
    </row>
    <row r="5875" spans="2:5">
      <c r="B5875" s="26">
        <v>44779.629027777781</v>
      </c>
      <c r="C5875" s="3">
        <v>156</v>
      </c>
      <c r="D5875" s="3">
        <v>45.53</v>
      </c>
      <c r="E5875" s="49" t="s">
        <v>28</v>
      </c>
    </row>
    <row r="5876" spans="2:5">
      <c r="B5876" s="26">
        <v>44779.629027777781</v>
      </c>
      <c r="C5876" s="3">
        <v>119</v>
      </c>
      <c r="D5876" s="3">
        <v>45.53</v>
      </c>
      <c r="E5876" s="49" t="s">
        <v>28</v>
      </c>
    </row>
    <row r="5877" spans="2:5">
      <c r="B5877" s="26">
        <v>44779.629189814812</v>
      </c>
      <c r="C5877" s="3">
        <v>90</v>
      </c>
      <c r="D5877" s="3">
        <v>45.53</v>
      </c>
      <c r="E5877" s="49" t="s">
        <v>28</v>
      </c>
    </row>
    <row r="5878" spans="2:5">
      <c r="B5878" s="26">
        <v>44779.629189814812</v>
      </c>
      <c r="C5878" s="3">
        <v>3</v>
      </c>
      <c r="D5878" s="3">
        <v>45.53</v>
      </c>
      <c r="E5878" s="49" t="s">
        <v>19</v>
      </c>
    </row>
    <row r="5879" spans="2:5">
      <c r="B5879" s="26">
        <v>44779.629189814812</v>
      </c>
      <c r="C5879" s="3">
        <v>25</v>
      </c>
      <c r="D5879" s="3">
        <v>45.53</v>
      </c>
      <c r="E5879" s="49" t="s">
        <v>19</v>
      </c>
    </row>
    <row r="5880" spans="2:5">
      <c r="B5880" s="26">
        <v>44779.629421296297</v>
      </c>
      <c r="C5880" s="3">
        <v>89</v>
      </c>
      <c r="D5880" s="3">
        <v>45.51</v>
      </c>
      <c r="E5880" s="49" t="s">
        <v>28</v>
      </c>
    </row>
    <row r="5881" spans="2:5">
      <c r="B5881" s="26">
        <v>44779.629421296297</v>
      </c>
      <c r="C5881" s="3">
        <v>43</v>
      </c>
      <c r="D5881" s="3">
        <v>45.51</v>
      </c>
      <c r="E5881" s="49" t="s">
        <v>19</v>
      </c>
    </row>
    <row r="5882" spans="2:5">
      <c r="B5882" s="26">
        <v>44779.630011574074</v>
      </c>
      <c r="C5882" s="3">
        <v>100</v>
      </c>
      <c r="D5882" s="3">
        <v>45.52</v>
      </c>
      <c r="E5882" s="49" t="s">
        <v>20</v>
      </c>
    </row>
    <row r="5883" spans="2:5">
      <c r="B5883" s="26">
        <v>44779.630011574074</v>
      </c>
      <c r="C5883" s="3">
        <v>13</v>
      </c>
      <c r="D5883" s="3">
        <v>45.52</v>
      </c>
      <c r="E5883" s="49" t="s">
        <v>20</v>
      </c>
    </row>
    <row r="5884" spans="2:5">
      <c r="B5884" s="26">
        <v>44779.630011574074</v>
      </c>
      <c r="C5884" s="3">
        <v>1</v>
      </c>
      <c r="D5884" s="3">
        <v>45.52</v>
      </c>
      <c r="E5884" s="49" t="s">
        <v>28</v>
      </c>
    </row>
    <row r="5885" spans="2:5">
      <c r="B5885" s="26">
        <v>44779.630011574074</v>
      </c>
      <c r="C5885" s="3">
        <v>150</v>
      </c>
      <c r="D5885" s="3">
        <v>45.52</v>
      </c>
      <c r="E5885" s="49" t="s">
        <v>28</v>
      </c>
    </row>
    <row r="5886" spans="2:5">
      <c r="B5886" s="26">
        <v>44779.630011574074</v>
      </c>
      <c r="C5886" s="3">
        <v>108</v>
      </c>
      <c r="D5886" s="3">
        <v>45.52</v>
      </c>
      <c r="E5886" s="49" t="s">
        <v>28</v>
      </c>
    </row>
    <row r="5887" spans="2:5">
      <c r="B5887" s="26">
        <v>44779.63003472222</v>
      </c>
      <c r="C5887" s="3">
        <v>1</v>
      </c>
      <c r="D5887" s="3">
        <v>45.52</v>
      </c>
      <c r="E5887" s="49" t="s">
        <v>28</v>
      </c>
    </row>
    <row r="5888" spans="2:5">
      <c r="B5888" s="26">
        <v>44779.63003472222</v>
      </c>
      <c r="C5888" s="3">
        <v>15</v>
      </c>
      <c r="D5888" s="3">
        <v>45.52</v>
      </c>
      <c r="E5888" s="49" t="s">
        <v>28</v>
      </c>
    </row>
    <row r="5889" spans="2:5">
      <c r="B5889" s="26">
        <v>44779.630185185182</v>
      </c>
      <c r="C5889" s="3">
        <v>47</v>
      </c>
      <c r="D5889" s="3">
        <v>45.52</v>
      </c>
      <c r="E5889" s="49" t="s">
        <v>19</v>
      </c>
    </row>
    <row r="5890" spans="2:5">
      <c r="B5890" s="26">
        <v>44779.630185185182</v>
      </c>
      <c r="C5890" s="3">
        <v>88</v>
      </c>
      <c r="D5890" s="3">
        <v>45.52</v>
      </c>
      <c r="E5890" s="49" t="s">
        <v>18</v>
      </c>
    </row>
    <row r="5891" spans="2:5">
      <c r="B5891" s="26">
        <v>44779.630185185182</v>
      </c>
      <c r="C5891" s="3">
        <v>189</v>
      </c>
      <c r="D5891" s="3">
        <v>45.52</v>
      </c>
      <c r="E5891" s="49" t="s">
        <v>18</v>
      </c>
    </row>
    <row r="5892" spans="2:5">
      <c r="B5892" s="26">
        <v>44779.630185185182</v>
      </c>
      <c r="C5892" s="3">
        <v>7</v>
      </c>
      <c r="D5892" s="3">
        <v>45.52</v>
      </c>
      <c r="E5892" s="49" t="s">
        <v>19</v>
      </c>
    </row>
    <row r="5893" spans="2:5">
      <c r="B5893" s="26">
        <v>44779.630185185182</v>
      </c>
      <c r="C5893" s="3">
        <v>20</v>
      </c>
      <c r="D5893" s="3">
        <v>45.52</v>
      </c>
      <c r="E5893" s="49" t="s">
        <v>19</v>
      </c>
    </row>
    <row r="5894" spans="2:5">
      <c r="B5894" s="26">
        <v>44779.630185185182</v>
      </c>
      <c r="C5894" s="3">
        <v>100</v>
      </c>
      <c r="D5894" s="3">
        <v>45.52</v>
      </c>
      <c r="E5894" s="49" t="s">
        <v>18</v>
      </c>
    </row>
    <row r="5895" spans="2:5">
      <c r="B5895" s="26">
        <v>44779.630185185182</v>
      </c>
      <c r="C5895" s="3">
        <v>4</v>
      </c>
      <c r="D5895" s="3">
        <v>45.52</v>
      </c>
      <c r="E5895" s="49" t="s">
        <v>18</v>
      </c>
    </row>
    <row r="5896" spans="2:5">
      <c r="B5896" s="26">
        <v>44779.630196759259</v>
      </c>
      <c r="C5896" s="3">
        <v>37</v>
      </c>
      <c r="D5896" s="3">
        <v>45.52</v>
      </c>
      <c r="E5896" s="49" t="s">
        <v>28</v>
      </c>
    </row>
    <row r="5897" spans="2:5">
      <c r="B5897" s="26">
        <v>44779.630219907405</v>
      </c>
      <c r="C5897" s="3">
        <v>31</v>
      </c>
      <c r="D5897" s="3">
        <v>45.52</v>
      </c>
      <c r="E5897" s="49" t="s">
        <v>28</v>
      </c>
    </row>
    <row r="5898" spans="2:5">
      <c r="B5898" s="26">
        <v>44779.630231481482</v>
      </c>
      <c r="C5898" s="3">
        <v>5</v>
      </c>
      <c r="D5898" s="3">
        <v>45.52</v>
      </c>
      <c r="E5898" s="49" t="s">
        <v>28</v>
      </c>
    </row>
    <row r="5899" spans="2:5">
      <c r="B5899" s="26">
        <v>44779.630231481482</v>
      </c>
      <c r="C5899" s="3">
        <v>10</v>
      </c>
      <c r="D5899" s="3">
        <v>45.52</v>
      </c>
      <c r="E5899" s="49" t="s">
        <v>28</v>
      </c>
    </row>
    <row r="5900" spans="2:5">
      <c r="B5900" s="26">
        <v>44779.630555555559</v>
      </c>
      <c r="C5900" s="3">
        <v>16</v>
      </c>
      <c r="D5900" s="3">
        <v>45.52</v>
      </c>
      <c r="E5900" s="49" t="s">
        <v>18</v>
      </c>
    </row>
    <row r="5901" spans="2:5">
      <c r="B5901" s="26">
        <v>44779.630567129629</v>
      </c>
      <c r="C5901" s="3">
        <v>10</v>
      </c>
      <c r="D5901" s="3">
        <v>45.52</v>
      </c>
      <c r="E5901" s="49" t="s">
        <v>18</v>
      </c>
    </row>
    <row r="5902" spans="2:5">
      <c r="B5902" s="26">
        <v>44779.630567129629</v>
      </c>
      <c r="C5902" s="3">
        <v>6</v>
      </c>
      <c r="D5902" s="3">
        <v>45.52</v>
      </c>
      <c r="E5902" s="49" t="s">
        <v>18</v>
      </c>
    </row>
    <row r="5903" spans="2:5">
      <c r="B5903" s="26">
        <v>44779.630578703705</v>
      </c>
      <c r="C5903" s="3">
        <v>15</v>
      </c>
      <c r="D5903" s="3">
        <v>45.52</v>
      </c>
      <c r="E5903" s="49" t="s">
        <v>18</v>
      </c>
    </row>
    <row r="5904" spans="2:5">
      <c r="B5904" s="26">
        <v>44779.630578703705</v>
      </c>
      <c r="C5904" s="3">
        <v>8</v>
      </c>
      <c r="D5904" s="3">
        <v>45.52</v>
      </c>
      <c r="E5904" s="49" t="s">
        <v>20</v>
      </c>
    </row>
    <row r="5905" spans="2:5">
      <c r="B5905" s="26">
        <v>44779.630578703705</v>
      </c>
      <c r="C5905" s="3">
        <v>16</v>
      </c>
      <c r="D5905" s="3">
        <v>45.52</v>
      </c>
      <c r="E5905" s="49" t="s">
        <v>20</v>
      </c>
    </row>
    <row r="5906" spans="2:5">
      <c r="B5906" s="26">
        <v>44779.630891203706</v>
      </c>
      <c r="C5906" s="3">
        <v>170</v>
      </c>
      <c r="D5906" s="3">
        <v>45.52</v>
      </c>
      <c r="E5906" s="49" t="s">
        <v>18</v>
      </c>
    </row>
    <row r="5907" spans="2:5">
      <c r="B5907" s="26">
        <v>44779.630891203706</v>
      </c>
      <c r="C5907" s="3">
        <v>114</v>
      </c>
      <c r="D5907" s="3">
        <v>45.52</v>
      </c>
      <c r="E5907" s="49" t="s">
        <v>28</v>
      </c>
    </row>
    <row r="5908" spans="2:5">
      <c r="B5908" s="26">
        <v>44779.630891203706</v>
      </c>
      <c r="C5908" s="3">
        <v>71</v>
      </c>
      <c r="D5908" s="3">
        <v>45.52</v>
      </c>
      <c r="E5908" s="49" t="s">
        <v>28</v>
      </c>
    </row>
    <row r="5909" spans="2:5">
      <c r="B5909" s="26">
        <v>44779.630891203706</v>
      </c>
      <c r="C5909" s="3">
        <v>4</v>
      </c>
      <c r="D5909" s="3">
        <v>45.52</v>
      </c>
      <c r="E5909" s="49" t="s">
        <v>19</v>
      </c>
    </row>
    <row r="5910" spans="2:5">
      <c r="B5910" s="26">
        <v>44779.630914351852</v>
      </c>
      <c r="C5910" s="3">
        <v>4</v>
      </c>
      <c r="D5910" s="3">
        <v>45.52</v>
      </c>
      <c r="E5910" s="49" t="s">
        <v>19</v>
      </c>
    </row>
    <row r="5911" spans="2:5">
      <c r="B5911" s="26">
        <v>44779.630914351852</v>
      </c>
      <c r="C5911" s="3">
        <v>4</v>
      </c>
      <c r="D5911" s="3">
        <v>45.52</v>
      </c>
      <c r="E5911" s="49" t="s">
        <v>19</v>
      </c>
    </row>
    <row r="5912" spans="2:5">
      <c r="B5912" s="26">
        <v>44779.630925925929</v>
      </c>
      <c r="C5912" s="3">
        <v>8</v>
      </c>
      <c r="D5912" s="3">
        <v>45.52</v>
      </c>
      <c r="E5912" s="49" t="s">
        <v>19</v>
      </c>
    </row>
    <row r="5913" spans="2:5">
      <c r="B5913" s="26">
        <v>44779.630937499998</v>
      </c>
      <c r="C5913" s="3">
        <v>8</v>
      </c>
      <c r="D5913" s="3">
        <v>45.52</v>
      </c>
      <c r="E5913" s="49" t="s">
        <v>19</v>
      </c>
    </row>
    <row r="5914" spans="2:5">
      <c r="B5914" s="26">
        <v>44779.630937499998</v>
      </c>
      <c r="C5914" s="3">
        <v>8</v>
      </c>
      <c r="D5914" s="3">
        <v>45.52</v>
      </c>
      <c r="E5914" s="49" t="s">
        <v>19</v>
      </c>
    </row>
    <row r="5915" spans="2:5">
      <c r="B5915" s="26">
        <v>44779.630937499998</v>
      </c>
      <c r="C5915" s="3">
        <v>32</v>
      </c>
      <c r="D5915" s="3">
        <v>45.52</v>
      </c>
      <c r="E5915" s="49" t="s">
        <v>18</v>
      </c>
    </row>
    <row r="5916" spans="2:5">
      <c r="B5916" s="26">
        <v>44779.631099537037</v>
      </c>
      <c r="C5916" s="3">
        <v>24</v>
      </c>
      <c r="D5916" s="3">
        <v>45.52</v>
      </c>
      <c r="E5916" s="49" t="s">
        <v>18</v>
      </c>
    </row>
    <row r="5917" spans="2:5">
      <c r="B5917" s="26">
        <v>44779.631099537037</v>
      </c>
      <c r="C5917" s="3">
        <v>7</v>
      </c>
      <c r="D5917" s="3">
        <v>45.52</v>
      </c>
      <c r="E5917" s="49" t="s">
        <v>18</v>
      </c>
    </row>
    <row r="5918" spans="2:5">
      <c r="B5918" s="26">
        <v>44779.631099537037</v>
      </c>
      <c r="C5918" s="3">
        <v>17</v>
      </c>
      <c r="D5918" s="3">
        <v>45.52</v>
      </c>
      <c r="E5918" s="49" t="s">
        <v>18</v>
      </c>
    </row>
    <row r="5919" spans="2:5">
      <c r="B5919" s="26">
        <v>44779.631111111114</v>
      </c>
      <c r="C5919" s="3">
        <v>11</v>
      </c>
      <c r="D5919" s="3">
        <v>45.52</v>
      </c>
      <c r="E5919" s="49" t="s">
        <v>18</v>
      </c>
    </row>
    <row r="5920" spans="2:5">
      <c r="B5920" s="26">
        <v>44779.631192129629</v>
      </c>
      <c r="C5920" s="3">
        <v>8</v>
      </c>
      <c r="D5920" s="3">
        <v>45.52</v>
      </c>
      <c r="E5920" s="49" t="s">
        <v>20</v>
      </c>
    </row>
    <row r="5921" spans="2:5">
      <c r="B5921" s="26">
        <v>44779.631192129629</v>
      </c>
      <c r="C5921" s="3">
        <v>16</v>
      </c>
      <c r="D5921" s="3">
        <v>45.52</v>
      </c>
      <c r="E5921" s="49" t="s">
        <v>20</v>
      </c>
    </row>
    <row r="5922" spans="2:5">
      <c r="B5922" s="26">
        <v>44779.631412037037</v>
      </c>
      <c r="C5922" s="3">
        <v>49</v>
      </c>
      <c r="D5922" s="3">
        <v>45.52</v>
      </c>
      <c r="E5922" s="49" t="s">
        <v>28</v>
      </c>
    </row>
    <row r="5923" spans="2:5">
      <c r="B5923" s="26">
        <v>44779.631423611114</v>
      </c>
      <c r="C5923" s="3">
        <v>8</v>
      </c>
      <c r="D5923" s="3">
        <v>45.52</v>
      </c>
      <c r="E5923" s="49" t="s">
        <v>18</v>
      </c>
    </row>
    <row r="5924" spans="2:5">
      <c r="B5924" s="26">
        <v>44779.631423611114</v>
      </c>
      <c r="C5924" s="3">
        <v>35</v>
      </c>
      <c r="D5924" s="3">
        <v>45.52</v>
      </c>
      <c r="E5924" s="49" t="s">
        <v>18</v>
      </c>
    </row>
    <row r="5925" spans="2:5">
      <c r="B5925" s="26">
        <v>44779.631481481483</v>
      </c>
      <c r="C5925" s="3">
        <v>141</v>
      </c>
      <c r="D5925" s="3">
        <v>45.51</v>
      </c>
      <c r="E5925" s="49" t="s">
        <v>18</v>
      </c>
    </row>
    <row r="5926" spans="2:5">
      <c r="B5926" s="26">
        <v>44779.631481481483</v>
      </c>
      <c r="C5926" s="3">
        <v>71</v>
      </c>
      <c r="D5926" s="3">
        <v>45.51</v>
      </c>
      <c r="E5926" s="49" t="s">
        <v>19</v>
      </c>
    </row>
    <row r="5927" spans="2:5">
      <c r="B5927" s="26">
        <v>44779.631481481483</v>
      </c>
      <c r="C5927" s="3">
        <v>36</v>
      </c>
      <c r="D5927" s="3">
        <v>45.51</v>
      </c>
      <c r="E5927" s="49" t="s">
        <v>19</v>
      </c>
    </row>
    <row r="5928" spans="2:5">
      <c r="B5928" s="26">
        <v>44779.631481481483</v>
      </c>
      <c r="C5928" s="3">
        <v>5</v>
      </c>
      <c r="D5928" s="3">
        <v>45.51</v>
      </c>
      <c r="E5928" s="49" t="s">
        <v>28</v>
      </c>
    </row>
    <row r="5929" spans="2:5">
      <c r="B5929" s="26">
        <v>44779.631481481483</v>
      </c>
      <c r="C5929" s="3">
        <v>209</v>
      </c>
      <c r="D5929" s="3">
        <v>45.51</v>
      </c>
      <c r="E5929" s="49" t="s">
        <v>28</v>
      </c>
    </row>
    <row r="5930" spans="2:5">
      <c r="B5930" s="26">
        <v>44779.631481481483</v>
      </c>
      <c r="C5930" s="3">
        <v>77</v>
      </c>
      <c r="D5930" s="3">
        <v>45.51</v>
      </c>
      <c r="E5930" s="49" t="s">
        <v>20</v>
      </c>
    </row>
    <row r="5931" spans="2:5">
      <c r="B5931" s="26">
        <v>44779.631666666668</v>
      </c>
      <c r="C5931" s="3">
        <v>265</v>
      </c>
      <c r="D5931" s="3">
        <v>45.5</v>
      </c>
      <c r="E5931" s="49" t="s">
        <v>18</v>
      </c>
    </row>
    <row r="5932" spans="2:5">
      <c r="B5932" s="26">
        <v>44779.631666666668</v>
      </c>
      <c r="C5932" s="3">
        <v>32</v>
      </c>
      <c r="D5932" s="3">
        <v>45.5</v>
      </c>
      <c r="E5932" s="49" t="s">
        <v>20</v>
      </c>
    </row>
    <row r="5933" spans="2:5">
      <c r="B5933" s="26">
        <v>44779.631666666668</v>
      </c>
      <c r="C5933" s="3">
        <v>43</v>
      </c>
      <c r="D5933" s="3">
        <v>45.5</v>
      </c>
      <c r="E5933" s="49" t="s">
        <v>19</v>
      </c>
    </row>
    <row r="5934" spans="2:5">
      <c r="B5934" s="26">
        <v>44779.631666666668</v>
      </c>
      <c r="C5934" s="3">
        <v>172</v>
      </c>
      <c r="D5934" s="3">
        <v>45.5</v>
      </c>
      <c r="E5934" s="49" t="s">
        <v>28</v>
      </c>
    </row>
    <row r="5935" spans="2:5">
      <c r="B5935" s="26">
        <v>44779.631747685184</v>
      </c>
      <c r="C5935" s="3">
        <v>357</v>
      </c>
      <c r="D5935" s="3">
        <v>45.49</v>
      </c>
      <c r="E5935" s="49" t="s">
        <v>18</v>
      </c>
    </row>
    <row r="5936" spans="2:5">
      <c r="B5936" s="26">
        <v>44779.631747685184</v>
      </c>
      <c r="C5936" s="3">
        <v>229</v>
      </c>
      <c r="D5936" s="3">
        <v>45.49</v>
      </c>
      <c r="E5936" s="49" t="s">
        <v>18</v>
      </c>
    </row>
    <row r="5937" spans="2:5">
      <c r="B5937" s="26">
        <v>44779.631747685184</v>
      </c>
      <c r="C5937" s="3">
        <v>357</v>
      </c>
      <c r="D5937" s="3">
        <v>45.49</v>
      </c>
      <c r="E5937" s="49" t="s">
        <v>18</v>
      </c>
    </row>
    <row r="5938" spans="2:5">
      <c r="B5938" s="26">
        <v>44779.631747685184</v>
      </c>
      <c r="C5938" s="3">
        <v>189</v>
      </c>
      <c r="D5938" s="3">
        <v>45.49</v>
      </c>
      <c r="E5938" s="49" t="s">
        <v>18</v>
      </c>
    </row>
    <row r="5939" spans="2:5">
      <c r="B5939" s="26">
        <v>44779.631747685184</v>
      </c>
      <c r="C5939" s="3">
        <v>168</v>
      </c>
      <c r="D5939" s="3">
        <v>45.49</v>
      </c>
      <c r="E5939" s="49" t="s">
        <v>18</v>
      </c>
    </row>
    <row r="5940" spans="2:5">
      <c r="B5940" s="26">
        <v>44779.631747685184</v>
      </c>
      <c r="C5940" s="3">
        <v>185</v>
      </c>
      <c r="D5940" s="3">
        <v>45.49</v>
      </c>
      <c r="E5940" s="49" t="s">
        <v>18</v>
      </c>
    </row>
    <row r="5941" spans="2:5">
      <c r="B5941" s="26">
        <v>44779.631747685184</v>
      </c>
      <c r="C5941" s="3">
        <v>357</v>
      </c>
      <c r="D5941" s="3">
        <v>45.49</v>
      </c>
      <c r="E5941" s="49" t="s">
        <v>18</v>
      </c>
    </row>
    <row r="5942" spans="2:5">
      <c r="B5942" s="26">
        <v>44779.631747685184</v>
      </c>
      <c r="C5942" s="3">
        <v>17</v>
      </c>
      <c r="D5942" s="3">
        <v>45.49</v>
      </c>
      <c r="E5942" s="49" t="s">
        <v>18</v>
      </c>
    </row>
    <row r="5943" spans="2:5">
      <c r="B5943" s="26">
        <v>44779.631747685184</v>
      </c>
      <c r="C5943" s="3">
        <v>357</v>
      </c>
      <c r="D5943" s="3">
        <v>45.49</v>
      </c>
      <c r="E5943" s="49" t="s">
        <v>18</v>
      </c>
    </row>
    <row r="5944" spans="2:5">
      <c r="B5944" s="26">
        <v>44779.631747685184</v>
      </c>
      <c r="C5944" s="3">
        <v>67</v>
      </c>
      <c r="D5944" s="3">
        <v>45.49</v>
      </c>
      <c r="E5944" s="49" t="s">
        <v>28</v>
      </c>
    </row>
    <row r="5945" spans="2:5">
      <c r="B5945" s="26">
        <v>44779.631747685184</v>
      </c>
      <c r="C5945" s="3">
        <v>357</v>
      </c>
      <c r="D5945" s="3">
        <v>45.49</v>
      </c>
      <c r="E5945" s="49" t="s">
        <v>18</v>
      </c>
    </row>
    <row r="5946" spans="2:5">
      <c r="B5946" s="26">
        <v>44779.631747685184</v>
      </c>
      <c r="C5946" s="3">
        <v>290</v>
      </c>
      <c r="D5946" s="3">
        <v>45.49</v>
      </c>
      <c r="E5946" s="49" t="s">
        <v>18</v>
      </c>
    </row>
    <row r="5947" spans="2:5">
      <c r="B5947" s="26">
        <v>44779.631747685184</v>
      </c>
      <c r="C5947" s="3">
        <v>273</v>
      </c>
      <c r="D5947" s="3">
        <v>45.49</v>
      </c>
      <c r="E5947" s="49" t="s">
        <v>18</v>
      </c>
    </row>
    <row r="5948" spans="2:5">
      <c r="B5948" s="26">
        <v>44779.631747685184</v>
      </c>
      <c r="C5948" s="3">
        <v>84</v>
      </c>
      <c r="D5948" s="3">
        <v>45.49</v>
      </c>
      <c r="E5948" s="49" t="s">
        <v>18</v>
      </c>
    </row>
    <row r="5949" spans="2:5">
      <c r="B5949" s="26">
        <v>44779.631747685184</v>
      </c>
      <c r="C5949" s="3">
        <v>11</v>
      </c>
      <c r="D5949" s="3">
        <v>45.49</v>
      </c>
      <c r="E5949" s="49" t="s">
        <v>18</v>
      </c>
    </row>
    <row r="5950" spans="2:5">
      <c r="B5950" s="26">
        <v>44779.632002314815</v>
      </c>
      <c r="C5950" s="3">
        <v>20</v>
      </c>
      <c r="D5950" s="3">
        <v>45.5</v>
      </c>
      <c r="E5950" s="49" t="s">
        <v>28</v>
      </c>
    </row>
    <row r="5951" spans="2:5">
      <c r="B5951" s="26">
        <v>44779.632013888891</v>
      </c>
      <c r="C5951" s="3">
        <v>34</v>
      </c>
      <c r="D5951" s="3">
        <v>45.5</v>
      </c>
      <c r="E5951" s="49" t="s">
        <v>28</v>
      </c>
    </row>
    <row r="5952" spans="2:5">
      <c r="B5952" s="26">
        <v>44779.632013888891</v>
      </c>
      <c r="C5952" s="3">
        <v>34</v>
      </c>
      <c r="D5952" s="3">
        <v>45.5</v>
      </c>
      <c r="E5952" s="49" t="s">
        <v>28</v>
      </c>
    </row>
    <row r="5953" spans="2:5">
      <c r="B5953" s="26">
        <v>44779.632118055553</v>
      </c>
      <c r="C5953" s="3">
        <v>63</v>
      </c>
      <c r="D5953" s="3">
        <v>45.5</v>
      </c>
      <c r="E5953" s="49" t="s">
        <v>28</v>
      </c>
    </row>
    <row r="5954" spans="2:5">
      <c r="B5954" s="26">
        <v>44779.632118055553</v>
      </c>
      <c r="C5954" s="3">
        <v>54</v>
      </c>
      <c r="D5954" s="3">
        <v>45.5</v>
      </c>
      <c r="E5954" s="49" t="s">
        <v>19</v>
      </c>
    </row>
    <row r="5955" spans="2:5">
      <c r="B5955" s="26">
        <v>44779.632118055553</v>
      </c>
      <c r="C5955" s="3">
        <v>39</v>
      </c>
      <c r="D5955" s="3">
        <v>45.5</v>
      </c>
      <c r="E5955" s="49" t="s">
        <v>20</v>
      </c>
    </row>
    <row r="5956" spans="2:5">
      <c r="B5956" s="26">
        <v>44779.632118055553</v>
      </c>
      <c r="C5956" s="3">
        <v>47</v>
      </c>
      <c r="D5956" s="3">
        <v>45.5</v>
      </c>
      <c r="E5956" s="49" t="s">
        <v>28</v>
      </c>
    </row>
    <row r="5957" spans="2:5">
      <c r="B5957" s="26">
        <v>44779.632453703707</v>
      </c>
      <c r="C5957" s="3">
        <v>43</v>
      </c>
      <c r="D5957" s="3">
        <v>45.51</v>
      </c>
      <c r="E5957" s="49" t="s">
        <v>19</v>
      </c>
    </row>
    <row r="5958" spans="2:5">
      <c r="B5958" s="26">
        <v>44779.632476851853</v>
      </c>
      <c r="C5958" s="3">
        <v>106</v>
      </c>
      <c r="D5958" s="3">
        <v>45.5</v>
      </c>
      <c r="E5958" s="49" t="s">
        <v>28</v>
      </c>
    </row>
    <row r="5959" spans="2:5">
      <c r="B5959" s="26">
        <v>44779.632615740738</v>
      </c>
      <c r="C5959" s="3">
        <v>346</v>
      </c>
      <c r="D5959" s="3">
        <v>45.49</v>
      </c>
      <c r="E5959" s="49" t="s">
        <v>18</v>
      </c>
    </row>
    <row r="5960" spans="2:5">
      <c r="B5960" s="26">
        <v>44779.632615740738</v>
      </c>
      <c r="C5960" s="3">
        <v>205</v>
      </c>
      <c r="D5960" s="3">
        <v>45.49</v>
      </c>
      <c r="E5960" s="49" t="s">
        <v>18</v>
      </c>
    </row>
    <row r="5961" spans="2:5">
      <c r="B5961" s="26">
        <v>44779.632615740738</v>
      </c>
      <c r="C5961" s="3">
        <v>70</v>
      </c>
      <c r="D5961" s="3">
        <v>45.49</v>
      </c>
      <c r="E5961" s="49" t="s">
        <v>28</v>
      </c>
    </row>
    <row r="5962" spans="2:5">
      <c r="B5962" s="26">
        <v>44779.632615740738</v>
      </c>
      <c r="C5962" s="3">
        <v>10</v>
      </c>
      <c r="D5962" s="3">
        <v>45.49</v>
      </c>
      <c r="E5962" s="49" t="s">
        <v>28</v>
      </c>
    </row>
    <row r="5963" spans="2:5">
      <c r="B5963" s="26">
        <v>44779.632615740738</v>
      </c>
      <c r="C5963" s="3">
        <v>57</v>
      </c>
      <c r="D5963" s="3">
        <v>45.49</v>
      </c>
      <c r="E5963" s="49" t="s">
        <v>18</v>
      </c>
    </row>
    <row r="5964" spans="2:5">
      <c r="B5964" s="26">
        <v>44779.632615740738</v>
      </c>
      <c r="C5964" s="3">
        <v>95</v>
      </c>
      <c r="D5964" s="3">
        <v>45.49</v>
      </c>
      <c r="E5964" s="49" t="s">
        <v>18</v>
      </c>
    </row>
    <row r="5965" spans="2:5">
      <c r="B5965" s="26">
        <v>44779.632615740738</v>
      </c>
      <c r="C5965" s="3">
        <v>95</v>
      </c>
      <c r="D5965" s="3">
        <v>45.49</v>
      </c>
      <c r="E5965" s="49" t="s">
        <v>18</v>
      </c>
    </row>
    <row r="5966" spans="2:5">
      <c r="B5966" s="26">
        <v>44779.632615740738</v>
      </c>
      <c r="C5966" s="3">
        <v>7</v>
      </c>
      <c r="D5966" s="3">
        <v>45.49</v>
      </c>
      <c r="E5966" s="49" t="s">
        <v>28</v>
      </c>
    </row>
    <row r="5967" spans="2:5">
      <c r="B5967" s="26">
        <v>44779.632986111108</v>
      </c>
      <c r="C5967" s="3">
        <v>1</v>
      </c>
      <c r="D5967" s="3">
        <v>45.5</v>
      </c>
      <c r="E5967" s="49" t="s">
        <v>28</v>
      </c>
    </row>
    <row r="5968" spans="2:5">
      <c r="B5968" s="26">
        <v>44779.633113425924</v>
      </c>
      <c r="C5968" s="3">
        <v>12</v>
      </c>
      <c r="D5968" s="3">
        <v>45.49</v>
      </c>
      <c r="E5968" s="49" t="s">
        <v>28</v>
      </c>
    </row>
    <row r="5969" spans="2:5">
      <c r="B5969" s="26">
        <v>44779.633159722223</v>
      </c>
      <c r="C5969" s="3">
        <v>139</v>
      </c>
      <c r="D5969" s="3">
        <v>45.5</v>
      </c>
      <c r="E5969" s="49" t="s">
        <v>28</v>
      </c>
    </row>
    <row r="5970" spans="2:5">
      <c r="B5970" s="26">
        <v>44779.633599537039</v>
      </c>
      <c r="C5970" s="3">
        <v>46</v>
      </c>
      <c r="D5970" s="3">
        <v>45.5</v>
      </c>
      <c r="E5970" s="49" t="s">
        <v>20</v>
      </c>
    </row>
    <row r="5971" spans="2:5">
      <c r="B5971" s="26">
        <v>44779.633668981478</v>
      </c>
      <c r="C5971" s="3">
        <v>9</v>
      </c>
      <c r="D5971" s="3">
        <v>45.5</v>
      </c>
      <c r="E5971" s="49" t="s">
        <v>28</v>
      </c>
    </row>
    <row r="5972" spans="2:5">
      <c r="B5972" s="26">
        <v>44779.633819444447</v>
      </c>
      <c r="C5972" s="3">
        <v>8</v>
      </c>
      <c r="D5972" s="3">
        <v>45.5</v>
      </c>
      <c r="E5972" s="49" t="s">
        <v>28</v>
      </c>
    </row>
    <row r="5973" spans="2:5">
      <c r="B5973" s="26">
        <v>44779.63386574074</v>
      </c>
      <c r="C5973" s="3">
        <v>22</v>
      </c>
      <c r="D5973" s="3">
        <v>45.5</v>
      </c>
      <c r="E5973" s="49" t="s">
        <v>28</v>
      </c>
    </row>
    <row r="5974" spans="2:5">
      <c r="B5974" s="26">
        <v>44779.633877314816</v>
      </c>
      <c r="C5974" s="3">
        <v>21</v>
      </c>
      <c r="D5974" s="3">
        <v>45.5</v>
      </c>
      <c r="E5974" s="49" t="s">
        <v>28</v>
      </c>
    </row>
    <row r="5975" spans="2:5">
      <c r="B5975" s="26">
        <v>44779.633888888886</v>
      </c>
      <c r="C5975" s="3">
        <v>8</v>
      </c>
      <c r="D5975" s="3">
        <v>45.5</v>
      </c>
      <c r="E5975" s="49" t="s">
        <v>28</v>
      </c>
    </row>
    <row r="5976" spans="2:5">
      <c r="B5976" s="26">
        <v>44779.633900462963</v>
      </c>
      <c r="C5976" s="3">
        <v>33</v>
      </c>
      <c r="D5976" s="3">
        <v>45.5</v>
      </c>
      <c r="E5976" s="49" t="s">
        <v>28</v>
      </c>
    </row>
    <row r="5977" spans="2:5">
      <c r="B5977" s="26">
        <v>44779.633946759262</v>
      </c>
      <c r="C5977" s="3">
        <v>22</v>
      </c>
      <c r="D5977" s="3">
        <v>45.5</v>
      </c>
      <c r="E5977" s="49" t="s">
        <v>28</v>
      </c>
    </row>
    <row r="5978" spans="2:5">
      <c r="B5978" s="26">
        <v>44779.633969907409</v>
      </c>
      <c r="C5978" s="3">
        <v>21</v>
      </c>
      <c r="D5978" s="3">
        <v>45.5</v>
      </c>
      <c r="E5978" s="49" t="s">
        <v>28</v>
      </c>
    </row>
    <row r="5979" spans="2:5">
      <c r="B5979" s="26">
        <v>44779.634143518517</v>
      </c>
      <c r="C5979" s="3">
        <v>39</v>
      </c>
      <c r="D5979" s="3">
        <v>45.5</v>
      </c>
      <c r="E5979" s="49" t="s">
        <v>19</v>
      </c>
    </row>
    <row r="5980" spans="2:5">
      <c r="B5980" s="26">
        <v>44779.634155092594</v>
      </c>
      <c r="C5980" s="3">
        <v>50</v>
      </c>
      <c r="D5980" s="3">
        <v>45.5</v>
      </c>
      <c r="E5980" s="49" t="s">
        <v>20</v>
      </c>
    </row>
    <row r="5981" spans="2:5">
      <c r="B5981" s="26">
        <v>44779.634155092594</v>
      </c>
      <c r="C5981" s="3">
        <v>36</v>
      </c>
      <c r="D5981" s="3">
        <v>45.5</v>
      </c>
      <c r="E5981" s="49" t="s">
        <v>28</v>
      </c>
    </row>
    <row r="5982" spans="2:5">
      <c r="B5982" s="26">
        <v>44779.634155092594</v>
      </c>
      <c r="C5982" s="3">
        <v>19</v>
      </c>
      <c r="D5982" s="3">
        <v>45.5</v>
      </c>
      <c r="E5982" s="49" t="s">
        <v>28</v>
      </c>
    </row>
    <row r="5983" spans="2:5">
      <c r="B5983" s="26">
        <v>44779.634166666663</v>
      </c>
      <c r="C5983" s="3">
        <v>26</v>
      </c>
      <c r="D5983" s="3">
        <v>45.5</v>
      </c>
      <c r="E5983" s="49" t="s">
        <v>28</v>
      </c>
    </row>
    <row r="5984" spans="2:5">
      <c r="B5984" s="26">
        <v>44779.634166666663</v>
      </c>
      <c r="C5984" s="3">
        <v>14</v>
      </c>
      <c r="D5984" s="3">
        <v>45.5</v>
      </c>
      <c r="E5984" s="49" t="s">
        <v>28</v>
      </c>
    </row>
    <row r="5985" spans="2:5">
      <c r="B5985" s="26">
        <v>44779.634166666663</v>
      </c>
      <c r="C5985" s="3">
        <v>4</v>
      </c>
      <c r="D5985" s="3">
        <v>45.5</v>
      </c>
      <c r="E5985" s="49" t="s">
        <v>28</v>
      </c>
    </row>
    <row r="5986" spans="2:5">
      <c r="B5986" s="26">
        <v>44779.634317129632</v>
      </c>
      <c r="C5986" s="3">
        <v>11</v>
      </c>
      <c r="D5986" s="3">
        <v>45.5</v>
      </c>
      <c r="E5986" s="49" t="s">
        <v>28</v>
      </c>
    </row>
    <row r="5987" spans="2:5">
      <c r="B5987" s="26">
        <v>44779.634317129632</v>
      </c>
      <c r="C5987" s="3">
        <v>7</v>
      </c>
      <c r="D5987" s="3">
        <v>45.5</v>
      </c>
      <c r="E5987" s="49" t="s">
        <v>28</v>
      </c>
    </row>
    <row r="5988" spans="2:5">
      <c r="B5988" s="26">
        <v>44779.634317129632</v>
      </c>
      <c r="C5988" s="3">
        <v>14</v>
      </c>
      <c r="D5988" s="3">
        <v>45.5</v>
      </c>
      <c r="E5988" s="49" t="s">
        <v>19</v>
      </c>
    </row>
    <row r="5989" spans="2:5">
      <c r="B5989" s="26">
        <v>44779.634467592594</v>
      </c>
      <c r="C5989" s="3">
        <v>38</v>
      </c>
      <c r="D5989" s="3">
        <v>45.5</v>
      </c>
      <c r="E5989" s="49" t="s">
        <v>19</v>
      </c>
    </row>
    <row r="5990" spans="2:5">
      <c r="B5990" s="26">
        <v>44779.634467592594</v>
      </c>
      <c r="C5990" s="3">
        <v>43</v>
      </c>
      <c r="D5990" s="3">
        <v>45.5</v>
      </c>
      <c r="E5990" s="49" t="s">
        <v>28</v>
      </c>
    </row>
    <row r="5991" spans="2:5">
      <c r="B5991" s="26">
        <v>44779.63449074074</v>
      </c>
      <c r="C5991" s="3">
        <v>99</v>
      </c>
      <c r="D5991" s="3">
        <v>45.5</v>
      </c>
      <c r="E5991" s="49" t="s">
        <v>28</v>
      </c>
    </row>
    <row r="5992" spans="2:5">
      <c r="B5992" s="26">
        <v>44779.634652777779</v>
      </c>
      <c r="C5992" s="3">
        <v>80</v>
      </c>
      <c r="D5992" s="3">
        <v>45.49</v>
      </c>
      <c r="E5992" s="49" t="s">
        <v>19</v>
      </c>
    </row>
    <row r="5993" spans="2:5">
      <c r="B5993" s="26">
        <v>44779.634652777779</v>
      </c>
      <c r="C5993" s="3">
        <v>86</v>
      </c>
      <c r="D5993" s="3">
        <v>45.49</v>
      </c>
      <c r="E5993" s="49" t="s">
        <v>18</v>
      </c>
    </row>
    <row r="5994" spans="2:5">
      <c r="B5994" s="26">
        <v>44779.634652777779</v>
      </c>
      <c r="C5994" s="3">
        <v>32</v>
      </c>
      <c r="D5994" s="3">
        <v>45.49</v>
      </c>
      <c r="E5994" s="49" t="s">
        <v>18</v>
      </c>
    </row>
    <row r="5995" spans="2:5">
      <c r="B5995" s="26">
        <v>44779.634652777779</v>
      </c>
      <c r="C5995" s="3">
        <v>32</v>
      </c>
      <c r="D5995" s="3">
        <v>45.49</v>
      </c>
      <c r="E5995" s="49" t="s">
        <v>18</v>
      </c>
    </row>
    <row r="5996" spans="2:5">
      <c r="B5996" s="26">
        <v>44779.634664351855</v>
      </c>
      <c r="C5996" s="3">
        <v>50</v>
      </c>
      <c r="D5996" s="3">
        <v>45.49</v>
      </c>
      <c r="E5996" s="49" t="s">
        <v>18</v>
      </c>
    </row>
    <row r="5997" spans="2:5">
      <c r="B5997" s="26">
        <v>44779.634664351855</v>
      </c>
      <c r="C5997" s="3">
        <v>88</v>
      </c>
      <c r="D5997" s="3">
        <v>45.49</v>
      </c>
      <c r="E5997" s="49" t="s">
        <v>28</v>
      </c>
    </row>
    <row r="5998" spans="2:5">
      <c r="B5998" s="26">
        <v>44779.634664351855</v>
      </c>
      <c r="C5998" s="3">
        <v>89</v>
      </c>
      <c r="D5998" s="3">
        <v>45.49</v>
      </c>
      <c r="E5998" s="49" t="s">
        <v>28</v>
      </c>
    </row>
    <row r="5999" spans="2:5">
      <c r="B5999" s="26">
        <v>44779.634664351855</v>
      </c>
      <c r="C5999" s="3">
        <v>199</v>
      </c>
      <c r="D5999" s="3">
        <v>45.49</v>
      </c>
      <c r="E5999" s="49" t="s">
        <v>28</v>
      </c>
    </row>
    <row r="6000" spans="2:5">
      <c r="B6000" s="26">
        <v>44779.634664351855</v>
      </c>
      <c r="C6000" s="3">
        <v>46</v>
      </c>
      <c r="D6000" s="3">
        <v>45.49</v>
      </c>
      <c r="E6000" s="49" t="s">
        <v>19</v>
      </c>
    </row>
    <row r="6001" spans="2:5">
      <c r="B6001" s="26">
        <v>44779.634664351855</v>
      </c>
      <c r="C6001" s="3">
        <v>48</v>
      </c>
      <c r="D6001" s="3">
        <v>45.49</v>
      </c>
      <c r="E6001" s="49" t="s">
        <v>19</v>
      </c>
    </row>
    <row r="6002" spans="2:5">
      <c r="B6002" s="26">
        <v>44779.634664351855</v>
      </c>
      <c r="C6002" s="3">
        <v>17</v>
      </c>
      <c r="D6002" s="3">
        <v>45.49</v>
      </c>
      <c r="E6002" s="49" t="s">
        <v>19</v>
      </c>
    </row>
    <row r="6003" spans="2:5">
      <c r="B6003" s="26">
        <v>44779.634664351855</v>
      </c>
      <c r="C6003" s="3">
        <v>106</v>
      </c>
      <c r="D6003" s="3">
        <v>45.48</v>
      </c>
      <c r="E6003" s="49" t="s">
        <v>20</v>
      </c>
    </row>
    <row r="6004" spans="2:5">
      <c r="B6004" s="26">
        <v>44779.63480324074</v>
      </c>
      <c r="C6004" s="3">
        <v>111</v>
      </c>
      <c r="D6004" s="3">
        <v>45.47</v>
      </c>
      <c r="E6004" s="49" t="s">
        <v>28</v>
      </c>
    </row>
    <row r="6005" spans="2:5">
      <c r="B6005" s="26">
        <v>44779.63480324074</v>
      </c>
      <c r="C6005" s="3">
        <v>58</v>
      </c>
      <c r="D6005" s="3">
        <v>45.47</v>
      </c>
      <c r="E6005" s="49" t="s">
        <v>20</v>
      </c>
    </row>
    <row r="6006" spans="2:5">
      <c r="B6006" s="26">
        <v>44779.634837962964</v>
      </c>
      <c r="C6006" s="3">
        <v>62</v>
      </c>
      <c r="D6006" s="3">
        <v>45.46</v>
      </c>
      <c r="E6006" s="49" t="s">
        <v>28</v>
      </c>
    </row>
    <row r="6007" spans="2:5">
      <c r="B6007" s="26">
        <v>44779.635057870371</v>
      </c>
      <c r="C6007" s="3">
        <v>29</v>
      </c>
      <c r="D6007" s="3">
        <v>45.43</v>
      </c>
      <c r="E6007" s="49" t="s">
        <v>19</v>
      </c>
    </row>
    <row r="6008" spans="2:5">
      <c r="B6008" s="26">
        <v>44779.635057870371</v>
      </c>
      <c r="C6008" s="3">
        <v>26</v>
      </c>
      <c r="D6008" s="3">
        <v>45.43</v>
      </c>
      <c r="E6008" s="49" t="s">
        <v>19</v>
      </c>
    </row>
    <row r="6009" spans="2:5">
      <c r="B6009" s="26">
        <v>44779.635312500002</v>
      </c>
      <c r="C6009" s="3">
        <v>123</v>
      </c>
      <c r="D6009" s="3">
        <v>45.42</v>
      </c>
      <c r="E6009" s="49" t="s">
        <v>28</v>
      </c>
    </row>
    <row r="6010" spans="2:5">
      <c r="B6010" s="26">
        <v>44779.635312500002</v>
      </c>
      <c r="C6010" s="3">
        <v>3</v>
      </c>
      <c r="D6010" s="3">
        <v>45.42</v>
      </c>
      <c r="E6010" s="49" t="s">
        <v>28</v>
      </c>
    </row>
    <row r="6011" spans="2:5">
      <c r="B6011" s="26">
        <v>44779.635312500002</v>
      </c>
      <c r="C6011" s="3">
        <v>120</v>
      </c>
      <c r="D6011" s="3">
        <v>45.41</v>
      </c>
      <c r="E6011" s="49" t="s">
        <v>28</v>
      </c>
    </row>
    <row r="6012" spans="2:5">
      <c r="B6012" s="26">
        <v>44779.635358796295</v>
      </c>
      <c r="C6012" s="3">
        <v>4</v>
      </c>
      <c r="D6012" s="3">
        <v>45.41</v>
      </c>
      <c r="E6012" s="49" t="s">
        <v>19</v>
      </c>
    </row>
    <row r="6013" spans="2:5">
      <c r="B6013" s="26">
        <v>44779.635439814818</v>
      </c>
      <c r="C6013" s="3">
        <v>44</v>
      </c>
      <c r="D6013" s="3">
        <v>45.41</v>
      </c>
      <c r="E6013" s="49" t="s">
        <v>28</v>
      </c>
    </row>
    <row r="6014" spans="2:5">
      <c r="B6014" s="26">
        <v>44779.635601851849</v>
      </c>
      <c r="C6014" s="3">
        <v>8</v>
      </c>
      <c r="D6014" s="3">
        <v>45.41</v>
      </c>
      <c r="E6014" s="49" t="s">
        <v>20</v>
      </c>
    </row>
    <row r="6015" spans="2:5">
      <c r="B6015" s="26">
        <v>44779.635949074072</v>
      </c>
      <c r="C6015" s="3">
        <v>61</v>
      </c>
      <c r="D6015" s="3">
        <v>45.4</v>
      </c>
      <c r="E6015" s="49" t="s">
        <v>19</v>
      </c>
    </row>
    <row r="6016" spans="2:5">
      <c r="B6016" s="26">
        <v>44779.635949074072</v>
      </c>
      <c r="C6016" s="3">
        <v>14</v>
      </c>
      <c r="D6016" s="3">
        <v>45.4</v>
      </c>
      <c r="E6016" s="49" t="s">
        <v>19</v>
      </c>
    </row>
    <row r="6017" spans="2:5">
      <c r="B6017" s="26">
        <v>44779.635949074072</v>
      </c>
      <c r="C6017" s="3">
        <v>215</v>
      </c>
      <c r="D6017" s="3">
        <v>45.4</v>
      </c>
      <c r="E6017" s="49" t="s">
        <v>28</v>
      </c>
    </row>
    <row r="6018" spans="2:5">
      <c r="B6018" s="26">
        <v>44779.636145833334</v>
      </c>
      <c r="C6018" s="3">
        <v>55</v>
      </c>
      <c r="D6018" s="3">
        <v>45.39</v>
      </c>
      <c r="E6018" s="49" t="s">
        <v>20</v>
      </c>
    </row>
    <row r="6019" spans="2:5">
      <c r="B6019" s="26">
        <v>44779.636331018519</v>
      </c>
      <c r="C6019" s="3">
        <v>4</v>
      </c>
      <c r="D6019" s="3">
        <v>45.37</v>
      </c>
      <c r="E6019" s="49" t="s">
        <v>19</v>
      </c>
    </row>
    <row r="6020" spans="2:5">
      <c r="B6020" s="26">
        <v>44779.636354166665</v>
      </c>
      <c r="C6020" s="3">
        <v>52</v>
      </c>
      <c r="D6020" s="3">
        <v>45.36</v>
      </c>
      <c r="E6020" s="49" t="s">
        <v>28</v>
      </c>
    </row>
    <row r="6021" spans="2:5">
      <c r="B6021" s="26">
        <v>44779.636354166665</v>
      </c>
      <c r="C6021" s="3">
        <v>56</v>
      </c>
      <c r="D6021" s="3">
        <v>45.36</v>
      </c>
      <c r="E6021" s="49" t="s">
        <v>28</v>
      </c>
    </row>
    <row r="6022" spans="2:5">
      <c r="B6022" s="26">
        <v>44779.636446759258</v>
      </c>
      <c r="C6022" s="3">
        <v>16</v>
      </c>
      <c r="D6022" s="3">
        <v>45.37</v>
      </c>
      <c r="E6022" s="49" t="s">
        <v>20</v>
      </c>
    </row>
    <row r="6023" spans="2:5">
      <c r="B6023" s="26">
        <v>44779.636446759258</v>
      </c>
      <c r="C6023" s="3">
        <v>27</v>
      </c>
      <c r="D6023" s="3">
        <v>45.37</v>
      </c>
      <c r="E6023" s="49" t="s">
        <v>20</v>
      </c>
    </row>
    <row r="6024" spans="2:5">
      <c r="B6024" s="26">
        <v>44779.636597222219</v>
      </c>
      <c r="C6024" s="3">
        <v>14</v>
      </c>
      <c r="D6024" s="3">
        <v>45.37</v>
      </c>
      <c r="E6024" s="49" t="s">
        <v>19</v>
      </c>
    </row>
    <row r="6025" spans="2:5">
      <c r="B6025" s="26">
        <v>44779.636597222219</v>
      </c>
      <c r="C6025" s="3">
        <v>89</v>
      </c>
      <c r="D6025" s="3">
        <v>45.37</v>
      </c>
      <c r="E6025" s="49" t="s">
        <v>28</v>
      </c>
    </row>
    <row r="6026" spans="2:5">
      <c r="B6026" s="26">
        <v>44779.636689814812</v>
      </c>
      <c r="C6026" s="3">
        <v>1</v>
      </c>
      <c r="D6026" s="3">
        <v>45.38</v>
      </c>
      <c r="E6026" s="49" t="s">
        <v>19</v>
      </c>
    </row>
    <row r="6027" spans="2:5">
      <c r="B6027" s="26">
        <v>44779.636886574073</v>
      </c>
      <c r="C6027" s="3">
        <v>21</v>
      </c>
      <c r="D6027" s="3">
        <v>45.37</v>
      </c>
      <c r="E6027" s="49" t="s">
        <v>19</v>
      </c>
    </row>
    <row r="6028" spans="2:5">
      <c r="B6028" s="26">
        <v>44779.636886574073</v>
      </c>
      <c r="C6028" s="3">
        <v>37</v>
      </c>
      <c r="D6028" s="3">
        <v>45.38</v>
      </c>
      <c r="E6028" s="49" t="s">
        <v>19</v>
      </c>
    </row>
    <row r="6029" spans="2:5">
      <c r="B6029" s="26">
        <v>44779.636956018519</v>
      </c>
      <c r="C6029" s="3">
        <v>40</v>
      </c>
      <c r="D6029" s="3">
        <v>45.38</v>
      </c>
      <c r="E6029" s="49" t="s">
        <v>20</v>
      </c>
    </row>
    <row r="6030" spans="2:5">
      <c r="B6030" s="26">
        <v>44779.637118055558</v>
      </c>
      <c r="C6030" s="3">
        <v>62</v>
      </c>
      <c r="D6030" s="3">
        <v>45.36</v>
      </c>
      <c r="E6030" s="49" t="s">
        <v>19</v>
      </c>
    </row>
    <row r="6031" spans="2:5">
      <c r="B6031" s="26">
        <v>44779.637118055558</v>
      </c>
      <c r="C6031" s="3">
        <v>155</v>
      </c>
      <c r="D6031" s="3">
        <v>45.36</v>
      </c>
      <c r="E6031" s="49" t="s">
        <v>28</v>
      </c>
    </row>
    <row r="6032" spans="2:5">
      <c r="B6032" s="26">
        <v>44779.637118055558</v>
      </c>
      <c r="C6032" s="3">
        <v>28</v>
      </c>
      <c r="D6032" s="3">
        <v>45.36</v>
      </c>
      <c r="E6032" s="49" t="s">
        <v>19</v>
      </c>
    </row>
    <row r="6033" spans="2:5">
      <c r="B6033" s="26">
        <v>44779.637233796297</v>
      </c>
      <c r="C6033" s="3">
        <v>8</v>
      </c>
      <c r="D6033" s="3">
        <v>45.38</v>
      </c>
      <c r="E6033" s="49" t="s">
        <v>20</v>
      </c>
    </row>
    <row r="6034" spans="2:5">
      <c r="B6034" s="26">
        <v>44779.637256944443</v>
      </c>
      <c r="C6034" s="3">
        <v>23</v>
      </c>
      <c r="D6034" s="3">
        <v>45.38</v>
      </c>
      <c r="E6034" s="49" t="s">
        <v>28</v>
      </c>
    </row>
    <row r="6035" spans="2:5">
      <c r="B6035" s="26">
        <v>44779.637546296297</v>
      </c>
      <c r="C6035" s="3">
        <v>24</v>
      </c>
      <c r="D6035" s="3">
        <v>45.39</v>
      </c>
      <c r="E6035" s="49" t="s">
        <v>20</v>
      </c>
    </row>
    <row r="6036" spans="2:5">
      <c r="B6036" s="26">
        <v>44779.637546296297</v>
      </c>
      <c r="C6036" s="3">
        <v>27</v>
      </c>
      <c r="D6036" s="3">
        <v>45.39</v>
      </c>
      <c r="E6036" s="49" t="s">
        <v>20</v>
      </c>
    </row>
    <row r="6037" spans="2:5">
      <c r="B6037" s="26">
        <v>44779.63758101852</v>
      </c>
      <c r="C6037" s="3">
        <v>1</v>
      </c>
      <c r="D6037" s="3">
        <v>45.39</v>
      </c>
      <c r="E6037" s="49" t="s">
        <v>28</v>
      </c>
    </row>
    <row r="6038" spans="2:5">
      <c r="B6038" s="26">
        <v>44779.637685185182</v>
      </c>
      <c r="C6038" s="3">
        <v>74</v>
      </c>
      <c r="D6038" s="3">
        <v>45.38</v>
      </c>
      <c r="E6038" s="49" t="s">
        <v>18</v>
      </c>
    </row>
    <row r="6039" spans="2:5">
      <c r="B6039" s="26">
        <v>44779.637685185182</v>
      </c>
      <c r="C6039" s="3">
        <v>113</v>
      </c>
      <c r="D6039" s="3">
        <v>45.38</v>
      </c>
      <c r="E6039" s="49" t="s">
        <v>28</v>
      </c>
    </row>
    <row r="6040" spans="2:5">
      <c r="B6040" s="26">
        <v>44779.637685185182</v>
      </c>
      <c r="C6040" s="3">
        <v>160</v>
      </c>
      <c r="D6040" s="3">
        <v>45.38</v>
      </c>
      <c r="E6040" s="49" t="s">
        <v>28</v>
      </c>
    </row>
    <row r="6041" spans="2:5">
      <c r="B6041" s="26">
        <v>44779.637685185182</v>
      </c>
      <c r="C6041" s="3">
        <v>110</v>
      </c>
      <c r="D6041" s="3">
        <v>45.38</v>
      </c>
      <c r="E6041" s="49" t="s">
        <v>18</v>
      </c>
    </row>
    <row r="6042" spans="2:5">
      <c r="B6042" s="26">
        <v>44779.637685185182</v>
      </c>
      <c r="C6042" s="3">
        <v>19</v>
      </c>
      <c r="D6042" s="3">
        <v>45.38</v>
      </c>
      <c r="E6042" s="49" t="s">
        <v>18</v>
      </c>
    </row>
    <row r="6043" spans="2:5">
      <c r="B6043" s="26">
        <v>44779.637743055559</v>
      </c>
      <c r="C6043" s="3">
        <v>8</v>
      </c>
      <c r="D6043" s="3">
        <v>45.38</v>
      </c>
      <c r="E6043" s="49" t="s">
        <v>20</v>
      </c>
    </row>
    <row r="6044" spans="2:5">
      <c r="B6044" s="26">
        <v>44779.63784722222</v>
      </c>
      <c r="C6044" s="3">
        <v>55</v>
      </c>
      <c r="D6044" s="3">
        <v>45.39</v>
      </c>
      <c r="E6044" s="49" t="s">
        <v>18</v>
      </c>
    </row>
    <row r="6045" spans="2:5">
      <c r="B6045" s="26">
        <v>44779.63790509259</v>
      </c>
      <c r="C6045" s="3">
        <v>51</v>
      </c>
      <c r="D6045" s="3">
        <v>45.38</v>
      </c>
      <c r="E6045" s="49" t="s">
        <v>19</v>
      </c>
    </row>
    <row r="6046" spans="2:5">
      <c r="B6046" s="26">
        <v>44779.63790509259</v>
      </c>
      <c r="C6046" s="3">
        <v>13</v>
      </c>
      <c r="D6046" s="3">
        <v>45.38</v>
      </c>
      <c r="E6046" s="49" t="s">
        <v>19</v>
      </c>
    </row>
    <row r="6047" spans="2:5">
      <c r="B6047" s="26">
        <v>44779.638206018521</v>
      </c>
      <c r="C6047" s="3">
        <v>1</v>
      </c>
      <c r="D6047" s="3">
        <v>45.4</v>
      </c>
      <c r="E6047" s="49" t="s">
        <v>18</v>
      </c>
    </row>
    <row r="6048" spans="2:5">
      <c r="B6048" s="26">
        <v>44779.638229166667</v>
      </c>
      <c r="C6048" s="3">
        <v>15</v>
      </c>
      <c r="D6048" s="3">
        <v>45.4</v>
      </c>
      <c r="E6048" s="49" t="s">
        <v>28</v>
      </c>
    </row>
    <row r="6049" spans="2:5">
      <c r="B6049" s="26">
        <v>44779.638229166667</v>
      </c>
      <c r="C6049" s="3">
        <v>33</v>
      </c>
      <c r="D6049" s="3">
        <v>45.4</v>
      </c>
      <c r="E6049" s="49" t="s">
        <v>28</v>
      </c>
    </row>
    <row r="6050" spans="2:5">
      <c r="B6050" s="26">
        <v>44779.638402777775</v>
      </c>
      <c r="C6050" s="3">
        <v>14</v>
      </c>
      <c r="D6050" s="3">
        <v>45.41</v>
      </c>
      <c r="E6050" s="49" t="s">
        <v>28</v>
      </c>
    </row>
    <row r="6051" spans="2:5">
      <c r="B6051" s="26">
        <v>44779.638402777775</v>
      </c>
      <c r="C6051" s="3">
        <v>94</v>
      </c>
      <c r="D6051" s="3">
        <v>45.41</v>
      </c>
      <c r="E6051" s="49" t="s">
        <v>28</v>
      </c>
    </row>
    <row r="6052" spans="2:5">
      <c r="B6052" s="26">
        <v>44779.638831018521</v>
      </c>
      <c r="C6052" s="3">
        <v>39</v>
      </c>
      <c r="D6052" s="3">
        <v>45.43</v>
      </c>
      <c r="E6052" s="49" t="s">
        <v>28</v>
      </c>
    </row>
    <row r="6053" spans="2:5">
      <c r="B6053" s="26">
        <v>44779.638831018521</v>
      </c>
      <c r="C6053" s="3">
        <v>37</v>
      </c>
      <c r="D6053" s="3">
        <v>45.43</v>
      </c>
      <c r="E6053" s="49" t="s">
        <v>28</v>
      </c>
    </row>
    <row r="6054" spans="2:5">
      <c r="B6054" s="26">
        <v>44779.638831018521</v>
      </c>
      <c r="C6054" s="3">
        <v>11</v>
      </c>
      <c r="D6054" s="3">
        <v>45.43</v>
      </c>
      <c r="E6054" s="49" t="s">
        <v>28</v>
      </c>
    </row>
    <row r="6055" spans="2:5">
      <c r="B6055" s="26">
        <v>44779.638877314814</v>
      </c>
      <c r="C6055" s="3">
        <v>8</v>
      </c>
      <c r="D6055" s="3">
        <v>45.44</v>
      </c>
      <c r="E6055" s="49" t="s">
        <v>18</v>
      </c>
    </row>
    <row r="6056" spans="2:5">
      <c r="B6056" s="26">
        <v>44779.638935185183</v>
      </c>
      <c r="C6056" s="3">
        <v>62</v>
      </c>
      <c r="D6056" s="3">
        <v>45.45</v>
      </c>
      <c r="E6056" s="49" t="s">
        <v>18</v>
      </c>
    </row>
    <row r="6057" spans="2:5">
      <c r="B6057" s="26">
        <v>44779.638935185183</v>
      </c>
      <c r="C6057" s="3">
        <v>24</v>
      </c>
      <c r="D6057" s="3">
        <v>45.45</v>
      </c>
      <c r="E6057" s="49" t="s">
        <v>18</v>
      </c>
    </row>
    <row r="6058" spans="2:5">
      <c r="B6058" s="26">
        <v>44779.638935185183</v>
      </c>
      <c r="C6058" s="3">
        <v>66</v>
      </c>
      <c r="D6058" s="3">
        <v>45.45</v>
      </c>
      <c r="E6058" s="49" t="s">
        <v>18</v>
      </c>
    </row>
    <row r="6059" spans="2:5">
      <c r="B6059" s="26">
        <v>44779.638935185183</v>
      </c>
      <c r="C6059" s="3">
        <v>83</v>
      </c>
      <c r="D6059" s="3">
        <v>45.45</v>
      </c>
      <c r="E6059" s="49" t="s">
        <v>28</v>
      </c>
    </row>
    <row r="6060" spans="2:5">
      <c r="B6060" s="26">
        <v>44779.638935185183</v>
      </c>
      <c r="C6060" s="3">
        <v>24</v>
      </c>
      <c r="D6060" s="3">
        <v>45.45</v>
      </c>
      <c r="E6060" s="49" t="s">
        <v>18</v>
      </c>
    </row>
    <row r="6061" spans="2:5">
      <c r="B6061" s="26">
        <v>44779.63894675926</v>
      </c>
      <c r="C6061" s="3">
        <v>55</v>
      </c>
      <c r="D6061" s="3">
        <v>45.46</v>
      </c>
      <c r="E6061" s="49" t="s">
        <v>18</v>
      </c>
    </row>
    <row r="6062" spans="2:5">
      <c r="B6062" s="26">
        <v>44779.63894675926</v>
      </c>
      <c r="C6062" s="3">
        <v>38</v>
      </c>
      <c r="D6062" s="3">
        <v>45.46</v>
      </c>
      <c r="E6062" s="49" t="s">
        <v>18</v>
      </c>
    </row>
    <row r="6063" spans="2:5">
      <c r="B6063" s="26">
        <v>44779.638993055552</v>
      </c>
      <c r="C6063" s="3">
        <v>24</v>
      </c>
      <c r="D6063" s="3">
        <v>45.46</v>
      </c>
      <c r="E6063" s="49" t="s">
        <v>18</v>
      </c>
    </row>
    <row r="6064" spans="2:5">
      <c r="B6064" s="26">
        <v>44779.639004629629</v>
      </c>
      <c r="C6064" s="3">
        <v>9</v>
      </c>
      <c r="D6064" s="3">
        <v>45.46</v>
      </c>
      <c r="E6064" s="49" t="s">
        <v>18</v>
      </c>
    </row>
    <row r="6065" spans="2:5">
      <c r="B6065" s="26">
        <v>44779.639004629629</v>
      </c>
      <c r="C6065" s="3">
        <v>15</v>
      </c>
      <c r="D6065" s="3">
        <v>45.46</v>
      </c>
      <c r="E6065" s="49" t="s">
        <v>18</v>
      </c>
    </row>
    <row r="6066" spans="2:5">
      <c r="B6066" s="26">
        <v>44779.639097222222</v>
      </c>
      <c r="C6066" s="3">
        <v>50</v>
      </c>
      <c r="D6066" s="3">
        <v>45.46</v>
      </c>
      <c r="E6066" s="49" t="s">
        <v>19</v>
      </c>
    </row>
    <row r="6067" spans="2:5">
      <c r="B6067" s="26">
        <v>44779.639097222222</v>
      </c>
      <c r="C6067" s="3">
        <v>65</v>
      </c>
      <c r="D6067" s="3">
        <v>45.46</v>
      </c>
      <c r="E6067" s="49" t="s">
        <v>18</v>
      </c>
    </row>
    <row r="6068" spans="2:5">
      <c r="B6068" s="26">
        <v>44779.639178240737</v>
      </c>
      <c r="C6068" s="3">
        <v>121</v>
      </c>
      <c r="D6068" s="3">
        <v>45.47</v>
      </c>
      <c r="E6068" s="49" t="s">
        <v>18</v>
      </c>
    </row>
    <row r="6069" spans="2:5">
      <c r="B6069" s="26">
        <v>44779.639189814814</v>
      </c>
      <c r="C6069" s="3">
        <v>69</v>
      </c>
      <c r="D6069" s="3">
        <v>45.47</v>
      </c>
      <c r="E6069" s="49" t="s">
        <v>18</v>
      </c>
    </row>
    <row r="6070" spans="2:5">
      <c r="B6070" s="26">
        <v>44779.64</v>
      </c>
      <c r="C6070" s="3">
        <v>92</v>
      </c>
      <c r="D6070" s="3">
        <v>45.51</v>
      </c>
      <c r="E6070" s="49" t="s">
        <v>18</v>
      </c>
    </row>
    <row r="6071" spans="2:5">
      <c r="B6071" s="26">
        <v>44779.6403587963</v>
      </c>
      <c r="C6071" s="3">
        <v>88</v>
      </c>
      <c r="D6071" s="3">
        <v>45.51</v>
      </c>
      <c r="E6071" s="49" t="s">
        <v>18</v>
      </c>
    </row>
    <row r="6072" spans="2:5">
      <c r="B6072" s="26">
        <v>44779.6403587963</v>
      </c>
      <c r="C6072" s="3">
        <v>55</v>
      </c>
      <c r="D6072" s="3">
        <v>45.51</v>
      </c>
      <c r="E6072" s="49" t="s">
        <v>19</v>
      </c>
    </row>
    <row r="6073" spans="2:5">
      <c r="B6073" s="26">
        <v>44779.6403587963</v>
      </c>
      <c r="C6073" s="3">
        <v>80</v>
      </c>
      <c r="D6073" s="3">
        <v>45.51</v>
      </c>
      <c r="E6073" s="49" t="s">
        <v>20</v>
      </c>
    </row>
    <row r="6074" spans="2:5">
      <c r="B6074" s="26">
        <v>44779.6403587963</v>
      </c>
      <c r="C6074" s="3">
        <v>192</v>
      </c>
      <c r="D6074" s="3">
        <v>45.51</v>
      </c>
      <c r="E6074" s="49" t="s">
        <v>28</v>
      </c>
    </row>
    <row r="6075" spans="2:5">
      <c r="B6075" s="26">
        <v>44779.640370370369</v>
      </c>
      <c r="C6075" s="3">
        <v>41</v>
      </c>
      <c r="D6075" s="3">
        <v>45.5</v>
      </c>
      <c r="E6075" s="49" t="s">
        <v>19</v>
      </c>
    </row>
    <row r="6076" spans="2:5">
      <c r="B6076" s="26">
        <v>44779.640370370369</v>
      </c>
      <c r="C6076" s="3">
        <v>24</v>
      </c>
      <c r="D6076" s="3">
        <v>45.5</v>
      </c>
      <c r="E6076" s="49" t="s">
        <v>18</v>
      </c>
    </row>
    <row r="6077" spans="2:5">
      <c r="B6077" s="26">
        <v>44779.640370370369</v>
      </c>
      <c r="C6077" s="3">
        <v>78</v>
      </c>
      <c r="D6077" s="3">
        <v>45.5</v>
      </c>
      <c r="E6077" s="49" t="s">
        <v>18</v>
      </c>
    </row>
    <row r="6078" spans="2:5">
      <c r="B6078" s="26">
        <v>44779.640370370369</v>
      </c>
      <c r="C6078" s="3">
        <v>46</v>
      </c>
      <c r="D6078" s="3">
        <v>45.5</v>
      </c>
      <c r="E6078" s="49" t="s">
        <v>20</v>
      </c>
    </row>
    <row r="6079" spans="2:5">
      <c r="B6079" s="26">
        <v>44779.640370370369</v>
      </c>
      <c r="C6079" s="3">
        <v>24</v>
      </c>
      <c r="D6079" s="3">
        <v>45.5</v>
      </c>
      <c r="E6079" s="49" t="s">
        <v>20</v>
      </c>
    </row>
    <row r="6080" spans="2:5">
      <c r="B6080" s="26">
        <v>44779.640370370369</v>
      </c>
      <c r="C6080" s="3">
        <v>41</v>
      </c>
      <c r="D6080" s="3">
        <v>45.51</v>
      </c>
      <c r="E6080" s="49" t="s">
        <v>19</v>
      </c>
    </row>
    <row r="6081" spans="2:5">
      <c r="B6081" s="26">
        <v>44779.640393518515</v>
      </c>
      <c r="C6081" s="3">
        <v>21</v>
      </c>
      <c r="D6081" s="3">
        <v>45.51</v>
      </c>
      <c r="E6081" s="49" t="s">
        <v>19</v>
      </c>
    </row>
    <row r="6082" spans="2:5">
      <c r="B6082" s="26">
        <v>44779.640393518515</v>
      </c>
      <c r="C6082" s="3">
        <v>12</v>
      </c>
      <c r="D6082" s="3">
        <v>45.51</v>
      </c>
      <c r="E6082" s="49" t="s">
        <v>19</v>
      </c>
    </row>
    <row r="6083" spans="2:5">
      <c r="B6083" s="26">
        <v>44779.640393518515</v>
      </c>
      <c r="C6083" s="3">
        <v>5</v>
      </c>
      <c r="D6083" s="3">
        <v>45.51</v>
      </c>
      <c r="E6083" s="49" t="s">
        <v>19</v>
      </c>
    </row>
    <row r="6084" spans="2:5">
      <c r="B6084" s="26">
        <v>44779.640393518515</v>
      </c>
      <c r="C6084" s="3">
        <v>149</v>
      </c>
      <c r="D6084" s="3">
        <v>45.51</v>
      </c>
      <c r="E6084" s="49" t="s">
        <v>28</v>
      </c>
    </row>
    <row r="6085" spans="2:5">
      <c r="B6085" s="26">
        <v>44779.640393518515</v>
      </c>
      <c r="C6085" s="3">
        <v>21</v>
      </c>
      <c r="D6085" s="3">
        <v>45.51</v>
      </c>
      <c r="E6085" s="49" t="s">
        <v>28</v>
      </c>
    </row>
    <row r="6086" spans="2:5">
      <c r="B6086" s="26">
        <v>44779.640393518515</v>
      </c>
      <c r="C6086" s="3">
        <v>20</v>
      </c>
      <c r="D6086" s="3">
        <v>45.51</v>
      </c>
      <c r="E6086" s="49" t="s">
        <v>28</v>
      </c>
    </row>
    <row r="6087" spans="2:5">
      <c r="B6087" s="26">
        <v>44779.640497685185</v>
      </c>
      <c r="C6087" s="3">
        <v>41</v>
      </c>
      <c r="D6087" s="3">
        <v>45.51</v>
      </c>
      <c r="E6087" s="49" t="s">
        <v>18</v>
      </c>
    </row>
    <row r="6088" spans="2:5">
      <c r="B6088" s="26">
        <v>44779.640497685185</v>
      </c>
      <c r="C6088" s="3">
        <v>43</v>
      </c>
      <c r="D6088" s="3">
        <v>45.51</v>
      </c>
      <c r="E6088" s="49" t="s">
        <v>18</v>
      </c>
    </row>
    <row r="6089" spans="2:5">
      <c r="B6089" s="26">
        <v>44779.640497685185</v>
      </c>
      <c r="C6089" s="3">
        <v>122</v>
      </c>
      <c r="D6089" s="3">
        <v>45.51</v>
      </c>
      <c r="E6089" s="49" t="s">
        <v>18</v>
      </c>
    </row>
    <row r="6090" spans="2:5">
      <c r="B6090" s="26">
        <v>44779.640497685185</v>
      </c>
      <c r="C6090" s="3">
        <v>42</v>
      </c>
      <c r="D6090" s="3">
        <v>45.51</v>
      </c>
      <c r="E6090" s="49" t="s">
        <v>18</v>
      </c>
    </row>
    <row r="6091" spans="2:5">
      <c r="B6091" s="26">
        <v>44779.640520833331</v>
      </c>
      <c r="C6091" s="3">
        <v>24</v>
      </c>
      <c r="D6091" s="3">
        <v>45.51</v>
      </c>
      <c r="E6091" s="49" t="s">
        <v>18</v>
      </c>
    </row>
    <row r="6092" spans="2:5">
      <c r="B6092" s="26">
        <v>44779.640532407408</v>
      </c>
      <c r="C6092" s="3">
        <v>9</v>
      </c>
      <c r="D6092" s="3">
        <v>45.51</v>
      </c>
      <c r="E6092" s="49" t="s">
        <v>18</v>
      </c>
    </row>
    <row r="6093" spans="2:5">
      <c r="B6093" s="26">
        <v>44779.640532407408</v>
      </c>
      <c r="C6093" s="3">
        <v>60</v>
      </c>
      <c r="D6093" s="3">
        <v>45.51</v>
      </c>
      <c r="E6093" s="49" t="s">
        <v>18</v>
      </c>
    </row>
    <row r="6094" spans="2:5">
      <c r="B6094" s="26">
        <v>44779.640532407408</v>
      </c>
      <c r="C6094" s="3">
        <v>16</v>
      </c>
      <c r="D6094" s="3">
        <v>45.51</v>
      </c>
      <c r="E6094" s="49" t="s">
        <v>18</v>
      </c>
    </row>
    <row r="6095" spans="2:5">
      <c r="B6095" s="26">
        <v>44779.640543981484</v>
      </c>
      <c r="C6095" s="3">
        <v>4</v>
      </c>
      <c r="D6095" s="3">
        <v>45.51</v>
      </c>
      <c r="E6095" s="49" t="s">
        <v>19</v>
      </c>
    </row>
    <row r="6096" spans="2:5">
      <c r="B6096" s="26">
        <v>44779.640543981484</v>
      </c>
      <c r="C6096" s="3">
        <v>8</v>
      </c>
      <c r="D6096" s="3">
        <v>45.51</v>
      </c>
      <c r="E6096" s="49" t="s">
        <v>18</v>
      </c>
    </row>
    <row r="6097" spans="2:5">
      <c r="B6097" s="26">
        <v>44779.640543981484</v>
      </c>
      <c r="C6097" s="3">
        <v>16</v>
      </c>
      <c r="D6097" s="3">
        <v>45.51</v>
      </c>
      <c r="E6097" s="49" t="s">
        <v>18</v>
      </c>
    </row>
    <row r="6098" spans="2:5">
      <c r="B6098" s="26">
        <v>44779.640601851854</v>
      </c>
      <c r="C6098" s="3">
        <v>24</v>
      </c>
      <c r="D6098" s="3">
        <v>45.51</v>
      </c>
      <c r="E6098" s="49" t="s">
        <v>18</v>
      </c>
    </row>
    <row r="6099" spans="2:5">
      <c r="B6099" s="26">
        <v>44779.640613425923</v>
      </c>
      <c r="C6099" s="3">
        <v>10</v>
      </c>
      <c r="D6099" s="3">
        <v>45.51</v>
      </c>
      <c r="E6099" s="49" t="s">
        <v>18</v>
      </c>
    </row>
    <row r="6100" spans="2:5">
      <c r="B6100" s="26">
        <v>44779.640613425923</v>
      </c>
      <c r="C6100" s="3">
        <v>14</v>
      </c>
      <c r="D6100" s="3">
        <v>45.51</v>
      </c>
      <c r="E6100" s="49" t="s">
        <v>18</v>
      </c>
    </row>
    <row r="6101" spans="2:5">
      <c r="B6101" s="26">
        <v>44779.641122685185</v>
      </c>
      <c r="C6101" s="3">
        <v>57</v>
      </c>
      <c r="D6101" s="3">
        <v>45.52</v>
      </c>
      <c r="E6101" s="49" t="s">
        <v>18</v>
      </c>
    </row>
    <row r="6102" spans="2:5">
      <c r="B6102" s="26">
        <v>44779.641122685185</v>
      </c>
      <c r="C6102" s="3">
        <v>57</v>
      </c>
      <c r="D6102" s="3">
        <v>45.52</v>
      </c>
      <c r="E6102" s="49" t="s">
        <v>19</v>
      </c>
    </row>
    <row r="6103" spans="2:5">
      <c r="B6103" s="26">
        <v>44779.641122685185</v>
      </c>
      <c r="C6103" s="3">
        <v>157</v>
      </c>
      <c r="D6103" s="3">
        <v>45.52</v>
      </c>
      <c r="E6103" s="49" t="s">
        <v>28</v>
      </c>
    </row>
    <row r="6104" spans="2:5">
      <c r="B6104" s="26">
        <v>44779.641122685185</v>
      </c>
      <c r="C6104" s="3">
        <v>66</v>
      </c>
      <c r="D6104" s="3">
        <v>45.52</v>
      </c>
      <c r="E6104" s="49" t="s">
        <v>20</v>
      </c>
    </row>
    <row r="6105" spans="2:5">
      <c r="B6105" s="26">
        <v>44779.641296296293</v>
      </c>
      <c r="C6105" s="3">
        <v>75</v>
      </c>
      <c r="D6105" s="3">
        <v>45.53</v>
      </c>
      <c r="E6105" s="49" t="s">
        <v>20</v>
      </c>
    </row>
    <row r="6106" spans="2:5">
      <c r="B6106" s="26">
        <v>44779.641296296293</v>
      </c>
      <c r="C6106" s="3">
        <v>42</v>
      </c>
      <c r="D6106" s="3">
        <v>45.53</v>
      </c>
      <c r="E6106" s="49" t="s">
        <v>18</v>
      </c>
    </row>
    <row r="6107" spans="2:5">
      <c r="B6107" s="26">
        <v>44779.641296296293</v>
      </c>
      <c r="C6107" s="3">
        <v>53</v>
      </c>
      <c r="D6107" s="3">
        <v>45.53</v>
      </c>
      <c r="E6107" s="49" t="s">
        <v>19</v>
      </c>
    </row>
    <row r="6108" spans="2:5">
      <c r="B6108" s="26">
        <v>44779.641296296293</v>
      </c>
      <c r="C6108" s="3">
        <v>45</v>
      </c>
      <c r="D6108" s="3">
        <v>45.53</v>
      </c>
      <c r="E6108" s="49" t="s">
        <v>28</v>
      </c>
    </row>
    <row r="6109" spans="2:5">
      <c r="B6109" s="26">
        <v>44779.641296296293</v>
      </c>
      <c r="C6109" s="3">
        <v>65</v>
      </c>
      <c r="D6109" s="3">
        <v>45.53</v>
      </c>
      <c r="E6109" s="49" t="s">
        <v>19</v>
      </c>
    </row>
    <row r="6110" spans="2:5">
      <c r="B6110" s="26">
        <v>44779.641331018516</v>
      </c>
      <c r="C6110" s="3">
        <v>24</v>
      </c>
      <c r="D6110" s="3">
        <v>45.52</v>
      </c>
      <c r="E6110" s="49" t="s">
        <v>18</v>
      </c>
    </row>
    <row r="6111" spans="2:5">
      <c r="B6111" s="26">
        <v>44779.641400462962</v>
      </c>
      <c r="C6111" s="3">
        <v>24</v>
      </c>
      <c r="D6111" s="3">
        <v>45.52</v>
      </c>
      <c r="E6111" s="49" t="s">
        <v>18</v>
      </c>
    </row>
    <row r="6112" spans="2:5">
      <c r="B6112" s="26">
        <v>44779.641400462962</v>
      </c>
      <c r="C6112" s="3">
        <v>43</v>
      </c>
      <c r="D6112" s="3">
        <v>45.52</v>
      </c>
      <c r="E6112" s="49" t="s">
        <v>18</v>
      </c>
    </row>
    <row r="6113" spans="2:5">
      <c r="B6113" s="26">
        <v>44779.641400462962</v>
      </c>
      <c r="C6113" s="3">
        <v>3</v>
      </c>
      <c r="D6113" s="3">
        <v>45.52</v>
      </c>
      <c r="E6113" s="49" t="s">
        <v>18</v>
      </c>
    </row>
    <row r="6114" spans="2:5">
      <c r="B6114" s="26">
        <v>44779.641400462962</v>
      </c>
      <c r="C6114" s="3">
        <v>38</v>
      </c>
      <c r="D6114" s="3">
        <v>45.52</v>
      </c>
      <c r="E6114" s="49" t="s">
        <v>18</v>
      </c>
    </row>
    <row r="6115" spans="2:5">
      <c r="B6115" s="26">
        <v>44779.641412037039</v>
      </c>
      <c r="C6115" s="3">
        <v>2</v>
      </c>
      <c r="D6115" s="3">
        <v>45.52</v>
      </c>
      <c r="E6115" s="49" t="s">
        <v>18</v>
      </c>
    </row>
    <row r="6116" spans="2:5">
      <c r="B6116" s="26">
        <v>44779.641412037039</v>
      </c>
      <c r="C6116" s="3">
        <v>22</v>
      </c>
      <c r="D6116" s="3">
        <v>45.52</v>
      </c>
      <c r="E6116" s="49" t="s">
        <v>18</v>
      </c>
    </row>
    <row r="6117" spans="2:5">
      <c r="B6117" s="26">
        <v>44779.641412037039</v>
      </c>
      <c r="C6117" s="3">
        <v>1</v>
      </c>
      <c r="D6117" s="3">
        <v>45.52</v>
      </c>
      <c r="E6117" s="49" t="s">
        <v>18</v>
      </c>
    </row>
    <row r="6118" spans="2:5">
      <c r="B6118" s="26">
        <v>44779.641527777778</v>
      </c>
      <c r="C6118" s="3">
        <v>71</v>
      </c>
      <c r="D6118" s="3">
        <v>45.53</v>
      </c>
      <c r="E6118" s="49" t="s">
        <v>28</v>
      </c>
    </row>
    <row r="6119" spans="2:5">
      <c r="B6119" s="26">
        <v>44779.641527777778</v>
      </c>
      <c r="C6119" s="3">
        <v>22</v>
      </c>
      <c r="D6119" s="3">
        <v>45.53</v>
      </c>
      <c r="E6119" s="49" t="s">
        <v>18</v>
      </c>
    </row>
    <row r="6120" spans="2:5">
      <c r="B6120" s="26">
        <v>44779.641527777778</v>
      </c>
      <c r="C6120" s="3">
        <v>60</v>
      </c>
      <c r="D6120" s="3">
        <v>45.53</v>
      </c>
      <c r="E6120" s="49" t="s">
        <v>18</v>
      </c>
    </row>
    <row r="6121" spans="2:5">
      <c r="B6121" s="26">
        <v>44779.641527777778</v>
      </c>
      <c r="C6121" s="3">
        <v>11</v>
      </c>
      <c r="D6121" s="3">
        <v>45.53</v>
      </c>
      <c r="E6121" s="49" t="s">
        <v>18</v>
      </c>
    </row>
    <row r="6122" spans="2:5">
      <c r="B6122" s="26">
        <v>44779.641539351855</v>
      </c>
      <c r="C6122" s="3">
        <v>11</v>
      </c>
      <c r="D6122" s="3">
        <v>45.53</v>
      </c>
      <c r="E6122" s="49" t="s">
        <v>18</v>
      </c>
    </row>
    <row r="6123" spans="2:5">
      <c r="B6123" s="26">
        <v>44779.641539351855</v>
      </c>
      <c r="C6123" s="3">
        <v>39</v>
      </c>
      <c r="D6123" s="3">
        <v>45.53</v>
      </c>
      <c r="E6123" s="49" t="s">
        <v>18</v>
      </c>
    </row>
    <row r="6124" spans="2:5">
      <c r="B6124" s="26">
        <v>44779.641539351855</v>
      </c>
      <c r="C6124" s="3">
        <v>8</v>
      </c>
      <c r="D6124" s="3">
        <v>45.53</v>
      </c>
      <c r="E6124" s="49" t="s">
        <v>20</v>
      </c>
    </row>
    <row r="6125" spans="2:5">
      <c r="B6125" s="26">
        <v>44779.641574074078</v>
      </c>
      <c r="C6125" s="3">
        <v>51</v>
      </c>
      <c r="D6125" s="3">
        <v>45.53</v>
      </c>
      <c r="E6125" s="49" t="s">
        <v>18</v>
      </c>
    </row>
    <row r="6126" spans="2:5">
      <c r="B6126" s="26">
        <v>44779.641585648147</v>
      </c>
      <c r="C6126" s="3">
        <v>51</v>
      </c>
      <c r="D6126" s="3">
        <v>45.53</v>
      </c>
      <c r="E6126" s="49" t="s">
        <v>18</v>
      </c>
    </row>
    <row r="6127" spans="2:5">
      <c r="B6127" s="26">
        <v>44779.641597222224</v>
      </c>
      <c r="C6127" s="3">
        <v>1</v>
      </c>
      <c r="D6127" s="3">
        <v>45.53</v>
      </c>
      <c r="E6127" s="49" t="s">
        <v>18</v>
      </c>
    </row>
    <row r="6128" spans="2:5">
      <c r="B6128" s="26">
        <v>44779.641701388886</v>
      </c>
      <c r="C6128" s="3">
        <v>24</v>
      </c>
      <c r="D6128" s="3">
        <v>45.53</v>
      </c>
      <c r="E6128" s="49" t="s">
        <v>18</v>
      </c>
    </row>
    <row r="6129" spans="2:5">
      <c r="B6129" s="26">
        <v>44779.641701388886</v>
      </c>
      <c r="C6129" s="3">
        <v>8</v>
      </c>
      <c r="D6129" s="3">
        <v>45.53</v>
      </c>
      <c r="E6129" s="49" t="s">
        <v>20</v>
      </c>
    </row>
    <row r="6130" spans="2:5">
      <c r="B6130" s="26">
        <v>44779.641770833332</v>
      </c>
      <c r="C6130" s="3">
        <v>51</v>
      </c>
      <c r="D6130" s="3">
        <v>45.52</v>
      </c>
      <c r="E6130" s="49" t="s">
        <v>28</v>
      </c>
    </row>
    <row r="6131" spans="2:5">
      <c r="B6131" s="26">
        <v>44779.641770833332</v>
      </c>
      <c r="C6131" s="3">
        <v>43</v>
      </c>
      <c r="D6131" s="3">
        <v>45.52</v>
      </c>
      <c r="E6131" s="49" t="s">
        <v>19</v>
      </c>
    </row>
    <row r="6132" spans="2:5">
      <c r="B6132" s="26">
        <v>44779.641770833332</v>
      </c>
      <c r="C6132" s="3">
        <v>145</v>
      </c>
      <c r="D6132" s="3">
        <v>45.52</v>
      </c>
      <c r="E6132" s="49" t="s">
        <v>18</v>
      </c>
    </row>
    <row r="6133" spans="2:5">
      <c r="B6133" s="26">
        <v>44779.641840277778</v>
      </c>
      <c r="C6133" s="3">
        <v>204</v>
      </c>
      <c r="D6133" s="3">
        <v>45.51</v>
      </c>
      <c r="E6133" s="49" t="s">
        <v>18</v>
      </c>
    </row>
    <row r="6134" spans="2:5">
      <c r="B6134" s="26">
        <v>44779.641898148147</v>
      </c>
      <c r="C6134" s="3">
        <v>53</v>
      </c>
      <c r="D6134" s="3">
        <v>45.51</v>
      </c>
      <c r="E6134" s="49" t="s">
        <v>20</v>
      </c>
    </row>
    <row r="6135" spans="2:5">
      <c r="B6135" s="26">
        <v>44779.641898148147</v>
      </c>
      <c r="C6135" s="3">
        <v>8</v>
      </c>
      <c r="D6135" s="3">
        <v>45.51</v>
      </c>
      <c r="E6135" s="49" t="s">
        <v>18</v>
      </c>
    </row>
    <row r="6136" spans="2:5">
      <c r="B6136" s="26">
        <v>44779.642187500001</v>
      </c>
      <c r="C6136" s="3">
        <v>24</v>
      </c>
      <c r="D6136" s="3">
        <v>45.52</v>
      </c>
      <c r="E6136" s="49" t="s">
        <v>18</v>
      </c>
    </row>
    <row r="6137" spans="2:5">
      <c r="B6137" s="26">
        <v>44779.642245370371</v>
      </c>
      <c r="C6137" s="3">
        <v>13</v>
      </c>
      <c r="D6137" s="3">
        <v>45.52</v>
      </c>
      <c r="E6137" s="49" t="s">
        <v>18</v>
      </c>
    </row>
    <row r="6138" spans="2:5">
      <c r="B6138" s="26">
        <v>44779.642245370371</v>
      </c>
      <c r="C6138" s="3">
        <v>25</v>
      </c>
      <c r="D6138" s="3">
        <v>45.52</v>
      </c>
      <c r="E6138" s="49" t="s">
        <v>18</v>
      </c>
    </row>
    <row r="6139" spans="2:5">
      <c r="B6139" s="26">
        <v>44779.642245370371</v>
      </c>
      <c r="C6139" s="3">
        <v>23</v>
      </c>
      <c r="D6139" s="3">
        <v>45.52</v>
      </c>
      <c r="E6139" s="49" t="s">
        <v>18</v>
      </c>
    </row>
    <row r="6140" spans="2:5">
      <c r="B6140" s="26">
        <v>44779.642893518518</v>
      </c>
      <c r="C6140" s="3">
        <v>43</v>
      </c>
      <c r="D6140" s="3">
        <v>45.53</v>
      </c>
      <c r="E6140" s="49" t="s">
        <v>28</v>
      </c>
    </row>
    <row r="6141" spans="2:5">
      <c r="B6141" s="26">
        <v>44779.642916666664</v>
      </c>
      <c r="C6141" s="3">
        <v>11</v>
      </c>
      <c r="D6141" s="3">
        <v>45.53</v>
      </c>
      <c r="E6141" s="49" t="s">
        <v>28</v>
      </c>
    </row>
    <row r="6142" spans="2:5">
      <c r="B6142" s="26">
        <v>44779.643055555556</v>
      </c>
      <c r="C6142" s="3">
        <v>8</v>
      </c>
      <c r="D6142" s="3">
        <v>45.53</v>
      </c>
      <c r="E6142" s="49" t="s">
        <v>28</v>
      </c>
    </row>
    <row r="6143" spans="2:5">
      <c r="B6143" s="26">
        <v>44779.643067129633</v>
      </c>
      <c r="C6143" s="3">
        <v>5</v>
      </c>
      <c r="D6143" s="3">
        <v>45.54</v>
      </c>
      <c r="E6143" s="49" t="s">
        <v>28</v>
      </c>
    </row>
    <row r="6144" spans="2:5">
      <c r="B6144" s="26">
        <v>44779.64366898148</v>
      </c>
      <c r="C6144" s="3">
        <v>107</v>
      </c>
      <c r="D6144" s="3">
        <v>45.55</v>
      </c>
      <c r="E6144" s="49" t="s">
        <v>18</v>
      </c>
    </row>
    <row r="6145" spans="2:5">
      <c r="B6145" s="26">
        <v>44779.643680555557</v>
      </c>
      <c r="C6145" s="3">
        <v>8</v>
      </c>
      <c r="D6145" s="3">
        <v>45.55</v>
      </c>
      <c r="E6145" s="49" t="s">
        <v>19</v>
      </c>
    </row>
    <row r="6146" spans="2:5">
      <c r="B6146" s="26">
        <v>44779.643680555557</v>
      </c>
      <c r="C6146" s="3">
        <v>48</v>
      </c>
      <c r="D6146" s="3">
        <v>45.55</v>
      </c>
      <c r="E6146" s="49" t="s">
        <v>19</v>
      </c>
    </row>
    <row r="6147" spans="2:5">
      <c r="B6147" s="26">
        <v>44779.643680555557</v>
      </c>
      <c r="C6147" s="3">
        <v>8</v>
      </c>
      <c r="D6147" s="3">
        <v>45.55</v>
      </c>
      <c r="E6147" s="49" t="s">
        <v>18</v>
      </c>
    </row>
    <row r="6148" spans="2:5">
      <c r="B6148" s="26">
        <v>44779.643680555557</v>
      </c>
      <c r="C6148" s="3">
        <v>75</v>
      </c>
      <c r="D6148" s="3">
        <v>45.55</v>
      </c>
      <c r="E6148" s="49" t="s">
        <v>18</v>
      </c>
    </row>
    <row r="6149" spans="2:5">
      <c r="B6149" s="26">
        <v>44779.643680555557</v>
      </c>
      <c r="C6149" s="3">
        <v>83</v>
      </c>
      <c r="D6149" s="3">
        <v>45.55</v>
      </c>
      <c r="E6149" s="49" t="s">
        <v>18</v>
      </c>
    </row>
    <row r="6150" spans="2:5">
      <c r="B6150" s="26">
        <v>44779.643680555557</v>
      </c>
      <c r="C6150" s="3">
        <v>83</v>
      </c>
      <c r="D6150" s="3">
        <v>45.55</v>
      </c>
      <c r="E6150" s="49" t="s">
        <v>18</v>
      </c>
    </row>
    <row r="6151" spans="2:5">
      <c r="B6151" s="26">
        <v>44779.643680555557</v>
      </c>
      <c r="C6151" s="3">
        <v>8</v>
      </c>
      <c r="D6151" s="3">
        <v>45.55</v>
      </c>
      <c r="E6151" s="49" t="s">
        <v>20</v>
      </c>
    </row>
    <row r="6152" spans="2:5">
      <c r="B6152" s="26">
        <v>44779.643680555557</v>
      </c>
      <c r="C6152" s="3">
        <v>38</v>
      </c>
      <c r="D6152" s="3">
        <v>45.55</v>
      </c>
      <c r="E6152" s="49" t="s">
        <v>28</v>
      </c>
    </row>
    <row r="6153" spans="2:5">
      <c r="B6153" s="26">
        <v>44779.643680555557</v>
      </c>
      <c r="C6153" s="3">
        <v>25</v>
      </c>
      <c r="D6153" s="3">
        <v>45.55</v>
      </c>
      <c r="E6153" s="49" t="s">
        <v>28</v>
      </c>
    </row>
    <row r="6154" spans="2:5">
      <c r="B6154" s="26">
        <v>44779.643680555557</v>
      </c>
      <c r="C6154" s="3">
        <v>25</v>
      </c>
      <c r="D6154" s="3">
        <v>45.55</v>
      </c>
      <c r="E6154" s="49" t="s">
        <v>28</v>
      </c>
    </row>
    <row r="6155" spans="2:5">
      <c r="B6155" s="26">
        <v>44779.643692129626</v>
      </c>
      <c r="C6155" s="3">
        <v>114</v>
      </c>
      <c r="D6155" s="3">
        <v>45.55</v>
      </c>
      <c r="E6155" s="49" t="s">
        <v>18</v>
      </c>
    </row>
    <row r="6156" spans="2:5">
      <c r="B6156" s="26">
        <v>44779.643692129626</v>
      </c>
      <c r="C6156" s="3">
        <v>24</v>
      </c>
      <c r="D6156" s="3">
        <v>45.55</v>
      </c>
      <c r="E6156" s="49" t="s">
        <v>20</v>
      </c>
    </row>
    <row r="6157" spans="2:5">
      <c r="B6157" s="26">
        <v>44779.643692129626</v>
      </c>
      <c r="C6157" s="3">
        <v>11</v>
      </c>
      <c r="D6157" s="3">
        <v>45.55</v>
      </c>
      <c r="E6157" s="49" t="s">
        <v>20</v>
      </c>
    </row>
    <row r="6158" spans="2:5">
      <c r="B6158" s="26">
        <v>44779.643692129626</v>
      </c>
      <c r="C6158" s="3">
        <v>33</v>
      </c>
      <c r="D6158" s="3">
        <v>45.55</v>
      </c>
      <c r="E6158" s="49" t="s">
        <v>28</v>
      </c>
    </row>
    <row r="6159" spans="2:5">
      <c r="B6159" s="26">
        <v>44779.643692129626</v>
      </c>
      <c r="C6159" s="3">
        <v>4</v>
      </c>
      <c r="D6159" s="3">
        <v>45.55</v>
      </c>
      <c r="E6159" s="49" t="s">
        <v>19</v>
      </c>
    </row>
    <row r="6160" spans="2:5">
      <c r="B6160" s="26">
        <v>44779.645844907405</v>
      </c>
      <c r="C6160" s="3">
        <v>216</v>
      </c>
      <c r="D6160" s="3">
        <v>45.55</v>
      </c>
      <c r="E6160" s="49" t="s">
        <v>18</v>
      </c>
    </row>
    <row r="6161" spans="2:5">
      <c r="B6161" s="26">
        <v>44779.645844907405</v>
      </c>
      <c r="C6161" s="3">
        <v>100</v>
      </c>
      <c r="D6161" s="3">
        <v>45.55</v>
      </c>
      <c r="E6161" s="49" t="s">
        <v>18</v>
      </c>
    </row>
    <row r="6162" spans="2:5">
      <c r="B6162" s="26">
        <v>44779.645937499998</v>
      </c>
      <c r="C6162" s="3">
        <v>36</v>
      </c>
      <c r="D6162" s="3">
        <v>45.55</v>
      </c>
      <c r="E6162" s="49" t="s">
        <v>28</v>
      </c>
    </row>
    <row r="6163" spans="2:5">
      <c r="B6163" s="26">
        <v>44779.645937499998</v>
      </c>
      <c r="C6163" s="3">
        <v>11</v>
      </c>
      <c r="D6163" s="3">
        <v>45.55</v>
      </c>
      <c r="E6163" s="49" t="s">
        <v>28</v>
      </c>
    </row>
    <row r="6164" spans="2:5">
      <c r="B6164" s="26">
        <v>44779.645995370367</v>
      </c>
      <c r="C6164" s="3">
        <v>29</v>
      </c>
      <c r="D6164" s="3">
        <v>45.55</v>
      </c>
      <c r="E6164" s="49" t="s">
        <v>28</v>
      </c>
    </row>
    <row r="6165" spans="2:5">
      <c r="B6165" s="26">
        <v>44779.645995370367</v>
      </c>
      <c r="C6165" s="3">
        <v>13</v>
      </c>
      <c r="D6165" s="3">
        <v>45.55</v>
      </c>
      <c r="E6165" s="49" t="s">
        <v>28</v>
      </c>
    </row>
    <row r="6166" spans="2:5">
      <c r="B6166" s="26">
        <v>44779.64738425926</v>
      </c>
      <c r="C6166" s="3">
        <v>118</v>
      </c>
      <c r="D6166" s="3">
        <v>45.55</v>
      </c>
      <c r="E6166" s="49" t="s">
        <v>20</v>
      </c>
    </row>
    <row r="6167" spans="2:5">
      <c r="B6167" s="26">
        <v>44779.64738425926</v>
      </c>
      <c r="C6167" s="3">
        <v>20</v>
      </c>
      <c r="D6167" s="3">
        <v>45.55</v>
      </c>
      <c r="E6167" s="49" t="s">
        <v>18</v>
      </c>
    </row>
    <row r="6168" spans="2:5">
      <c r="B6168" s="26">
        <v>44779.64738425926</v>
      </c>
      <c r="C6168" s="3">
        <v>123</v>
      </c>
      <c r="D6168" s="3">
        <v>45.55</v>
      </c>
      <c r="E6168" s="49" t="s">
        <v>18</v>
      </c>
    </row>
    <row r="6169" spans="2:5">
      <c r="B6169" s="26">
        <v>44779.64738425926</v>
      </c>
      <c r="C6169" s="3">
        <v>9</v>
      </c>
      <c r="D6169" s="3">
        <v>45.55</v>
      </c>
      <c r="E6169" s="49" t="s">
        <v>18</v>
      </c>
    </row>
    <row r="6170" spans="2:5">
      <c r="B6170" s="26">
        <v>44779.64738425926</v>
      </c>
      <c r="C6170" s="3">
        <v>84</v>
      </c>
      <c r="D6170" s="3">
        <v>45.55</v>
      </c>
      <c r="E6170" s="49" t="s">
        <v>28</v>
      </c>
    </row>
    <row r="6171" spans="2:5">
      <c r="B6171" s="26">
        <v>44779.64738425926</v>
      </c>
      <c r="C6171" s="3">
        <v>19</v>
      </c>
      <c r="D6171" s="3">
        <v>45.55</v>
      </c>
      <c r="E6171" s="49" t="s">
        <v>28</v>
      </c>
    </row>
    <row r="6172" spans="2:5">
      <c r="B6172" s="26">
        <v>44779.64738425926</v>
      </c>
      <c r="C6172" s="3">
        <v>78</v>
      </c>
      <c r="D6172" s="3">
        <v>45.55</v>
      </c>
      <c r="E6172" s="49" t="s">
        <v>28</v>
      </c>
    </row>
    <row r="6173" spans="2:5">
      <c r="B6173" s="26">
        <v>44779.64738425926</v>
      </c>
      <c r="C6173" s="3">
        <v>125</v>
      </c>
      <c r="D6173" s="3">
        <v>45.55</v>
      </c>
      <c r="E6173" s="49" t="s">
        <v>28</v>
      </c>
    </row>
    <row r="6174" spans="2:5">
      <c r="B6174" s="26">
        <v>44779.64738425926</v>
      </c>
      <c r="C6174" s="3">
        <v>58</v>
      </c>
      <c r="D6174" s="3">
        <v>45.55</v>
      </c>
      <c r="E6174" s="49" t="s">
        <v>28</v>
      </c>
    </row>
    <row r="6175" spans="2:5">
      <c r="B6175" s="26">
        <v>44779.64738425926</v>
      </c>
      <c r="C6175" s="3">
        <v>102</v>
      </c>
      <c r="D6175" s="3">
        <v>45.55</v>
      </c>
      <c r="E6175" s="49" t="s">
        <v>19</v>
      </c>
    </row>
    <row r="6176" spans="2:5">
      <c r="B6176" s="26">
        <v>44779.64738425926</v>
      </c>
      <c r="C6176" s="3">
        <v>4</v>
      </c>
      <c r="D6176" s="3">
        <v>45.55</v>
      </c>
      <c r="E6176" s="49" t="s">
        <v>19</v>
      </c>
    </row>
    <row r="6177" spans="2:5">
      <c r="B6177" s="26">
        <v>44779.64738425926</v>
      </c>
      <c r="C6177" s="3">
        <v>69</v>
      </c>
      <c r="D6177" s="3">
        <v>45.55</v>
      </c>
      <c r="E6177" s="49" t="s">
        <v>19</v>
      </c>
    </row>
    <row r="6178" spans="2:5">
      <c r="B6178" s="26">
        <v>44779.647581018522</v>
      </c>
      <c r="C6178" s="3">
        <v>100</v>
      </c>
      <c r="D6178" s="3">
        <v>45.55</v>
      </c>
      <c r="E6178" s="49" t="s">
        <v>18</v>
      </c>
    </row>
    <row r="6179" spans="2:5">
      <c r="B6179" s="26">
        <v>44779.648668981485</v>
      </c>
      <c r="C6179" s="3">
        <v>111</v>
      </c>
      <c r="D6179" s="3">
        <v>45.55</v>
      </c>
      <c r="E6179" s="49" t="s">
        <v>18</v>
      </c>
    </row>
    <row r="6180" spans="2:5">
      <c r="B6180" s="26">
        <v>44779.649930555555</v>
      </c>
      <c r="C6180" s="3">
        <v>141</v>
      </c>
      <c r="D6180" s="3">
        <v>45.55</v>
      </c>
      <c r="E6180" s="49" t="s">
        <v>20</v>
      </c>
    </row>
    <row r="6181" spans="2:5">
      <c r="B6181" s="26">
        <v>44779.649930555555</v>
      </c>
      <c r="C6181" s="3">
        <v>83</v>
      </c>
      <c r="D6181" s="3">
        <v>45.55</v>
      </c>
      <c r="E6181" s="49" t="s">
        <v>19</v>
      </c>
    </row>
    <row r="6182" spans="2:5">
      <c r="B6182" s="26">
        <v>44779.649930555555</v>
      </c>
      <c r="C6182" s="3">
        <v>20</v>
      </c>
      <c r="D6182" s="3">
        <v>45.55</v>
      </c>
      <c r="E6182" s="49" t="s">
        <v>18</v>
      </c>
    </row>
    <row r="6183" spans="2:5">
      <c r="B6183" s="26">
        <v>44779.649930555555</v>
      </c>
      <c r="C6183" s="3">
        <v>123</v>
      </c>
      <c r="D6183" s="3">
        <v>45.55</v>
      </c>
      <c r="E6183" s="49" t="s">
        <v>18</v>
      </c>
    </row>
    <row r="6184" spans="2:5">
      <c r="B6184" s="26">
        <v>44779.649930555555</v>
      </c>
      <c r="C6184" s="3">
        <v>12</v>
      </c>
      <c r="D6184" s="3">
        <v>45.55</v>
      </c>
      <c r="E6184" s="49" t="s">
        <v>28</v>
      </c>
    </row>
    <row r="6185" spans="2:5">
      <c r="B6185" s="26">
        <v>44779.649930555555</v>
      </c>
      <c r="C6185" s="3">
        <v>24</v>
      </c>
      <c r="D6185" s="3">
        <v>45.55</v>
      </c>
      <c r="E6185" s="49" t="s">
        <v>28</v>
      </c>
    </row>
    <row r="6186" spans="2:5">
      <c r="B6186" s="26">
        <v>44779.650046296294</v>
      </c>
      <c r="C6186" s="3">
        <v>98</v>
      </c>
      <c r="D6186" s="3">
        <v>45.55</v>
      </c>
      <c r="E6186" s="49" t="s">
        <v>20</v>
      </c>
    </row>
    <row r="6187" spans="2:5">
      <c r="B6187" s="26">
        <v>44779.650046296294</v>
      </c>
      <c r="C6187" s="3">
        <v>17</v>
      </c>
      <c r="D6187" s="3">
        <v>45.55</v>
      </c>
      <c r="E6187" s="49" t="s">
        <v>28</v>
      </c>
    </row>
    <row r="6188" spans="2:5">
      <c r="B6188" s="26">
        <v>44779.650046296294</v>
      </c>
      <c r="C6188" s="3">
        <v>160</v>
      </c>
      <c r="D6188" s="3">
        <v>45.55</v>
      </c>
      <c r="E6188" s="49" t="s">
        <v>18</v>
      </c>
    </row>
    <row r="6189" spans="2:5">
      <c r="B6189" s="26">
        <v>44779.650208333333</v>
      </c>
      <c r="C6189" s="3">
        <v>150</v>
      </c>
      <c r="D6189" s="3">
        <v>45.55</v>
      </c>
      <c r="E6189" s="49" t="s">
        <v>20</v>
      </c>
    </row>
    <row r="6190" spans="2:5">
      <c r="B6190" s="26">
        <v>44779.650208333333</v>
      </c>
      <c r="C6190" s="3">
        <v>43</v>
      </c>
      <c r="D6190" s="3">
        <v>45.55</v>
      </c>
      <c r="E6190" s="49" t="s">
        <v>28</v>
      </c>
    </row>
    <row r="6191" spans="2:5">
      <c r="B6191" s="26">
        <v>44779.650208333333</v>
      </c>
      <c r="C6191" s="3">
        <v>25</v>
      </c>
      <c r="D6191" s="3">
        <v>45.55</v>
      </c>
      <c r="E6191" s="49" t="s">
        <v>28</v>
      </c>
    </row>
    <row r="6192" spans="2:5">
      <c r="B6192" s="26">
        <v>44779.651018518518</v>
      </c>
      <c r="C6192" s="3">
        <v>166</v>
      </c>
      <c r="D6192" s="3">
        <v>45.55</v>
      </c>
      <c r="E6192" s="49" t="s">
        <v>18</v>
      </c>
    </row>
    <row r="6193" spans="2:5">
      <c r="B6193" s="26">
        <v>44779.651018518518</v>
      </c>
      <c r="C6193" s="3">
        <v>32</v>
      </c>
      <c r="D6193" s="3">
        <v>45.55</v>
      </c>
      <c r="E6193" s="49" t="s">
        <v>19</v>
      </c>
    </row>
    <row r="6194" spans="2:5">
      <c r="B6194" s="26">
        <v>44779.651018518518</v>
      </c>
      <c r="C6194" s="3">
        <v>219</v>
      </c>
      <c r="D6194" s="3">
        <v>45.55</v>
      </c>
      <c r="E6194" s="49" t="s">
        <v>28</v>
      </c>
    </row>
    <row r="6195" spans="2:5">
      <c r="B6195" s="26">
        <v>44779.651018518518</v>
      </c>
      <c r="C6195" s="3">
        <v>2</v>
      </c>
      <c r="D6195" s="3">
        <v>45.55</v>
      </c>
      <c r="E6195" s="49" t="s">
        <v>19</v>
      </c>
    </row>
    <row r="6196" spans="2:5">
      <c r="B6196" s="26">
        <v>44779.651018518518</v>
      </c>
      <c r="C6196" s="3">
        <v>42</v>
      </c>
      <c r="D6196" s="3">
        <v>45.55</v>
      </c>
      <c r="E6196" s="49" t="s">
        <v>28</v>
      </c>
    </row>
    <row r="6197" spans="2:5">
      <c r="B6197" s="26">
        <v>44779.651018518518</v>
      </c>
      <c r="C6197" s="3">
        <v>15</v>
      </c>
      <c r="D6197" s="3">
        <v>45.55</v>
      </c>
      <c r="E6197" s="49" t="s">
        <v>19</v>
      </c>
    </row>
    <row r="6198" spans="2:5">
      <c r="B6198" s="26">
        <v>44779.651018518518</v>
      </c>
      <c r="C6198" s="3">
        <v>21</v>
      </c>
      <c r="D6198" s="3">
        <v>45.55</v>
      </c>
      <c r="E6198" s="49" t="s">
        <v>18</v>
      </c>
    </row>
    <row r="6199" spans="2:5">
      <c r="B6199" s="26">
        <v>44779.651018518518</v>
      </c>
      <c r="C6199" s="3">
        <v>10</v>
      </c>
      <c r="D6199" s="3">
        <v>45.55</v>
      </c>
      <c r="E6199" s="49" t="s">
        <v>18</v>
      </c>
    </row>
    <row r="6200" spans="2:5">
      <c r="B6200" s="26">
        <v>44779.651018518518</v>
      </c>
      <c r="C6200" s="3">
        <v>23</v>
      </c>
      <c r="D6200" s="3">
        <v>45.55</v>
      </c>
      <c r="E6200" s="49" t="s">
        <v>18</v>
      </c>
    </row>
    <row r="6201" spans="2:5">
      <c r="B6201" s="26">
        <v>44779.651018518518</v>
      </c>
      <c r="C6201" s="3">
        <v>81</v>
      </c>
      <c r="D6201" s="3">
        <v>45.55</v>
      </c>
      <c r="E6201" s="49" t="s">
        <v>19</v>
      </c>
    </row>
    <row r="6202" spans="2:5">
      <c r="B6202" s="26">
        <v>44779.651018518518</v>
      </c>
      <c r="C6202" s="3">
        <v>253</v>
      </c>
      <c r="D6202" s="3">
        <v>45.55</v>
      </c>
      <c r="E6202" s="49" t="s">
        <v>28</v>
      </c>
    </row>
    <row r="6203" spans="2:5">
      <c r="B6203" s="26">
        <v>44779.651018518518</v>
      </c>
      <c r="C6203" s="3">
        <v>80</v>
      </c>
      <c r="D6203" s="3">
        <v>45.55</v>
      </c>
      <c r="E6203" s="49" t="s">
        <v>28</v>
      </c>
    </row>
    <row r="6204" spans="2:5">
      <c r="B6204" s="26">
        <v>44779.651018518518</v>
      </c>
      <c r="C6204" s="3">
        <v>66</v>
      </c>
      <c r="D6204" s="3">
        <v>45.55</v>
      </c>
      <c r="E6204" s="49" t="s">
        <v>20</v>
      </c>
    </row>
    <row r="6205" spans="2:5">
      <c r="B6205" s="26">
        <v>44779.651030092595</v>
      </c>
      <c r="C6205" s="3">
        <v>8</v>
      </c>
      <c r="D6205" s="3">
        <v>45.55</v>
      </c>
      <c r="E6205" s="49" t="s">
        <v>18</v>
      </c>
    </row>
    <row r="6206" spans="2:5">
      <c r="B6206" s="26">
        <v>44779.651030092595</v>
      </c>
      <c r="C6206" s="3">
        <v>32</v>
      </c>
      <c r="D6206" s="3">
        <v>45.55</v>
      </c>
      <c r="E6206" s="49" t="s">
        <v>28</v>
      </c>
    </row>
    <row r="6207" spans="2:5">
      <c r="B6207" s="26">
        <v>44779.651122685187</v>
      </c>
      <c r="C6207" s="3">
        <v>80</v>
      </c>
      <c r="D6207" s="3">
        <v>45.55</v>
      </c>
      <c r="E6207" s="49" t="s">
        <v>18</v>
      </c>
    </row>
    <row r="6208" spans="2:5">
      <c r="B6208" s="26">
        <v>44779.651122685187</v>
      </c>
      <c r="C6208" s="3">
        <v>113</v>
      </c>
      <c r="D6208" s="3">
        <v>45.55</v>
      </c>
      <c r="E6208" s="49" t="s">
        <v>19</v>
      </c>
    </row>
    <row r="6209" spans="2:5">
      <c r="B6209" s="26">
        <v>44779.651122685187</v>
      </c>
      <c r="C6209" s="3">
        <v>85</v>
      </c>
      <c r="D6209" s="3">
        <v>45.55</v>
      </c>
      <c r="E6209" s="49" t="s">
        <v>28</v>
      </c>
    </row>
    <row r="6210" spans="2:5">
      <c r="B6210" s="26">
        <v>44779.651122685187</v>
      </c>
      <c r="C6210" s="3">
        <v>62</v>
      </c>
      <c r="D6210" s="3">
        <v>45.55</v>
      </c>
      <c r="E6210" s="49" t="s">
        <v>18</v>
      </c>
    </row>
    <row r="6211" spans="2:5">
      <c r="B6211" s="26">
        <v>44779.651134259257</v>
      </c>
      <c r="C6211" s="3">
        <v>44</v>
      </c>
      <c r="D6211" s="3">
        <v>45.55</v>
      </c>
      <c r="E6211" s="49" t="s">
        <v>18</v>
      </c>
    </row>
    <row r="6212" spans="2:5">
      <c r="B6212" s="26">
        <v>44779.651134259257</v>
      </c>
      <c r="C6212" s="3">
        <v>4</v>
      </c>
      <c r="D6212" s="3">
        <v>45.55</v>
      </c>
      <c r="E6212" s="49" t="s">
        <v>18</v>
      </c>
    </row>
    <row r="6213" spans="2:5">
      <c r="B6213" s="26">
        <v>44779.651134259257</v>
      </c>
      <c r="C6213" s="3">
        <v>18</v>
      </c>
      <c r="D6213" s="3">
        <v>45.55</v>
      </c>
      <c r="E6213" s="49" t="s">
        <v>19</v>
      </c>
    </row>
    <row r="6214" spans="2:5">
      <c r="B6214" s="26">
        <v>44779.655057870368</v>
      </c>
      <c r="C6214" s="3">
        <v>141</v>
      </c>
      <c r="D6214" s="3">
        <v>45.55</v>
      </c>
      <c r="E6214" s="49" t="s">
        <v>18</v>
      </c>
    </row>
    <row r="6215" spans="2:5">
      <c r="B6215" s="26">
        <v>44779.655057870368</v>
      </c>
      <c r="C6215" s="3">
        <v>181</v>
      </c>
      <c r="D6215" s="3">
        <v>45.55</v>
      </c>
      <c r="E6215" s="49" t="s">
        <v>18</v>
      </c>
    </row>
    <row r="6216" spans="2:5">
      <c r="B6216" s="26">
        <v>44779.655057870368</v>
      </c>
      <c r="C6216" s="3">
        <v>11</v>
      </c>
      <c r="D6216" s="3">
        <v>45.55</v>
      </c>
      <c r="E6216" s="49" t="s">
        <v>19</v>
      </c>
    </row>
    <row r="6217" spans="2:5">
      <c r="B6217" s="26">
        <v>44779.655057870368</v>
      </c>
      <c r="C6217" s="3">
        <v>7</v>
      </c>
      <c r="D6217" s="3">
        <v>45.55</v>
      </c>
      <c r="E6217" s="49" t="s">
        <v>19</v>
      </c>
    </row>
    <row r="6218" spans="2:5">
      <c r="B6218" s="26">
        <v>44779.655057870368</v>
      </c>
      <c r="C6218" s="3">
        <v>66</v>
      </c>
      <c r="D6218" s="3">
        <v>45.55</v>
      </c>
      <c r="E6218" s="49" t="s">
        <v>19</v>
      </c>
    </row>
    <row r="6219" spans="2:5">
      <c r="B6219" s="26">
        <v>44779.655057870368</v>
      </c>
      <c r="C6219" s="3">
        <v>349</v>
      </c>
      <c r="D6219" s="3">
        <v>45.55</v>
      </c>
      <c r="E6219" s="49" t="s">
        <v>28</v>
      </c>
    </row>
    <row r="6220" spans="2:5">
      <c r="B6220" s="26">
        <v>44779.655057870368</v>
      </c>
      <c r="C6220" s="3">
        <v>32</v>
      </c>
      <c r="D6220" s="3">
        <v>45.55</v>
      </c>
      <c r="E6220" s="49" t="s">
        <v>19</v>
      </c>
    </row>
    <row r="6221" spans="2:5">
      <c r="B6221" s="26">
        <v>44779.655057870368</v>
      </c>
      <c r="C6221" s="3">
        <v>40</v>
      </c>
      <c r="D6221" s="3">
        <v>45.55</v>
      </c>
      <c r="E6221" s="49" t="s">
        <v>19</v>
      </c>
    </row>
    <row r="6222" spans="2:5">
      <c r="B6222" s="26">
        <v>44779.655057870368</v>
      </c>
      <c r="C6222" s="3">
        <v>74</v>
      </c>
      <c r="D6222" s="3">
        <v>45.55</v>
      </c>
      <c r="E6222" s="49" t="s">
        <v>28</v>
      </c>
    </row>
    <row r="6223" spans="2:5">
      <c r="B6223" s="26">
        <v>44779.655057870368</v>
      </c>
      <c r="C6223" s="3">
        <v>100</v>
      </c>
      <c r="D6223" s="3">
        <v>45.55</v>
      </c>
      <c r="E6223" s="49" t="s">
        <v>18</v>
      </c>
    </row>
    <row r="6224" spans="2:5">
      <c r="B6224" s="26">
        <v>44779.655057870368</v>
      </c>
      <c r="C6224" s="3">
        <v>24</v>
      </c>
      <c r="D6224" s="3">
        <v>45.55</v>
      </c>
      <c r="E6224" s="49" t="s">
        <v>18</v>
      </c>
    </row>
    <row r="6225" spans="2:5">
      <c r="B6225" s="26">
        <v>44779.655057870368</v>
      </c>
      <c r="C6225" s="3">
        <v>32</v>
      </c>
      <c r="D6225" s="3">
        <v>45.55</v>
      </c>
      <c r="E6225" s="49" t="s">
        <v>19</v>
      </c>
    </row>
    <row r="6226" spans="2:5">
      <c r="B6226" s="26">
        <v>44779.655057870368</v>
      </c>
      <c r="C6226" s="3">
        <v>40</v>
      </c>
      <c r="D6226" s="3">
        <v>45.55</v>
      </c>
      <c r="E6226" s="49" t="s">
        <v>19</v>
      </c>
    </row>
    <row r="6227" spans="2:5">
      <c r="B6227" s="26">
        <v>44779.655057870368</v>
      </c>
      <c r="C6227" s="3">
        <v>60</v>
      </c>
      <c r="D6227" s="3">
        <v>45.55</v>
      </c>
      <c r="E6227" s="49" t="s">
        <v>20</v>
      </c>
    </row>
    <row r="6228" spans="2:5">
      <c r="B6228" s="26">
        <v>44779.655057870368</v>
      </c>
      <c r="C6228" s="3">
        <v>72</v>
      </c>
      <c r="D6228" s="3">
        <v>45.55</v>
      </c>
      <c r="E6228" s="49" t="s">
        <v>19</v>
      </c>
    </row>
    <row r="6229" spans="2:5">
      <c r="B6229" s="26">
        <v>44779.655057870368</v>
      </c>
      <c r="C6229" s="3">
        <v>14</v>
      </c>
      <c r="D6229" s="3">
        <v>45.55</v>
      </c>
      <c r="E6229" s="49" t="s">
        <v>19</v>
      </c>
    </row>
    <row r="6230" spans="2:5">
      <c r="B6230" s="26">
        <v>44779.655057870368</v>
      </c>
      <c r="C6230" s="3">
        <v>12</v>
      </c>
      <c r="D6230" s="3">
        <v>45.55</v>
      </c>
      <c r="E6230" s="49" t="s">
        <v>19</v>
      </c>
    </row>
    <row r="6231" spans="2:5">
      <c r="B6231" s="26">
        <v>44779.655069444445</v>
      </c>
      <c r="C6231" s="3">
        <v>24</v>
      </c>
      <c r="D6231" s="3">
        <v>45.55</v>
      </c>
      <c r="E6231" s="49" t="s">
        <v>18</v>
      </c>
    </row>
    <row r="6232" spans="2:5">
      <c r="B6232" s="26">
        <v>44779.655092592591</v>
      </c>
      <c r="C6232" s="3">
        <v>60</v>
      </c>
      <c r="D6232" s="3">
        <v>45.55</v>
      </c>
      <c r="E6232" s="49" t="s">
        <v>20</v>
      </c>
    </row>
    <row r="6233" spans="2:5">
      <c r="B6233" s="26">
        <v>44779.655092592591</v>
      </c>
      <c r="C6233" s="3">
        <v>24</v>
      </c>
      <c r="D6233" s="3">
        <v>45.55</v>
      </c>
      <c r="E6233" s="49" t="s">
        <v>18</v>
      </c>
    </row>
    <row r="6234" spans="2:5">
      <c r="B6234" s="26">
        <v>44779.655092592591</v>
      </c>
      <c r="C6234" s="3">
        <v>100</v>
      </c>
      <c r="D6234" s="3">
        <v>45.55</v>
      </c>
      <c r="E6234" s="49" t="s">
        <v>18</v>
      </c>
    </row>
    <row r="6235" spans="2:5">
      <c r="B6235" s="26">
        <v>44779.655300925922</v>
      </c>
      <c r="C6235" s="3">
        <v>81</v>
      </c>
      <c r="D6235" s="3">
        <v>45.55</v>
      </c>
      <c r="E6235" s="49" t="s">
        <v>28</v>
      </c>
    </row>
    <row r="6236" spans="2:5">
      <c r="B6236" s="26">
        <v>44779.655300925922</v>
      </c>
      <c r="C6236" s="3">
        <v>39</v>
      </c>
      <c r="D6236" s="3">
        <v>45.55</v>
      </c>
      <c r="E6236" s="49" t="s">
        <v>18</v>
      </c>
    </row>
    <row r="6237" spans="2:5">
      <c r="B6237" s="26">
        <v>44779.655300925922</v>
      </c>
      <c r="C6237" s="3">
        <v>130</v>
      </c>
      <c r="D6237" s="3">
        <v>45.55</v>
      </c>
      <c r="E6237" s="49" t="s">
        <v>18</v>
      </c>
    </row>
    <row r="6238" spans="2:5">
      <c r="B6238" s="26">
        <v>44779.655347222222</v>
      </c>
      <c r="C6238" s="3">
        <v>93</v>
      </c>
      <c r="D6238" s="3">
        <v>45.55</v>
      </c>
      <c r="E6238" s="49" t="s">
        <v>18</v>
      </c>
    </row>
    <row r="6239" spans="2:5">
      <c r="B6239" s="26">
        <v>44779.655347222222</v>
      </c>
      <c r="C6239" s="3">
        <v>2</v>
      </c>
      <c r="D6239" s="3">
        <v>45.55</v>
      </c>
      <c r="E6239" s="49" t="s">
        <v>18</v>
      </c>
    </row>
    <row r="6240" spans="2:5">
      <c r="B6240" s="26">
        <v>44779.655347222222</v>
      </c>
      <c r="C6240" s="3">
        <v>24</v>
      </c>
      <c r="D6240" s="3">
        <v>45.55</v>
      </c>
      <c r="E6240" s="49" t="s">
        <v>20</v>
      </c>
    </row>
    <row r="6241" spans="2:5">
      <c r="B6241" s="26">
        <v>44779.655347222222</v>
      </c>
      <c r="C6241" s="3">
        <v>8</v>
      </c>
      <c r="D6241" s="3">
        <v>45.55</v>
      </c>
      <c r="E6241" s="49" t="s">
        <v>20</v>
      </c>
    </row>
    <row r="6242" spans="2:5">
      <c r="B6242" s="26">
        <v>44779.655347222222</v>
      </c>
      <c r="C6242" s="3">
        <v>24</v>
      </c>
      <c r="D6242" s="3">
        <v>45.55</v>
      </c>
      <c r="E6242" s="49" t="s">
        <v>18</v>
      </c>
    </row>
    <row r="6243" spans="2:5">
      <c r="B6243" s="26">
        <v>44779.655347222222</v>
      </c>
      <c r="C6243" s="3">
        <v>100</v>
      </c>
      <c r="D6243" s="3">
        <v>45.55</v>
      </c>
      <c r="E6243" s="49" t="s">
        <v>18</v>
      </c>
    </row>
    <row r="6244" spans="2:5">
      <c r="B6244" s="26">
        <v>44779.655358796299</v>
      </c>
      <c r="C6244" s="3">
        <v>5</v>
      </c>
      <c r="D6244" s="3">
        <v>45.55</v>
      </c>
      <c r="E6244" s="49" t="s">
        <v>18</v>
      </c>
    </row>
    <row r="6245" spans="2:5">
      <c r="B6245" s="26">
        <v>44779.655358796299</v>
      </c>
      <c r="C6245" s="3">
        <v>19</v>
      </c>
      <c r="D6245" s="3">
        <v>45.55</v>
      </c>
      <c r="E6245" s="49" t="s">
        <v>18</v>
      </c>
    </row>
    <row r="6246" spans="2:5">
      <c r="B6246" s="26">
        <v>44779.655358796299</v>
      </c>
      <c r="C6246" s="3">
        <v>2</v>
      </c>
      <c r="D6246" s="3">
        <v>45.55</v>
      </c>
      <c r="E6246" s="49" t="s">
        <v>18</v>
      </c>
    </row>
    <row r="6247" spans="2:5">
      <c r="B6247" s="26">
        <v>44779.655370370368</v>
      </c>
      <c r="C6247" s="3">
        <v>1</v>
      </c>
      <c r="D6247" s="3">
        <v>45.55</v>
      </c>
      <c r="E6247" s="49" t="s">
        <v>18</v>
      </c>
    </row>
    <row r="6248" spans="2:5">
      <c r="B6248" s="26">
        <v>44779.655486111114</v>
      </c>
      <c r="C6248" s="3">
        <v>24</v>
      </c>
      <c r="D6248" s="3">
        <v>45.55</v>
      </c>
      <c r="E6248" s="49" t="s">
        <v>18</v>
      </c>
    </row>
    <row r="6249" spans="2:5">
      <c r="B6249" s="26">
        <v>44779.655486111114</v>
      </c>
      <c r="C6249" s="3">
        <v>100</v>
      </c>
      <c r="D6249" s="3">
        <v>45.55</v>
      </c>
      <c r="E6249" s="49" t="s">
        <v>18</v>
      </c>
    </row>
    <row r="6250" spans="2:5">
      <c r="B6250" s="26">
        <v>44779.655497685184</v>
      </c>
      <c r="C6250" s="3">
        <v>4</v>
      </c>
      <c r="D6250" s="3">
        <v>45.55</v>
      </c>
      <c r="E6250" s="49" t="s">
        <v>18</v>
      </c>
    </row>
    <row r="6251" spans="2:5">
      <c r="B6251" s="26">
        <v>44779.655497685184</v>
      </c>
      <c r="C6251" s="3">
        <v>20</v>
      </c>
      <c r="D6251" s="3">
        <v>45.55</v>
      </c>
      <c r="E6251" s="49" t="s">
        <v>18</v>
      </c>
    </row>
    <row r="6252" spans="2:5">
      <c r="B6252" s="26">
        <v>44779.655497685184</v>
      </c>
      <c r="C6252" s="3">
        <v>1</v>
      </c>
      <c r="D6252" s="3">
        <v>45.55</v>
      </c>
      <c r="E6252" s="49" t="s">
        <v>18</v>
      </c>
    </row>
    <row r="6253" spans="2:5">
      <c r="B6253" s="26">
        <v>44779.655497685184</v>
      </c>
      <c r="C6253" s="3">
        <v>9</v>
      </c>
      <c r="D6253" s="3">
        <v>45.55</v>
      </c>
      <c r="E6253" s="49" t="s">
        <v>18</v>
      </c>
    </row>
    <row r="6254" spans="2:5">
      <c r="B6254" s="26">
        <v>44779.656018518515</v>
      </c>
      <c r="C6254" s="3">
        <v>181</v>
      </c>
      <c r="D6254" s="3">
        <v>45.55</v>
      </c>
      <c r="E6254" s="49" t="s">
        <v>18</v>
      </c>
    </row>
    <row r="6255" spans="2:5">
      <c r="B6255" s="26">
        <v>44779.656018518515</v>
      </c>
      <c r="C6255" s="3">
        <v>83</v>
      </c>
      <c r="D6255" s="3">
        <v>45.55</v>
      </c>
      <c r="E6255" s="49" t="s">
        <v>28</v>
      </c>
    </row>
    <row r="6256" spans="2:5">
      <c r="B6256" s="26">
        <v>44779.656018518515</v>
      </c>
      <c r="C6256" s="3">
        <v>1</v>
      </c>
      <c r="D6256" s="3">
        <v>45.55</v>
      </c>
      <c r="E6256" s="49" t="s">
        <v>28</v>
      </c>
    </row>
    <row r="6257" spans="2:5">
      <c r="B6257" s="26">
        <v>44779.656018518515</v>
      </c>
      <c r="C6257" s="3">
        <v>119</v>
      </c>
      <c r="D6257" s="3">
        <v>45.55</v>
      </c>
      <c r="E6257" s="49" t="s">
        <v>19</v>
      </c>
    </row>
    <row r="6258" spans="2:5">
      <c r="B6258" s="26">
        <v>44779.656018518515</v>
      </c>
      <c r="C6258" s="3">
        <v>107</v>
      </c>
      <c r="D6258" s="3">
        <v>45.55</v>
      </c>
      <c r="E6258" s="49" t="s">
        <v>19</v>
      </c>
    </row>
    <row r="6259" spans="2:5">
      <c r="B6259" s="26">
        <v>44779.656504629631</v>
      </c>
      <c r="C6259" s="3">
        <v>32</v>
      </c>
      <c r="D6259" s="3">
        <v>45.55</v>
      </c>
      <c r="E6259" s="49" t="s">
        <v>28</v>
      </c>
    </row>
    <row r="6260" spans="2:5">
      <c r="B6260" s="26">
        <v>44779.656504629631</v>
      </c>
      <c r="C6260" s="3">
        <v>105</v>
      </c>
      <c r="D6260" s="3">
        <v>45.55</v>
      </c>
      <c r="E6260" s="49" t="s">
        <v>28</v>
      </c>
    </row>
    <row r="6261" spans="2:5">
      <c r="B6261" s="26">
        <v>44779.656504629631</v>
      </c>
      <c r="C6261" s="3">
        <v>169</v>
      </c>
      <c r="D6261" s="3">
        <v>45.55</v>
      </c>
      <c r="E6261" s="49" t="s">
        <v>18</v>
      </c>
    </row>
    <row r="6262" spans="2:5">
      <c r="B6262" s="26">
        <v>44779.656504629631</v>
      </c>
      <c r="C6262" s="3">
        <v>80</v>
      </c>
      <c r="D6262" s="3">
        <v>45.55</v>
      </c>
      <c r="E6262" s="49" t="s">
        <v>20</v>
      </c>
    </row>
    <row r="6263" spans="2:5">
      <c r="B6263" s="26">
        <v>44779.656504629631</v>
      </c>
      <c r="C6263" s="3">
        <v>7</v>
      </c>
      <c r="D6263" s="3">
        <v>45.55</v>
      </c>
      <c r="E6263" s="49" t="s">
        <v>18</v>
      </c>
    </row>
    <row r="6264" spans="2:5">
      <c r="B6264" s="26">
        <v>44779.656504629631</v>
      </c>
      <c r="C6264" s="3">
        <v>18</v>
      </c>
      <c r="D6264" s="3">
        <v>45.55</v>
      </c>
      <c r="E6264" s="49" t="s">
        <v>18</v>
      </c>
    </row>
    <row r="6265" spans="2:5">
      <c r="B6265" s="26">
        <v>44779.656504629631</v>
      </c>
      <c r="C6265" s="3">
        <v>24</v>
      </c>
      <c r="D6265" s="3">
        <v>45.55</v>
      </c>
      <c r="E6265" s="49" t="s">
        <v>20</v>
      </c>
    </row>
    <row r="6266" spans="2:5">
      <c r="B6266" s="26">
        <v>44779.656504629631</v>
      </c>
      <c r="C6266" s="3">
        <v>1</v>
      </c>
      <c r="D6266" s="3">
        <v>45.55</v>
      </c>
      <c r="E6266" s="49" t="s">
        <v>19</v>
      </c>
    </row>
    <row r="6267" spans="2:5">
      <c r="B6267" s="26">
        <v>44779.656504629631</v>
      </c>
      <c r="C6267" s="3">
        <v>4</v>
      </c>
      <c r="D6267" s="3">
        <v>45.55</v>
      </c>
      <c r="E6267" s="49" t="s">
        <v>19</v>
      </c>
    </row>
    <row r="6268" spans="2:5">
      <c r="B6268" s="26">
        <v>44779.656527777777</v>
      </c>
      <c r="C6268" s="3">
        <v>16</v>
      </c>
      <c r="D6268" s="3">
        <v>45.55</v>
      </c>
      <c r="E6268" s="49" t="s">
        <v>20</v>
      </c>
    </row>
    <row r="6269" spans="2:5">
      <c r="B6269" s="26">
        <v>44779.656527777777</v>
      </c>
      <c r="C6269" s="3">
        <v>16</v>
      </c>
      <c r="D6269" s="3">
        <v>45.55</v>
      </c>
      <c r="E6269" s="49" t="s">
        <v>18</v>
      </c>
    </row>
    <row r="6270" spans="2:5">
      <c r="B6270" s="26">
        <v>44779.658506944441</v>
      </c>
      <c r="C6270" s="3">
        <v>47</v>
      </c>
      <c r="D6270" s="3">
        <v>45.55</v>
      </c>
      <c r="E6270" s="49" t="s">
        <v>19</v>
      </c>
    </row>
    <row r="6271" spans="2:5">
      <c r="B6271" s="26">
        <v>44779.658506944441</v>
      </c>
      <c r="C6271" s="3">
        <v>327</v>
      </c>
      <c r="D6271" s="3">
        <v>45.55</v>
      </c>
      <c r="E6271" s="49" t="s">
        <v>18</v>
      </c>
    </row>
    <row r="6272" spans="2:5">
      <c r="B6272" s="26">
        <v>44779.658506944441</v>
      </c>
      <c r="C6272" s="3">
        <v>147</v>
      </c>
      <c r="D6272" s="3">
        <v>45.55</v>
      </c>
      <c r="E6272" s="49" t="s">
        <v>28</v>
      </c>
    </row>
    <row r="6273" spans="2:5">
      <c r="B6273" s="26">
        <v>44779.658506944441</v>
      </c>
      <c r="C6273" s="3">
        <v>26</v>
      </c>
      <c r="D6273" s="3">
        <v>45.55</v>
      </c>
      <c r="E6273" s="49" t="s">
        <v>19</v>
      </c>
    </row>
    <row r="6274" spans="2:5">
      <c r="B6274" s="26">
        <v>44779.658506944441</v>
      </c>
      <c r="C6274" s="3">
        <v>2</v>
      </c>
      <c r="D6274" s="3">
        <v>45.55</v>
      </c>
      <c r="E6274" s="49" t="s">
        <v>19</v>
      </c>
    </row>
    <row r="6275" spans="2:5">
      <c r="B6275" s="26">
        <v>44779.658506944441</v>
      </c>
      <c r="C6275" s="3">
        <v>12</v>
      </c>
      <c r="D6275" s="3">
        <v>45.55</v>
      </c>
      <c r="E6275" s="49" t="s">
        <v>19</v>
      </c>
    </row>
    <row r="6276" spans="2:5">
      <c r="B6276" s="26">
        <v>44779.658506944441</v>
      </c>
      <c r="C6276" s="3">
        <v>24</v>
      </c>
      <c r="D6276" s="3">
        <v>45.55</v>
      </c>
      <c r="E6276" s="49" t="s">
        <v>18</v>
      </c>
    </row>
    <row r="6277" spans="2:5">
      <c r="B6277" s="26">
        <v>44779.658506944441</v>
      </c>
      <c r="C6277" s="3">
        <v>70</v>
      </c>
      <c r="D6277" s="3">
        <v>45.55</v>
      </c>
      <c r="E6277" s="49" t="s">
        <v>18</v>
      </c>
    </row>
    <row r="6278" spans="2:5">
      <c r="B6278" s="26">
        <v>44779.658506944441</v>
      </c>
      <c r="C6278" s="3">
        <v>16</v>
      </c>
      <c r="D6278" s="3">
        <v>45.55</v>
      </c>
      <c r="E6278" s="49" t="s">
        <v>19</v>
      </c>
    </row>
    <row r="6279" spans="2:5">
      <c r="B6279" s="26">
        <v>44779.658506944441</v>
      </c>
      <c r="C6279" s="3">
        <v>24</v>
      </c>
      <c r="D6279" s="3">
        <v>45.55</v>
      </c>
      <c r="E6279" s="49" t="s">
        <v>20</v>
      </c>
    </row>
    <row r="6280" spans="2:5">
      <c r="B6280" s="26">
        <v>44779.658506944441</v>
      </c>
      <c r="C6280" s="3">
        <v>39</v>
      </c>
      <c r="D6280" s="3">
        <v>45.55</v>
      </c>
      <c r="E6280" s="49" t="s">
        <v>18</v>
      </c>
    </row>
    <row r="6281" spans="2:5">
      <c r="B6281" s="26">
        <v>44779.658518518518</v>
      </c>
      <c r="C6281" s="3">
        <v>16</v>
      </c>
      <c r="D6281" s="3">
        <v>45.55</v>
      </c>
      <c r="E6281" s="49" t="s">
        <v>20</v>
      </c>
    </row>
    <row r="6282" spans="2:5">
      <c r="B6282" s="26">
        <v>44779.658518518518</v>
      </c>
      <c r="C6282" s="3">
        <v>16</v>
      </c>
      <c r="D6282" s="3">
        <v>45.55</v>
      </c>
      <c r="E6282" s="49" t="s">
        <v>18</v>
      </c>
    </row>
    <row r="6283" spans="2:5">
      <c r="B6283" s="26">
        <v>44779.658518518518</v>
      </c>
      <c r="C6283" s="3">
        <v>8</v>
      </c>
      <c r="D6283" s="3">
        <v>45.55</v>
      </c>
      <c r="E6283" s="49" t="s">
        <v>20</v>
      </c>
    </row>
    <row r="6284" spans="2:5">
      <c r="B6284" s="26">
        <v>44779.658530092594</v>
      </c>
      <c r="C6284" s="3">
        <v>24</v>
      </c>
      <c r="D6284" s="3">
        <v>45.55</v>
      </c>
      <c r="E6284" s="49" t="s">
        <v>18</v>
      </c>
    </row>
    <row r="6285" spans="2:5">
      <c r="B6285" s="26">
        <v>44779.658530092594</v>
      </c>
      <c r="C6285" s="3">
        <v>100</v>
      </c>
      <c r="D6285" s="3">
        <v>45.55</v>
      </c>
      <c r="E6285" s="49" t="s">
        <v>18</v>
      </c>
    </row>
    <row r="6286" spans="2:5">
      <c r="B6286" s="26">
        <v>44779.658530092594</v>
      </c>
      <c r="C6286" s="3">
        <v>24</v>
      </c>
      <c r="D6286" s="3">
        <v>45.55</v>
      </c>
      <c r="E6286" s="49" t="s">
        <v>20</v>
      </c>
    </row>
    <row r="6287" spans="2:5">
      <c r="B6287" s="26">
        <v>44779.658541666664</v>
      </c>
      <c r="C6287" s="3">
        <v>1</v>
      </c>
      <c r="D6287" s="3">
        <v>45.55</v>
      </c>
      <c r="E6287" s="49" t="s">
        <v>18</v>
      </c>
    </row>
    <row r="6288" spans="2:5">
      <c r="B6288" s="26">
        <v>44779.658553240741</v>
      </c>
      <c r="C6288" s="3">
        <v>1</v>
      </c>
      <c r="D6288" s="3">
        <v>45.55</v>
      </c>
      <c r="E6288" s="49" t="s">
        <v>18</v>
      </c>
    </row>
    <row r="6289" spans="2:5">
      <c r="B6289" s="26">
        <v>44779.658564814818</v>
      </c>
      <c r="C6289" s="3">
        <v>62</v>
      </c>
      <c r="D6289" s="3">
        <v>45.55</v>
      </c>
      <c r="E6289" s="49" t="s">
        <v>20</v>
      </c>
    </row>
    <row r="6290" spans="2:5">
      <c r="B6290" s="26">
        <v>44779.658576388887</v>
      </c>
      <c r="C6290" s="3">
        <v>1</v>
      </c>
      <c r="D6290" s="3">
        <v>45.55</v>
      </c>
      <c r="E6290" s="49" t="s">
        <v>19</v>
      </c>
    </row>
    <row r="6291" spans="2:5">
      <c r="B6291" s="26">
        <v>44779.658576388887</v>
      </c>
      <c r="C6291" s="3">
        <v>47</v>
      </c>
      <c r="D6291" s="3">
        <v>45.55</v>
      </c>
      <c r="E6291" s="49" t="s">
        <v>20</v>
      </c>
    </row>
    <row r="6292" spans="2:5">
      <c r="B6292" s="26">
        <v>44779.658587962964</v>
      </c>
      <c r="C6292" s="3">
        <v>57</v>
      </c>
      <c r="D6292" s="3">
        <v>45.55</v>
      </c>
      <c r="E6292" s="49" t="s">
        <v>18</v>
      </c>
    </row>
    <row r="6293" spans="2:5">
      <c r="B6293" s="26">
        <v>44779.658587962964</v>
      </c>
      <c r="C6293" s="3">
        <v>1</v>
      </c>
      <c r="D6293" s="3">
        <v>45.55</v>
      </c>
      <c r="E6293" s="49" t="s">
        <v>18</v>
      </c>
    </row>
    <row r="6294" spans="2:5">
      <c r="B6294" s="26">
        <v>44779.65861111111</v>
      </c>
      <c r="C6294" s="3">
        <v>24</v>
      </c>
      <c r="D6294" s="3">
        <v>45.55</v>
      </c>
      <c r="E6294" s="49" t="s">
        <v>18</v>
      </c>
    </row>
    <row r="6295" spans="2:5">
      <c r="B6295" s="26">
        <v>44779.65861111111</v>
      </c>
      <c r="C6295" s="3">
        <v>100</v>
      </c>
      <c r="D6295" s="3">
        <v>45.55</v>
      </c>
      <c r="E6295" s="49" t="s">
        <v>18</v>
      </c>
    </row>
    <row r="6296" spans="2:5">
      <c r="B6296" s="26">
        <v>44779.65861111111</v>
      </c>
      <c r="C6296" s="3">
        <v>8</v>
      </c>
      <c r="D6296" s="3">
        <v>45.55</v>
      </c>
      <c r="E6296" s="49" t="s">
        <v>20</v>
      </c>
    </row>
    <row r="6297" spans="2:5">
      <c r="B6297" s="26">
        <v>44779.65861111111</v>
      </c>
      <c r="C6297" s="3">
        <v>24</v>
      </c>
      <c r="D6297" s="3">
        <v>45.55</v>
      </c>
      <c r="E6297" s="49" t="s">
        <v>20</v>
      </c>
    </row>
    <row r="6298" spans="2:5">
      <c r="B6298" s="26">
        <v>44779.65861111111</v>
      </c>
      <c r="C6298" s="3">
        <v>24</v>
      </c>
      <c r="D6298" s="3">
        <v>45.55</v>
      </c>
      <c r="E6298" s="49" t="s">
        <v>18</v>
      </c>
    </row>
    <row r="6299" spans="2:5">
      <c r="B6299" s="26">
        <v>44779.658622685187</v>
      </c>
      <c r="C6299" s="3">
        <v>2</v>
      </c>
      <c r="D6299" s="3">
        <v>45.55</v>
      </c>
      <c r="E6299" s="49" t="s">
        <v>20</v>
      </c>
    </row>
    <row r="6300" spans="2:5">
      <c r="B6300" s="26">
        <v>44779.658622685187</v>
      </c>
      <c r="C6300" s="3">
        <v>9</v>
      </c>
      <c r="D6300" s="3">
        <v>45.55</v>
      </c>
      <c r="E6300" s="49" t="s">
        <v>18</v>
      </c>
    </row>
    <row r="6301" spans="2:5">
      <c r="B6301" s="26">
        <v>44779.658622685187</v>
      </c>
      <c r="C6301" s="3">
        <v>15</v>
      </c>
      <c r="D6301" s="3">
        <v>45.55</v>
      </c>
      <c r="E6301" s="49" t="s">
        <v>18</v>
      </c>
    </row>
    <row r="6302" spans="2:5">
      <c r="B6302" s="26">
        <v>44779.658634259256</v>
      </c>
      <c r="C6302" s="3">
        <v>15</v>
      </c>
      <c r="D6302" s="3">
        <v>45.55</v>
      </c>
      <c r="E6302" s="49" t="s">
        <v>18</v>
      </c>
    </row>
    <row r="6303" spans="2:5">
      <c r="B6303" s="26">
        <v>44779.658634259256</v>
      </c>
      <c r="C6303" s="3">
        <v>9</v>
      </c>
      <c r="D6303" s="3">
        <v>45.55</v>
      </c>
      <c r="E6303" s="49" t="s">
        <v>18</v>
      </c>
    </row>
    <row r="6304" spans="2:5">
      <c r="B6304" s="26">
        <v>44779.658634259256</v>
      </c>
      <c r="C6304" s="3">
        <v>16</v>
      </c>
      <c r="D6304" s="3">
        <v>45.55</v>
      </c>
      <c r="E6304" s="49" t="s">
        <v>18</v>
      </c>
    </row>
    <row r="6305" spans="2:5">
      <c r="B6305" s="26">
        <v>44779.658645833333</v>
      </c>
      <c r="C6305" s="3">
        <v>8</v>
      </c>
      <c r="D6305" s="3">
        <v>45.55</v>
      </c>
      <c r="E6305" s="49" t="s">
        <v>18</v>
      </c>
    </row>
    <row r="6306" spans="2:5">
      <c r="B6306" s="26">
        <v>44779.658645833333</v>
      </c>
      <c r="C6306" s="3">
        <v>16</v>
      </c>
      <c r="D6306" s="3">
        <v>45.55</v>
      </c>
      <c r="E6306" s="49" t="s">
        <v>18</v>
      </c>
    </row>
    <row r="6307" spans="2:5">
      <c r="B6307" s="26">
        <v>44779.658645833333</v>
      </c>
      <c r="C6307" s="3">
        <v>16</v>
      </c>
      <c r="D6307" s="3">
        <v>45.55</v>
      </c>
      <c r="E6307" s="49" t="s">
        <v>18</v>
      </c>
    </row>
    <row r="6308" spans="2:5">
      <c r="B6308" s="26">
        <v>44779.65865740741</v>
      </c>
      <c r="C6308" s="3">
        <v>12</v>
      </c>
      <c r="D6308" s="3">
        <v>45.55</v>
      </c>
      <c r="E6308" s="49" t="s">
        <v>18</v>
      </c>
    </row>
    <row r="6309" spans="2:5">
      <c r="B6309" s="26">
        <v>44779.65865740741</v>
      </c>
      <c r="C6309" s="3">
        <v>55</v>
      </c>
      <c r="D6309" s="3">
        <v>45.55</v>
      </c>
      <c r="E6309" s="49" t="s">
        <v>18</v>
      </c>
    </row>
    <row r="6310" spans="2:5">
      <c r="B6310" s="26">
        <v>44779.65865740741</v>
      </c>
      <c r="C6310" s="3">
        <v>16</v>
      </c>
      <c r="D6310" s="3">
        <v>45.55</v>
      </c>
      <c r="E6310" s="49" t="s">
        <v>18</v>
      </c>
    </row>
    <row r="6311" spans="2:5">
      <c r="B6311" s="26">
        <v>44779.65865740741</v>
      </c>
      <c r="C6311" s="3">
        <v>8</v>
      </c>
      <c r="D6311" s="3">
        <v>45.55</v>
      </c>
      <c r="E6311" s="49" t="s">
        <v>20</v>
      </c>
    </row>
    <row r="6312" spans="2:5">
      <c r="B6312" s="26">
        <v>44779.658668981479</v>
      </c>
      <c r="C6312" s="3">
        <v>8</v>
      </c>
      <c r="D6312" s="3">
        <v>45.55</v>
      </c>
      <c r="E6312" s="49" t="s">
        <v>18</v>
      </c>
    </row>
    <row r="6313" spans="2:5">
      <c r="B6313" s="26">
        <v>44779.658668981479</v>
      </c>
      <c r="C6313" s="3">
        <v>8</v>
      </c>
      <c r="D6313" s="3">
        <v>45.55</v>
      </c>
      <c r="E6313" s="49" t="s">
        <v>20</v>
      </c>
    </row>
    <row r="6314" spans="2:5">
      <c r="B6314" s="26">
        <v>44779.658680555556</v>
      </c>
      <c r="C6314" s="3">
        <v>8</v>
      </c>
      <c r="D6314" s="3">
        <v>45.55</v>
      </c>
      <c r="E6314" s="49" t="s">
        <v>18</v>
      </c>
    </row>
    <row r="6315" spans="2:5">
      <c r="B6315" s="26">
        <v>44779.658738425926</v>
      </c>
      <c r="C6315" s="3">
        <v>15</v>
      </c>
      <c r="D6315" s="3">
        <v>45.55</v>
      </c>
      <c r="E6315" s="49" t="s">
        <v>19</v>
      </c>
    </row>
    <row r="6316" spans="2:5">
      <c r="B6316" s="26">
        <v>44779.658738425926</v>
      </c>
      <c r="C6316" s="3">
        <v>105</v>
      </c>
      <c r="D6316" s="3">
        <v>45.55</v>
      </c>
      <c r="E6316" s="49" t="s">
        <v>18</v>
      </c>
    </row>
    <row r="6317" spans="2:5">
      <c r="B6317" s="26">
        <v>44779.66065972222</v>
      </c>
      <c r="C6317" s="3">
        <v>38</v>
      </c>
      <c r="D6317" s="3">
        <v>45.55</v>
      </c>
      <c r="E6317" s="49" t="s">
        <v>18</v>
      </c>
    </row>
    <row r="6318" spans="2:5">
      <c r="B6318" s="26">
        <v>44779.66065972222</v>
      </c>
      <c r="C6318" s="3">
        <v>306</v>
      </c>
      <c r="D6318" s="3">
        <v>45.55</v>
      </c>
      <c r="E6318" s="49" t="s">
        <v>28</v>
      </c>
    </row>
    <row r="6319" spans="2:5">
      <c r="B6319" s="26">
        <v>44779.66065972222</v>
      </c>
      <c r="C6319" s="3">
        <v>119</v>
      </c>
      <c r="D6319" s="3">
        <v>45.55</v>
      </c>
      <c r="E6319" s="49" t="s">
        <v>18</v>
      </c>
    </row>
    <row r="6320" spans="2:5">
      <c r="B6320" s="26">
        <v>44779.66065972222</v>
      </c>
      <c r="C6320" s="3">
        <v>158</v>
      </c>
      <c r="D6320" s="3">
        <v>45.55</v>
      </c>
      <c r="E6320" s="49" t="s">
        <v>18</v>
      </c>
    </row>
    <row r="6321" spans="2:5">
      <c r="B6321" s="26">
        <v>44779.66065972222</v>
      </c>
      <c r="C6321" s="3">
        <v>91</v>
      </c>
      <c r="D6321" s="3">
        <v>45.55</v>
      </c>
      <c r="E6321" s="49" t="s">
        <v>18</v>
      </c>
    </row>
    <row r="6322" spans="2:5">
      <c r="B6322" s="26">
        <v>44779.66065972222</v>
      </c>
      <c r="C6322" s="3">
        <v>33</v>
      </c>
      <c r="D6322" s="3">
        <v>45.55</v>
      </c>
      <c r="E6322" s="49" t="s">
        <v>18</v>
      </c>
    </row>
    <row r="6323" spans="2:5">
      <c r="B6323" s="26">
        <v>44779.66065972222</v>
      </c>
      <c r="C6323" s="3">
        <v>16</v>
      </c>
      <c r="D6323" s="3">
        <v>45.55</v>
      </c>
      <c r="E6323" s="49" t="s">
        <v>20</v>
      </c>
    </row>
    <row r="6324" spans="2:5">
      <c r="B6324" s="26">
        <v>44779.66065972222</v>
      </c>
      <c r="C6324" s="3">
        <v>3</v>
      </c>
      <c r="D6324" s="3">
        <v>45.55</v>
      </c>
      <c r="E6324" s="49" t="s">
        <v>18</v>
      </c>
    </row>
    <row r="6325" spans="2:5">
      <c r="B6325" s="26">
        <v>44779.66065972222</v>
      </c>
      <c r="C6325" s="3">
        <v>8</v>
      </c>
      <c r="D6325" s="3">
        <v>45.55</v>
      </c>
      <c r="E6325" s="49" t="s">
        <v>18</v>
      </c>
    </row>
    <row r="6326" spans="2:5">
      <c r="B6326" s="26">
        <v>44779.66065972222</v>
      </c>
      <c r="C6326" s="3">
        <v>100</v>
      </c>
      <c r="D6326" s="3">
        <v>45.55</v>
      </c>
      <c r="E6326" s="49" t="s">
        <v>18</v>
      </c>
    </row>
    <row r="6327" spans="2:5">
      <c r="B6327" s="26">
        <v>44779.66065972222</v>
      </c>
      <c r="C6327" s="3">
        <v>12</v>
      </c>
      <c r="D6327" s="3">
        <v>45.55</v>
      </c>
      <c r="E6327" s="49" t="s">
        <v>19</v>
      </c>
    </row>
    <row r="6328" spans="2:5">
      <c r="B6328" s="26">
        <v>44779.660671296297</v>
      </c>
      <c r="C6328" s="3">
        <v>4</v>
      </c>
      <c r="D6328" s="3">
        <v>45.55</v>
      </c>
      <c r="E6328" s="49" t="s">
        <v>18</v>
      </c>
    </row>
    <row r="6329" spans="2:5">
      <c r="B6329" s="26">
        <v>44779.660671296297</v>
      </c>
      <c r="C6329" s="3">
        <v>20</v>
      </c>
      <c r="D6329" s="3">
        <v>45.55</v>
      </c>
      <c r="E6329" s="49" t="s">
        <v>18</v>
      </c>
    </row>
    <row r="6330" spans="2:5">
      <c r="B6330" s="26">
        <v>44779.660671296297</v>
      </c>
      <c r="C6330" s="3">
        <v>12</v>
      </c>
      <c r="D6330" s="3">
        <v>45.55</v>
      </c>
      <c r="E6330" s="49" t="s">
        <v>20</v>
      </c>
    </row>
    <row r="6331" spans="2:5">
      <c r="B6331" s="26">
        <v>44779.660671296297</v>
      </c>
      <c r="C6331" s="3">
        <v>12</v>
      </c>
      <c r="D6331" s="3">
        <v>45.55</v>
      </c>
      <c r="E6331" s="49" t="s">
        <v>19</v>
      </c>
    </row>
    <row r="6332" spans="2:5">
      <c r="B6332" s="26">
        <v>44779.660671296297</v>
      </c>
      <c r="C6332" s="3">
        <v>12</v>
      </c>
      <c r="D6332" s="3">
        <v>45.55</v>
      </c>
      <c r="E6332" s="49" t="s">
        <v>20</v>
      </c>
    </row>
    <row r="6333" spans="2:5">
      <c r="B6333" s="26">
        <v>44779.660671296297</v>
      </c>
      <c r="C6333" s="3">
        <v>16</v>
      </c>
      <c r="D6333" s="3">
        <v>45.55</v>
      </c>
      <c r="E6333" s="49" t="s">
        <v>20</v>
      </c>
    </row>
    <row r="6334" spans="2:5">
      <c r="B6334" s="26">
        <v>44779.660671296297</v>
      </c>
      <c r="C6334" s="3">
        <v>11</v>
      </c>
      <c r="D6334" s="3">
        <v>45.55</v>
      </c>
      <c r="E6334" s="49" t="s">
        <v>18</v>
      </c>
    </row>
    <row r="6335" spans="2:5">
      <c r="B6335" s="26">
        <v>44779.660682870373</v>
      </c>
      <c r="C6335" s="3">
        <v>13</v>
      </c>
      <c r="D6335" s="3">
        <v>45.55</v>
      </c>
      <c r="E6335" s="49" t="s">
        <v>18</v>
      </c>
    </row>
    <row r="6336" spans="2:5">
      <c r="B6336" s="26">
        <v>44779.660682870373</v>
      </c>
      <c r="C6336" s="3">
        <v>15</v>
      </c>
      <c r="D6336" s="3">
        <v>45.55</v>
      </c>
      <c r="E6336" s="49" t="s">
        <v>18</v>
      </c>
    </row>
    <row r="6337" spans="2:5">
      <c r="B6337" s="26">
        <v>44779.660682870373</v>
      </c>
      <c r="C6337" s="3">
        <v>162</v>
      </c>
      <c r="D6337" s="3">
        <v>45.55</v>
      </c>
      <c r="E6337" s="49" t="s">
        <v>18</v>
      </c>
    </row>
    <row r="6338" spans="2:5">
      <c r="B6338" s="26">
        <v>44779.660682870373</v>
      </c>
      <c r="C6338" s="3">
        <v>1</v>
      </c>
      <c r="D6338" s="3">
        <v>45.55</v>
      </c>
      <c r="E6338" s="49" t="s">
        <v>18</v>
      </c>
    </row>
    <row r="6339" spans="2:5">
      <c r="B6339" s="26">
        <v>44779.660682870373</v>
      </c>
      <c r="C6339" s="3">
        <v>24</v>
      </c>
      <c r="D6339" s="3">
        <v>45.55</v>
      </c>
      <c r="E6339" s="49" t="s">
        <v>20</v>
      </c>
    </row>
    <row r="6340" spans="2:5">
      <c r="B6340" s="26">
        <v>44779.660694444443</v>
      </c>
      <c r="C6340" s="3">
        <v>8</v>
      </c>
      <c r="D6340" s="3">
        <v>45.55</v>
      </c>
      <c r="E6340" s="49" t="s">
        <v>20</v>
      </c>
    </row>
    <row r="6341" spans="2:5">
      <c r="B6341" s="26">
        <v>44779.660694444443</v>
      </c>
      <c r="C6341" s="3">
        <v>8</v>
      </c>
      <c r="D6341" s="3">
        <v>45.55</v>
      </c>
      <c r="E6341" s="49" t="s">
        <v>19</v>
      </c>
    </row>
    <row r="6342" spans="2:5">
      <c r="B6342" s="26">
        <v>44779.660694444443</v>
      </c>
      <c r="C6342" s="3">
        <v>24</v>
      </c>
      <c r="D6342" s="3">
        <v>45.55</v>
      </c>
      <c r="E6342" s="49" t="s">
        <v>18</v>
      </c>
    </row>
    <row r="6343" spans="2:5">
      <c r="B6343" s="26">
        <v>44779.660694444443</v>
      </c>
      <c r="C6343" s="3">
        <v>16</v>
      </c>
      <c r="D6343" s="3">
        <v>45.55</v>
      </c>
      <c r="E6343" s="49" t="s">
        <v>20</v>
      </c>
    </row>
    <row r="6344" spans="2:5">
      <c r="B6344" s="26">
        <v>44779.660694444443</v>
      </c>
      <c r="C6344" s="3">
        <v>8</v>
      </c>
      <c r="D6344" s="3">
        <v>45.55</v>
      </c>
      <c r="E6344" s="49" t="s">
        <v>20</v>
      </c>
    </row>
    <row r="6345" spans="2:5">
      <c r="B6345" s="26">
        <v>44779.660694444443</v>
      </c>
      <c r="C6345" s="3">
        <v>4</v>
      </c>
      <c r="D6345" s="3">
        <v>45.55</v>
      </c>
      <c r="E6345" s="49" t="s">
        <v>19</v>
      </c>
    </row>
    <row r="6346" spans="2:5">
      <c r="B6346" s="26">
        <v>44779.660694444443</v>
      </c>
      <c r="C6346" s="3">
        <v>5</v>
      </c>
      <c r="D6346" s="3">
        <v>45.55</v>
      </c>
      <c r="E6346" s="49" t="s">
        <v>20</v>
      </c>
    </row>
    <row r="6347" spans="2:5">
      <c r="B6347" s="26">
        <v>44779.66070601852</v>
      </c>
      <c r="C6347" s="3">
        <v>7</v>
      </c>
      <c r="D6347" s="3">
        <v>45.55</v>
      </c>
      <c r="E6347" s="49" t="s">
        <v>18</v>
      </c>
    </row>
    <row r="6348" spans="2:5">
      <c r="B6348" s="26">
        <v>44779.66070601852</v>
      </c>
      <c r="C6348" s="3">
        <v>35</v>
      </c>
      <c r="D6348" s="3">
        <v>45.55</v>
      </c>
      <c r="E6348" s="49" t="s">
        <v>18</v>
      </c>
    </row>
    <row r="6349" spans="2:5">
      <c r="B6349" s="26">
        <v>44779.66070601852</v>
      </c>
      <c r="C6349" s="3">
        <v>16</v>
      </c>
      <c r="D6349" s="3">
        <v>45.55</v>
      </c>
      <c r="E6349" s="49" t="s">
        <v>18</v>
      </c>
    </row>
    <row r="6350" spans="2:5">
      <c r="B6350" s="26">
        <v>44779.66070601852</v>
      </c>
      <c r="C6350" s="3">
        <v>8</v>
      </c>
      <c r="D6350" s="3">
        <v>45.55</v>
      </c>
      <c r="E6350" s="49" t="s">
        <v>18</v>
      </c>
    </row>
    <row r="6351" spans="2:5">
      <c r="B6351" s="26">
        <v>44779.66070601852</v>
      </c>
      <c r="C6351" s="3">
        <v>8</v>
      </c>
      <c r="D6351" s="3">
        <v>45.55</v>
      </c>
      <c r="E6351" s="49" t="s">
        <v>19</v>
      </c>
    </row>
    <row r="6352" spans="2:5">
      <c r="B6352" s="26">
        <v>44779.66070601852</v>
      </c>
      <c r="C6352" s="3">
        <v>16</v>
      </c>
      <c r="D6352" s="3">
        <v>45.55</v>
      </c>
      <c r="E6352" s="49" t="s">
        <v>20</v>
      </c>
    </row>
    <row r="6353" spans="2:5">
      <c r="B6353" s="26">
        <v>44779.660717592589</v>
      </c>
      <c r="C6353" s="3">
        <v>16</v>
      </c>
      <c r="D6353" s="3">
        <v>45.55</v>
      </c>
      <c r="E6353" s="49" t="s">
        <v>18</v>
      </c>
    </row>
    <row r="6354" spans="2:5">
      <c r="B6354" s="26">
        <v>44779.660717592589</v>
      </c>
      <c r="C6354" s="3">
        <v>8</v>
      </c>
      <c r="D6354" s="3">
        <v>45.55</v>
      </c>
      <c r="E6354" s="49" t="s">
        <v>18</v>
      </c>
    </row>
    <row r="6355" spans="2:5">
      <c r="B6355" s="26">
        <v>44779.660717592589</v>
      </c>
      <c r="C6355" s="3">
        <v>19</v>
      </c>
      <c r="D6355" s="3">
        <v>45.55</v>
      </c>
      <c r="E6355" s="49" t="s">
        <v>19</v>
      </c>
    </row>
    <row r="6356" spans="2:5">
      <c r="B6356" s="26">
        <v>44779.660717592589</v>
      </c>
      <c r="C6356" s="3">
        <v>112</v>
      </c>
      <c r="D6356" s="3">
        <v>45.55</v>
      </c>
      <c r="E6356" s="49" t="s">
        <v>19</v>
      </c>
    </row>
    <row r="6357" spans="2:5">
      <c r="B6357" s="26">
        <v>44779.660717592589</v>
      </c>
      <c r="C6357" s="3">
        <v>16</v>
      </c>
      <c r="D6357" s="3">
        <v>45.55</v>
      </c>
      <c r="E6357" s="49" t="s">
        <v>20</v>
      </c>
    </row>
    <row r="6358" spans="2:5">
      <c r="B6358" s="26">
        <v>44779.660717592589</v>
      </c>
      <c r="C6358" s="3">
        <v>16</v>
      </c>
      <c r="D6358" s="3">
        <v>45.55</v>
      </c>
      <c r="E6358" s="49" t="s">
        <v>18</v>
      </c>
    </row>
    <row r="6359" spans="2:5">
      <c r="B6359" s="26">
        <v>44779.660717592589</v>
      </c>
      <c r="C6359" s="3">
        <v>8</v>
      </c>
      <c r="D6359" s="3">
        <v>45.55</v>
      </c>
      <c r="E6359" s="49" t="s">
        <v>20</v>
      </c>
    </row>
    <row r="6360" spans="2:5">
      <c r="B6360" s="26">
        <v>44779.660729166666</v>
      </c>
      <c r="C6360" s="3">
        <v>14</v>
      </c>
      <c r="D6360" s="3">
        <v>45.55</v>
      </c>
      <c r="E6360" s="49" t="s">
        <v>28</v>
      </c>
    </row>
    <row r="6361" spans="2:5">
      <c r="B6361" s="26">
        <v>44779.660775462966</v>
      </c>
      <c r="C6361" s="3">
        <v>24</v>
      </c>
      <c r="D6361" s="3">
        <v>45.55</v>
      </c>
      <c r="E6361" s="49" t="s">
        <v>18</v>
      </c>
    </row>
    <row r="6362" spans="2:5">
      <c r="B6362" s="26">
        <v>44779.660787037035</v>
      </c>
      <c r="C6362" s="3">
        <v>10</v>
      </c>
      <c r="D6362" s="3">
        <v>45.55</v>
      </c>
      <c r="E6362" s="49" t="s">
        <v>18</v>
      </c>
    </row>
    <row r="6363" spans="2:5">
      <c r="B6363" s="26">
        <v>44779.660787037035</v>
      </c>
      <c r="C6363" s="3">
        <v>14</v>
      </c>
      <c r="D6363" s="3">
        <v>45.55</v>
      </c>
      <c r="E6363" s="49" t="s">
        <v>18</v>
      </c>
    </row>
    <row r="6364" spans="2:5">
      <c r="B6364" s="26">
        <v>44779.660798611112</v>
      </c>
      <c r="C6364" s="3">
        <v>133</v>
      </c>
      <c r="D6364" s="3">
        <v>45.55</v>
      </c>
      <c r="E6364" s="49" t="s">
        <v>18</v>
      </c>
    </row>
    <row r="6365" spans="2:5">
      <c r="B6365" s="26">
        <v>44779.660798611112</v>
      </c>
      <c r="C6365" s="3">
        <v>194</v>
      </c>
      <c r="D6365" s="3">
        <v>45.55</v>
      </c>
      <c r="E6365" s="49" t="s">
        <v>18</v>
      </c>
    </row>
    <row r="6366" spans="2:5">
      <c r="B6366" s="26">
        <v>44779.660810185182</v>
      </c>
      <c r="C6366" s="3">
        <v>85</v>
      </c>
      <c r="D6366" s="3">
        <v>45.55</v>
      </c>
      <c r="E6366" s="49" t="s">
        <v>18</v>
      </c>
    </row>
    <row r="6367" spans="2:5">
      <c r="B6367" s="26">
        <v>44779.661030092589</v>
      </c>
      <c r="C6367" s="3">
        <v>38</v>
      </c>
      <c r="D6367" s="3">
        <v>45.55</v>
      </c>
      <c r="E6367" s="49" t="s">
        <v>18</v>
      </c>
    </row>
    <row r="6368" spans="2:5">
      <c r="B6368" s="26">
        <v>44779.661030092589</v>
      </c>
      <c r="C6368" s="3">
        <v>100</v>
      </c>
      <c r="D6368" s="3">
        <v>45.55</v>
      </c>
      <c r="E6368" s="49" t="s">
        <v>18</v>
      </c>
    </row>
    <row r="6369" spans="2:5">
      <c r="B6369" s="26">
        <v>44779.661030092589</v>
      </c>
      <c r="C6369" s="3">
        <v>5</v>
      </c>
      <c r="D6369" s="3">
        <v>45.55</v>
      </c>
      <c r="E6369" s="49" t="s">
        <v>18</v>
      </c>
    </row>
    <row r="6370" spans="2:5">
      <c r="B6370" s="26">
        <v>44779.661030092589</v>
      </c>
      <c r="C6370" s="3">
        <v>8</v>
      </c>
      <c r="D6370" s="3">
        <v>45.55</v>
      </c>
      <c r="E6370" s="49" t="s">
        <v>19</v>
      </c>
    </row>
    <row r="6371" spans="2:5">
      <c r="B6371" s="26">
        <v>44779.661041666666</v>
      </c>
      <c r="C6371" s="3">
        <v>8</v>
      </c>
      <c r="D6371" s="3">
        <v>45.55</v>
      </c>
      <c r="E6371" s="49" t="s">
        <v>19</v>
      </c>
    </row>
    <row r="6372" spans="2:5">
      <c r="B6372" s="26">
        <v>44779.661041666666</v>
      </c>
      <c r="C6372" s="3">
        <v>58</v>
      </c>
      <c r="D6372" s="3">
        <v>45.55</v>
      </c>
      <c r="E6372" s="49" t="s">
        <v>18</v>
      </c>
    </row>
    <row r="6373" spans="2:5">
      <c r="B6373" s="26">
        <v>44779.661041666666</v>
      </c>
      <c r="C6373" s="3">
        <v>10</v>
      </c>
      <c r="D6373" s="3">
        <v>45.55</v>
      </c>
      <c r="E6373" s="49" t="s">
        <v>19</v>
      </c>
    </row>
    <row r="6374" spans="2:5">
      <c r="B6374" s="26">
        <v>44779.661053240743</v>
      </c>
      <c r="C6374" s="3">
        <v>1</v>
      </c>
      <c r="D6374" s="3">
        <v>45.55</v>
      </c>
      <c r="E6374" s="49" t="s">
        <v>18</v>
      </c>
    </row>
    <row r="6375" spans="2:5">
      <c r="B6375" s="26">
        <v>44779.661053240743</v>
      </c>
      <c r="C6375" s="3">
        <v>7</v>
      </c>
      <c r="D6375" s="3">
        <v>45.55</v>
      </c>
      <c r="E6375" s="49" t="s">
        <v>18</v>
      </c>
    </row>
    <row r="6376" spans="2:5">
      <c r="B6376" s="26">
        <v>44779.661168981482</v>
      </c>
      <c r="C6376" s="3">
        <v>87</v>
      </c>
      <c r="D6376" s="3">
        <v>45.55</v>
      </c>
      <c r="E6376" s="49" t="s">
        <v>18</v>
      </c>
    </row>
    <row r="6377" spans="2:5">
      <c r="B6377" s="26">
        <v>44779.661168981482</v>
      </c>
      <c r="C6377" s="3">
        <v>1</v>
      </c>
      <c r="D6377" s="3">
        <v>45.55</v>
      </c>
      <c r="E6377" s="49" t="s">
        <v>18</v>
      </c>
    </row>
    <row r="6378" spans="2:5">
      <c r="B6378" s="26">
        <v>44779.661168981482</v>
      </c>
      <c r="C6378" s="3">
        <v>12</v>
      </c>
      <c r="D6378" s="3">
        <v>45.55</v>
      </c>
      <c r="E6378" s="49" t="s">
        <v>19</v>
      </c>
    </row>
    <row r="6379" spans="2:5">
      <c r="B6379" s="26">
        <v>44779.661180555559</v>
      </c>
      <c r="C6379" s="3">
        <v>23</v>
      </c>
      <c r="D6379" s="3">
        <v>45.55</v>
      </c>
      <c r="E6379" s="49" t="s">
        <v>18</v>
      </c>
    </row>
    <row r="6380" spans="2:5">
      <c r="B6380" s="26">
        <v>44779.661180555559</v>
      </c>
      <c r="C6380" s="3">
        <v>42</v>
      </c>
      <c r="D6380" s="3">
        <v>45.55</v>
      </c>
      <c r="E6380" s="49" t="s">
        <v>18</v>
      </c>
    </row>
    <row r="6381" spans="2:5">
      <c r="B6381" s="26">
        <v>44779.661180555559</v>
      </c>
      <c r="C6381" s="3">
        <v>8</v>
      </c>
      <c r="D6381" s="3">
        <v>45.55</v>
      </c>
      <c r="E6381" s="49" t="s">
        <v>19</v>
      </c>
    </row>
    <row r="6382" spans="2:5">
      <c r="B6382" s="26">
        <v>44779.661180555559</v>
      </c>
      <c r="C6382" s="3">
        <v>24</v>
      </c>
      <c r="D6382" s="3">
        <v>45.55</v>
      </c>
      <c r="E6382" s="49" t="s">
        <v>18</v>
      </c>
    </row>
    <row r="6383" spans="2:5">
      <c r="B6383" s="26">
        <v>44779.661192129628</v>
      </c>
      <c r="C6383" s="3">
        <v>9</v>
      </c>
      <c r="D6383" s="3">
        <v>45.55</v>
      </c>
      <c r="E6383" s="49" t="s">
        <v>18</v>
      </c>
    </row>
    <row r="6384" spans="2:5">
      <c r="B6384" s="26">
        <v>44779.661192129628</v>
      </c>
      <c r="C6384" s="3">
        <v>15</v>
      </c>
      <c r="D6384" s="3">
        <v>45.55</v>
      </c>
      <c r="E6384" s="49" t="s">
        <v>18</v>
      </c>
    </row>
    <row r="6385" spans="2:5">
      <c r="B6385" s="26">
        <v>44779.661192129628</v>
      </c>
      <c r="C6385" s="3">
        <v>8</v>
      </c>
      <c r="D6385" s="3">
        <v>45.55</v>
      </c>
      <c r="E6385" s="49" t="s">
        <v>19</v>
      </c>
    </row>
    <row r="6386" spans="2:5">
      <c r="B6386" s="26">
        <v>44779.661192129628</v>
      </c>
      <c r="C6386" s="3">
        <v>14</v>
      </c>
      <c r="D6386" s="3">
        <v>45.55</v>
      </c>
      <c r="E6386" s="49" t="s">
        <v>18</v>
      </c>
    </row>
    <row r="6387" spans="2:5">
      <c r="B6387" s="26">
        <v>44779.661203703705</v>
      </c>
      <c r="C6387" s="3">
        <v>36</v>
      </c>
      <c r="D6387" s="3">
        <v>45.55</v>
      </c>
      <c r="E6387" s="49" t="s">
        <v>28</v>
      </c>
    </row>
    <row r="6388" spans="2:5">
      <c r="B6388" s="26">
        <v>44779.661203703705</v>
      </c>
      <c r="C6388" s="3">
        <v>15</v>
      </c>
      <c r="D6388" s="3">
        <v>45.55</v>
      </c>
      <c r="E6388" s="49" t="s">
        <v>28</v>
      </c>
    </row>
    <row r="6389" spans="2:5">
      <c r="B6389" s="26">
        <v>44779.661203703705</v>
      </c>
      <c r="C6389" s="3">
        <v>8</v>
      </c>
      <c r="D6389" s="3">
        <v>45.55</v>
      </c>
      <c r="E6389" s="49" t="s">
        <v>20</v>
      </c>
    </row>
    <row r="6390" spans="2:5">
      <c r="B6390" s="26">
        <v>44779.662442129629</v>
      </c>
      <c r="C6390" s="3">
        <v>11</v>
      </c>
      <c r="D6390" s="3">
        <v>45.55</v>
      </c>
      <c r="E6390" s="49" t="s">
        <v>18</v>
      </c>
    </row>
    <row r="6391" spans="2:5">
      <c r="B6391" s="26">
        <v>44779.662442129629</v>
      </c>
      <c r="C6391" s="3">
        <v>336</v>
      </c>
      <c r="D6391" s="3">
        <v>45.55</v>
      </c>
      <c r="E6391" s="49" t="s">
        <v>18</v>
      </c>
    </row>
    <row r="6392" spans="2:5">
      <c r="B6392" s="26">
        <v>44779.662442129629</v>
      </c>
      <c r="C6392" s="3">
        <v>189</v>
      </c>
      <c r="D6392" s="3">
        <v>45.55</v>
      </c>
      <c r="E6392" s="49" t="s">
        <v>28</v>
      </c>
    </row>
    <row r="6393" spans="2:5">
      <c r="B6393" s="26">
        <v>44779.662442129629</v>
      </c>
      <c r="C6393" s="3">
        <v>101</v>
      </c>
      <c r="D6393" s="3">
        <v>45.55</v>
      </c>
      <c r="E6393" s="49" t="s">
        <v>19</v>
      </c>
    </row>
    <row r="6394" spans="2:5">
      <c r="B6394" s="26">
        <v>44779.663865740738</v>
      </c>
      <c r="C6394" s="3">
        <v>211</v>
      </c>
      <c r="D6394" s="3">
        <v>45.55</v>
      </c>
      <c r="E6394" s="49" t="s">
        <v>28</v>
      </c>
    </row>
    <row r="6395" spans="2:5">
      <c r="B6395" s="26">
        <v>44779.663912037038</v>
      </c>
      <c r="C6395" s="3">
        <v>135</v>
      </c>
      <c r="D6395" s="3">
        <v>45.55</v>
      </c>
      <c r="E6395" s="49" t="s">
        <v>28</v>
      </c>
    </row>
    <row r="6396" spans="2:5">
      <c r="B6396" s="26">
        <v>44779.663935185185</v>
      </c>
      <c r="C6396" s="3">
        <v>120</v>
      </c>
      <c r="D6396" s="3">
        <v>45.55</v>
      </c>
      <c r="E6396" s="49" t="s">
        <v>18</v>
      </c>
    </row>
    <row r="6397" spans="2:5">
      <c r="B6397" s="26">
        <v>44779.664259259262</v>
      </c>
      <c r="C6397" s="3">
        <v>205</v>
      </c>
      <c r="D6397" s="3">
        <v>45.55</v>
      </c>
      <c r="E6397" s="49" t="s">
        <v>18</v>
      </c>
    </row>
    <row r="6398" spans="2:5">
      <c r="B6398" s="26">
        <v>44779.664259259262</v>
      </c>
      <c r="C6398" s="3">
        <v>8</v>
      </c>
      <c r="D6398" s="3">
        <v>45.55</v>
      </c>
      <c r="E6398" s="49" t="s">
        <v>19</v>
      </c>
    </row>
    <row r="6399" spans="2:5">
      <c r="B6399" s="26">
        <v>44779.664259259262</v>
      </c>
      <c r="C6399" s="3">
        <v>81</v>
      </c>
      <c r="D6399" s="3">
        <v>45.55</v>
      </c>
      <c r="E6399" s="49" t="s">
        <v>19</v>
      </c>
    </row>
    <row r="6400" spans="2:5">
      <c r="B6400" s="26">
        <v>44779.664259259262</v>
      </c>
      <c r="C6400" s="3">
        <v>21</v>
      </c>
      <c r="D6400" s="3">
        <v>45.55</v>
      </c>
      <c r="E6400" s="49" t="s">
        <v>19</v>
      </c>
    </row>
    <row r="6401" spans="2:5">
      <c r="B6401" s="26">
        <v>44779.664259259262</v>
      </c>
      <c r="C6401" s="3">
        <v>83</v>
      </c>
      <c r="D6401" s="3">
        <v>45.55</v>
      </c>
      <c r="E6401" s="49" t="s">
        <v>19</v>
      </c>
    </row>
    <row r="6402" spans="2:5">
      <c r="B6402" s="26">
        <v>44779.664259259262</v>
      </c>
      <c r="C6402" s="3">
        <v>37</v>
      </c>
      <c r="D6402" s="3">
        <v>45.55</v>
      </c>
      <c r="E6402" s="49" t="s">
        <v>18</v>
      </c>
    </row>
    <row r="6403" spans="2:5">
      <c r="B6403" s="26">
        <v>44779.664270833331</v>
      </c>
      <c r="C6403" s="3">
        <v>2</v>
      </c>
      <c r="D6403" s="3">
        <v>45.55</v>
      </c>
      <c r="E6403" s="49" t="s">
        <v>19</v>
      </c>
    </row>
    <row r="6404" spans="2:5">
      <c r="B6404" s="26">
        <v>44779.664270833331</v>
      </c>
      <c r="C6404" s="3">
        <v>24</v>
      </c>
      <c r="D6404" s="3">
        <v>45.55</v>
      </c>
      <c r="E6404" s="49" t="s">
        <v>20</v>
      </c>
    </row>
    <row r="6405" spans="2:5">
      <c r="B6405" s="26">
        <v>44779.664270833331</v>
      </c>
      <c r="C6405" s="3">
        <v>5</v>
      </c>
      <c r="D6405" s="3">
        <v>45.55</v>
      </c>
      <c r="E6405" s="49" t="s">
        <v>18</v>
      </c>
    </row>
    <row r="6406" spans="2:5">
      <c r="B6406" s="26">
        <v>44779.664270833331</v>
      </c>
      <c r="C6406" s="3">
        <v>8</v>
      </c>
      <c r="D6406" s="3">
        <v>45.55</v>
      </c>
      <c r="E6406" s="49" t="s">
        <v>18</v>
      </c>
    </row>
    <row r="6407" spans="2:5">
      <c r="B6407" s="26">
        <v>44779.664270833331</v>
      </c>
      <c r="C6407" s="3">
        <v>8</v>
      </c>
      <c r="D6407" s="3">
        <v>45.55</v>
      </c>
      <c r="E6407" s="49" t="s">
        <v>18</v>
      </c>
    </row>
    <row r="6408" spans="2:5">
      <c r="B6408" s="26">
        <v>44779.664270833331</v>
      </c>
      <c r="C6408" s="3">
        <v>8</v>
      </c>
      <c r="D6408" s="3">
        <v>45.55</v>
      </c>
      <c r="E6408" s="49" t="s">
        <v>20</v>
      </c>
    </row>
    <row r="6409" spans="2:5">
      <c r="B6409" s="26">
        <v>44779.664305555554</v>
      </c>
      <c r="C6409" s="3">
        <v>102</v>
      </c>
      <c r="D6409" s="3">
        <v>45.55</v>
      </c>
      <c r="E6409" s="49" t="s">
        <v>18</v>
      </c>
    </row>
    <row r="6410" spans="2:5">
      <c r="B6410" s="26">
        <v>44779.671076388891</v>
      </c>
      <c r="C6410" s="3">
        <v>74</v>
      </c>
      <c r="D6410" s="3">
        <v>45.55</v>
      </c>
      <c r="E6410" s="49" t="s">
        <v>19</v>
      </c>
    </row>
    <row r="6411" spans="2:5">
      <c r="B6411" s="26">
        <v>44779.671076388891</v>
      </c>
      <c r="C6411" s="3">
        <v>218</v>
      </c>
      <c r="D6411" s="3">
        <v>45.55</v>
      </c>
      <c r="E6411" s="49" t="s">
        <v>18</v>
      </c>
    </row>
    <row r="6412" spans="2:5">
      <c r="B6412" s="26">
        <v>44779.671076388891</v>
      </c>
      <c r="C6412" s="3">
        <v>230</v>
      </c>
      <c r="D6412" s="3">
        <v>45.55</v>
      </c>
      <c r="E6412" s="49" t="s">
        <v>20</v>
      </c>
    </row>
    <row r="6413" spans="2:5">
      <c r="B6413" s="26">
        <v>44779.671076388891</v>
      </c>
      <c r="C6413" s="3">
        <v>523</v>
      </c>
      <c r="D6413" s="3">
        <v>45.55</v>
      </c>
      <c r="E6413" s="49" t="s">
        <v>28</v>
      </c>
    </row>
    <row r="6414" spans="2:5">
      <c r="B6414" s="26">
        <v>44779.671076388891</v>
      </c>
      <c r="C6414" s="3">
        <v>163</v>
      </c>
      <c r="D6414" s="3">
        <v>45.55</v>
      </c>
      <c r="E6414" s="49" t="s">
        <v>19</v>
      </c>
    </row>
    <row r="6415" spans="2:5">
      <c r="B6415" s="26">
        <v>44779.671076388891</v>
      </c>
      <c r="C6415" s="3">
        <v>121</v>
      </c>
      <c r="D6415" s="3">
        <v>45.55</v>
      </c>
      <c r="E6415" s="49" t="s">
        <v>20</v>
      </c>
    </row>
    <row r="6416" spans="2:5">
      <c r="B6416" s="26">
        <v>44779.671076388891</v>
      </c>
      <c r="C6416" s="3">
        <v>132</v>
      </c>
      <c r="D6416" s="3">
        <v>45.55</v>
      </c>
      <c r="E6416" s="49" t="s">
        <v>18</v>
      </c>
    </row>
    <row r="6417" spans="2:5">
      <c r="B6417" s="26">
        <v>44779.671076388891</v>
      </c>
      <c r="C6417" s="3">
        <v>16</v>
      </c>
      <c r="D6417" s="3">
        <v>45.55</v>
      </c>
      <c r="E6417" s="49" t="s">
        <v>18</v>
      </c>
    </row>
    <row r="6418" spans="2:5">
      <c r="B6418" s="26">
        <v>44779.671076388891</v>
      </c>
      <c r="C6418" s="3">
        <v>223</v>
      </c>
      <c r="D6418" s="3">
        <v>45.55</v>
      </c>
      <c r="E6418" s="49" t="s">
        <v>18</v>
      </c>
    </row>
    <row r="6419" spans="2:5">
      <c r="B6419" s="26">
        <v>44779.671076388891</v>
      </c>
      <c r="C6419" s="3">
        <v>13</v>
      </c>
      <c r="D6419" s="3">
        <v>45.55</v>
      </c>
      <c r="E6419" s="49" t="s">
        <v>18</v>
      </c>
    </row>
    <row r="6420" spans="2:5">
      <c r="B6420" s="26">
        <v>44779.671076388891</v>
      </c>
      <c r="C6420" s="3">
        <v>126</v>
      </c>
      <c r="D6420" s="3">
        <v>45.55</v>
      </c>
      <c r="E6420" s="49" t="s">
        <v>28</v>
      </c>
    </row>
    <row r="6421" spans="2:5">
      <c r="B6421" s="26">
        <v>44779.671076388891</v>
      </c>
      <c r="C6421" s="3">
        <v>150</v>
      </c>
      <c r="D6421" s="3">
        <v>45.55</v>
      </c>
      <c r="E6421" s="49" t="s">
        <v>28</v>
      </c>
    </row>
    <row r="6422" spans="2:5">
      <c r="B6422" s="26">
        <v>44779.671076388891</v>
      </c>
      <c r="C6422" s="3">
        <v>25</v>
      </c>
      <c r="D6422" s="3">
        <v>45.55</v>
      </c>
      <c r="E6422" s="49" t="s">
        <v>28</v>
      </c>
    </row>
    <row r="6423" spans="2:5">
      <c r="B6423" s="26">
        <v>44779.671076388891</v>
      </c>
      <c r="C6423" s="3">
        <v>124</v>
      </c>
      <c r="D6423" s="3">
        <v>45.55</v>
      </c>
      <c r="E6423" s="49" t="s">
        <v>28</v>
      </c>
    </row>
    <row r="6424" spans="2:5">
      <c r="B6424" s="26">
        <v>44779.671076388891</v>
      </c>
      <c r="C6424" s="3">
        <v>90</v>
      </c>
      <c r="D6424" s="3">
        <v>45.55</v>
      </c>
      <c r="E6424" s="49" t="s">
        <v>28</v>
      </c>
    </row>
    <row r="6425" spans="2:5">
      <c r="B6425" s="26">
        <v>44779.671076388891</v>
      </c>
      <c r="C6425" s="3">
        <v>29</v>
      </c>
      <c r="D6425" s="3">
        <v>45.55</v>
      </c>
      <c r="E6425" s="49" t="s">
        <v>20</v>
      </c>
    </row>
    <row r="6426" spans="2:5">
      <c r="B6426" s="26">
        <v>44779.671076388891</v>
      </c>
      <c r="C6426" s="3">
        <v>138</v>
      </c>
      <c r="D6426" s="3">
        <v>45.55</v>
      </c>
      <c r="E6426" s="49" t="s">
        <v>20</v>
      </c>
    </row>
    <row r="6427" spans="2:5">
      <c r="B6427" s="26">
        <v>44779.671076388891</v>
      </c>
      <c r="C6427" s="3">
        <v>163</v>
      </c>
      <c r="D6427" s="3">
        <v>45.55</v>
      </c>
      <c r="E6427" s="49" t="s">
        <v>19</v>
      </c>
    </row>
    <row r="6428" spans="2:5">
      <c r="B6428" s="26">
        <v>44779.671076388891</v>
      </c>
      <c r="C6428" s="3">
        <v>114</v>
      </c>
      <c r="D6428" s="3">
        <v>45.55</v>
      </c>
      <c r="E6428" s="49" t="s">
        <v>20</v>
      </c>
    </row>
    <row r="6429" spans="2:5">
      <c r="B6429" s="26">
        <v>44779.671076388891</v>
      </c>
      <c r="C6429" s="3">
        <v>48</v>
      </c>
      <c r="D6429" s="3">
        <v>45.55</v>
      </c>
      <c r="E6429" s="49" t="s">
        <v>28</v>
      </c>
    </row>
    <row r="6430" spans="2:5">
      <c r="B6430" s="26">
        <v>44779.671076388891</v>
      </c>
      <c r="C6430" s="3">
        <v>40</v>
      </c>
      <c r="D6430" s="3">
        <v>45.55</v>
      </c>
      <c r="E6430" s="49" t="s">
        <v>28</v>
      </c>
    </row>
    <row r="6431" spans="2:5">
      <c r="B6431" s="26">
        <v>44779.67119212963</v>
      </c>
      <c r="C6431" s="3">
        <v>97</v>
      </c>
      <c r="D6431" s="3">
        <v>45.55</v>
      </c>
      <c r="E6431" s="49" t="s">
        <v>19</v>
      </c>
    </row>
    <row r="6432" spans="2:5">
      <c r="B6432" s="26">
        <v>44779.67119212963</v>
      </c>
      <c r="C6432" s="3">
        <v>217</v>
      </c>
      <c r="D6432" s="3">
        <v>45.55</v>
      </c>
      <c r="E6432" s="49" t="s">
        <v>18</v>
      </c>
    </row>
    <row r="6433" spans="2:5">
      <c r="B6433" s="26">
        <v>44779.67119212963</v>
      </c>
      <c r="C6433" s="3">
        <v>88</v>
      </c>
      <c r="D6433" s="3">
        <v>45.55</v>
      </c>
      <c r="E6433" s="49" t="s">
        <v>28</v>
      </c>
    </row>
    <row r="6434" spans="2:5">
      <c r="B6434" s="26">
        <v>44779.67119212963</v>
      </c>
      <c r="C6434" s="3">
        <v>98</v>
      </c>
      <c r="D6434" s="3">
        <v>45.55</v>
      </c>
      <c r="E6434" s="49" t="s">
        <v>19</v>
      </c>
    </row>
    <row r="6435" spans="2:5">
      <c r="B6435" s="26">
        <v>44779.67119212963</v>
      </c>
      <c r="C6435" s="3">
        <v>39</v>
      </c>
      <c r="D6435" s="3">
        <v>45.55</v>
      </c>
      <c r="E6435" s="49" t="s">
        <v>18</v>
      </c>
    </row>
    <row r="6436" spans="2:5">
      <c r="B6436" s="26">
        <v>44779.67119212963</v>
      </c>
      <c r="C6436" s="3">
        <v>98</v>
      </c>
      <c r="D6436" s="3">
        <v>45.55</v>
      </c>
      <c r="E6436" s="49" t="s">
        <v>19</v>
      </c>
    </row>
    <row r="6437" spans="2:5">
      <c r="B6437" s="26">
        <v>44779.671689814815</v>
      </c>
      <c r="C6437" s="3">
        <v>188</v>
      </c>
      <c r="D6437" s="3">
        <v>45.55</v>
      </c>
      <c r="E6437" s="49" t="s">
        <v>18</v>
      </c>
    </row>
    <row r="6438" spans="2:5">
      <c r="B6438" s="26">
        <v>44779.671724537038</v>
      </c>
      <c r="C6438" s="3">
        <v>28</v>
      </c>
      <c r="D6438" s="3">
        <v>45.55</v>
      </c>
      <c r="E6438" s="49" t="s">
        <v>19</v>
      </c>
    </row>
    <row r="6439" spans="2:5">
      <c r="B6439" s="26">
        <v>44779.671724537038</v>
      </c>
      <c r="C6439" s="3">
        <v>103</v>
      </c>
      <c r="D6439" s="3">
        <v>45.55</v>
      </c>
      <c r="E6439" s="49" t="s">
        <v>20</v>
      </c>
    </row>
    <row r="6440" spans="2:5">
      <c r="B6440" s="26">
        <v>44779.671724537038</v>
      </c>
      <c r="C6440" s="3">
        <v>36</v>
      </c>
      <c r="D6440" s="3">
        <v>45.55</v>
      </c>
      <c r="E6440" s="49" t="s">
        <v>19</v>
      </c>
    </row>
    <row r="6441" spans="2:5">
      <c r="B6441" s="26">
        <v>44779.671724537038</v>
      </c>
      <c r="C6441" s="3">
        <v>23</v>
      </c>
      <c r="D6441" s="3">
        <v>45.55</v>
      </c>
      <c r="E6441" s="49" t="s">
        <v>19</v>
      </c>
    </row>
    <row r="6442" spans="2:5">
      <c r="B6442" s="26">
        <v>44779.671724537038</v>
      </c>
      <c r="C6442" s="3">
        <v>31</v>
      </c>
      <c r="D6442" s="3">
        <v>45.55</v>
      </c>
      <c r="E6442" s="49" t="s">
        <v>18</v>
      </c>
    </row>
    <row r="6443" spans="2:5">
      <c r="B6443" s="26">
        <v>44779.671724537038</v>
      </c>
      <c r="C6443" s="3">
        <v>24</v>
      </c>
      <c r="D6443" s="3">
        <v>45.55</v>
      </c>
      <c r="E6443" s="49" t="s">
        <v>18</v>
      </c>
    </row>
    <row r="6444" spans="2:5">
      <c r="B6444" s="26">
        <v>44779.671724537038</v>
      </c>
      <c r="C6444" s="3">
        <v>50</v>
      </c>
      <c r="D6444" s="3">
        <v>45.55</v>
      </c>
      <c r="E6444" s="49" t="s">
        <v>18</v>
      </c>
    </row>
    <row r="6445" spans="2:5">
      <c r="B6445" s="26">
        <v>44779.671817129631</v>
      </c>
      <c r="C6445" s="3">
        <v>24</v>
      </c>
      <c r="D6445" s="3">
        <v>45.55</v>
      </c>
      <c r="E6445" s="49" t="s">
        <v>18</v>
      </c>
    </row>
    <row r="6446" spans="2:5">
      <c r="B6446" s="26">
        <v>44779.6718287037</v>
      </c>
      <c r="C6446" s="3">
        <v>9</v>
      </c>
      <c r="D6446" s="3">
        <v>45.55</v>
      </c>
      <c r="E6446" s="49" t="s">
        <v>18</v>
      </c>
    </row>
    <row r="6447" spans="2:5">
      <c r="B6447" s="26">
        <v>44779.674467592595</v>
      </c>
      <c r="C6447" s="3">
        <v>56</v>
      </c>
      <c r="D6447" s="3">
        <v>45.57</v>
      </c>
      <c r="E6447" s="49" t="s">
        <v>18</v>
      </c>
    </row>
    <row r="6448" spans="2:5">
      <c r="B6448" s="26">
        <v>44779.674560185187</v>
      </c>
      <c r="C6448" s="3">
        <v>23</v>
      </c>
      <c r="D6448" s="3">
        <v>45.57</v>
      </c>
      <c r="E6448" s="49" t="s">
        <v>19</v>
      </c>
    </row>
    <row r="6449" spans="2:5">
      <c r="B6449" s="26">
        <v>44779.676018518519</v>
      </c>
      <c r="C6449" s="3">
        <v>8</v>
      </c>
      <c r="D6449" s="3">
        <v>45.57</v>
      </c>
      <c r="E6449" s="49" t="s">
        <v>20</v>
      </c>
    </row>
    <row r="6450" spans="2:5">
      <c r="B6450" s="26">
        <v>44779.676018518519</v>
      </c>
      <c r="C6450" s="3">
        <v>16</v>
      </c>
      <c r="D6450" s="3">
        <v>45.57</v>
      </c>
      <c r="E6450" s="49" t="s">
        <v>20</v>
      </c>
    </row>
    <row r="6451" spans="2:5">
      <c r="B6451" s="26">
        <v>44779.676018518519</v>
      </c>
      <c r="C6451" s="3">
        <v>42</v>
      </c>
      <c r="D6451" s="3">
        <v>45.57</v>
      </c>
      <c r="E6451" s="49" t="s">
        <v>20</v>
      </c>
    </row>
    <row r="6452" spans="2:5">
      <c r="B6452" s="26">
        <v>44779.676018518519</v>
      </c>
      <c r="C6452" s="3">
        <v>54</v>
      </c>
      <c r="D6452" s="3">
        <v>45.57</v>
      </c>
      <c r="E6452" s="49" t="s">
        <v>28</v>
      </c>
    </row>
    <row r="6453" spans="2:5">
      <c r="B6453" s="26">
        <v>44779.676018518519</v>
      </c>
      <c r="C6453" s="3">
        <v>135</v>
      </c>
      <c r="D6453" s="3">
        <v>45.57</v>
      </c>
      <c r="E6453" s="49" t="s">
        <v>28</v>
      </c>
    </row>
    <row r="6454" spans="2:5">
      <c r="B6454" s="26">
        <v>44779.676018518519</v>
      </c>
      <c r="C6454" s="3">
        <v>135</v>
      </c>
      <c r="D6454" s="3">
        <v>45.57</v>
      </c>
      <c r="E6454" s="49" t="s">
        <v>28</v>
      </c>
    </row>
    <row r="6455" spans="2:5">
      <c r="B6455" s="26">
        <v>44779.676018518519</v>
      </c>
      <c r="C6455" s="3">
        <v>2</v>
      </c>
      <c r="D6455" s="3">
        <v>45.57</v>
      </c>
      <c r="E6455" s="49" t="s">
        <v>28</v>
      </c>
    </row>
    <row r="6456" spans="2:5">
      <c r="B6456" s="26">
        <v>44779.676030092596</v>
      </c>
      <c r="C6456" s="3">
        <v>152</v>
      </c>
      <c r="D6456" s="3">
        <v>45.57</v>
      </c>
      <c r="E6456" s="49" t="s">
        <v>28</v>
      </c>
    </row>
    <row r="6457" spans="2:5">
      <c r="B6457" s="26">
        <v>44779.677060185182</v>
      </c>
      <c r="C6457" s="3">
        <v>53</v>
      </c>
      <c r="D6457" s="3">
        <v>45.58</v>
      </c>
      <c r="E6457" s="49" t="s">
        <v>28</v>
      </c>
    </row>
    <row r="6458" spans="2:5">
      <c r="B6458" s="26">
        <v>44779.677060185182</v>
      </c>
      <c r="C6458" s="3">
        <v>346</v>
      </c>
      <c r="D6458" s="3">
        <v>45.58</v>
      </c>
      <c r="E6458" s="49" t="s">
        <v>28</v>
      </c>
    </row>
    <row r="6459" spans="2:5">
      <c r="B6459" s="26">
        <v>44779.677071759259</v>
      </c>
      <c r="C6459" s="3">
        <v>116</v>
      </c>
      <c r="D6459" s="3">
        <v>45.58</v>
      </c>
      <c r="E6459" s="49" t="s">
        <v>28</v>
      </c>
    </row>
    <row r="6460" spans="2:5">
      <c r="B6460" s="26">
        <v>44779.677071759259</v>
      </c>
      <c r="C6460" s="3">
        <v>119</v>
      </c>
      <c r="D6460" s="3">
        <v>45.58</v>
      </c>
      <c r="E6460" s="49" t="s">
        <v>28</v>
      </c>
    </row>
    <row r="6461" spans="2:5">
      <c r="B6461" s="26">
        <v>44779.677071759259</v>
      </c>
      <c r="C6461" s="3">
        <v>55</v>
      </c>
      <c r="D6461" s="3">
        <v>45.58</v>
      </c>
      <c r="E6461" s="49" t="s">
        <v>28</v>
      </c>
    </row>
    <row r="6462" spans="2:5">
      <c r="B6462" s="26">
        <v>44779.677256944444</v>
      </c>
      <c r="C6462" s="3">
        <v>37</v>
      </c>
      <c r="D6462" s="3">
        <v>45.58</v>
      </c>
      <c r="E6462" s="49" t="s">
        <v>28</v>
      </c>
    </row>
    <row r="6463" spans="2:5">
      <c r="B6463" s="26">
        <v>44779.677256944444</v>
      </c>
      <c r="C6463" s="3">
        <v>115</v>
      </c>
      <c r="D6463" s="3">
        <v>45.58</v>
      </c>
      <c r="E6463" s="49" t="s">
        <v>28</v>
      </c>
    </row>
    <row r="6464" spans="2:5">
      <c r="B6464" s="26">
        <v>44779.677893518521</v>
      </c>
      <c r="C6464" s="3">
        <v>7</v>
      </c>
      <c r="D6464" s="3">
        <v>45.59</v>
      </c>
      <c r="E6464" s="49" t="s">
        <v>28</v>
      </c>
    </row>
    <row r="6465" spans="2:5">
      <c r="B6465" s="26">
        <v>44779.677951388891</v>
      </c>
      <c r="C6465" s="3">
        <v>148</v>
      </c>
      <c r="D6465" s="3">
        <v>45.59</v>
      </c>
      <c r="E6465" s="49" t="s">
        <v>28</v>
      </c>
    </row>
    <row r="6466" spans="2:5">
      <c r="B6466" s="26">
        <v>44779.677951388891</v>
      </c>
      <c r="C6466" s="3">
        <v>82</v>
      </c>
      <c r="D6466" s="3">
        <v>45.59</v>
      </c>
      <c r="E6466" s="49" t="s">
        <v>28</v>
      </c>
    </row>
    <row r="6467" spans="2:5">
      <c r="B6467" s="26">
        <v>44779.677951388891</v>
      </c>
      <c r="C6467" s="3">
        <v>321</v>
      </c>
      <c r="D6467" s="3">
        <v>45.59</v>
      </c>
      <c r="E6467" s="49" t="s">
        <v>28</v>
      </c>
    </row>
    <row r="6468" spans="2:5">
      <c r="B6468" s="26">
        <v>44779.677951388891</v>
      </c>
      <c r="C6468" s="3">
        <v>287</v>
      </c>
      <c r="D6468" s="3">
        <v>45.59</v>
      </c>
      <c r="E6468" s="49" t="s">
        <v>28</v>
      </c>
    </row>
    <row r="6469" spans="2:5">
      <c r="B6469" s="26">
        <v>44779.677951388891</v>
      </c>
      <c r="C6469" s="3">
        <v>7</v>
      </c>
      <c r="D6469" s="3">
        <v>45.59</v>
      </c>
      <c r="E6469" s="49" t="s">
        <v>28</v>
      </c>
    </row>
    <row r="6470" spans="2:5">
      <c r="B6470" s="26">
        <v>44779.677951388891</v>
      </c>
      <c r="C6470" s="3">
        <v>142</v>
      </c>
      <c r="D6470" s="3">
        <v>45.59</v>
      </c>
      <c r="E6470" s="49" t="s">
        <v>28</v>
      </c>
    </row>
    <row r="6471" spans="2:5">
      <c r="B6471" s="26">
        <v>44779.678680555553</v>
      </c>
      <c r="C6471" s="3">
        <v>987</v>
      </c>
      <c r="D6471" s="3">
        <v>45.59</v>
      </c>
      <c r="E6471" s="49" t="s">
        <v>28</v>
      </c>
    </row>
    <row r="6472" spans="2:5">
      <c r="B6472" s="26">
        <v>44779.678680555553</v>
      </c>
      <c r="C6472" s="3">
        <v>718</v>
      </c>
      <c r="D6472" s="3">
        <v>45.59</v>
      </c>
      <c r="E6472" s="49" t="s">
        <v>28</v>
      </c>
    </row>
    <row r="6473" spans="2:5">
      <c r="B6473" s="26">
        <v>44779.678680555553</v>
      </c>
      <c r="C6473" s="3">
        <v>269</v>
      </c>
      <c r="D6473" s="3">
        <v>45.59</v>
      </c>
      <c r="E6473" s="49" t="s">
        <v>28</v>
      </c>
    </row>
    <row r="6474" spans="2:5">
      <c r="B6474" s="26">
        <v>44779.678680555553</v>
      </c>
      <c r="C6474" s="3">
        <v>515</v>
      </c>
      <c r="D6474" s="3">
        <v>45.59</v>
      </c>
      <c r="E6474" s="49" t="s">
        <v>28</v>
      </c>
    </row>
    <row r="6475" spans="2:5">
      <c r="B6475" s="26">
        <v>44779.678680555553</v>
      </c>
      <c r="C6475" s="3">
        <v>784</v>
      </c>
      <c r="D6475" s="3">
        <v>45.59</v>
      </c>
      <c r="E6475" s="49" t="s">
        <v>28</v>
      </c>
    </row>
    <row r="6476" spans="2:5">
      <c r="B6476" s="26">
        <v>44779.678680555553</v>
      </c>
      <c r="C6476" s="3">
        <v>203</v>
      </c>
      <c r="D6476" s="3">
        <v>45.59</v>
      </c>
      <c r="E6476" s="49" t="s">
        <v>28</v>
      </c>
    </row>
    <row r="6477" spans="2:5">
      <c r="B6477" s="26">
        <v>44779.678680555553</v>
      </c>
      <c r="C6477" s="3">
        <v>66</v>
      </c>
      <c r="D6477" s="3">
        <v>45.59</v>
      </c>
      <c r="E6477" s="49" t="s">
        <v>28</v>
      </c>
    </row>
    <row r="6478" spans="2:5">
      <c r="B6478" s="26">
        <v>44779.678680555553</v>
      </c>
      <c r="C6478" s="3">
        <v>73</v>
      </c>
      <c r="D6478" s="3">
        <v>45.59</v>
      </c>
      <c r="E6478" s="49" t="s">
        <v>28</v>
      </c>
    </row>
    <row r="6479" spans="2:5">
      <c r="B6479" s="26">
        <v>44779.678680555553</v>
      </c>
      <c r="C6479" s="3">
        <v>223</v>
      </c>
      <c r="D6479" s="3">
        <v>45.59</v>
      </c>
      <c r="E6479" s="49" t="s">
        <v>28</v>
      </c>
    </row>
    <row r="6480" spans="2:5">
      <c r="B6480" s="26">
        <v>44779.678680555553</v>
      </c>
      <c r="C6480" s="3">
        <v>353</v>
      </c>
      <c r="D6480" s="3">
        <v>45.59</v>
      </c>
      <c r="E6480" s="49" t="s">
        <v>28</v>
      </c>
    </row>
    <row r="6481" spans="2:5">
      <c r="B6481" s="26">
        <v>44779.678680555553</v>
      </c>
      <c r="C6481" s="3">
        <v>213</v>
      </c>
      <c r="D6481" s="3">
        <v>45.59</v>
      </c>
      <c r="E6481" s="49" t="s">
        <v>28</v>
      </c>
    </row>
    <row r="6482" spans="2:5">
      <c r="B6482" s="26">
        <v>44779.678680555553</v>
      </c>
      <c r="C6482" s="3">
        <v>125</v>
      </c>
      <c r="D6482" s="3">
        <v>45.59</v>
      </c>
      <c r="E6482" s="49" t="s">
        <v>28</v>
      </c>
    </row>
    <row r="6483" spans="2:5">
      <c r="B6483" s="26">
        <v>44779.678680555553</v>
      </c>
      <c r="C6483" s="3">
        <v>25</v>
      </c>
      <c r="D6483" s="3">
        <v>45.59</v>
      </c>
      <c r="E6483" s="49" t="s">
        <v>28</v>
      </c>
    </row>
    <row r="6484" spans="2:5">
      <c r="B6484" s="26">
        <v>44779.678680555553</v>
      </c>
      <c r="C6484" s="3">
        <v>125</v>
      </c>
      <c r="D6484" s="3">
        <v>45.59</v>
      </c>
      <c r="E6484" s="49" t="s">
        <v>28</v>
      </c>
    </row>
    <row r="6485" spans="2:5">
      <c r="B6485" s="26">
        <v>44779.678680555553</v>
      </c>
      <c r="C6485" s="3">
        <v>130</v>
      </c>
      <c r="D6485" s="3">
        <v>45.59</v>
      </c>
      <c r="E6485" s="49" t="s">
        <v>28</v>
      </c>
    </row>
    <row r="6486" spans="2:5">
      <c r="B6486" s="26">
        <v>44779.679490740738</v>
      </c>
      <c r="C6486" s="3">
        <v>732</v>
      </c>
      <c r="D6486" s="3">
        <v>45.59</v>
      </c>
      <c r="E6486" s="49" t="s">
        <v>28</v>
      </c>
    </row>
    <row r="6487" spans="2:5">
      <c r="B6487" s="26">
        <v>44779.68167824074</v>
      </c>
      <c r="C6487" s="3">
        <v>55</v>
      </c>
      <c r="D6487" s="3">
        <v>45.63</v>
      </c>
      <c r="E6487" s="49" t="s">
        <v>28</v>
      </c>
    </row>
    <row r="6488" spans="2:5">
      <c r="B6488" s="26">
        <v>44779.68167824074</v>
      </c>
      <c r="C6488" s="3">
        <v>1</v>
      </c>
      <c r="D6488" s="3">
        <v>45.63</v>
      </c>
      <c r="E6488" s="49" t="s">
        <v>28</v>
      </c>
    </row>
    <row r="6489" spans="2:5">
      <c r="B6489" s="26">
        <v>44779.681701388887</v>
      </c>
      <c r="C6489" s="3">
        <v>35</v>
      </c>
      <c r="D6489" s="3">
        <v>45.63</v>
      </c>
      <c r="E6489" s="49" t="s">
        <v>28</v>
      </c>
    </row>
    <row r="6490" spans="2:5">
      <c r="B6490" s="26">
        <v>44779.681701388887</v>
      </c>
      <c r="C6490" s="3">
        <v>7</v>
      </c>
      <c r="D6490" s="3">
        <v>45.63</v>
      </c>
      <c r="E6490" s="49" t="s">
        <v>28</v>
      </c>
    </row>
    <row r="6491" spans="2:5">
      <c r="B6491" s="26">
        <v>44779.68173611111</v>
      </c>
      <c r="C6491" s="3">
        <v>56</v>
      </c>
      <c r="D6491" s="3">
        <v>45.63</v>
      </c>
      <c r="E6491" s="49" t="s">
        <v>28</v>
      </c>
    </row>
    <row r="6492" spans="2:5">
      <c r="B6492" s="26">
        <v>44779.681759259256</v>
      </c>
      <c r="C6492" s="3">
        <v>54</v>
      </c>
      <c r="D6492" s="3">
        <v>45.63</v>
      </c>
      <c r="E6492" s="49" t="s">
        <v>28</v>
      </c>
    </row>
    <row r="6493" spans="2:5">
      <c r="B6493" s="26">
        <v>44779.681770833333</v>
      </c>
      <c r="C6493" s="3">
        <v>25</v>
      </c>
      <c r="D6493" s="3">
        <v>45.63</v>
      </c>
      <c r="E6493" s="49" t="s">
        <v>28</v>
      </c>
    </row>
    <row r="6494" spans="2:5">
      <c r="B6494" s="26">
        <v>44779.681770833333</v>
      </c>
      <c r="C6494" s="3">
        <v>9</v>
      </c>
      <c r="D6494" s="3">
        <v>45.63</v>
      </c>
      <c r="E6494" s="49" t="s">
        <v>28</v>
      </c>
    </row>
    <row r="6495" spans="2:5">
      <c r="B6495" s="26">
        <v>44779.681817129633</v>
      </c>
      <c r="C6495" s="3">
        <v>50</v>
      </c>
      <c r="D6495" s="3">
        <v>45.63</v>
      </c>
      <c r="E6495" s="49" t="s">
        <v>28</v>
      </c>
    </row>
    <row r="6496" spans="2:5">
      <c r="B6496" s="26">
        <v>44779.681886574072</v>
      </c>
      <c r="C6496" s="3">
        <v>109</v>
      </c>
      <c r="D6496" s="3">
        <v>45.63</v>
      </c>
      <c r="E6496" s="49" t="s">
        <v>28</v>
      </c>
    </row>
    <row r="6497" spans="2:5">
      <c r="B6497" s="26">
        <v>44779.681886574072</v>
      </c>
      <c r="C6497" s="3">
        <v>23</v>
      </c>
      <c r="D6497" s="3">
        <v>45.63</v>
      </c>
      <c r="E6497" s="49" t="s">
        <v>28</v>
      </c>
    </row>
    <row r="6498" spans="2:5">
      <c r="B6498" s="26">
        <v>44779.681909722225</v>
      </c>
      <c r="C6498" s="3">
        <v>109</v>
      </c>
      <c r="D6498" s="3">
        <v>45.63</v>
      </c>
      <c r="E6498" s="49" t="s">
        <v>28</v>
      </c>
    </row>
    <row r="6499" spans="2:5">
      <c r="B6499" s="26">
        <v>44779.681909722225</v>
      </c>
      <c r="C6499" s="3">
        <v>12</v>
      </c>
      <c r="D6499" s="3">
        <v>45.63</v>
      </c>
      <c r="E6499" s="49" t="s">
        <v>28</v>
      </c>
    </row>
    <row r="6500" spans="2:5">
      <c r="B6500" s="26">
        <v>44779.681909722225</v>
      </c>
      <c r="C6500" s="3">
        <v>25</v>
      </c>
      <c r="D6500" s="3">
        <v>45.63</v>
      </c>
      <c r="E6500" s="49" t="s">
        <v>28</v>
      </c>
    </row>
    <row r="6501" spans="2:5">
      <c r="B6501" s="26">
        <v>44779.681909722225</v>
      </c>
      <c r="C6501" s="3">
        <v>2</v>
      </c>
      <c r="D6501" s="3">
        <v>45.63</v>
      </c>
      <c r="E6501" s="49" t="s">
        <v>28</v>
      </c>
    </row>
    <row r="6502" spans="2:5">
      <c r="B6502" s="26">
        <v>44779.681956018518</v>
      </c>
      <c r="C6502" s="3">
        <v>27</v>
      </c>
      <c r="D6502" s="3">
        <v>45.63</v>
      </c>
      <c r="E6502" s="49" t="s">
        <v>28</v>
      </c>
    </row>
    <row r="6503" spans="2:5">
      <c r="B6503" s="26">
        <v>44779.682002314818</v>
      </c>
      <c r="C6503" s="3">
        <v>24</v>
      </c>
      <c r="D6503" s="3">
        <v>45.63</v>
      </c>
      <c r="E6503" s="49" t="s">
        <v>28</v>
      </c>
    </row>
    <row r="6504" spans="2:5">
      <c r="B6504" s="26">
        <v>44779.682013888887</v>
      </c>
      <c r="C6504" s="3">
        <v>9</v>
      </c>
      <c r="D6504" s="3">
        <v>45.63</v>
      </c>
      <c r="E6504" s="49" t="s">
        <v>28</v>
      </c>
    </row>
    <row r="6505" spans="2:5">
      <c r="B6505" s="26">
        <v>44779.682013888887</v>
      </c>
      <c r="C6505" s="3">
        <v>10</v>
      </c>
      <c r="D6505" s="3">
        <v>45.63</v>
      </c>
      <c r="E6505" s="49" t="s">
        <v>28</v>
      </c>
    </row>
    <row r="6506" spans="2:5">
      <c r="B6506" s="26">
        <v>44779.68204861111</v>
      </c>
      <c r="C6506" s="3">
        <v>25</v>
      </c>
      <c r="D6506" s="3">
        <v>45.63</v>
      </c>
      <c r="E6506" s="49" t="s">
        <v>28</v>
      </c>
    </row>
    <row r="6507" spans="2:5">
      <c r="B6507" s="26">
        <v>44779.68204861111</v>
      </c>
      <c r="C6507" s="3">
        <v>30</v>
      </c>
      <c r="D6507" s="3">
        <v>45.63</v>
      </c>
      <c r="E6507" s="49" t="s">
        <v>28</v>
      </c>
    </row>
    <row r="6508" spans="2:5">
      <c r="B6508" s="26">
        <v>44779.682118055556</v>
      </c>
      <c r="C6508" s="3">
        <v>109</v>
      </c>
      <c r="D6508" s="3">
        <v>45.63</v>
      </c>
      <c r="E6508" s="49" t="s">
        <v>28</v>
      </c>
    </row>
    <row r="6509" spans="2:5">
      <c r="B6509" s="26">
        <v>44779.682118055556</v>
      </c>
      <c r="C6509" s="3">
        <v>60</v>
      </c>
      <c r="D6509" s="3">
        <v>45.63</v>
      </c>
      <c r="E6509" s="49" t="s">
        <v>28</v>
      </c>
    </row>
    <row r="6510" spans="2:5">
      <c r="B6510" s="26">
        <v>44779.682129629633</v>
      </c>
      <c r="C6510" s="3">
        <v>39</v>
      </c>
      <c r="D6510" s="3">
        <v>45.63</v>
      </c>
      <c r="E6510" s="49" t="s">
        <v>28</v>
      </c>
    </row>
    <row r="6511" spans="2:5">
      <c r="B6511" s="26">
        <v>44779.682141203702</v>
      </c>
      <c r="C6511" s="3">
        <v>43</v>
      </c>
      <c r="D6511" s="3">
        <v>45.63</v>
      </c>
      <c r="E6511" s="49" t="s">
        <v>28</v>
      </c>
    </row>
    <row r="6512" spans="2:5">
      <c r="B6512" s="26">
        <v>44779.682141203702</v>
      </c>
      <c r="C6512" s="3">
        <v>1</v>
      </c>
      <c r="D6512" s="3">
        <v>45.63</v>
      </c>
      <c r="E6512" s="49" t="s">
        <v>28</v>
      </c>
    </row>
    <row r="6513" spans="2:5">
      <c r="B6513" s="26">
        <v>44779.682372685187</v>
      </c>
      <c r="C6513" s="3">
        <v>10</v>
      </c>
      <c r="D6513" s="3">
        <v>45.63</v>
      </c>
      <c r="E6513" s="49" t="s">
        <v>28</v>
      </c>
    </row>
    <row r="6514" spans="2:5">
      <c r="B6514" s="26">
        <v>44779.68273148148</v>
      </c>
      <c r="C6514" s="3">
        <v>10</v>
      </c>
      <c r="D6514" s="3">
        <v>45.63</v>
      </c>
      <c r="E6514" s="49" t="s">
        <v>28</v>
      </c>
    </row>
    <row r="6515" spans="2:5">
      <c r="B6515" s="26">
        <v>44779.682754629626</v>
      </c>
      <c r="C6515" s="3">
        <v>84</v>
      </c>
      <c r="D6515" s="3">
        <v>45.63</v>
      </c>
      <c r="E6515" s="49" t="s">
        <v>28</v>
      </c>
    </row>
    <row r="6516" spans="2:5">
      <c r="B6516" s="26">
        <v>44779.683113425926</v>
      </c>
      <c r="C6516" s="3">
        <v>13</v>
      </c>
      <c r="D6516" s="3">
        <v>45.63</v>
      </c>
      <c r="E6516" s="49" t="s">
        <v>28</v>
      </c>
    </row>
    <row r="6517" spans="2:5">
      <c r="B6517" s="26">
        <v>44779.684305555558</v>
      </c>
      <c r="C6517" s="3">
        <v>170</v>
      </c>
      <c r="D6517" s="3">
        <v>45.6</v>
      </c>
      <c r="E6517" s="49" t="s">
        <v>28</v>
      </c>
    </row>
    <row r="6518" spans="2:5">
      <c r="B6518" s="26">
        <v>44779.684305555558</v>
      </c>
      <c r="C6518" s="3">
        <v>140</v>
      </c>
      <c r="D6518" s="3">
        <v>45.6</v>
      </c>
      <c r="E6518" s="49" t="s">
        <v>28</v>
      </c>
    </row>
    <row r="6519" spans="2:5">
      <c r="B6519" s="26">
        <v>44779.684386574074</v>
      </c>
      <c r="C6519" s="3">
        <v>347</v>
      </c>
      <c r="D6519" s="3">
        <v>45.6</v>
      </c>
      <c r="E6519" s="49" t="s">
        <v>28</v>
      </c>
    </row>
    <row r="6520" spans="2:5">
      <c r="B6520" s="26">
        <v>44779.684386574074</v>
      </c>
      <c r="C6520" s="3">
        <v>169</v>
      </c>
      <c r="D6520" s="3">
        <v>45.6</v>
      </c>
      <c r="E6520" s="49" t="s">
        <v>28</v>
      </c>
    </row>
    <row r="6521" spans="2:5">
      <c r="B6521" s="26">
        <v>44779.684386574074</v>
      </c>
      <c r="C6521" s="3">
        <v>378</v>
      </c>
      <c r="D6521" s="3">
        <v>45.6</v>
      </c>
      <c r="E6521" s="49" t="s">
        <v>28</v>
      </c>
    </row>
    <row r="6522" spans="2:5">
      <c r="B6522" s="26">
        <v>44779.684386574074</v>
      </c>
      <c r="C6522" s="3">
        <v>110</v>
      </c>
      <c r="D6522" s="3">
        <v>45.6</v>
      </c>
      <c r="E6522" s="49" t="s">
        <v>28</v>
      </c>
    </row>
    <row r="6523" spans="2:5">
      <c r="B6523" s="26">
        <v>44779.684386574074</v>
      </c>
      <c r="C6523" s="3">
        <v>59</v>
      </c>
      <c r="D6523" s="3">
        <v>45.6</v>
      </c>
      <c r="E6523" s="49" t="s">
        <v>28</v>
      </c>
    </row>
    <row r="6524" spans="2:5">
      <c r="B6524" s="26">
        <v>44779.684386574074</v>
      </c>
      <c r="C6524" s="3">
        <v>130</v>
      </c>
      <c r="D6524" s="3">
        <v>45.6</v>
      </c>
      <c r="E6524" s="49" t="s">
        <v>28</v>
      </c>
    </row>
    <row r="6525" spans="2:5">
      <c r="B6525" s="26">
        <v>44779.684386574074</v>
      </c>
      <c r="C6525" s="3">
        <v>123</v>
      </c>
      <c r="D6525" s="3">
        <v>45.6</v>
      </c>
      <c r="E6525" s="49" t="s">
        <v>28</v>
      </c>
    </row>
    <row r="6526" spans="2:5">
      <c r="B6526" s="26">
        <v>44779.68482638889</v>
      </c>
      <c r="C6526" s="3">
        <v>356</v>
      </c>
      <c r="D6526" s="3">
        <v>45.6</v>
      </c>
      <c r="E6526" s="49" t="s">
        <v>28</v>
      </c>
    </row>
    <row r="6527" spans="2:5">
      <c r="B6527" s="26">
        <v>44779.68482638889</v>
      </c>
      <c r="C6527" s="3">
        <v>18</v>
      </c>
      <c r="D6527" s="3">
        <v>45.6</v>
      </c>
      <c r="E6527" s="49" t="s">
        <v>28</v>
      </c>
    </row>
    <row r="6528" spans="2:5">
      <c r="B6528" s="26">
        <v>44779.685115740744</v>
      </c>
      <c r="C6528" s="3">
        <v>113</v>
      </c>
      <c r="D6528" s="3">
        <v>45.59</v>
      </c>
      <c r="E6528" s="49" t="s">
        <v>28</v>
      </c>
    </row>
    <row r="6529" spans="2:5">
      <c r="B6529" s="26">
        <v>44779.685115740744</v>
      </c>
      <c r="C6529" s="3">
        <v>95</v>
      </c>
      <c r="D6529" s="3">
        <v>45.59</v>
      </c>
      <c r="E6529" s="49" t="s">
        <v>28</v>
      </c>
    </row>
    <row r="6530" spans="2:5">
      <c r="B6530" s="26">
        <v>44779.685115740744</v>
      </c>
      <c r="C6530" s="3">
        <v>32</v>
      </c>
      <c r="D6530" s="3">
        <v>45.59</v>
      </c>
      <c r="E6530" s="49" t="s">
        <v>28</v>
      </c>
    </row>
    <row r="6531" spans="2:5">
      <c r="B6531" s="26">
        <v>44779.685115740744</v>
      </c>
      <c r="C6531" s="3">
        <v>63</v>
      </c>
      <c r="D6531" s="3">
        <v>45.59</v>
      </c>
      <c r="E6531" s="49" t="s">
        <v>28</v>
      </c>
    </row>
    <row r="6532" spans="2:5">
      <c r="B6532" s="26">
        <v>44779.685115740744</v>
      </c>
      <c r="C6532" s="3">
        <v>37</v>
      </c>
      <c r="D6532" s="3">
        <v>45.59</v>
      </c>
      <c r="E6532" s="49" t="s">
        <v>28</v>
      </c>
    </row>
    <row r="6533" spans="2:5">
      <c r="B6533" s="26">
        <v>44779.685115740744</v>
      </c>
      <c r="C6533" s="3">
        <v>249</v>
      </c>
      <c r="D6533" s="3">
        <v>45.59</v>
      </c>
      <c r="E6533" s="49" t="s">
        <v>28</v>
      </c>
    </row>
    <row r="6534" spans="2:5">
      <c r="B6534" s="26">
        <v>44779.685115740744</v>
      </c>
      <c r="C6534" s="3">
        <v>25</v>
      </c>
      <c r="D6534" s="3">
        <v>45.59</v>
      </c>
      <c r="E6534" s="49" t="s">
        <v>28</v>
      </c>
    </row>
    <row r="6535" spans="2:5">
      <c r="B6535" s="26">
        <v>44779.685115740744</v>
      </c>
      <c r="C6535" s="3">
        <v>12</v>
      </c>
      <c r="D6535" s="3">
        <v>45.59</v>
      </c>
      <c r="E6535" s="49" t="s">
        <v>28</v>
      </c>
    </row>
    <row r="6536" spans="2:5">
      <c r="B6536" s="26">
        <v>44779.685115740744</v>
      </c>
      <c r="C6536" s="3">
        <v>112</v>
      </c>
      <c r="D6536" s="3">
        <v>45.59</v>
      </c>
      <c r="E6536" s="49" t="s">
        <v>28</v>
      </c>
    </row>
    <row r="6537" spans="2:5">
      <c r="B6537" s="26">
        <v>44779.685115740744</v>
      </c>
      <c r="C6537" s="3">
        <v>70</v>
      </c>
      <c r="D6537" s="3">
        <v>45.59</v>
      </c>
      <c r="E6537" s="49" t="s">
        <v>28</v>
      </c>
    </row>
    <row r="6538" spans="2:5">
      <c r="B6538" s="26">
        <v>44779.685115740744</v>
      </c>
      <c r="C6538" s="3">
        <v>133</v>
      </c>
      <c r="D6538" s="3">
        <v>45.59</v>
      </c>
      <c r="E6538" s="49" t="s">
        <v>28</v>
      </c>
    </row>
    <row r="6539" spans="2:5">
      <c r="B6539" s="26">
        <v>44779.685115740744</v>
      </c>
      <c r="C6539" s="3">
        <v>25</v>
      </c>
      <c r="D6539" s="3">
        <v>45.59</v>
      </c>
      <c r="E6539" s="49" t="s">
        <v>28</v>
      </c>
    </row>
    <row r="6540" spans="2:5">
      <c r="B6540" s="26">
        <v>44779.685115740744</v>
      </c>
      <c r="C6540" s="3">
        <v>131</v>
      </c>
      <c r="D6540" s="3">
        <v>45.59</v>
      </c>
      <c r="E6540" s="49" t="s">
        <v>28</v>
      </c>
    </row>
    <row r="6541" spans="2:5">
      <c r="B6541" s="26">
        <v>44779.685115740744</v>
      </c>
      <c r="C6541" s="3">
        <v>78</v>
      </c>
      <c r="D6541" s="3">
        <v>45.59</v>
      </c>
      <c r="E6541" s="49" t="s">
        <v>28</v>
      </c>
    </row>
    <row r="6542" spans="2:5">
      <c r="B6542" s="26">
        <v>44779.685115740744</v>
      </c>
      <c r="C6542" s="3">
        <v>192</v>
      </c>
      <c r="D6542" s="3">
        <v>45.59</v>
      </c>
      <c r="E6542" s="49" t="s">
        <v>28</v>
      </c>
    </row>
    <row r="6543" spans="2:5">
      <c r="B6543" s="26">
        <v>44779.685115740744</v>
      </c>
      <c r="C6543" s="3">
        <v>17</v>
      </c>
      <c r="D6543" s="3">
        <v>45.59</v>
      </c>
      <c r="E6543" s="49" t="s">
        <v>28</v>
      </c>
    </row>
    <row r="6544" spans="2:5">
      <c r="B6544" s="26">
        <v>44779.685115740744</v>
      </c>
      <c r="C6544" s="3">
        <v>260</v>
      </c>
      <c r="D6544" s="3">
        <v>45.59</v>
      </c>
      <c r="E6544" s="49" t="s">
        <v>28</v>
      </c>
    </row>
    <row r="6545" spans="2:5">
      <c r="B6545" s="26">
        <v>44779.685115740744</v>
      </c>
      <c r="C6545" s="3">
        <v>9</v>
      </c>
      <c r="D6545" s="3">
        <v>45.59</v>
      </c>
      <c r="E6545" s="49" t="s">
        <v>28</v>
      </c>
    </row>
    <row r="6546" spans="2:5">
      <c r="B6546" s="26">
        <v>44779.685115740744</v>
      </c>
      <c r="C6546" s="3">
        <v>277</v>
      </c>
      <c r="D6546" s="3">
        <v>45.59</v>
      </c>
      <c r="E6546" s="49" t="s">
        <v>28</v>
      </c>
    </row>
    <row r="6547" spans="2:5">
      <c r="B6547" s="26">
        <v>44779.685115740744</v>
      </c>
      <c r="C6547" s="3">
        <v>41</v>
      </c>
      <c r="D6547" s="3">
        <v>45.59</v>
      </c>
      <c r="E6547" s="49" t="s">
        <v>28</v>
      </c>
    </row>
    <row r="6548" spans="2:5">
      <c r="B6548" s="26">
        <v>44779.685115740744</v>
      </c>
      <c r="C6548" s="3">
        <v>149</v>
      </c>
      <c r="D6548" s="3">
        <v>45.59</v>
      </c>
      <c r="E6548" s="49" t="s">
        <v>28</v>
      </c>
    </row>
    <row r="6549" spans="2:5">
      <c r="B6549" s="26">
        <v>44779.685115740744</v>
      </c>
      <c r="C6549" s="3">
        <v>497</v>
      </c>
      <c r="D6549" s="3">
        <v>45.59</v>
      </c>
      <c r="E6549" s="49" t="s">
        <v>28</v>
      </c>
    </row>
    <row r="6550" spans="2:5">
      <c r="B6550" s="26">
        <v>44779.685115740744</v>
      </c>
      <c r="C6550" s="3">
        <v>36</v>
      </c>
      <c r="D6550" s="3">
        <v>45.59</v>
      </c>
      <c r="E6550" s="49" t="s">
        <v>28</v>
      </c>
    </row>
    <row r="6551" spans="2:5">
      <c r="B6551" s="26">
        <v>44779.685115740744</v>
      </c>
      <c r="C6551" s="3">
        <v>10</v>
      </c>
      <c r="D6551" s="3">
        <v>45.59</v>
      </c>
      <c r="E6551" s="49" t="s">
        <v>28</v>
      </c>
    </row>
    <row r="6552" spans="2:5">
      <c r="B6552" s="26">
        <v>44779.685416666667</v>
      </c>
      <c r="C6552" s="3">
        <v>48</v>
      </c>
      <c r="D6552" s="3">
        <v>45.59</v>
      </c>
      <c r="E6552" s="49" t="s">
        <v>28</v>
      </c>
    </row>
    <row r="6553" spans="2:5">
      <c r="B6553" s="26">
        <v>44779.685416666667</v>
      </c>
      <c r="C6553" s="3">
        <v>100</v>
      </c>
      <c r="D6553" s="3">
        <v>45.59</v>
      </c>
      <c r="E6553" s="49" t="s">
        <v>28</v>
      </c>
    </row>
    <row r="6554" spans="2:5">
      <c r="B6554" s="26">
        <v>44779.685416666667</v>
      </c>
      <c r="C6554" s="3">
        <v>529</v>
      </c>
      <c r="D6554" s="3">
        <v>45.59</v>
      </c>
      <c r="E6554" s="49" t="s">
        <v>28</v>
      </c>
    </row>
    <row r="6555" spans="2:5">
      <c r="B6555" s="26">
        <v>44779.685416666667</v>
      </c>
      <c r="C6555" s="3">
        <v>363</v>
      </c>
      <c r="D6555" s="3">
        <v>45.59</v>
      </c>
      <c r="E6555" s="49" t="s">
        <v>28</v>
      </c>
    </row>
    <row r="6556" spans="2:5">
      <c r="B6556" s="26">
        <v>44779.685416666667</v>
      </c>
      <c r="C6556" s="3">
        <v>297</v>
      </c>
      <c r="D6556" s="3">
        <v>45.59</v>
      </c>
      <c r="E6556" s="49" t="s">
        <v>28</v>
      </c>
    </row>
    <row r="6557" spans="2:5">
      <c r="B6557" s="26">
        <v>44779.685844907406</v>
      </c>
      <c r="C6557" s="3">
        <v>36</v>
      </c>
      <c r="D6557" s="3">
        <v>45.58</v>
      </c>
      <c r="E6557" s="49" t="s">
        <v>28</v>
      </c>
    </row>
    <row r="6558" spans="2:5">
      <c r="B6558" s="26">
        <v>44779.685844907406</v>
      </c>
      <c r="C6558" s="3">
        <v>97</v>
      </c>
      <c r="D6558" s="3">
        <v>45.58</v>
      </c>
      <c r="E6558" s="49" t="s">
        <v>28</v>
      </c>
    </row>
    <row r="6559" spans="2:5">
      <c r="B6559" s="26">
        <v>44779.685844907406</v>
      </c>
      <c r="C6559" s="3">
        <v>72</v>
      </c>
      <c r="D6559" s="3">
        <v>45.58</v>
      </c>
      <c r="E6559" s="49" t="s">
        <v>28</v>
      </c>
    </row>
    <row r="6560" spans="2:5">
      <c r="B6560" s="26">
        <v>44779.685844907406</v>
      </c>
      <c r="C6560" s="3">
        <v>148</v>
      </c>
      <c r="D6560" s="3">
        <v>45.58</v>
      </c>
      <c r="E6560" s="49" t="s">
        <v>28</v>
      </c>
    </row>
    <row r="6561" spans="2:5">
      <c r="B6561" s="26">
        <v>44779.685844907406</v>
      </c>
      <c r="C6561" s="3">
        <v>96</v>
      </c>
      <c r="D6561" s="3">
        <v>45.58</v>
      </c>
      <c r="E6561" s="49" t="s">
        <v>28</v>
      </c>
    </row>
    <row r="6562" spans="2:5">
      <c r="B6562" s="26">
        <v>44779.685844907406</v>
      </c>
      <c r="C6562" s="3">
        <v>179</v>
      </c>
      <c r="D6562" s="3">
        <v>45.58</v>
      </c>
      <c r="E6562" s="49" t="s">
        <v>28</v>
      </c>
    </row>
    <row r="6563" spans="2:5">
      <c r="B6563" s="26">
        <v>44779.685914351852</v>
      </c>
      <c r="C6563" s="3">
        <v>24</v>
      </c>
      <c r="D6563" s="3">
        <v>45.58</v>
      </c>
      <c r="E6563" s="49" t="s">
        <v>28</v>
      </c>
    </row>
    <row r="6564" spans="2:5">
      <c r="B6564" s="26">
        <v>44779.685949074075</v>
      </c>
      <c r="C6564" s="3">
        <v>40</v>
      </c>
      <c r="D6564" s="3">
        <v>45.58</v>
      </c>
      <c r="E6564" s="49" t="s">
        <v>28</v>
      </c>
    </row>
    <row r="6565" spans="2:5">
      <c r="B6565" s="26">
        <v>44779.685983796298</v>
      </c>
      <c r="C6565" s="3">
        <v>24</v>
      </c>
      <c r="D6565" s="3">
        <v>45.58</v>
      </c>
      <c r="E6565" s="49" t="s">
        <v>28</v>
      </c>
    </row>
    <row r="6566" spans="2:5">
      <c r="B6566" s="26">
        <v>44779.686111111114</v>
      </c>
      <c r="C6566" s="3">
        <v>284</v>
      </c>
      <c r="D6566" s="3">
        <v>45.58</v>
      </c>
      <c r="E6566" s="49" t="s">
        <v>28</v>
      </c>
    </row>
    <row r="6567" spans="2:5">
      <c r="B6567" s="26">
        <v>44810.333506944444</v>
      </c>
      <c r="C6567" s="3">
        <v>54</v>
      </c>
      <c r="D6567" s="3">
        <v>45.63</v>
      </c>
      <c r="E6567" s="49" t="s">
        <v>28</v>
      </c>
    </row>
    <row r="6568" spans="2:5">
      <c r="B6568" s="26">
        <v>44810.333749999998</v>
      </c>
      <c r="C6568" s="3">
        <v>34</v>
      </c>
      <c r="D6568" s="3">
        <v>45.7</v>
      </c>
      <c r="E6568" s="49" t="s">
        <v>28</v>
      </c>
    </row>
    <row r="6569" spans="2:5">
      <c r="B6569" s="26">
        <v>44810.333749999998</v>
      </c>
      <c r="C6569" s="3">
        <v>288</v>
      </c>
      <c r="D6569" s="3">
        <v>45.7</v>
      </c>
      <c r="E6569" s="49" t="s">
        <v>28</v>
      </c>
    </row>
    <row r="6570" spans="2:5">
      <c r="B6570" s="26">
        <v>44810.333807870367</v>
      </c>
      <c r="C6570" s="3">
        <v>54</v>
      </c>
      <c r="D6570" s="3">
        <v>45.69</v>
      </c>
      <c r="E6570" s="49" t="s">
        <v>28</v>
      </c>
    </row>
    <row r="6571" spans="2:5">
      <c r="B6571" s="26">
        <v>44810.333865740744</v>
      </c>
      <c r="C6571" s="3">
        <v>54</v>
      </c>
      <c r="D6571" s="3">
        <v>45.68</v>
      </c>
      <c r="E6571" s="49" t="s">
        <v>28</v>
      </c>
    </row>
    <row r="6572" spans="2:5">
      <c r="B6572" s="26">
        <v>44810.333935185183</v>
      </c>
      <c r="C6572" s="3">
        <v>34</v>
      </c>
      <c r="D6572" s="3">
        <v>45.67</v>
      </c>
      <c r="E6572" s="49" t="s">
        <v>28</v>
      </c>
    </row>
    <row r="6573" spans="2:5">
      <c r="B6573" s="26">
        <v>44810.334004629629</v>
      </c>
      <c r="C6573" s="3">
        <v>101</v>
      </c>
      <c r="D6573" s="3">
        <v>45.64</v>
      </c>
      <c r="E6573" s="49" t="s">
        <v>28</v>
      </c>
    </row>
    <row r="6574" spans="2:5">
      <c r="B6574" s="26">
        <v>44810.334143518521</v>
      </c>
      <c r="C6574" s="3">
        <v>54</v>
      </c>
      <c r="D6574" s="3">
        <v>45.67</v>
      </c>
      <c r="E6574" s="49" t="s">
        <v>28</v>
      </c>
    </row>
    <row r="6575" spans="2:5">
      <c r="B6575" s="26">
        <v>44810.334710648145</v>
      </c>
      <c r="C6575" s="3">
        <v>90</v>
      </c>
      <c r="D6575" s="3">
        <v>45.7</v>
      </c>
      <c r="E6575" s="49" t="s">
        <v>28</v>
      </c>
    </row>
    <row r="6576" spans="2:5">
      <c r="B6576" s="26">
        <v>44810.334710648145</v>
      </c>
      <c r="C6576" s="3">
        <v>150</v>
      </c>
      <c r="D6576" s="3">
        <v>45.69</v>
      </c>
      <c r="E6576" s="49" t="s">
        <v>28</v>
      </c>
    </row>
    <row r="6577" spans="2:5">
      <c r="B6577" s="26">
        <v>44810.335081018522</v>
      </c>
      <c r="C6577" s="3">
        <v>119</v>
      </c>
      <c r="D6577" s="3">
        <v>45.69</v>
      </c>
      <c r="E6577" s="49" t="s">
        <v>28</v>
      </c>
    </row>
    <row r="6578" spans="2:5">
      <c r="B6578" s="26">
        <v>44810.335370370369</v>
      </c>
      <c r="C6578" s="3">
        <v>258</v>
      </c>
      <c r="D6578" s="3">
        <v>45.71</v>
      </c>
      <c r="E6578" s="49" t="s">
        <v>28</v>
      </c>
    </row>
    <row r="6579" spans="2:5">
      <c r="B6579" s="26">
        <v>44810.335405092592</v>
      </c>
      <c r="C6579" s="3">
        <v>105</v>
      </c>
      <c r="D6579" s="3">
        <v>45.71</v>
      </c>
      <c r="E6579" s="49" t="s">
        <v>28</v>
      </c>
    </row>
    <row r="6580" spans="2:5">
      <c r="B6580" s="26">
        <v>44810.335405092592</v>
      </c>
      <c r="C6580" s="3">
        <v>150</v>
      </c>
      <c r="D6580" s="3">
        <v>45.71</v>
      </c>
      <c r="E6580" s="49" t="s">
        <v>28</v>
      </c>
    </row>
    <row r="6581" spans="2:5">
      <c r="B6581" s="26">
        <v>44810.335405092592</v>
      </c>
      <c r="C6581" s="3">
        <v>114</v>
      </c>
      <c r="D6581" s="3">
        <v>45.71</v>
      </c>
      <c r="E6581" s="49" t="s">
        <v>28</v>
      </c>
    </row>
    <row r="6582" spans="2:5">
      <c r="B6582" s="26">
        <v>44810.3356712963</v>
      </c>
      <c r="C6582" s="3">
        <v>170</v>
      </c>
      <c r="D6582" s="3">
        <v>45.75</v>
      </c>
      <c r="E6582" s="49" t="s">
        <v>28</v>
      </c>
    </row>
    <row r="6583" spans="2:5">
      <c r="B6583" s="26">
        <v>44810.3356712963</v>
      </c>
      <c r="C6583" s="3">
        <v>145</v>
      </c>
      <c r="D6583" s="3">
        <v>45.76</v>
      </c>
      <c r="E6583" s="49" t="s">
        <v>28</v>
      </c>
    </row>
    <row r="6584" spans="2:5">
      <c r="B6584" s="26">
        <v>44810.335972222223</v>
      </c>
      <c r="C6584" s="3">
        <v>60</v>
      </c>
      <c r="D6584" s="3">
        <v>45.79</v>
      </c>
      <c r="E6584" s="49" t="s">
        <v>28</v>
      </c>
    </row>
    <row r="6585" spans="2:5">
      <c r="B6585" s="26">
        <v>44810.336261574077</v>
      </c>
      <c r="C6585" s="3">
        <v>90</v>
      </c>
      <c r="D6585" s="3">
        <v>45.8</v>
      </c>
      <c r="E6585" s="49" t="s">
        <v>28</v>
      </c>
    </row>
    <row r="6586" spans="2:5">
      <c r="B6586" s="26">
        <v>44810.336296296293</v>
      </c>
      <c r="C6586" s="3">
        <v>320</v>
      </c>
      <c r="D6586" s="3">
        <v>45.87</v>
      </c>
      <c r="E6586" s="49" t="s">
        <v>28</v>
      </c>
    </row>
    <row r="6587" spans="2:5">
      <c r="B6587" s="26">
        <v>44810.336539351854</v>
      </c>
      <c r="C6587" s="3">
        <v>50</v>
      </c>
      <c r="D6587" s="3">
        <v>45.9</v>
      </c>
      <c r="E6587" s="49" t="s">
        <v>28</v>
      </c>
    </row>
    <row r="6588" spans="2:5">
      <c r="B6588" s="26">
        <v>44810.336608796293</v>
      </c>
      <c r="C6588" s="3">
        <v>36</v>
      </c>
      <c r="D6588" s="3">
        <v>45.89</v>
      </c>
      <c r="E6588" s="49" t="s">
        <v>28</v>
      </c>
    </row>
    <row r="6589" spans="2:5">
      <c r="B6589" s="26">
        <v>44810.336608796293</v>
      </c>
      <c r="C6589" s="3">
        <v>47</v>
      </c>
      <c r="D6589" s="3">
        <v>45.89</v>
      </c>
      <c r="E6589" s="49" t="s">
        <v>28</v>
      </c>
    </row>
    <row r="6590" spans="2:5">
      <c r="B6590" s="26">
        <v>44810.336759259262</v>
      </c>
      <c r="C6590" s="3">
        <v>81</v>
      </c>
      <c r="D6590" s="3">
        <v>45.9</v>
      </c>
      <c r="E6590" s="49" t="s">
        <v>28</v>
      </c>
    </row>
    <row r="6591" spans="2:5">
      <c r="B6591" s="26">
        <v>44810.336770833332</v>
      </c>
      <c r="C6591" s="3">
        <v>136</v>
      </c>
      <c r="D6591" s="3">
        <v>45.9</v>
      </c>
      <c r="E6591" s="49" t="s">
        <v>28</v>
      </c>
    </row>
    <row r="6592" spans="2:5">
      <c r="B6592" s="26">
        <v>44810.336898148147</v>
      </c>
      <c r="C6592" s="3">
        <v>64</v>
      </c>
      <c r="D6592" s="3">
        <v>45.89</v>
      </c>
      <c r="E6592" s="49" t="s">
        <v>28</v>
      </c>
    </row>
    <row r="6593" spans="2:5">
      <c r="B6593" s="26">
        <v>44810.33693287037</v>
      </c>
      <c r="C6593" s="3">
        <v>109</v>
      </c>
      <c r="D6593" s="3">
        <v>45.89</v>
      </c>
      <c r="E6593" s="49" t="s">
        <v>28</v>
      </c>
    </row>
    <row r="6594" spans="2:5">
      <c r="B6594" s="26">
        <v>44810.337106481478</v>
      </c>
      <c r="C6594" s="3">
        <v>42</v>
      </c>
      <c r="D6594" s="3">
        <v>45.98</v>
      </c>
      <c r="E6594" s="49" t="s">
        <v>28</v>
      </c>
    </row>
    <row r="6595" spans="2:5">
      <c r="B6595" s="26">
        <v>44810.337106481478</v>
      </c>
      <c r="C6595" s="3">
        <v>115</v>
      </c>
      <c r="D6595" s="3">
        <v>45.98</v>
      </c>
      <c r="E6595" s="49" t="s">
        <v>28</v>
      </c>
    </row>
    <row r="6596" spans="2:5">
      <c r="B6596" s="26">
        <v>44810.337118055555</v>
      </c>
      <c r="C6596" s="3">
        <v>127</v>
      </c>
      <c r="D6596" s="3">
        <v>45.97</v>
      </c>
      <c r="E6596" s="49" t="s">
        <v>28</v>
      </c>
    </row>
    <row r="6597" spans="2:5">
      <c r="B6597" s="26">
        <v>44810.337141203701</v>
      </c>
      <c r="C6597" s="3">
        <v>60</v>
      </c>
      <c r="D6597" s="3">
        <v>45.97</v>
      </c>
      <c r="E6597" s="49" t="s">
        <v>28</v>
      </c>
    </row>
    <row r="6598" spans="2:5">
      <c r="B6598" s="26">
        <v>44810.337442129632</v>
      </c>
      <c r="C6598" s="3">
        <v>66</v>
      </c>
      <c r="D6598" s="3">
        <v>45.95</v>
      </c>
      <c r="E6598" s="49" t="s">
        <v>28</v>
      </c>
    </row>
    <row r="6599" spans="2:5">
      <c r="B6599" s="26">
        <v>44810.337824074071</v>
      </c>
      <c r="C6599" s="3">
        <v>85</v>
      </c>
      <c r="D6599" s="3">
        <v>45.96</v>
      </c>
      <c r="E6599" s="49" t="s">
        <v>28</v>
      </c>
    </row>
    <row r="6600" spans="2:5">
      <c r="B6600" s="26">
        <v>44810.337951388887</v>
      </c>
      <c r="C6600" s="3">
        <v>46</v>
      </c>
      <c r="D6600" s="3">
        <v>45.95</v>
      </c>
      <c r="E6600" s="49" t="s">
        <v>28</v>
      </c>
    </row>
    <row r="6601" spans="2:5">
      <c r="B6601" s="26">
        <v>44810.337951388887</v>
      </c>
      <c r="C6601" s="3">
        <v>3</v>
      </c>
      <c r="D6601" s="3">
        <v>45.95</v>
      </c>
      <c r="E6601" s="49" t="s">
        <v>28</v>
      </c>
    </row>
    <row r="6602" spans="2:5">
      <c r="B6602" s="26">
        <v>44810.338078703702</v>
      </c>
      <c r="C6602" s="3">
        <v>52</v>
      </c>
      <c r="D6602" s="3">
        <v>45.93</v>
      </c>
      <c r="E6602" s="49" t="s">
        <v>28</v>
      </c>
    </row>
    <row r="6603" spans="2:5">
      <c r="B6603" s="26">
        <v>44810.338090277779</v>
      </c>
      <c r="C6603" s="3">
        <v>24</v>
      </c>
      <c r="D6603" s="3">
        <v>45.91</v>
      </c>
      <c r="E6603" s="49" t="s">
        <v>28</v>
      </c>
    </row>
    <row r="6604" spans="2:5">
      <c r="B6604" s="26">
        <v>44810.338842592595</v>
      </c>
      <c r="C6604" s="3">
        <v>84</v>
      </c>
      <c r="D6604" s="3">
        <v>45.95</v>
      </c>
      <c r="E6604" s="49" t="s">
        <v>28</v>
      </c>
    </row>
    <row r="6605" spans="2:5">
      <c r="B6605" s="26">
        <v>44810.338842592595</v>
      </c>
      <c r="C6605" s="3">
        <v>150</v>
      </c>
      <c r="D6605" s="3">
        <v>45.96</v>
      </c>
      <c r="E6605" s="49" t="s">
        <v>28</v>
      </c>
    </row>
    <row r="6606" spans="2:5">
      <c r="B6606" s="26">
        <v>44810.338842592595</v>
      </c>
      <c r="C6606" s="3">
        <v>4</v>
      </c>
      <c r="D6606" s="3">
        <v>45.96</v>
      </c>
      <c r="E6606" s="49" t="s">
        <v>28</v>
      </c>
    </row>
    <row r="6607" spans="2:5">
      <c r="B6607" s="26">
        <v>44810.338946759257</v>
      </c>
      <c r="C6607" s="3">
        <v>150</v>
      </c>
      <c r="D6607" s="3">
        <v>45.95</v>
      </c>
      <c r="E6607" s="49" t="s">
        <v>28</v>
      </c>
    </row>
    <row r="6608" spans="2:5">
      <c r="B6608" s="26">
        <v>44810.339699074073</v>
      </c>
      <c r="C6608" s="3">
        <v>57</v>
      </c>
      <c r="D6608" s="3">
        <v>46.02</v>
      </c>
      <c r="E6608" s="49" t="s">
        <v>28</v>
      </c>
    </row>
    <row r="6609" spans="2:5">
      <c r="B6609" s="26">
        <v>44810.33971064815</v>
      </c>
      <c r="C6609" s="3">
        <v>8</v>
      </c>
      <c r="D6609" s="3">
        <v>46.02</v>
      </c>
      <c r="E6609" s="49" t="s">
        <v>28</v>
      </c>
    </row>
    <row r="6610" spans="2:5">
      <c r="B6610" s="26">
        <v>44810.33971064815</v>
      </c>
      <c r="C6610" s="3">
        <v>8</v>
      </c>
      <c r="D6610" s="3">
        <v>46.02</v>
      </c>
      <c r="E6610" s="49" t="s">
        <v>28</v>
      </c>
    </row>
    <row r="6611" spans="2:5">
      <c r="B6611" s="26">
        <v>44810.33971064815</v>
      </c>
      <c r="C6611" s="3">
        <v>35</v>
      </c>
      <c r="D6611" s="3">
        <v>46.02</v>
      </c>
      <c r="E6611" s="49" t="s">
        <v>28</v>
      </c>
    </row>
    <row r="6612" spans="2:5">
      <c r="B6612" s="26">
        <v>44810.339733796296</v>
      </c>
      <c r="C6612" s="3">
        <v>117</v>
      </c>
      <c r="D6612" s="3">
        <v>46.1</v>
      </c>
      <c r="E6612" s="49" t="s">
        <v>28</v>
      </c>
    </row>
    <row r="6613" spans="2:5">
      <c r="B6613" s="26">
        <v>44810.339791666665</v>
      </c>
      <c r="C6613" s="3">
        <v>184</v>
      </c>
      <c r="D6613" s="3">
        <v>46.12</v>
      </c>
      <c r="E6613" s="49" t="s">
        <v>28</v>
      </c>
    </row>
    <row r="6614" spans="2:5">
      <c r="B6614" s="26">
        <v>44810.339814814812</v>
      </c>
      <c r="C6614" s="3">
        <v>154</v>
      </c>
      <c r="D6614" s="3">
        <v>46.12</v>
      </c>
      <c r="E6614" s="49" t="s">
        <v>28</v>
      </c>
    </row>
    <row r="6615" spans="2:5">
      <c r="B6615" s="26">
        <v>44810.339872685188</v>
      </c>
      <c r="C6615" s="3">
        <v>65</v>
      </c>
      <c r="D6615" s="3">
        <v>46.1</v>
      </c>
      <c r="E6615" s="49" t="s">
        <v>28</v>
      </c>
    </row>
    <row r="6616" spans="2:5">
      <c r="B6616" s="26">
        <v>44810.339884259258</v>
      </c>
      <c r="C6616" s="3">
        <v>51</v>
      </c>
      <c r="D6616" s="3">
        <v>46.09</v>
      </c>
      <c r="E6616" s="49" t="s">
        <v>28</v>
      </c>
    </row>
    <row r="6617" spans="2:5">
      <c r="B6617" s="26">
        <v>44810.340243055558</v>
      </c>
      <c r="C6617" s="3">
        <v>41</v>
      </c>
      <c r="D6617" s="3">
        <v>46.09</v>
      </c>
      <c r="E6617" s="49" t="s">
        <v>28</v>
      </c>
    </row>
    <row r="6618" spans="2:5">
      <c r="B6618" s="26">
        <v>44810.340416666666</v>
      </c>
      <c r="C6618" s="3">
        <v>144</v>
      </c>
      <c r="D6618" s="3">
        <v>46.11</v>
      </c>
      <c r="E6618" s="49" t="s">
        <v>28</v>
      </c>
    </row>
    <row r="6619" spans="2:5">
      <c r="B6619" s="26">
        <v>44810.340416666666</v>
      </c>
      <c r="C6619" s="3">
        <v>52</v>
      </c>
      <c r="D6619" s="3">
        <v>46.11</v>
      </c>
      <c r="E6619" s="49" t="s">
        <v>28</v>
      </c>
    </row>
    <row r="6620" spans="2:5">
      <c r="B6620" s="26">
        <v>44810.340428240743</v>
      </c>
      <c r="C6620" s="3">
        <v>52</v>
      </c>
      <c r="D6620" s="3">
        <v>46.08</v>
      </c>
      <c r="E6620" s="49" t="s">
        <v>28</v>
      </c>
    </row>
    <row r="6621" spans="2:5">
      <c r="B6621" s="26">
        <v>44810.340439814812</v>
      </c>
      <c r="C6621" s="3">
        <v>24</v>
      </c>
      <c r="D6621" s="3">
        <v>46.06</v>
      </c>
      <c r="E6621" s="49" t="s">
        <v>28</v>
      </c>
    </row>
    <row r="6622" spans="2:5">
      <c r="B6622" s="26">
        <v>44810.340439814812</v>
      </c>
      <c r="C6622" s="3">
        <v>14</v>
      </c>
      <c r="D6622" s="3">
        <v>46.06</v>
      </c>
      <c r="E6622" s="49" t="s">
        <v>28</v>
      </c>
    </row>
    <row r="6623" spans="2:5">
      <c r="B6623" s="26">
        <v>44810.340474537035</v>
      </c>
      <c r="C6623" s="3">
        <v>46</v>
      </c>
      <c r="D6623" s="3">
        <v>46.06</v>
      </c>
      <c r="E6623" s="49" t="s">
        <v>28</v>
      </c>
    </row>
    <row r="6624" spans="2:5">
      <c r="B6624" s="26">
        <v>44810.340624999997</v>
      </c>
      <c r="C6624" s="3">
        <v>17</v>
      </c>
      <c r="D6624" s="3">
        <v>46.05</v>
      </c>
      <c r="E6624" s="49" t="s">
        <v>28</v>
      </c>
    </row>
    <row r="6625" spans="2:5">
      <c r="B6625" s="26">
        <v>44810.340624999997</v>
      </c>
      <c r="C6625" s="3">
        <v>28</v>
      </c>
      <c r="D6625" s="3">
        <v>46.05</v>
      </c>
      <c r="E6625" s="49" t="s">
        <v>28</v>
      </c>
    </row>
    <row r="6626" spans="2:5">
      <c r="B6626" s="26">
        <v>44810.34134259259</v>
      </c>
      <c r="C6626" s="3">
        <v>45</v>
      </c>
      <c r="D6626" s="3">
        <v>46.05</v>
      </c>
      <c r="E6626" s="49" t="s">
        <v>28</v>
      </c>
    </row>
    <row r="6627" spans="2:5">
      <c r="B6627" s="26">
        <v>44810.341608796298</v>
      </c>
      <c r="C6627" s="3">
        <v>291</v>
      </c>
      <c r="D6627" s="3">
        <v>46.04</v>
      </c>
      <c r="E6627" s="49" t="s">
        <v>28</v>
      </c>
    </row>
    <row r="6628" spans="2:5">
      <c r="B6628" s="26">
        <v>44810.342372685183</v>
      </c>
      <c r="C6628" s="3">
        <v>88</v>
      </c>
      <c r="D6628" s="3">
        <v>46.15</v>
      </c>
      <c r="E6628" s="49" t="s">
        <v>28</v>
      </c>
    </row>
    <row r="6629" spans="2:5">
      <c r="B6629" s="26">
        <v>44810.342395833337</v>
      </c>
      <c r="C6629" s="3">
        <v>318</v>
      </c>
      <c r="D6629" s="3">
        <v>46.13</v>
      </c>
      <c r="E6629" s="49" t="s">
        <v>28</v>
      </c>
    </row>
    <row r="6630" spans="2:5">
      <c r="B6630" s="26">
        <v>44810.342835648145</v>
      </c>
      <c r="C6630" s="3">
        <v>88</v>
      </c>
      <c r="D6630" s="3">
        <v>46.15</v>
      </c>
      <c r="E6630" s="49" t="s">
        <v>28</v>
      </c>
    </row>
    <row r="6631" spans="2:5">
      <c r="B6631" s="26">
        <v>44810.343043981484</v>
      </c>
      <c r="C6631" s="3">
        <v>53</v>
      </c>
      <c r="D6631" s="3">
        <v>46.14</v>
      </c>
      <c r="E6631" s="49" t="s">
        <v>28</v>
      </c>
    </row>
    <row r="6632" spans="2:5">
      <c r="B6632" s="26">
        <v>44810.343043981484</v>
      </c>
      <c r="C6632" s="3">
        <v>150</v>
      </c>
      <c r="D6632" s="3">
        <v>46.12</v>
      </c>
      <c r="E6632" s="49" t="s">
        <v>28</v>
      </c>
    </row>
    <row r="6633" spans="2:5">
      <c r="B6633" s="26">
        <v>44810.343043981484</v>
      </c>
      <c r="C6633" s="3">
        <v>21</v>
      </c>
      <c r="D6633" s="3">
        <v>46.12</v>
      </c>
      <c r="E6633" s="49" t="s">
        <v>28</v>
      </c>
    </row>
    <row r="6634" spans="2:5">
      <c r="B6634" s="26">
        <v>44810.343275462961</v>
      </c>
      <c r="C6634" s="3">
        <v>6</v>
      </c>
      <c r="D6634" s="3">
        <v>46.15</v>
      </c>
      <c r="E6634" s="49" t="s">
        <v>28</v>
      </c>
    </row>
    <row r="6635" spans="2:5">
      <c r="B6635" s="26">
        <v>44810.343275462961</v>
      </c>
      <c r="C6635" s="3">
        <v>48</v>
      </c>
      <c r="D6635" s="3">
        <v>46.15</v>
      </c>
      <c r="E6635" s="49" t="s">
        <v>28</v>
      </c>
    </row>
    <row r="6636" spans="2:5">
      <c r="B6636" s="26">
        <v>44810.343414351853</v>
      </c>
      <c r="C6636" s="3">
        <v>139</v>
      </c>
      <c r="D6636" s="3">
        <v>46.14</v>
      </c>
      <c r="E6636" s="49" t="s">
        <v>28</v>
      </c>
    </row>
    <row r="6637" spans="2:5">
      <c r="B6637" s="26">
        <v>44810.343692129631</v>
      </c>
      <c r="C6637" s="3">
        <v>125</v>
      </c>
      <c r="D6637" s="3">
        <v>46.15</v>
      </c>
      <c r="E6637" s="49" t="s">
        <v>28</v>
      </c>
    </row>
    <row r="6638" spans="2:5">
      <c r="B6638" s="26">
        <v>44810.343715277777</v>
      </c>
      <c r="C6638" s="3">
        <v>123</v>
      </c>
      <c r="D6638" s="3">
        <v>46.13</v>
      </c>
      <c r="E6638" s="49" t="s">
        <v>28</v>
      </c>
    </row>
    <row r="6639" spans="2:5">
      <c r="B6639" s="26">
        <v>44810.343715277777</v>
      </c>
      <c r="C6639" s="3">
        <v>190</v>
      </c>
      <c r="D6639" s="3">
        <v>46.13</v>
      </c>
      <c r="E6639" s="49" t="s">
        <v>28</v>
      </c>
    </row>
    <row r="6640" spans="2:5">
      <c r="B6640" s="26">
        <v>44810.343807870369</v>
      </c>
      <c r="C6640" s="3">
        <v>88</v>
      </c>
      <c r="D6640" s="3">
        <v>46.11</v>
      </c>
      <c r="E6640" s="49" t="s">
        <v>28</v>
      </c>
    </row>
    <row r="6641" spans="2:5">
      <c r="B6641" s="26">
        <v>44810.343888888892</v>
      </c>
      <c r="C6641" s="3">
        <v>140</v>
      </c>
      <c r="D6641" s="3">
        <v>46.1</v>
      </c>
      <c r="E6641" s="49" t="s">
        <v>28</v>
      </c>
    </row>
    <row r="6642" spans="2:5">
      <c r="B6642" s="26">
        <v>44810.343912037039</v>
      </c>
      <c r="C6642" s="3">
        <v>208</v>
      </c>
      <c r="D6642" s="3">
        <v>46.1</v>
      </c>
      <c r="E6642" s="49" t="s">
        <v>28</v>
      </c>
    </row>
    <row r="6643" spans="2:5">
      <c r="B6643" s="26">
        <v>44810.344293981485</v>
      </c>
      <c r="C6643" s="3">
        <v>114</v>
      </c>
      <c r="D6643" s="3">
        <v>46.07</v>
      </c>
      <c r="E6643" s="49" t="s">
        <v>28</v>
      </c>
    </row>
    <row r="6644" spans="2:5">
      <c r="B6644" s="26">
        <v>44810.344537037039</v>
      </c>
      <c r="C6644" s="3">
        <v>138</v>
      </c>
      <c r="D6644" s="3">
        <v>46.03</v>
      </c>
      <c r="E6644" s="49" t="s">
        <v>28</v>
      </c>
    </row>
    <row r="6645" spans="2:5">
      <c r="B6645" s="26">
        <v>44810.344861111109</v>
      </c>
      <c r="C6645" s="3">
        <v>76</v>
      </c>
      <c r="D6645" s="3">
        <v>46.02</v>
      </c>
      <c r="E6645" s="49" t="s">
        <v>28</v>
      </c>
    </row>
    <row r="6646" spans="2:5">
      <c r="B6646" s="26">
        <v>44810.344861111109</v>
      </c>
      <c r="C6646" s="3">
        <v>141</v>
      </c>
      <c r="D6646" s="3">
        <v>46.02</v>
      </c>
      <c r="E6646" s="49" t="s">
        <v>28</v>
      </c>
    </row>
    <row r="6647" spans="2:5">
      <c r="B6647" s="26">
        <v>44810.345358796294</v>
      </c>
      <c r="C6647" s="3">
        <v>131</v>
      </c>
      <c r="D6647" s="3">
        <v>46.14</v>
      </c>
      <c r="E6647" s="49" t="s">
        <v>28</v>
      </c>
    </row>
    <row r="6648" spans="2:5">
      <c r="B6648" s="26">
        <v>44810.345717592594</v>
      </c>
      <c r="C6648" s="3">
        <v>62</v>
      </c>
      <c r="D6648" s="3">
        <v>46.19</v>
      </c>
      <c r="E6648" s="49" t="s">
        <v>28</v>
      </c>
    </row>
    <row r="6649" spans="2:5">
      <c r="B6649" s="26">
        <v>44810.345856481479</v>
      </c>
      <c r="C6649" s="3">
        <v>185</v>
      </c>
      <c r="D6649" s="3">
        <v>46.22</v>
      </c>
      <c r="E6649" s="49" t="s">
        <v>28</v>
      </c>
    </row>
    <row r="6650" spans="2:5">
      <c r="B6650" s="26">
        <v>44810.345856481479</v>
      </c>
      <c r="C6650" s="3">
        <v>83</v>
      </c>
      <c r="D6650" s="3">
        <v>46.22</v>
      </c>
      <c r="E6650" s="49" t="s">
        <v>28</v>
      </c>
    </row>
    <row r="6651" spans="2:5">
      <c r="B6651" s="26">
        <v>44810.345856481479</v>
      </c>
      <c r="C6651" s="3">
        <v>109</v>
      </c>
      <c r="D6651" s="3">
        <v>46.22</v>
      </c>
      <c r="E6651" s="49" t="s">
        <v>28</v>
      </c>
    </row>
    <row r="6652" spans="2:5">
      <c r="B6652" s="26">
        <v>44810.345914351848</v>
      </c>
      <c r="C6652" s="3">
        <v>86</v>
      </c>
      <c r="D6652" s="3">
        <v>46.21</v>
      </c>
      <c r="E6652" s="49" t="s">
        <v>28</v>
      </c>
    </row>
    <row r="6653" spans="2:5">
      <c r="B6653" s="26">
        <v>44810.346296296295</v>
      </c>
      <c r="C6653" s="3">
        <v>43</v>
      </c>
      <c r="D6653" s="3">
        <v>46.22</v>
      </c>
      <c r="E6653" s="49" t="s">
        <v>28</v>
      </c>
    </row>
    <row r="6654" spans="2:5">
      <c r="B6654" s="26">
        <v>44810.35292824074</v>
      </c>
      <c r="C6654" s="3">
        <v>16</v>
      </c>
      <c r="D6654" s="3">
        <v>45.98</v>
      </c>
      <c r="E6654" s="49" t="s">
        <v>28</v>
      </c>
    </row>
    <row r="6655" spans="2:5">
      <c r="B6655" s="26">
        <v>44810.353136574071</v>
      </c>
      <c r="C6655" s="3">
        <v>120</v>
      </c>
      <c r="D6655" s="3">
        <v>45.96</v>
      </c>
      <c r="E6655" s="49" t="s">
        <v>28</v>
      </c>
    </row>
    <row r="6656" spans="2:5">
      <c r="B6656" s="26">
        <v>44810.353136574071</v>
      </c>
      <c r="C6656" s="3">
        <v>103</v>
      </c>
      <c r="D6656" s="3">
        <v>45.96</v>
      </c>
      <c r="E6656" s="49" t="s">
        <v>28</v>
      </c>
    </row>
    <row r="6657" spans="2:5">
      <c r="B6657" s="26">
        <v>44810.353136574071</v>
      </c>
      <c r="C6657" s="3">
        <v>1</v>
      </c>
      <c r="D6657" s="3">
        <v>45.96</v>
      </c>
      <c r="E6657" s="49" t="s">
        <v>28</v>
      </c>
    </row>
    <row r="6658" spans="2:5">
      <c r="B6658" s="26">
        <v>44810.353344907409</v>
      </c>
      <c r="C6658" s="3">
        <v>177</v>
      </c>
      <c r="D6658" s="3">
        <v>45.94</v>
      </c>
      <c r="E6658" s="49" t="s">
        <v>28</v>
      </c>
    </row>
    <row r="6659" spans="2:5">
      <c r="B6659" s="26">
        <v>44810.353495370371</v>
      </c>
      <c r="C6659" s="3">
        <v>98</v>
      </c>
      <c r="D6659" s="3">
        <v>45.95</v>
      </c>
      <c r="E6659" s="49" t="s">
        <v>28</v>
      </c>
    </row>
    <row r="6660" spans="2:5">
      <c r="B6660" s="26">
        <v>44810.353495370371</v>
      </c>
      <c r="C6660" s="3">
        <v>133</v>
      </c>
      <c r="D6660" s="3">
        <v>45.95</v>
      </c>
      <c r="E6660" s="49" t="s">
        <v>28</v>
      </c>
    </row>
    <row r="6661" spans="2:5">
      <c r="B6661" s="26">
        <v>44810.353784722225</v>
      </c>
      <c r="C6661" s="3">
        <v>50</v>
      </c>
      <c r="D6661" s="3">
        <v>45.96</v>
      </c>
      <c r="E6661" s="49" t="s">
        <v>28</v>
      </c>
    </row>
    <row r="6662" spans="2:5">
      <c r="B6662" s="26">
        <v>44810.353796296295</v>
      </c>
      <c r="C6662" s="3">
        <v>74</v>
      </c>
      <c r="D6662" s="3">
        <v>45.95</v>
      </c>
      <c r="E6662" s="49" t="s">
        <v>28</v>
      </c>
    </row>
    <row r="6663" spans="2:5">
      <c r="B6663" s="26">
        <v>44810.354166666664</v>
      </c>
      <c r="C6663" s="3">
        <v>93</v>
      </c>
      <c r="D6663" s="3">
        <v>45.96</v>
      </c>
      <c r="E6663" s="49" t="s">
        <v>28</v>
      </c>
    </row>
    <row r="6664" spans="2:5">
      <c r="B6664" s="26">
        <v>44810.354178240741</v>
      </c>
      <c r="C6664" s="3">
        <v>71</v>
      </c>
      <c r="D6664" s="3">
        <v>45.95</v>
      </c>
      <c r="E6664" s="49" t="s">
        <v>28</v>
      </c>
    </row>
    <row r="6665" spans="2:5">
      <c r="B6665" s="26">
        <v>44810.35434027778</v>
      </c>
      <c r="C6665" s="3">
        <v>97</v>
      </c>
      <c r="D6665" s="3">
        <v>45.94</v>
      </c>
      <c r="E6665" s="49" t="s">
        <v>28</v>
      </c>
    </row>
    <row r="6666" spans="2:5">
      <c r="B6666" s="26">
        <v>44810.354479166665</v>
      </c>
      <c r="C6666" s="3">
        <v>93</v>
      </c>
      <c r="D6666" s="3">
        <v>45.91</v>
      </c>
      <c r="E6666" s="49" t="s">
        <v>28</v>
      </c>
    </row>
    <row r="6667" spans="2:5">
      <c r="B6667" s="26">
        <v>44810.354664351849</v>
      </c>
      <c r="C6667" s="3">
        <v>89</v>
      </c>
      <c r="D6667" s="3">
        <v>45.9</v>
      </c>
      <c r="E6667" s="49" t="s">
        <v>28</v>
      </c>
    </row>
    <row r="6668" spans="2:5">
      <c r="B6668" s="26">
        <v>44810.354861111111</v>
      </c>
      <c r="C6668" s="3">
        <v>43</v>
      </c>
      <c r="D6668" s="3">
        <v>45.92</v>
      </c>
      <c r="E6668" s="49" t="s">
        <v>28</v>
      </c>
    </row>
    <row r="6669" spans="2:5">
      <c r="B6669" s="26">
        <v>44810.354907407411</v>
      </c>
      <c r="C6669" s="3">
        <v>114</v>
      </c>
      <c r="D6669" s="3">
        <v>45.9</v>
      </c>
      <c r="E6669" s="49" t="s">
        <v>28</v>
      </c>
    </row>
    <row r="6670" spans="2:5">
      <c r="B6670" s="26">
        <v>44810.354930555557</v>
      </c>
      <c r="C6670" s="3">
        <v>45</v>
      </c>
      <c r="D6670" s="3">
        <v>45.89</v>
      </c>
      <c r="E6670" s="49" t="s">
        <v>28</v>
      </c>
    </row>
    <row r="6671" spans="2:5">
      <c r="B6671" s="26">
        <v>44810.35528935185</v>
      </c>
      <c r="C6671" s="3">
        <v>64</v>
      </c>
      <c r="D6671" s="3">
        <v>45.92</v>
      </c>
      <c r="E6671" s="49" t="s">
        <v>18</v>
      </c>
    </row>
    <row r="6672" spans="2:5">
      <c r="B6672" s="26">
        <v>44810.35528935185</v>
      </c>
      <c r="C6672" s="3">
        <v>44</v>
      </c>
      <c r="D6672" s="3">
        <v>45.92</v>
      </c>
      <c r="E6672" s="49" t="s">
        <v>28</v>
      </c>
    </row>
    <row r="6673" spans="2:5">
      <c r="B6673" s="26">
        <v>44810.35528935185</v>
      </c>
      <c r="C6673" s="3">
        <v>3</v>
      </c>
      <c r="D6673" s="3">
        <v>45.92</v>
      </c>
      <c r="E6673" s="49" t="s">
        <v>28</v>
      </c>
    </row>
    <row r="6674" spans="2:5">
      <c r="B6674" s="26">
        <v>44810.35528935185</v>
      </c>
      <c r="C6674" s="3">
        <v>25</v>
      </c>
      <c r="D6674" s="3">
        <v>45.92</v>
      </c>
      <c r="E6674" s="49" t="s">
        <v>28</v>
      </c>
    </row>
    <row r="6675" spans="2:5">
      <c r="B6675" s="26">
        <v>44810.355312500003</v>
      </c>
      <c r="C6675" s="3">
        <v>10</v>
      </c>
      <c r="D6675" s="3">
        <v>45.92</v>
      </c>
      <c r="E6675" s="49" t="s">
        <v>18</v>
      </c>
    </row>
    <row r="6676" spans="2:5">
      <c r="B6676" s="26">
        <v>44810.355532407404</v>
      </c>
      <c r="C6676" s="3">
        <v>52</v>
      </c>
      <c r="D6676" s="3">
        <v>45.93</v>
      </c>
      <c r="E6676" s="49" t="s">
        <v>18</v>
      </c>
    </row>
    <row r="6677" spans="2:5">
      <c r="B6677" s="26">
        <v>44810.355555555558</v>
      </c>
      <c r="C6677" s="3">
        <v>45</v>
      </c>
      <c r="D6677" s="3">
        <v>45.93</v>
      </c>
      <c r="E6677" s="49" t="s">
        <v>18</v>
      </c>
    </row>
    <row r="6678" spans="2:5">
      <c r="B6678" s="26">
        <v>44810.355555555558</v>
      </c>
      <c r="C6678" s="3">
        <v>36</v>
      </c>
      <c r="D6678" s="3">
        <v>45.93</v>
      </c>
      <c r="E6678" s="49" t="s">
        <v>28</v>
      </c>
    </row>
    <row r="6679" spans="2:5">
      <c r="B6679" s="26">
        <v>44810.35564814815</v>
      </c>
      <c r="C6679" s="3">
        <v>257</v>
      </c>
      <c r="D6679" s="3">
        <v>45.92</v>
      </c>
      <c r="E6679" s="49" t="s">
        <v>18</v>
      </c>
    </row>
    <row r="6680" spans="2:5">
      <c r="B6680" s="26">
        <v>44810.35564814815</v>
      </c>
      <c r="C6680" s="3">
        <v>215</v>
      </c>
      <c r="D6680" s="3">
        <v>45.92</v>
      </c>
      <c r="E6680" s="49" t="s">
        <v>18</v>
      </c>
    </row>
    <row r="6681" spans="2:5">
      <c r="B6681" s="26">
        <v>44810.35564814815</v>
      </c>
      <c r="C6681" s="3">
        <v>7</v>
      </c>
      <c r="D6681" s="3">
        <v>45.92</v>
      </c>
      <c r="E6681" s="49" t="s">
        <v>18</v>
      </c>
    </row>
    <row r="6682" spans="2:5">
      <c r="B6682" s="26">
        <v>44810.35564814815</v>
      </c>
      <c r="C6682" s="3">
        <v>35</v>
      </c>
      <c r="D6682" s="3">
        <v>45.92</v>
      </c>
      <c r="E6682" s="49" t="s">
        <v>18</v>
      </c>
    </row>
    <row r="6683" spans="2:5">
      <c r="B6683" s="26">
        <v>44810.35564814815</v>
      </c>
      <c r="C6683" s="3">
        <v>7</v>
      </c>
      <c r="D6683" s="3">
        <v>45.92</v>
      </c>
      <c r="E6683" s="49" t="s">
        <v>18</v>
      </c>
    </row>
    <row r="6684" spans="2:5">
      <c r="B6684" s="26">
        <v>44810.35564814815</v>
      </c>
      <c r="C6684" s="3">
        <v>42</v>
      </c>
      <c r="D6684" s="3">
        <v>45.92</v>
      </c>
      <c r="E6684" s="49" t="s">
        <v>18</v>
      </c>
    </row>
    <row r="6685" spans="2:5">
      <c r="B6685" s="26">
        <v>44810.35564814815</v>
      </c>
      <c r="C6685" s="3">
        <v>42</v>
      </c>
      <c r="D6685" s="3">
        <v>45.92</v>
      </c>
      <c r="E6685" s="49" t="s">
        <v>18</v>
      </c>
    </row>
    <row r="6686" spans="2:5">
      <c r="B6686" s="26">
        <v>44810.35564814815</v>
      </c>
      <c r="C6686" s="3">
        <v>173</v>
      </c>
      <c r="D6686" s="3">
        <v>45.92</v>
      </c>
      <c r="E6686" s="49" t="s">
        <v>18</v>
      </c>
    </row>
    <row r="6687" spans="2:5">
      <c r="B6687" s="26">
        <v>44810.35564814815</v>
      </c>
      <c r="C6687" s="3">
        <v>100</v>
      </c>
      <c r="D6687" s="3">
        <v>45.92</v>
      </c>
      <c r="E6687" s="49" t="s">
        <v>18</v>
      </c>
    </row>
    <row r="6688" spans="2:5">
      <c r="B6688" s="26">
        <v>44810.355671296296</v>
      </c>
      <c r="C6688" s="3">
        <v>9</v>
      </c>
      <c r="D6688" s="3">
        <v>45.92</v>
      </c>
      <c r="E6688" s="49" t="s">
        <v>18</v>
      </c>
    </row>
    <row r="6689" spans="2:5">
      <c r="B6689" s="26">
        <v>44810.355937499997</v>
      </c>
      <c r="C6689" s="3">
        <v>43</v>
      </c>
      <c r="D6689" s="3">
        <v>45.92</v>
      </c>
      <c r="E6689" s="49" t="s">
        <v>28</v>
      </c>
    </row>
    <row r="6690" spans="2:5">
      <c r="B6690" s="26">
        <v>44810.355937499997</v>
      </c>
      <c r="C6690" s="3">
        <v>103</v>
      </c>
      <c r="D6690" s="3">
        <v>45.92</v>
      </c>
      <c r="E6690" s="49" t="s">
        <v>18</v>
      </c>
    </row>
    <row r="6691" spans="2:5">
      <c r="B6691" s="26">
        <v>44810.356215277781</v>
      </c>
      <c r="C6691" s="3">
        <v>45</v>
      </c>
      <c r="D6691" s="3">
        <v>45.91</v>
      </c>
      <c r="E6691" s="49" t="s">
        <v>28</v>
      </c>
    </row>
    <row r="6692" spans="2:5">
      <c r="B6692" s="26">
        <v>44810.356944444444</v>
      </c>
      <c r="C6692" s="3">
        <v>82</v>
      </c>
      <c r="D6692" s="3">
        <v>45.9</v>
      </c>
      <c r="E6692" s="49" t="s">
        <v>28</v>
      </c>
    </row>
    <row r="6693" spans="2:5">
      <c r="B6693" s="26">
        <v>44810.357106481482</v>
      </c>
      <c r="C6693" s="3">
        <v>244</v>
      </c>
      <c r="D6693" s="3">
        <v>45.89</v>
      </c>
      <c r="E6693" s="49" t="s">
        <v>28</v>
      </c>
    </row>
    <row r="6694" spans="2:5">
      <c r="B6694" s="26">
        <v>44810.357106481482</v>
      </c>
      <c r="C6694" s="3">
        <v>102</v>
      </c>
      <c r="D6694" s="3">
        <v>45.89</v>
      </c>
      <c r="E6694" s="49" t="s">
        <v>28</v>
      </c>
    </row>
    <row r="6695" spans="2:5">
      <c r="B6695" s="26">
        <v>44810.357604166667</v>
      </c>
      <c r="C6695" s="3">
        <v>180</v>
      </c>
      <c r="D6695" s="3">
        <v>45.91</v>
      </c>
      <c r="E6695" s="49" t="s">
        <v>28</v>
      </c>
    </row>
    <row r="6696" spans="2:5">
      <c r="B6696" s="26">
        <v>44810.357708333337</v>
      </c>
      <c r="C6696" s="3">
        <v>132</v>
      </c>
      <c r="D6696" s="3">
        <v>45.9</v>
      </c>
      <c r="E6696" s="49" t="s">
        <v>28</v>
      </c>
    </row>
    <row r="6697" spans="2:5">
      <c r="B6697" s="26">
        <v>44810.357881944445</v>
      </c>
      <c r="C6697" s="3">
        <v>87</v>
      </c>
      <c r="D6697" s="3">
        <v>45.91</v>
      </c>
      <c r="E6697" s="49" t="s">
        <v>28</v>
      </c>
    </row>
    <row r="6698" spans="2:5">
      <c r="B6698" s="26">
        <v>44810.358298611114</v>
      </c>
      <c r="C6698" s="3">
        <v>113</v>
      </c>
      <c r="D6698" s="3">
        <v>45.9</v>
      </c>
      <c r="E6698" s="49" t="s">
        <v>28</v>
      </c>
    </row>
    <row r="6699" spans="2:5">
      <c r="B6699" s="26">
        <v>44810.358298611114</v>
      </c>
      <c r="C6699" s="3">
        <v>63</v>
      </c>
      <c r="D6699" s="3">
        <v>45.9</v>
      </c>
      <c r="E6699" s="49" t="s">
        <v>28</v>
      </c>
    </row>
    <row r="6700" spans="2:5">
      <c r="B6700" s="26">
        <v>44810.358622685184</v>
      </c>
      <c r="C6700" s="3">
        <v>96</v>
      </c>
      <c r="D6700" s="3">
        <v>45.86</v>
      </c>
      <c r="E6700" s="49" t="s">
        <v>28</v>
      </c>
    </row>
    <row r="6701" spans="2:5">
      <c r="B6701" s="26">
        <v>44810.358831018515</v>
      </c>
      <c r="C6701" s="3">
        <v>23</v>
      </c>
      <c r="D6701" s="3">
        <v>45.84</v>
      </c>
      <c r="E6701" s="49" t="s">
        <v>28</v>
      </c>
    </row>
    <row r="6702" spans="2:5">
      <c r="B6702" s="26">
        <v>44810.358831018515</v>
      </c>
      <c r="C6702" s="3">
        <v>96</v>
      </c>
      <c r="D6702" s="3">
        <v>45.84</v>
      </c>
      <c r="E6702" s="49" t="s">
        <v>28</v>
      </c>
    </row>
    <row r="6703" spans="2:5">
      <c r="B6703" s="26">
        <v>44810.3594212963</v>
      </c>
      <c r="C6703" s="3">
        <v>21</v>
      </c>
      <c r="D6703" s="3">
        <v>45.81</v>
      </c>
      <c r="E6703" s="49" t="s">
        <v>18</v>
      </c>
    </row>
    <row r="6704" spans="2:5">
      <c r="B6704" s="26">
        <v>44810.3594212963</v>
      </c>
      <c r="C6704" s="3">
        <v>61</v>
      </c>
      <c r="D6704" s="3">
        <v>45.81</v>
      </c>
      <c r="E6704" s="49" t="s">
        <v>28</v>
      </c>
    </row>
    <row r="6705" spans="2:5">
      <c r="B6705" s="26">
        <v>44810.359768518516</v>
      </c>
      <c r="C6705" s="3">
        <v>11</v>
      </c>
      <c r="D6705" s="3">
        <v>45.86</v>
      </c>
      <c r="E6705" s="49" t="s">
        <v>28</v>
      </c>
    </row>
    <row r="6706" spans="2:5">
      <c r="B6706" s="26">
        <v>44810.359768518516</v>
      </c>
      <c r="C6706" s="3">
        <v>168</v>
      </c>
      <c r="D6706" s="3">
        <v>45.86</v>
      </c>
      <c r="E6706" s="49" t="s">
        <v>28</v>
      </c>
    </row>
    <row r="6707" spans="2:5">
      <c r="B6707" s="26">
        <v>44810.359768518516</v>
      </c>
      <c r="C6707" s="3">
        <v>37</v>
      </c>
      <c r="D6707" s="3">
        <v>45.86</v>
      </c>
      <c r="E6707" s="49" t="s">
        <v>18</v>
      </c>
    </row>
    <row r="6708" spans="2:5">
      <c r="B6708" s="26">
        <v>44810.36010416667</v>
      </c>
      <c r="C6708" s="3">
        <v>14</v>
      </c>
      <c r="D6708" s="3">
        <v>45.87</v>
      </c>
      <c r="E6708" s="49" t="s">
        <v>18</v>
      </c>
    </row>
    <row r="6709" spans="2:5">
      <c r="B6709" s="26">
        <v>44810.36010416667</v>
      </c>
      <c r="C6709" s="3">
        <v>81</v>
      </c>
      <c r="D6709" s="3">
        <v>45.87</v>
      </c>
      <c r="E6709" s="49" t="s">
        <v>28</v>
      </c>
    </row>
    <row r="6710" spans="2:5">
      <c r="B6710" s="26">
        <v>44810.360185185185</v>
      </c>
      <c r="C6710" s="3">
        <v>48</v>
      </c>
      <c r="D6710" s="3">
        <v>45.85</v>
      </c>
      <c r="E6710" s="49" t="s">
        <v>28</v>
      </c>
    </row>
    <row r="6711" spans="2:5">
      <c r="B6711" s="26">
        <v>44810.360185185185</v>
      </c>
      <c r="C6711" s="3">
        <v>21</v>
      </c>
      <c r="D6711" s="3">
        <v>45.85</v>
      </c>
      <c r="E6711" s="49" t="s">
        <v>18</v>
      </c>
    </row>
    <row r="6712" spans="2:5">
      <c r="B6712" s="26">
        <v>44810.360185185185</v>
      </c>
      <c r="C6712" s="3">
        <v>19</v>
      </c>
      <c r="D6712" s="3">
        <v>45.85</v>
      </c>
      <c r="E6712" s="49" t="s">
        <v>18</v>
      </c>
    </row>
    <row r="6713" spans="2:5">
      <c r="B6713" s="26">
        <v>44810.360474537039</v>
      </c>
      <c r="C6713" s="3">
        <v>58</v>
      </c>
      <c r="D6713" s="3">
        <v>45.86</v>
      </c>
      <c r="E6713" s="49" t="s">
        <v>18</v>
      </c>
    </row>
    <row r="6714" spans="2:5">
      <c r="B6714" s="26">
        <v>44810.360520833332</v>
      </c>
      <c r="C6714" s="3">
        <v>52</v>
      </c>
      <c r="D6714" s="3">
        <v>45.85</v>
      </c>
      <c r="E6714" s="49" t="s">
        <v>28</v>
      </c>
    </row>
    <row r="6715" spans="2:5">
      <c r="B6715" s="26">
        <v>44810.360520833332</v>
      </c>
      <c r="C6715" s="3">
        <v>24</v>
      </c>
      <c r="D6715" s="3">
        <v>45.85</v>
      </c>
      <c r="E6715" s="49" t="s">
        <v>18</v>
      </c>
    </row>
    <row r="6716" spans="2:5">
      <c r="B6716" s="26">
        <v>44810.360520833332</v>
      </c>
      <c r="C6716" s="3">
        <v>17</v>
      </c>
      <c r="D6716" s="3">
        <v>45.85</v>
      </c>
      <c r="E6716" s="49" t="s">
        <v>28</v>
      </c>
    </row>
    <row r="6717" spans="2:5">
      <c r="B6717" s="26">
        <v>44810.360868055555</v>
      </c>
      <c r="C6717" s="3">
        <v>20</v>
      </c>
      <c r="D6717" s="3">
        <v>45.86</v>
      </c>
      <c r="E6717" s="49" t="s">
        <v>28</v>
      </c>
    </row>
    <row r="6718" spans="2:5">
      <c r="B6718" s="26">
        <v>44810.36109953704</v>
      </c>
      <c r="C6718" s="3">
        <v>67</v>
      </c>
      <c r="D6718" s="3">
        <v>45.87</v>
      </c>
      <c r="E6718" s="49" t="s">
        <v>18</v>
      </c>
    </row>
    <row r="6719" spans="2:5">
      <c r="B6719" s="26">
        <v>44810.361157407409</v>
      </c>
      <c r="C6719" s="3">
        <v>20</v>
      </c>
      <c r="D6719" s="3">
        <v>45.87</v>
      </c>
      <c r="E6719" s="49" t="s">
        <v>28</v>
      </c>
    </row>
    <row r="6720" spans="2:5">
      <c r="B6720" s="26">
        <v>44810.361273148148</v>
      </c>
      <c r="C6720" s="3">
        <v>150</v>
      </c>
      <c r="D6720" s="3">
        <v>45.87</v>
      </c>
      <c r="E6720" s="49" t="s">
        <v>28</v>
      </c>
    </row>
    <row r="6721" spans="2:5">
      <c r="B6721" s="26">
        <v>44810.361273148148</v>
      </c>
      <c r="C6721" s="3">
        <v>37</v>
      </c>
      <c r="D6721" s="3">
        <v>45.87</v>
      </c>
      <c r="E6721" s="49" t="s">
        <v>28</v>
      </c>
    </row>
    <row r="6722" spans="2:5">
      <c r="B6722" s="26">
        <v>44810.361273148148</v>
      </c>
      <c r="C6722" s="3">
        <v>36</v>
      </c>
      <c r="D6722" s="3">
        <v>45.86</v>
      </c>
      <c r="E6722" s="49" t="s">
        <v>18</v>
      </c>
    </row>
    <row r="6723" spans="2:5">
      <c r="B6723" s="26">
        <v>44810.361331018517</v>
      </c>
      <c r="C6723" s="3">
        <v>50</v>
      </c>
      <c r="D6723" s="3">
        <v>45.86</v>
      </c>
      <c r="E6723" s="49" t="s">
        <v>18</v>
      </c>
    </row>
    <row r="6724" spans="2:5">
      <c r="B6724" s="26">
        <v>44810.361527777779</v>
      </c>
      <c r="C6724" s="3">
        <v>34</v>
      </c>
      <c r="D6724" s="3">
        <v>45.88</v>
      </c>
      <c r="E6724" s="49" t="s">
        <v>28</v>
      </c>
    </row>
    <row r="6725" spans="2:5">
      <c r="B6725" s="26">
        <v>44810.361597222225</v>
      </c>
      <c r="C6725" s="3">
        <v>21</v>
      </c>
      <c r="D6725" s="3">
        <v>45.88</v>
      </c>
      <c r="E6725" s="49" t="s">
        <v>18</v>
      </c>
    </row>
    <row r="6726" spans="2:5">
      <c r="B6726" s="26">
        <v>44810.361597222225</v>
      </c>
      <c r="C6726" s="3">
        <v>20</v>
      </c>
      <c r="D6726" s="3">
        <v>45.88</v>
      </c>
      <c r="E6726" s="49" t="s">
        <v>18</v>
      </c>
    </row>
    <row r="6727" spans="2:5">
      <c r="B6727" s="26">
        <v>44810.361620370371</v>
      </c>
      <c r="C6727" s="3">
        <v>42</v>
      </c>
      <c r="D6727" s="3">
        <v>45.86</v>
      </c>
      <c r="E6727" s="49" t="s">
        <v>18</v>
      </c>
    </row>
    <row r="6728" spans="2:5">
      <c r="B6728" s="26">
        <v>44810.361701388887</v>
      </c>
      <c r="C6728" s="3">
        <v>24</v>
      </c>
      <c r="D6728" s="3">
        <v>45.85</v>
      </c>
      <c r="E6728" s="49" t="s">
        <v>18</v>
      </c>
    </row>
    <row r="6729" spans="2:5">
      <c r="B6729" s="26">
        <v>44810.361701388887</v>
      </c>
      <c r="C6729" s="3">
        <v>19</v>
      </c>
      <c r="D6729" s="3">
        <v>45.85</v>
      </c>
      <c r="E6729" s="49" t="s">
        <v>18</v>
      </c>
    </row>
    <row r="6730" spans="2:5">
      <c r="B6730" s="26">
        <v>44810.361770833333</v>
      </c>
      <c r="C6730" s="3">
        <v>24</v>
      </c>
      <c r="D6730" s="3">
        <v>45.85</v>
      </c>
      <c r="E6730" s="49" t="s">
        <v>18</v>
      </c>
    </row>
    <row r="6731" spans="2:5">
      <c r="B6731" s="26">
        <v>44810.361909722225</v>
      </c>
      <c r="C6731" s="3">
        <v>33</v>
      </c>
      <c r="D6731" s="3">
        <v>45.85</v>
      </c>
      <c r="E6731" s="49" t="s">
        <v>18</v>
      </c>
    </row>
    <row r="6732" spans="2:5">
      <c r="B6732" s="26">
        <v>44810.361944444441</v>
      </c>
      <c r="C6732" s="3">
        <v>40</v>
      </c>
      <c r="D6732" s="3">
        <v>45.84</v>
      </c>
      <c r="E6732" s="49" t="s">
        <v>18</v>
      </c>
    </row>
    <row r="6733" spans="2:5">
      <c r="B6733" s="26">
        <v>44810.361944444441</v>
      </c>
      <c r="C6733" s="3">
        <v>8</v>
      </c>
      <c r="D6733" s="3">
        <v>45.84</v>
      </c>
      <c r="E6733" s="49" t="s">
        <v>18</v>
      </c>
    </row>
    <row r="6734" spans="2:5">
      <c r="B6734" s="26">
        <v>44810.361944444441</v>
      </c>
      <c r="C6734" s="3">
        <v>34</v>
      </c>
      <c r="D6734" s="3">
        <v>45.84</v>
      </c>
      <c r="E6734" s="49" t="s">
        <v>18</v>
      </c>
    </row>
    <row r="6735" spans="2:5">
      <c r="B6735" s="26">
        <v>44810.362233796295</v>
      </c>
      <c r="C6735" s="3">
        <v>27</v>
      </c>
      <c r="D6735" s="3">
        <v>45.86</v>
      </c>
      <c r="E6735" s="49" t="s">
        <v>18</v>
      </c>
    </row>
    <row r="6736" spans="2:5">
      <c r="B6736" s="26">
        <v>44810.362233796295</v>
      </c>
      <c r="C6736" s="3">
        <v>48</v>
      </c>
      <c r="D6736" s="3">
        <v>45.86</v>
      </c>
      <c r="E6736" s="49" t="s">
        <v>28</v>
      </c>
    </row>
    <row r="6737" spans="2:5">
      <c r="B6737" s="26">
        <v>44810.362233796295</v>
      </c>
      <c r="C6737" s="3">
        <v>93</v>
      </c>
      <c r="D6737" s="3">
        <v>45.86</v>
      </c>
      <c r="E6737" s="49" t="s">
        <v>28</v>
      </c>
    </row>
    <row r="6738" spans="2:5">
      <c r="B6738" s="26">
        <v>44810.362268518518</v>
      </c>
      <c r="C6738" s="3">
        <v>47</v>
      </c>
      <c r="D6738" s="3">
        <v>45.85</v>
      </c>
      <c r="E6738" s="49" t="s">
        <v>18</v>
      </c>
    </row>
    <row r="6739" spans="2:5">
      <c r="B6739" s="26">
        <v>44810.362268518518</v>
      </c>
      <c r="C6739" s="3">
        <v>39</v>
      </c>
      <c r="D6739" s="3">
        <v>45.85</v>
      </c>
      <c r="E6739" s="49" t="s">
        <v>18</v>
      </c>
    </row>
    <row r="6740" spans="2:5">
      <c r="B6740" s="26">
        <v>44810.362280092595</v>
      </c>
      <c r="C6740" s="3">
        <v>17</v>
      </c>
      <c r="D6740" s="3">
        <v>45.84</v>
      </c>
      <c r="E6740" s="49" t="s">
        <v>18</v>
      </c>
    </row>
    <row r="6741" spans="2:5">
      <c r="B6741" s="26">
        <v>44810.362280092595</v>
      </c>
      <c r="C6741" s="3">
        <v>25</v>
      </c>
      <c r="D6741" s="3">
        <v>45.84</v>
      </c>
      <c r="E6741" s="49" t="s">
        <v>18</v>
      </c>
    </row>
    <row r="6742" spans="2:5">
      <c r="B6742" s="26">
        <v>44810.362372685187</v>
      </c>
      <c r="C6742" s="3">
        <v>130</v>
      </c>
      <c r="D6742" s="3">
        <v>45.91</v>
      </c>
      <c r="E6742" s="49" t="s">
        <v>28</v>
      </c>
    </row>
    <row r="6743" spans="2:5">
      <c r="B6743" s="26">
        <v>44810.362372685187</v>
      </c>
      <c r="C6743" s="3">
        <v>120</v>
      </c>
      <c r="D6743" s="3">
        <v>45.91</v>
      </c>
      <c r="E6743" s="49" t="s">
        <v>28</v>
      </c>
    </row>
    <row r="6744" spans="2:5">
      <c r="B6744" s="26">
        <v>44810.362372685187</v>
      </c>
      <c r="C6744" s="3">
        <v>79</v>
      </c>
      <c r="D6744" s="3">
        <v>45.91</v>
      </c>
      <c r="E6744" s="49" t="s">
        <v>28</v>
      </c>
    </row>
    <row r="6745" spans="2:5">
      <c r="B6745" s="26">
        <v>44810.362511574072</v>
      </c>
      <c r="C6745" s="3">
        <v>60</v>
      </c>
      <c r="D6745" s="3">
        <v>45.91</v>
      </c>
      <c r="E6745" s="49" t="s">
        <v>18</v>
      </c>
    </row>
    <row r="6746" spans="2:5">
      <c r="B6746" s="26">
        <v>44810.362511574072</v>
      </c>
      <c r="C6746" s="3">
        <v>58</v>
      </c>
      <c r="D6746" s="3">
        <v>45.91</v>
      </c>
      <c r="E6746" s="49" t="s">
        <v>18</v>
      </c>
    </row>
    <row r="6747" spans="2:5">
      <c r="B6747" s="26">
        <v>44810.363437499997</v>
      </c>
      <c r="C6747" s="3">
        <v>107</v>
      </c>
      <c r="D6747" s="3">
        <v>45.99</v>
      </c>
      <c r="E6747" s="49" t="s">
        <v>18</v>
      </c>
    </row>
    <row r="6748" spans="2:5">
      <c r="B6748" s="26">
        <v>44810.363437499997</v>
      </c>
      <c r="C6748" s="3">
        <v>1</v>
      </c>
      <c r="D6748" s="3">
        <v>45.98</v>
      </c>
      <c r="E6748" s="49" t="s">
        <v>18</v>
      </c>
    </row>
    <row r="6749" spans="2:5">
      <c r="B6749" s="26">
        <v>44810.363437499997</v>
      </c>
      <c r="C6749" s="3">
        <v>77</v>
      </c>
      <c r="D6749" s="3">
        <v>45.98</v>
      </c>
      <c r="E6749" s="49" t="s">
        <v>18</v>
      </c>
    </row>
    <row r="6750" spans="2:5">
      <c r="B6750" s="26">
        <v>44810.363865740743</v>
      </c>
      <c r="C6750" s="3">
        <v>43</v>
      </c>
      <c r="D6750" s="3">
        <v>45.96</v>
      </c>
      <c r="E6750" s="49" t="s">
        <v>28</v>
      </c>
    </row>
    <row r="6751" spans="2:5">
      <c r="B6751" s="26">
        <v>44810.364386574074</v>
      </c>
      <c r="C6751" s="3">
        <v>16</v>
      </c>
      <c r="D6751" s="3">
        <v>45.98</v>
      </c>
      <c r="E6751" s="49" t="s">
        <v>18</v>
      </c>
    </row>
    <row r="6752" spans="2:5">
      <c r="B6752" s="26">
        <v>44810.364386574074</v>
      </c>
      <c r="C6752" s="3">
        <v>110</v>
      </c>
      <c r="D6752" s="3">
        <v>45.98</v>
      </c>
      <c r="E6752" s="49" t="s">
        <v>28</v>
      </c>
    </row>
    <row r="6753" spans="2:5">
      <c r="B6753" s="26">
        <v>44810.36440972222</v>
      </c>
      <c r="C6753" s="3">
        <v>39</v>
      </c>
      <c r="D6753" s="3">
        <v>45.98</v>
      </c>
      <c r="E6753" s="49" t="s">
        <v>28</v>
      </c>
    </row>
    <row r="6754" spans="2:5">
      <c r="B6754" s="26">
        <v>44810.36451388889</v>
      </c>
      <c r="C6754" s="3">
        <v>16</v>
      </c>
      <c r="D6754" s="3">
        <v>45.98</v>
      </c>
      <c r="E6754" s="49" t="s">
        <v>18</v>
      </c>
    </row>
    <row r="6755" spans="2:5">
      <c r="B6755" s="26">
        <v>44810.365011574075</v>
      </c>
      <c r="C6755" s="3">
        <v>171</v>
      </c>
      <c r="D6755" s="3">
        <v>46</v>
      </c>
      <c r="E6755" s="49" t="s">
        <v>18</v>
      </c>
    </row>
    <row r="6756" spans="2:5">
      <c r="B6756" s="26">
        <v>44810.365011574075</v>
      </c>
      <c r="C6756" s="3">
        <v>79</v>
      </c>
      <c r="D6756" s="3">
        <v>46</v>
      </c>
      <c r="E6756" s="49" t="s">
        <v>28</v>
      </c>
    </row>
    <row r="6757" spans="2:5">
      <c r="B6757" s="26">
        <v>44810.417708333334</v>
      </c>
      <c r="C6757" s="3">
        <v>84</v>
      </c>
      <c r="D6757" s="3">
        <v>46.92</v>
      </c>
      <c r="E6757" s="49" t="s">
        <v>28</v>
      </c>
    </row>
    <row r="6758" spans="2:5">
      <c r="B6758" s="26">
        <v>44810.417997685188</v>
      </c>
      <c r="C6758" s="3">
        <v>42</v>
      </c>
      <c r="D6758" s="3">
        <v>46.93</v>
      </c>
      <c r="E6758" s="49" t="s">
        <v>28</v>
      </c>
    </row>
    <row r="6759" spans="2:5">
      <c r="B6759" s="26">
        <v>44810.418807870374</v>
      </c>
      <c r="C6759" s="3">
        <v>57</v>
      </c>
      <c r="D6759" s="3">
        <v>46.92</v>
      </c>
      <c r="E6759" s="49" t="s">
        <v>28</v>
      </c>
    </row>
    <row r="6760" spans="2:5">
      <c r="B6760" s="26">
        <v>44810.418877314813</v>
      </c>
      <c r="C6760" s="3">
        <v>43</v>
      </c>
      <c r="D6760" s="3">
        <v>46.92</v>
      </c>
      <c r="E6760" s="49" t="s">
        <v>28</v>
      </c>
    </row>
    <row r="6761" spans="2:5">
      <c r="B6761" s="26">
        <v>44810.419756944444</v>
      </c>
      <c r="C6761" s="3">
        <v>68</v>
      </c>
      <c r="D6761" s="3">
        <v>46.92</v>
      </c>
      <c r="E6761" s="49" t="s">
        <v>28</v>
      </c>
    </row>
    <row r="6762" spans="2:5">
      <c r="B6762" s="26">
        <v>44810.419756944444</v>
      </c>
      <c r="C6762" s="3">
        <v>13</v>
      </c>
      <c r="D6762" s="3">
        <v>46.92</v>
      </c>
      <c r="E6762" s="49" t="s">
        <v>28</v>
      </c>
    </row>
    <row r="6763" spans="2:5">
      <c r="B6763" s="26">
        <v>44810.419976851852</v>
      </c>
      <c r="C6763" s="3">
        <v>42</v>
      </c>
      <c r="D6763" s="3">
        <v>46.9</v>
      </c>
      <c r="E6763" s="49" t="s">
        <v>28</v>
      </c>
    </row>
    <row r="6764" spans="2:5">
      <c r="B6764" s="26">
        <v>44810.420266203706</v>
      </c>
      <c r="C6764" s="3">
        <v>42</v>
      </c>
      <c r="D6764" s="3">
        <v>46.88</v>
      </c>
      <c r="E6764" s="49" t="s">
        <v>28</v>
      </c>
    </row>
    <row r="6765" spans="2:5">
      <c r="B6765" s="26">
        <v>44810.420937499999</v>
      </c>
      <c r="C6765" s="3">
        <v>40</v>
      </c>
      <c r="D6765" s="3">
        <v>46.86</v>
      </c>
      <c r="E6765" s="49" t="s">
        <v>28</v>
      </c>
    </row>
    <row r="6766" spans="2:5">
      <c r="B6766" s="26">
        <v>44810.420937499999</v>
      </c>
      <c r="C6766" s="3">
        <v>23</v>
      </c>
      <c r="D6766" s="3">
        <v>46.86</v>
      </c>
      <c r="E6766" s="49" t="s">
        <v>28</v>
      </c>
    </row>
    <row r="6767" spans="2:5">
      <c r="B6767" s="26">
        <v>44810.422349537039</v>
      </c>
      <c r="C6767" s="3">
        <v>5</v>
      </c>
      <c r="D6767" s="3">
        <v>46.89</v>
      </c>
      <c r="E6767" s="49" t="s">
        <v>28</v>
      </c>
    </row>
    <row r="6768" spans="2:5">
      <c r="B6768" s="26">
        <v>44810.422627314816</v>
      </c>
      <c r="C6768" s="3">
        <v>25</v>
      </c>
      <c r="D6768" s="3">
        <v>46.89</v>
      </c>
      <c r="E6768" s="49" t="s">
        <v>28</v>
      </c>
    </row>
    <row r="6769" spans="2:5">
      <c r="B6769" s="26">
        <v>44810.422627314816</v>
      </c>
      <c r="C6769" s="3">
        <v>155</v>
      </c>
      <c r="D6769" s="3">
        <v>46.89</v>
      </c>
      <c r="E6769" s="49" t="s">
        <v>28</v>
      </c>
    </row>
    <row r="6770" spans="2:5">
      <c r="B6770" s="26">
        <v>44810.422800925924</v>
      </c>
      <c r="C6770" s="3">
        <v>108</v>
      </c>
      <c r="D6770" s="3">
        <v>46.88</v>
      </c>
      <c r="E6770" s="49" t="s">
        <v>28</v>
      </c>
    </row>
    <row r="6771" spans="2:5">
      <c r="B6771" s="26">
        <v>44810.422812500001</v>
      </c>
      <c r="C6771" s="3">
        <v>42</v>
      </c>
      <c r="D6771" s="3">
        <v>46.87</v>
      </c>
      <c r="E6771" s="49" t="s">
        <v>28</v>
      </c>
    </row>
    <row r="6772" spans="2:5">
      <c r="B6772" s="26">
        <v>44810.424363425926</v>
      </c>
      <c r="C6772" s="3">
        <v>96</v>
      </c>
      <c r="D6772" s="3">
        <v>46.88</v>
      </c>
      <c r="E6772" s="49" t="s">
        <v>28</v>
      </c>
    </row>
    <row r="6773" spans="2:5">
      <c r="B6773" s="26">
        <v>44810.424525462964</v>
      </c>
      <c r="C6773" s="3">
        <v>61</v>
      </c>
      <c r="D6773" s="3">
        <v>46.88</v>
      </c>
      <c r="E6773" s="49" t="s">
        <v>28</v>
      </c>
    </row>
    <row r="6774" spans="2:5">
      <c r="B6774" s="26">
        <v>44810.425023148149</v>
      </c>
      <c r="C6774" s="3">
        <v>42</v>
      </c>
      <c r="D6774" s="3">
        <v>46.86</v>
      </c>
      <c r="E6774" s="49" t="s">
        <v>28</v>
      </c>
    </row>
    <row r="6775" spans="2:5">
      <c r="B6775" s="26">
        <v>44810.425694444442</v>
      </c>
      <c r="C6775" s="3">
        <v>42</v>
      </c>
      <c r="D6775" s="3">
        <v>46.85</v>
      </c>
      <c r="E6775" s="49" t="s">
        <v>28</v>
      </c>
    </row>
    <row r="6776" spans="2:5">
      <c r="B6776" s="26">
        <v>44810.426134259258</v>
      </c>
      <c r="C6776" s="3">
        <v>42</v>
      </c>
      <c r="D6776" s="3">
        <v>46.82</v>
      </c>
      <c r="E6776" s="49" t="s">
        <v>28</v>
      </c>
    </row>
    <row r="6777" spans="2:5">
      <c r="B6777" s="26">
        <v>44810.426354166666</v>
      </c>
      <c r="C6777" s="3">
        <v>42</v>
      </c>
      <c r="D6777" s="3">
        <v>46.78</v>
      </c>
      <c r="E6777" s="49" t="s">
        <v>28</v>
      </c>
    </row>
    <row r="6778" spans="2:5">
      <c r="B6778" s="26">
        <v>44810.426851851851</v>
      </c>
      <c r="C6778" s="3">
        <v>42</v>
      </c>
      <c r="D6778" s="3">
        <v>46.75</v>
      </c>
      <c r="E6778" s="49" t="s">
        <v>28</v>
      </c>
    </row>
    <row r="6779" spans="2:5">
      <c r="B6779" s="26">
        <v>44810.427719907406</v>
      </c>
      <c r="C6779" s="3">
        <v>42</v>
      </c>
      <c r="D6779" s="3">
        <v>46.75</v>
      </c>
      <c r="E6779" s="49" t="s">
        <v>28</v>
      </c>
    </row>
    <row r="6780" spans="2:5">
      <c r="B6780" s="26">
        <v>44810.428877314815</v>
      </c>
      <c r="C6780" s="3">
        <v>58</v>
      </c>
      <c r="D6780" s="3">
        <v>46.75</v>
      </c>
      <c r="E6780" s="49" t="s">
        <v>28</v>
      </c>
    </row>
    <row r="6781" spans="2:5">
      <c r="B6781" s="26">
        <v>44810.430717592593</v>
      </c>
      <c r="C6781" s="3">
        <v>59</v>
      </c>
      <c r="D6781" s="3">
        <v>46.79</v>
      </c>
      <c r="E6781" s="49" t="s">
        <v>28</v>
      </c>
    </row>
    <row r="6782" spans="2:5">
      <c r="B6782" s="26">
        <v>44810.430717592593</v>
      </c>
      <c r="C6782" s="3">
        <v>16</v>
      </c>
      <c r="D6782" s="3">
        <v>46.79</v>
      </c>
      <c r="E6782" s="49" t="s">
        <v>28</v>
      </c>
    </row>
    <row r="6783" spans="2:5">
      <c r="B6783" s="26">
        <v>44810.430717592593</v>
      </c>
      <c r="C6783" s="3">
        <v>50</v>
      </c>
      <c r="D6783" s="3">
        <v>46.79</v>
      </c>
      <c r="E6783" s="49" t="s">
        <v>28</v>
      </c>
    </row>
    <row r="6784" spans="2:5">
      <c r="B6784" s="26">
        <v>44810.430960648147</v>
      </c>
      <c r="C6784" s="3">
        <v>42</v>
      </c>
      <c r="D6784" s="3">
        <v>46.78</v>
      </c>
      <c r="E6784" s="49" t="s">
        <v>28</v>
      </c>
    </row>
    <row r="6785" spans="2:5">
      <c r="B6785" s="26">
        <v>44810.431493055556</v>
      </c>
      <c r="C6785" s="3">
        <v>42</v>
      </c>
      <c r="D6785" s="3">
        <v>46.75</v>
      </c>
      <c r="E6785" s="49" t="s">
        <v>28</v>
      </c>
    </row>
    <row r="6786" spans="2:5">
      <c r="B6786" s="26">
        <v>44810.432141203702</v>
      </c>
      <c r="C6786" s="3">
        <v>42</v>
      </c>
      <c r="D6786" s="3">
        <v>46.74</v>
      </c>
      <c r="E6786" s="49" t="s">
        <v>28</v>
      </c>
    </row>
    <row r="6787" spans="2:5">
      <c r="B6787" s="26">
        <v>44810.432754629626</v>
      </c>
      <c r="C6787" s="3">
        <v>65</v>
      </c>
      <c r="D6787" s="3">
        <v>46.77</v>
      </c>
      <c r="E6787" s="49" t="s">
        <v>28</v>
      </c>
    </row>
    <row r="6788" spans="2:5">
      <c r="B6788" s="26">
        <v>44810.433761574073</v>
      </c>
      <c r="C6788" s="3">
        <v>80</v>
      </c>
      <c r="D6788" s="3">
        <v>46.76</v>
      </c>
      <c r="E6788" s="49" t="s">
        <v>28</v>
      </c>
    </row>
    <row r="6789" spans="2:5">
      <c r="B6789" s="26">
        <v>44810.434525462966</v>
      </c>
      <c r="C6789" s="3">
        <v>2</v>
      </c>
      <c r="D6789" s="3">
        <v>46.73</v>
      </c>
      <c r="E6789" s="49" t="s">
        <v>28</v>
      </c>
    </row>
    <row r="6790" spans="2:5">
      <c r="B6790" s="26">
        <v>44810.434525462966</v>
      </c>
      <c r="C6790" s="3">
        <v>77</v>
      </c>
      <c r="D6790" s="3">
        <v>46.73</v>
      </c>
      <c r="E6790" s="49" t="s">
        <v>28</v>
      </c>
    </row>
    <row r="6791" spans="2:5">
      <c r="B6791" s="26">
        <v>44810.435057870367</v>
      </c>
      <c r="C6791" s="3">
        <v>42</v>
      </c>
      <c r="D6791" s="3">
        <v>46.7</v>
      </c>
      <c r="E6791" s="49" t="s">
        <v>28</v>
      </c>
    </row>
    <row r="6792" spans="2:5">
      <c r="B6792" s="26">
        <v>44810.435752314814</v>
      </c>
      <c r="C6792" s="3">
        <v>42</v>
      </c>
      <c r="D6792" s="3">
        <v>46.69</v>
      </c>
      <c r="E6792" s="49" t="s">
        <v>28</v>
      </c>
    </row>
    <row r="6793" spans="2:5">
      <c r="B6793" s="26">
        <v>44810.436145833337</v>
      </c>
      <c r="C6793" s="3">
        <v>42</v>
      </c>
      <c r="D6793" s="3">
        <v>46.69</v>
      </c>
      <c r="E6793" s="49" t="s">
        <v>28</v>
      </c>
    </row>
    <row r="6794" spans="2:5">
      <c r="B6794" s="26">
        <v>44810.437997685185</v>
      </c>
      <c r="C6794" s="3">
        <v>124</v>
      </c>
      <c r="D6794" s="3">
        <v>46.7</v>
      </c>
      <c r="E6794" s="49" t="s">
        <v>28</v>
      </c>
    </row>
    <row r="6795" spans="2:5">
      <c r="B6795" s="26">
        <v>44810.437997685185</v>
      </c>
      <c r="C6795" s="3">
        <v>5</v>
      </c>
      <c r="D6795" s="3">
        <v>46.7</v>
      </c>
      <c r="E6795" s="49" t="s">
        <v>28</v>
      </c>
    </row>
    <row r="6796" spans="2:5">
      <c r="B6796" s="26">
        <v>44810.438368055555</v>
      </c>
      <c r="C6796" s="3">
        <v>16</v>
      </c>
      <c r="D6796" s="3">
        <v>46.68</v>
      </c>
      <c r="E6796" s="49" t="s">
        <v>28</v>
      </c>
    </row>
    <row r="6797" spans="2:5">
      <c r="B6797" s="26">
        <v>44810.438530092593</v>
      </c>
      <c r="C6797" s="3">
        <v>19</v>
      </c>
      <c r="D6797" s="3">
        <v>46.68</v>
      </c>
      <c r="E6797" s="49" t="s">
        <v>28</v>
      </c>
    </row>
    <row r="6798" spans="2:5">
      <c r="B6798" s="26">
        <v>44810.438530092593</v>
      </c>
      <c r="C6798" s="3">
        <v>16</v>
      </c>
      <c r="D6798" s="3">
        <v>46.68</v>
      </c>
      <c r="E6798" s="49" t="s">
        <v>28</v>
      </c>
    </row>
    <row r="6799" spans="2:5">
      <c r="B6799" s="26">
        <v>44810.438530092593</v>
      </c>
      <c r="C6799" s="3">
        <v>7</v>
      </c>
      <c r="D6799" s="3">
        <v>46.68</v>
      </c>
      <c r="E6799" s="49" t="s">
        <v>28</v>
      </c>
    </row>
    <row r="6800" spans="2:5">
      <c r="B6800" s="26">
        <v>44810.439583333333</v>
      </c>
      <c r="C6800" s="3">
        <v>79</v>
      </c>
      <c r="D6800" s="3">
        <v>46.67</v>
      </c>
      <c r="E6800" s="49" t="s">
        <v>28</v>
      </c>
    </row>
    <row r="6801" spans="2:5">
      <c r="B6801" s="26">
        <v>44810.442546296297</v>
      </c>
      <c r="C6801" s="3">
        <v>201</v>
      </c>
      <c r="D6801" s="3">
        <v>46.8</v>
      </c>
      <c r="E6801" s="49" t="s">
        <v>28</v>
      </c>
    </row>
    <row r="6802" spans="2:5">
      <c r="B6802" s="26">
        <v>44810.44326388889</v>
      </c>
      <c r="C6802" s="3">
        <v>1</v>
      </c>
      <c r="D6802" s="3">
        <v>46.81</v>
      </c>
      <c r="E6802" s="49" t="s">
        <v>28</v>
      </c>
    </row>
    <row r="6803" spans="2:5">
      <c r="B6803" s="26">
        <v>44810.44326388889</v>
      </c>
      <c r="C6803" s="3">
        <v>130</v>
      </c>
      <c r="D6803" s="3">
        <v>46.81</v>
      </c>
      <c r="E6803" s="49" t="s">
        <v>28</v>
      </c>
    </row>
    <row r="6804" spans="2:5">
      <c r="B6804" s="26">
        <v>44810.44326388889</v>
      </c>
      <c r="C6804" s="3">
        <v>21</v>
      </c>
      <c r="D6804" s="3">
        <v>46.81</v>
      </c>
      <c r="E6804" s="49" t="s">
        <v>28</v>
      </c>
    </row>
    <row r="6805" spans="2:5">
      <c r="B6805" s="26">
        <v>44810.443865740737</v>
      </c>
      <c r="C6805" s="3">
        <v>42</v>
      </c>
      <c r="D6805" s="3">
        <v>46.79</v>
      </c>
      <c r="E6805" s="49" t="s">
        <v>28</v>
      </c>
    </row>
    <row r="6806" spans="2:5">
      <c r="B6806" s="26">
        <v>44810.444953703707</v>
      </c>
      <c r="C6806" s="3">
        <v>89</v>
      </c>
      <c r="D6806" s="3">
        <v>46.78</v>
      </c>
      <c r="E6806" s="49" t="s">
        <v>28</v>
      </c>
    </row>
    <row r="6807" spans="2:5">
      <c r="B6807" s="26">
        <v>44810.446006944447</v>
      </c>
      <c r="C6807" s="3">
        <v>106</v>
      </c>
      <c r="D6807" s="3">
        <v>46.8</v>
      </c>
      <c r="E6807" s="49" t="s">
        <v>28</v>
      </c>
    </row>
    <row r="6808" spans="2:5">
      <c r="B6808" s="26">
        <v>44810.446250000001</v>
      </c>
      <c r="C6808" s="3">
        <v>42</v>
      </c>
      <c r="D6808" s="3">
        <v>46.81</v>
      </c>
      <c r="E6808" s="49" t="s">
        <v>28</v>
      </c>
    </row>
    <row r="6809" spans="2:5">
      <c r="B6809" s="26">
        <v>44810.44699074074</v>
      </c>
      <c r="C6809" s="3">
        <v>42</v>
      </c>
      <c r="D6809" s="3">
        <v>46.81</v>
      </c>
      <c r="E6809" s="49" t="s">
        <v>28</v>
      </c>
    </row>
    <row r="6810" spans="2:5">
      <c r="B6810" s="26">
        <v>44810.447268518517</v>
      </c>
      <c r="C6810" s="3">
        <v>42</v>
      </c>
      <c r="D6810" s="3">
        <v>46.81</v>
      </c>
      <c r="E6810" s="49" t="s">
        <v>28</v>
      </c>
    </row>
    <row r="6811" spans="2:5">
      <c r="B6811" s="26">
        <v>44810.447638888887</v>
      </c>
      <c r="C6811" s="3">
        <v>42</v>
      </c>
      <c r="D6811" s="3">
        <v>46.8</v>
      </c>
      <c r="E6811" s="49" t="s">
        <v>28</v>
      </c>
    </row>
    <row r="6812" spans="2:5">
      <c r="B6812" s="26">
        <v>44810.448148148149</v>
      </c>
      <c r="C6812" s="3">
        <v>43</v>
      </c>
      <c r="D6812" s="3">
        <v>46.78</v>
      </c>
      <c r="E6812" s="49" t="s">
        <v>28</v>
      </c>
    </row>
    <row r="6813" spans="2:5">
      <c r="B6813" s="26">
        <v>44810.44940972222</v>
      </c>
      <c r="C6813" s="3">
        <v>81</v>
      </c>
      <c r="D6813" s="3">
        <v>46.77</v>
      </c>
      <c r="E6813" s="49" t="s">
        <v>28</v>
      </c>
    </row>
    <row r="6814" spans="2:5">
      <c r="B6814" s="26">
        <v>44810.450902777775</v>
      </c>
      <c r="C6814" s="3">
        <v>156</v>
      </c>
      <c r="D6814" s="3">
        <v>46.75</v>
      </c>
      <c r="E6814" s="49" t="s">
        <v>28</v>
      </c>
    </row>
    <row r="6815" spans="2:5">
      <c r="B6815" s="26">
        <v>44810.451574074075</v>
      </c>
      <c r="C6815" s="3">
        <v>84</v>
      </c>
      <c r="D6815" s="3">
        <v>46.71</v>
      </c>
      <c r="E6815" s="49" t="s">
        <v>28</v>
      </c>
    </row>
    <row r="6816" spans="2:5">
      <c r="B6816" s="26">
        <v>44810.451620370368</v>
      </c>
      <c r="C6816" s="3">
        <v>52</v>
      </c>
      <c r="D6816" s="3">
        <v>46.7</v>
      </c>
      <c r="E6816" s="49" t="s">
        <v>28</v>
      </c>
    </row>
    <row r="6817" spans="2:5">
      <c r="B6817" s="26">
        <v>44810.452141203707</v>
      </c>
      <c r="C6817" s="3">
        <v>24</v>
      </c>
      <c r="D6817" s="3">
        <v>46.64</v>
      </c>
      <c r="E6817" s="49" t="s">
        <v>28</v>
      </c>
    </row>
    <row r="6818" spans="2:5">
      <c r="B6818" s="26">
        <v>44810.452141203707</v>
      </c>
      <c r="C6818" s="3">
        <v>18</v>
      </c>
      <c r="D6818" s="3">
        <v>46.64</v>
      </c>
      <c r="E6818" s="49" t="s">
        <v>28</v>
      </c>
    </row>
    <row r="6819" spans="2:5">
      <c r="B6819" s="26">
        <v>44810.452789351853</v>
      </c>
      <c r="C6819" s="3">
        <v>52</v>
      </c>
      <c r="D6819" s="3">
        <v>46.62</v>
      </c>
      <c r="E6819" s="49" t="s">
        <v>28</v>
      </c>
    </row>
    <row r="6820" spans="2:5">
      <c r="B6820" s="26">
        <v>44810.453541666669</v>
      </c>
      <c r="C6820" s="3">
        <v>42</v>
      </c>
      <c r="D6820" s="3">
        <v>46.58</v>
      </c>
      <c r="E6820" s="49" t="s">
        <v>28</v>
      </c>
    </row>
    <row r="6821" spans="2:5">
      <c r="B6821" s="26">
        <v>44810.453773148147</v>
      </c>
      <c r="C6821" s="3">
        <v>42</v>
      </c>
      <c r="D6821" s="3">
        <v>46.57</v>
      </c>
      <c r="E6821" s="49" t="s">
        <v>28</v>
      </c>
    </row>
    <row r="6822" spans="2:5">
      <c r="B6822" s="26">
        <v>44810.454351851855</v>
      </c>
      <c r="C6822" s="3">
        <v>42</v>
      </c>
      <c r="D6822" s="3">
        <v>46.6</v>
      </c>
      <c r="E6822" s="49" t="s">
        <v>28</v>
      </c>
    </row>
    <row r="6823" spans="2:5">
      <c r="B6823" s="26">
        <v>44810.455081018517</v>
      </c>
      <c r="C6823" s="3">
        <v>52</v>
      </c>
      <c r="D6823" s="3">
        <v>46.56</v>
      </c>
      <c r="E6823" s="49" t="s">
        <v>28</v>
      </c>
    </row>
    <row r="6824" spans="2:5">
      <c r="B6824" s="26">
        <v>44810.455682870372</v>
      </c>
      <c r="C6824" s="3">
        <v>42</v>
      </c>
      <c r="D6824" s="3">
        <v>46.54</v>
      </c>
      <c r="E6824" s="49" t="s">
        <v>28</v>
      </c>
    </row>
    <row r="6825" spans="2:5">
      <c r="B6825" s="26">
        <v>44810.455879629626</v>
      </c>
      <c r="C6825" s="3">
        <v>13</v>
      </c>
      <c r="D6825" s="3">
        <v>46.51</v>
      </c>
      <c r="E6825" s="49" t="s">
        <v>28</v>
      </c>
    </row>
    <row r="6826" spans="2:5">
      <c r="B6826" s="26">
        <v>44810.455879629626</v>
      </c>
      <c r="C6826" s="3">
        <v>10</v>
      </c>
      <c r="D6826" s="3">
        <v>46.51</v>
      </c>
      <c r="E6826" s="49" t="s">
        <v>28</v>
      </c>
    </row>
    <row r="6827" spans="2:5">
      <c r="B6827" s="26">
        <v>44810.455879629626</v>
      </c>
      <c r="C6827" s="3">
        <v>20</v>
      </c>
      <c r="D6827" s="3">
        <v>46.51</v>
      </c>
      <c r="E6827" s="49" t="s">
        <v>28</v>
      </c>
    </row>
    <row r="6828" spans="2:5">
      <c r="B6828" s="26">
        <v>44810.457916666666</v>
      </c>
      <c r="C6828" s="3">
        <v>78</v>
      </c>
      <c r="D6828" s="3">
        <v>46.54</v>
      </c>
      <c r="E6828" s="49" t="s">
        <v>28</v>
      </c>
    </row>
    <row r="6829" spans="2:5">
      <c r="B6829" s="26">
        <v>44810.458449074074</v>
      </c>
      <c r="C6829" s="3">
        <v>92</v>
      </c>
      <c r="D6829" s="3">
        <v>46.55</v>
      </c>
      <c r="E6829" s="49" t="s">
        <v>28</v>
      </c>
    </row>
    <row r="6830" spans="2:5">
      <c r="B6830" s="26">
        <v>44810.458587962959</v>
      </c>
      <c r="C6830" s="3">
        <v>64</v>
      </c>
      <c r="D6830" s="3">
        <v>46.53</v>
      </c>
      <c r="E6830" s="49" t="s">
        <v>28</v>
      </c>
    </row>
    <row r="6831" spans="2:5">
      <c r="B6831" s="26">
        <v>44810.459224537037</v>
      </c>
      <c r="C6831" s="3">
        <v>87</v>
      </c>
      <c r="D6831" s="3">
        <v>46.53</v>
      </c>
      <c r="E6831" s="49" t="s">
        <v>28</v>
      </c>
    </row>
    <row r="6832" spans="2:5">
      <c r="B6832" s="26">
        <v>44810.460034722222</v>
      </c>
      <c r="C6832" s="3">
        <v>38</v>
      </c>
      <c r="D6832" s="3">
        <v>46.5</v>
      </c>
      <c r="E6832" s="49" t="s">
        <v>28</v>
      </c>
    </row>
    <row r="6833" spans="2:5">
      <c r="B6833" s="26">
        <v>44810.460034722222</v>
      </c>
      <c r="C6833" s="3">
        <v>5</v>
      </c>
      <c r="D6833" s="3">
        <v>46.5</v>
      </c>
      <c r="E6833" s="49" t="s">
        <v>28</v>
      </c>
    </row>
    <row r="6834" spans="2:5">
      <c r="B6834" s="26">
        <v>44810.4609375</v>
      </c>
      <c r="C6834" s="3">
        <v>47</v>
      </c>
      <c r="D6834" s="3">
        <v>46.49</v>
      </c>
      <c r="E6834" s="49" t="s">
        <v>28</v>
      </c>
    </row>
    <row r="6835" spans="2:5">
      <c r="B6835" s="26">
        <v>44810.461018518516</v>
      </c>
      <c r="C6835" s="3">
        <v>41</v>
      </c>
      <c r="D6835" s="3">
        <v>46.49</v>
      </c>
      <c r="E6835" s="49" t="s">
        <v>28</v>
      </c>
    </row>
    <row r="6836" spans="2:5">
      <c r="B6836" s="26">
        <v>44810.461319444446</v>
      </c>
      <c r="C6836" s="3">
        <v>66</v>
      </c>
      <c r="D6836" s="3">
        <v>46.49</v>
      </c>
      <c r="E6836" s="49" t="s">
        <v>28</v>
      </c>
    </row>
    <row r="6837" spans="2:5">
      <c r="B6837" s="26">
        <v>44810.461331018516</v>
      </c>
      <c r="C6837" s="3">
        <v>36</v>
      </c>
      <c r="D6837" s="3">
        <v>46.49</v>
      </c>
      <c r="E6837" s="49" t="s">
        <v>28</v>
      </c>
    </row>
    <row r="6838" spans="2:5">
      <c r="B6838" s="26">
        <v>44810.461331018516</v>
      </c>
      <c r="C6838" s="3">
        <v>16</v>
      </c>
      <c r="D6838" s="3">
        <v>46.49</v>
      </c>
      <c r="E6838" s="49" t="s">
        <v>28</v>
      </c>
    </row>
    <row r="6839" spans="2:5">
      <c r="B6839" s="26">
        <v>44810.461331018516</v>
      </c>
      <c r="C6839" s="3">
        <v>32</v>
      </c>
      <c r="D6839" s="3">
        <v>46.49</v>
      </c>
      <c r="E6839" s="49" t="s">
        <v>28</v>
      </c>
    </row>
    <row r="6840" spans="2:5">
      <c r="B6840" s="26">
        <v>44810.461331018516</v>
      </c>
      <c r="C6840" s="3">
        <v>93</v>
      </c>
      <c r="D6840" s="3">
        <v>46.49</v>
      </c>
      <c r="E6840" s="49" t="s">
        <v>28</v>
      </c>
    </row>
    <row r="6841" spans="2:5">
      <c r="B6841" s="26">
        <v>44810.462337962963</v>
      </c>
      <c r="C6841" s="3">
        <v>10</v>
      </c>
      <c r="D6841" s="3">
        <v>46.48</v>
      </c>
      <c r="E6841" s="49" t="s">
        <v>28</v>
      </c>
    </row>
    <row r="6842" spans="2:5">
      <c r="B6842" s="26">
        <v>44810.462951388887</v>
      </c>
      <c r="C6842" s="3">
        <v>11</v>
      </c>
      <c r="D6842" s="3">
        <v>46.5</v>
      </c>
      <c r="E6842" s="49" t="s">
        <v>28</v>
      </c>
    </row>
    <row r="6843" spans="2:5">
      <c r="B6843" s="26">
        <v>44810.465370370373</v>
      </c>
      <c r="C6843" s="3">
        <v>60</v>
      </c>
      <c r="D6843" s="3">
        <v>46.5</v>
      </c>
      <c r="E6843" s="49" t="s">
        <v>28</v>
      </c>
    </row>
    <row r="6844" spans="2:5">
      <c r="B6844" s="26">
        <v>44810.465381944443</v>
      </c>
      <c r="C6844" s="3">
        <v>8</v>
      </c>
      <c r="D6844" s="3">
        <v>46.5</v>
      </c>
      <c r="E6844" s="49" t="s">
        <v>28</v>
      </c>
    </row>
    <row r="6845" spans="2:5">
      <c r="B6845" s="26">
        <v>44810.465381944443</v>
      </c>
      <c r="C6845" s="3">
        <v>14</v>
      </c>
      <c r="D6845" s="3">
        <v>46.5</v>
      </c>
      <c r="E6845" s="49" t="s">
        <v>28</v>
      </c>
    </row>
    <row r="6846" spans="2:5">
      <c r="B6846" s="26">
        <v>44810.465381944443</v>
      </c>
      <c r="C6846" s="3">
        <v>11</v>
      </c>
      <c r="D6846" s="3">
        <v>46.5</v>
      </c>
      <c r="E6846" s="49" t="s">
        <v>28</v>
      </c>
    </row>
    <row r="6847" spans="2:5">
      <c r="B6847" s="26">
        <v>44810.466006944444</v>
      </c>
      <c r="C6847" s="3">
        <v>129</v>
      </c>
      <c r="D6847" s="3">
        <v>46.52</v>
      </c>
      <c r="E6847" s="49" t="s">
        <v>28</v>
      </c>
    </row>
    <row r="6848" spans="2:5">
      <c r="B6848" s="26">
        <v>44810.466006944444</v>
      </c>
      <c r="C6848" s="3">
        <v>4</v>
      </c>
      <c r="D6848" s="3">
        <v>46.52</v>
      </c>
      <c r="E6848" s="49" t="s">
        <v>28</v>
      </c>
    </row>
    <row r="6849" spans="2:5">
      <c r="B6849" s="26">
        <v>44810.466006944444</v>
      </c>
      <c r="C6849" s="3">
        <v>95</v>
      </c>
      <c r="D6849" s="3">
        <v>46.52</v>
      </c>
      <c r="E6849" s="49" t="s">
        <v>28</v>
      </c>
    </row>
    <row r="6850" spans="2:5">
      <c r="B6850" s="26">
        <v>44810.466724537036</v>
      </c>
      <c r="C6850" s="3">
        <v>44</v>
      </c>
      <c r="D6850" s="3">
        <v>46.51</v>
      </c>
      <c r="E6850" s="49" t="s">
        <v>28</v>
      </c>
    </row>
    <row r="6851" spans="2:5">
      <c r="B6851" s="26">
        <v>44810.467002314814</v>
      </c>
      <c r="C6851" s="3">
        <v>42</v>
      </c>
      <c r="D6851" s="3">
        <v>46.54</v>
      </c>
      <c r="E6851" s="49" t="s">
        <v>28</v>
      </c>
    </row>
    <row r="6852" spans="2:5">
      <c r="B6852" s="26">
        <v>44810.468182870369</v>
      </c>
      <c r="C6852" s="3">
        <v>79</v>
      </c>
      <c r="D6852" s="3">
        <v>46.55</v>
      </c>
      <c r="E6852" s="49" t="s">
        <v>28</v>
      </c>
    </row>
    <row r="6853" spans="2:5">
      <c r="B6853" s="26">
        <v>44810.468298611115</v>
      </c>
      <c r="C6853" s="3">
        <v>42</v>
      </c>
      <c r="D6853" s="3">
        <v>46.55</v>
      </c>
      <c r="E6853" s="49" t="s">
        <v>28</v>
      </c>
    </row>
    <row r="6854" spans="2:5">
      <c r="B6854" s="26">
        <v>44810.542083333334</v>
      </c>
      <c r="C6854" s="3">
        <v>67</v>
      </c>
      <c r="D6854" s="3">
        <v>46.29</v>
      </c>
      <c r="E6854" s="49" t="s">
        <v>28</v>
      </c>
    </row>
    <row r="6855" spans="2:5">
      <c r="B6855" s="26">
        <v>44810.542696759258</v>
      </c>
      <c r="C6855" s="3">
        <v>10</v>
      </c>
      <c r="D6855" s="3">
        <v>46.3</v>
      </c>
      <c r="E6855" s="49" t="s">
        <v>28</v>
      </c>
    </row>
    <row r="6856" spans="2:5">
      <c r="B6856" s="26">
        <v>44810.543182870373</v>
      </c>
      <c r="C6856" s="3">
        <v>43</v>
      </c>
      <c r="D6856" s="3">
        <v>46.29</v>
      </c>
      <c r="E6856" s="49" t="s">
        <v>28</v>
      </c>
    </row>
    <row r="6857" spans="2:5">
      <c r="B6857" s="26">
        <v>44810.545335648145</v>
      </c>
      <c r="C6857" s="3">
        <v>87</v>
      </c>
      <c r="D6857" s="3">
        <v>46.3</v>
      </c>
      <c r="E6857" s="49" t="s">
        <v>28</v>
      </c>
    </row>
    <row r="6858" spans="2:5">
      <c r="B6858" s="26">
        <v>44810.547048611108</v>
      </c>
      <c r="C6858" s="3">
        <v>103</v>
      </c>
      <c r="D6858" s="3">
        <v>46.3</v>
      </c>
      <c r="E6858" s="49" t="s">
        <v>28</v>
      </c>
    </row>
    <row r="6859" spans="2:5">
      <c r="B6859" s="26">
        <v>44810.548275462963</v>
      </c>
      <c r="C6859" s="3">
        <v>6</v>
      </c>
      <c r="D6859" s="3">
        <v>46.26</v>
      </c>
      <c r="E6859" s="49" t="s">
        <v>28</v>
      </c>
    </row>
    <row r="6860" spans="2:5">
      <c r="B6860" s="26">
        <v>44810.548275462963</v>
      </c>
      <c r="C6860" s="3">
        <v>22</v>
      </c>
      <c r="D6860" s="3">
        <v>46.26</v>
      </c>
      <c r="E6860" s="49" t="s">
        <v>28</v>
      </c>
    </row>
    <row r="6861" spans="2:5">
      <c r="B6861" s="26">
        <v>44810.548275462963</v>
      </c>
      <c r="C6861" s="3">
        <v>25</v>
      </c>
      <c r="D6861" s="3">
        <v>46.26</v>
      </c>
      <c r="E6861" s="49" t="s">
        <v>28</v>
      </c>
    </row>
    <row r="6862" spans="2:5">
      <c r="B6862" s="26">
        <v>44810.549328703702</v>
      </c>
      <c r="C6862" s="3">
        <v>43</v>
      </c>
      <c r="D6862" s="3">
        <v>46.25</v>
      </c>
      <c r="E6862" s="49" t="s">
        <v>28</v>
      </c>
    </row>
    <row r="6863" spans="2:5">
      <c r="B6863" s="26">
        <v>44810.550185185188</v>
      </c>
      <c r="C6863" s="3">
        <v>43</v>
      </c>
      <c r="D6863" s="3">
        <v>46.25</v>
      </c>
      <c r="E6863" s="49" t="s">
        <v>28</v>
      </c>
    </row>
    <row r="6864" spans="2:5">
      <c r="B6864" s="26">
        <v>44810.551076388889</v>
      </c>
      <c r="C6864" s="3">
        <v>6</v>
      </c>
      <c r="D6864" s="3">
        <v>46.2</v>
      </c>
      <c r="E6864" s="49" t="s">
        <v>18</v>
      </c>
    </row>
    <row r="6865" spans="2:5">
      <c r="B6865" s="26">
        <v>44810.551296296297</v>
      </c>
      <c r="C6865" s="3">
        <v>43</v>
      </c>
      <c r="D6865" s="3">
        <v>46.21</v>
      </c>
      <c r="E6865" s="49" t="s">
        <v>28</v>
      </c>
    </row>
    <row r="6866" spans="2:5">
      <c r="B6866" s="26">
        <v>44810.551759259259</v>
      </c>
      <c r="C6866" s="3">
        <v>45</v>
      </c>
      <c r="D6866" s="3">
        <v>46.18</v>
      </c>
      <c r="E6866" s="49" t="s">
        <v>18</v>
      </c>
    </row>
    <row r="6867" spans="2:5">
      <c r="B6867" s="26">
        <v>44810.551759259259</v>
      </c>
      <c r="C6867" s="3">
        <v>43</v>
      </c>
      <c r="D6867" s="3">
        <v>46.18</v>
      </c>
      <c r="E6867" s="49" t="s">
        <v>28</v>
      </c>
    </row>
    <row r="6868" spans="2:5">
      <c r="B6868" s="26">
        <v>44810.551759259259</v>
      </c>
      <c r="C6868" s="3">
        <v>28</v>
      </c>
      <c r="D6868" s="3">
        <v>46.18</v>
      </c>
      <c r="E6868" s="49" t="s">
        <v>18</v>
      </c>
    </row>
    <row r="6869" spans="2:5">
      <c r="B6869" s="26">
        <v>44810.55196759259</v>
      </c>
      <c r="C6869" s="3">
        <v>262</v>
      </c>
      <c r="D6869" s="3">
        <v>46.18</v>
      </c>
      <c r="E6869" s="49" t="s">
        <v>18</v>
      </c>
    </row>
    <row r="6870" spans="2:5">
      <c r="B6870" s="26">
        <v>44810.55196759259</v>
      </c>
      <c r="C6870" s="3">
        <v>95</v>
      </c>
      <c r="D6870" s="3">
        <v>46.18</v>
      </c>
      <c r="E6870" s="49" t="s">
        <v>18</v>
      </c>
    </row>
    <row r="6871" spans="2:5">
      <c r="B6871" s="26">
        <v>44810.55196759259</v>
      </c>
      <c r="C6871" s="3">
        <v>185</v>
      </c>
      <c r="D6871" s="3">
        <v>46.18</v>
      </c>
      <c r="E6871" s="49" t="s">
        <v>18</v>
      </c>
    </row>
    <row r="6872" spans="2:5">
      <c r="B6872" s="26">
        <v>44810.55196759259</v>
      </c>
      <c r="C6872" s="3">
        <v>10</v>
      </c>
      <c r="D6872" s="3">
        <v>46.18</v>
      </c>
      <c r="E6872" s="49" t="s">
        <v>18</v>
      </c>
    </row>
    <row r="6873" spans="2:5">
      <c r="B6873" s="26">
        <v>44810.552025462966</v>
      </c>
      <c r="C6873" s="3">
        <v>114</v>
      </c>
      <c r="D6873" s="3">
        <v>46.18</v>
      </c>
      <c r="E6873" s="49" t="s">
        <v>18</v>
      </c>
    </row>
    <row r="6874" spans="2:5">
      <c r="B6874" s="26">
        <v>44810.552025462966</v>
      </c>
      <c r="C6874" s="3">
        <v>86</v>
      </c>
      <c r="D6874" s="3">
        <v>46.18</v>
      </c>
      <c r="E6874" s="49" t="s">
        <v>18</v>
      </c>
    </row>
    <row r="6875" spans="2:5">
      <c r="B6875" s="26">
        <v>44810.552025462966</v>
      </c>
      <c r="C6875" s="3">
        <v>147</v>
      </c>
      <c r="D6875" s="3">
        <v>46.18</v>
      </c>
      <c r="E6875" s="49" t="s">
        <v>18</v>
      </c>
    </row>
    <row r="6876" spans="2:5">
      <c r="B6876" s="26">
        <v>44810.552025462966</v>
      </c>
      <c r="C6876" s="3">
        <v>86</v>
      </c>
      <c r="D6876" s="3">
        <v>46.18</v>
      </c>
      <c r="E6876" s="49" t="s">
        <v>18</v>
      </c>
    </row>
    <row r="6877" spans="2:5">
      <c r="B6877" s="26">
        <v>44810.552037037036</v>
      </c>
      <c r="C6877" s="3">
        <v>222</v>
      </c>
      <c r="D6877" s="3">
        <v>46.18</v>
      </c>
      <c r="E6877" s="49" t="s">
        <v>18</v>
      </c>
    </row>
    <row r="6878" spans="2:5">
      <c r="B6878" s="26">
        <v>44810.552083333336</v>
      </c>
      <c r="C6878" s="3">
        <v>135</v>
      </c>
      <c r="D6878" s="3">
        <v>46.18</v>
      </c>
      <c r="E6878" s="49" t="s">
        <v>18</v>
      </c>
    </row>
    <row r="6879" spans="2:5">
      <c r="B6879" s="26">
        <v>44810.552083333336</v>
      </c>
      <c r="C6879" s="3">
        <v>357</v>
      </c>
      <c r="D6879" s="3">
        <v>46.18</v>
      </c>
      <c r="E6879" s="49" t="s">
        <v>18</v>
      </c>
    </row>
    <row r="6880" spans="2:5">
      <c r="B6880" s="26">
        <v>44810.552141203705</v>
      </c>
      <c r="C6880" s="3">
        <v>24</v>
      </c>
      <c r="D6880" s="3">
        <v>46.18</v>
      </c>
      <c r="E6880" s="49" t="s">
        <v>18</v>
      </c>
    </row>
    <row r="6881" spans="2:5">
      <c r="B6881" s="26">
        <v>44810.552141203705</v>
      </c>
      <c r="C6881" s="3">
        <v>22</v>
      </c>
      <c r="D6881" s="3">
        <v>46.18</v>
      </c>
      <c r="E6881" s="49" t="s">
        <v>18</v>
      </c>
    </row>
    <row r="6882" spans="2:5">
      <c r="B6882" s="26">
        <v>44810.552141203705</v>
      </c>
      <c r="C6882" s="3">
        <v>311</v>
      </c>
      <c r="D6882" s="3">
        <v>46.18</v>
      </c>
      <c r="E6882" s="49" t="s">
        <v>18</v>
      </c>
    </row>
    <row r="6883" spans="2:5">
      <c r="B6883" s="26">
        <v>44810.553935185184</v>
      </c>
      <c r="C6883" s="3">
        <v>12</v>
      </c>
      <c r="D6883" s="3">
        <v>46.25</v>
      </c>
      <c r="E6883" s="49" t="s">
        <v>28</v>
      </c>
    </row>
    <row r="6884" spans="2:5">
      <c r="B6884" s="26">
        <v>44810.554050925923</v>
      </c>
      <c r="C6884" s="3">
        <v>14</v>
      </c>
      <c r="D6884" s="3">
        <v>46.26</v>
      </c>
      <c r="E6884" s="49" t="s">
        <v>28</v>
      </c>
    </row>
    <row r="6885" spans="2:5">
      <c r="B6885" s="26">
        <v>44810.554201388892</v>
      </c>
      <c r="C6885" s="3">
        <v>115</v>
      </c>
      <c r="D6885" s="3">
        <v>46.25</v>
      </c>
      <c r="E6885" s="49" t="s">
        <v>28</v>
      </c>
    </row>
    <row r="6886" spans="2:5">
      <c r="B6886" s="26">
        <v>44810.555115740739</v>
      </c>
      <c r="C6886" s="3">
        <v>113</v>
      </c>
      <c r="D6886" s="3">
        <v>46.27</v>
      </c>
      <c r="E6886" s="49" t="s">
        <v>28</v>
      </c>
    </row>
    <row r="6887" spans="2:5">
      <c r="B6887" s="26">
        <v>44810.555115740739</v>
      </c>
      <c r="C6887" s="3">
        <v>2</v>
      </c>
      <c r="D6887" s="3">
        <v>46.27</v>
      </c>
      <c r="E6887" s="49" t="s">
        <v>28</v>
      </c>
    </row>
    <row r="6888" spans="2:5">
      <c r="B6888" s="26">
        <v>44810.555150462962</v>
      </c>
      <c r="C6888" s="3">
        <v>357</v>
      </c>
      <c r="D6888" s="3">
        <v>46.26</v>
      </c>
      <c r="E6888" s="49" t="s">
        <v>18</v>
      </c>
    </row>
    <row r="6889" spans="2:5">
      <c r="B6889" s="26">
        <v>44810.555150462962</v>
      </c>
      <c r="C6889" s="3">
        <v>96</v>
      </c>
      <c r="D6889" s="3">
        <v>46.26</v>
      </c>
      <c r="E6889" s="49" t="s">
        <v>18</v>
      </c>
    </row>
    <row r="6890" spans="2:5">
      <c r="B6890" s="26">
        <v>44810.555173611108</v>
      </c>
      <c r="C6890" s="3">
        <v>57</v>
      </c>
      <c r="D6890" s="3">
        <v>46.26</v>
      </c>
      <c r="E6890" s="49" t="s">
        <v>28</v>
      </c>
    </row>
    <row r="6891" spans="2:5">
      <c r="B6891" s="26">
        <v>44810.555173611108</v>
      </c>
      <c r="C6891" s="3">
        <v>124</v>
      </c>
      <c r="D6891" s="3">
        <v>46.26</v>
      </c>
      <c r="E6891" s="49" t="s">
        <v>18</v>
      </c>
    </row>
    <row r="6892" spans="2:5">
      <c r="B6892" s="26">
        <v>44810.555173611108</v>
      </c>
      <c r="C6892" s="3">
        <v>17</v>
      </c>
      <c r="D6892" s="3">
        <v>46.26</v>
      </c>
      <c r="E6892" s="49" t="s">
        <v>18</v>
      </c>
    </row>
    <row r="6893" spans="2:5">
      <c r="B6893" s="26">
        <v>44810.555173611108</v>
      </c>
      <c r="C6893" s="3">
        <v>21</v>
      </c>
      <c r="D6893" s="3">
        <v>46.26</v>
      </c>
      <c r="E6893" s="49" t="s">
        <v>18</v>
      </c>
    </row>
    <row r="6894" spans="2:5">
      <c r="B6894" s="26">
        <v>44810.555173611108</v>
      </c>
      <c r="C6894" s="3">
        <v>17</v>
      </c>
      <c r="D6894" s="3">
        <v>46.26</v>
      </c>
      <c r="E6894" s="49" t="s">
        <v>18</v>
      </c>
    </row>
    <row r="6895" spans="2:5">
      <c r="B6895" s="26">
        <v>44810.555173611108</v>
      </c>
      <c r="C6895" s="3">
        <v>178</v>
      </c>
      <c r="D6895" s="3">
        <v>46.26</v>
      </c>
      <c r="E6895" s="49" t="s">
        <v>18</v>
      </c>
    </row>
    <row r="6896" spans="2:5">
      <c r="B6896" s="26">
        <v>44810.555196759262</v>
      </c>
      <c r="C6896" s="3">
        <v>201</v>
      </c>
      <c r="D6896" s="3">
        <v>46.26</v>
      </c>
      <c r="E6896" s="49" t="s">
        <v>18</v>
      </c>
    </row>
    <row r="6897" spans="2:5">
      <c r="B6897" s="26">
        <v>44810.555196759262</v>
      </c>
      <c r="C6897" s="3">
        <v>156</v>
      </c>
      <c r="D6897" s="3">
        <v>46.26</v>
      </c>
      <c r="E6897" s="49" t="s">
        <v>18</v>
      </c>
    </row>
    <row r="6898" spans="2:5">
      <c r="B6898" s="26">
        <v>44810.555196759262</v>
      </c>
      <c r="C6898" s="3">
        <v>357</v>
      </c>
      <c r="D6898" s="3">
        <v>46.26</v>
      </c>
      <c r="E6898" s="49" t="s">
        <v>18</v>
      </c>
    </row>
    <row r="6899" spans="2:5">
      <c r="B6899" s="26">
        <v>44810.555486111109</v>
      </c>
      <c r="C6899" s="3">
        <v>48</v>
      </c>
      <c r="D6899" s="3">
        <v>46.28</v>
      </c>
      <c r="E6899" s="49" t="s">
        <v>28</v>
      </c>
    </row>
    <row r="6900" spans="2:5">
      <c r="B6900" s="26">
        <v>44810.555578703701</v>
      </c>
      <c r="C6900" s="3">
        <v>16</v>
      </c>
      <c r="D6900" s="3">
        <v>46.28</v>
      </c>
      <c r="E6900" s="49" t="s">
        <v>28</v>
      </c>
    </row>
    <row r="6901" spans="2:5">
      <c r="B6901" s="26">
        <v>44810.555578703701</v>
      </c>
      <c r="C6901" s="3">
        <v>70</v>
      </c>
      <c r="D6901" s="3">
        <v>46.28</v>
      </c>
      <c r="E6901" s="49" t="s">
        <v>28</v>
      </c>
    </row>
    <row r="6902" spans="2:5">
      <c r="B6902" s="26">
        <v>44810.55574074074</v>
      </c>
      <c r="C6902" s="3">
        <v>44</v>
      </c>
      <c r="D6902" s="3">
        <v>46.28</v>
      </c>
      <c r="E6902" s="49" t="s">
        <v>28</v>
      </c>
    </row>
    <row r="6903" spans="2:5">
      <c r="B6903" s="26">
        <v>44810.556076388886</v>
      </c>
      <c r="C6903" s="3">
        <v>54</v>
      </c>
      <c r="D6903" s="3">
        <v>46.28</v>
      </c>
      <c r="E6903" s="49" t="s">
        <v>28</v>
      </c>
    </row>
    <row r="6904" spans="2:5">
      <c r="B6904" s="26">
        <v>44810.557037037041</v>
      </c>
      <c r="C6904" s="3">
        <v>75</v>
      </c>
      <c r="D6904" s="3">
        <v>46.26</v>
      </c>
      <c r="E6904" s="49" t="s">
        <v>28</v>
      </c>
    </row>
    <row r="6905" spans="2:5">
      <c r="B6905" s="26">
        <v>44810.557037037041</v>
      </c>
      <c r="C6905" s="3">
        <v>73</v>
      </c>
      <c r="D6905" s="3">
        <v>46.26</v>
      </c>
      <c r="E6905" s="49" t="s">
        <v>28</v>
      </c>
    </row>
    <row r="6906" spans="2:5">
      <c r="B6906" s="26">
        <v>44810.557037037041</v>
      </c>
      <c r="C6906" s="3">
        <v>247</v>
      </c>
      <c r="D6906" s="3">
        <v>46.26</v>
      </c>
      <c r="E6906" s="49" t="s">
        <v>18</v>
      </c>
    </row>
    <row r="6907" spans="2:5">
      <c r="B6907" s="26">
        <v>44810.557037037041</v>
      </c>
      <c r="C6907" s="3">
        <v>110</v>
      </c>
      <c r="D6907" s="3">
        <v>46.26</v>
      </c>
      <c r="E6907" s="49" t="s">
        <v>18</v>
      </c>
    </row>
    <row r="6908" spans="2:5">
      <c r="B6908" s="26">
        <v>44810.557037037041</v>
      </c>
      <c r="C6908" s="3">
        <v>71</v>
      </c>
      <c r="D6908" s="3">
        <v>46.26</v>
      </c>
      <c r="E6908" s="49" t="s">
        <v>18</v>
      </c>
    </row>
    <row r="6909" spans="2:5">
      <c r="B6909" s="26">
        <v>44810.557037037041</v>
      </c>
      <c r="C6909" s="3">
        <v>107</v>
      </c>
      <c r="D6909" s="3">
        <v>46.26</v>
      </c>
      <c r="E6909" s="49" t="s">
        <v>18</v>
      </c>
    </row>
    <row r="6910" spans="2:5">
      <c r="B6910" s="26">
        <v>44810.557037037041</v>
      </c>
      <c r="C6910" s="3">
        <v>100</v>
      </c>
      <c r="D6910" s="3">
        <v>46.26</v>
      </c>
      <c r="E6910" s="49" t="s">
        <v>18</v>
      </c>
    </row>
    <row r="6911" spans="2:5">
      <c r="B6911" s="26">
        <v>44810.557037037041</v>
      </c>
      <c r="C6911" s="3">
        <v>79</v>
      </c>
      <c r="D6911" s="3">
        <v>46.26</v>
      </c>
      <c r="E6911" s="49" t="s">
        <v>18</v>
      </c>
    </row>
    <row r="6912" spans="2:5">
      <c r="B6912" s="26">
        <v>44810.557037037041</v>
      </c>
      <c r="C6912" s="3">
        <v>357</v>
      </c>
      <c r="D6912" s="3">
        <v>46.26</v>
      </c>
      <c r="E6912" s="49" t="s">
        <v>18</v>
      </c>
    </row>
    <row r="6913" spans="2:5">
      <c r="B6913" s="26">
        <v>44810.557037037041</v>
      </c>
      <c r="C6913" s="3">
        <v>29</v>
      </c>
      <c r="D6913" s="3">
        <v>46.26</v>
      </c>
      <c r="E6913" s="49" t="s">
        <v>18</v>
      </c>
    </row>
    <row r="6914" spans="2:5">
      <c r="B6914" s="26">
        <v>44810.557037037041</v>
      </c>
      <c r="C6914" s="3">
        <v>38</v>
      </c>
      <c r="D6914" s="3">
        <v>46.26</v>
      </c>
      <c r="E6914" s="49" t="s">
        <v>18</v>
      </c>
    </row>
    <row r="6915" spans="2:5">
      <c r="B6915" s="26">
        <v>44810.55704861111</v>
      </c>
      <c r="C6915" s="3">
        <v>207</v>
      </c>
      <c r="D6915" s="3">
        <v>46.26</v>
      </c>
      <c r="E6915" s="49" t="s">
        <v>18</v>
      </c>
    </row>
    <row r="6916" spans="2:5">
      <c r="B6916" s="26">
        <v>44810.557152777779</v>
      </c>
      <c r="C6916" s="3">
        <v>83</v>
      </c>
      <c r="D6916" s="3">
        <v>46.26</v>
      </c>
      <c r="E6916" s="49" t="s">
        <v>18</v>
      </c>
    </row>
    <row r="6917" spans="2:5">
      <c r="B6917" s="26">
        <v>44810.557152777779</v>
      </c>
      <c r="C6917" s="3">
        <v>146</v>
      </c>
      <c r="D6917" s="3">
        <v>46.26</v>
      </c>
      <c r="E6917" s="49" t="s">
        <v>18</v>
      </c>
    </row>
    <row r="6918" spans="2:5">
      <c r="B6918" s="26">
        <v>44810.557152777779</v>
      </c>
      <c r="C6918" s="3">
        <v>190</v>
      </c>
      <c r="D6918" s="3">
        <v>46.26</v>
      </c>
      <c r="E6918" s="49" t="s">
        <v>18</v>
      </c>
    </row>
    <row r="6919" spans="2:5">
      <c r="B6919" s="26">
        <v>44810.557152777779</v>
      </c>
      <c r="C6919" s="3">
        <v>21</v>
      </c>
      <c r="D6919" s="3">
        <v>46.26</v>
      </c>
      <c r="E6919" s="49" t="s">
        <v>18</v>
      </c>
    </row>
    <row r="6920" spans="2:5">
      <c r="B6920" s="26">
        <v>44810.557164351849</v>
      </c>
      <c r="C6920" s="3">
        <v>121</v>
      </c>
      <c r="D6920" s="3">
        <v>46.26</v>
      </c>
      <c r="E6920" s="49" t="s">
        <v>18</v>
      </c>
    </row>
    <row r="6921" spans="2:5">
      <c r="B6921" s="26">
        <v>44810.557164351849</v>
      </c>
      <c r="C6921" s="3">
        <v>100</v>
      </c>
      <c r="D6921" s="3">
        <v>46.26</v>
      </c>
      <c r="E6921" s="49" t="s">
        <v>18</v>
      </c>
    </row>
    <row r="6922" spans="2:5">
      <c r="B6922" s="26">
        <v>44810.557164351849</v>
      </c>
      <c r="C6922" s="3">
        <v>136</v>
      </c>
      <c r="D6922" s="3">
        <v>46.26</v>
      </c>
      <c r="E6922" s="49" t="s">
        <v>18</v>
      </c>
    </row>
    <row r="6923" spans="2:5">
      <c r="B6923" s="26">
        <v>44810.557268518518</v>
      </c>
      <c r="C6923" s="3">
        <v>357</v>
      </c>
      <c r="D6923" s="3">
        <v>46.26</v>
      </c>
      <c r="E6923" s="49" t="s">
        <v>18</v>
      </c>
    </row>
    <row r="6924" spans="2:5">
      <c r="B6924" s="26">
        <v>44810.557268518518</v>
      </c>
      <c r="C6924" s="3">
        <v>357</v>
      </c>
      <c r="D6924" s="3">
        <v>46.26</v>
      </c>
      <c r="E6924" s="49" t="s">
        <v>18</v>
      </c>
    </row>
    <row r="6925" spans="2:5">
      <c r="B6925" s="26">
        <v>44810.557268518518</v>
      </c>
      <c r="C6925" s="3">
        <v>357</v>
      </c>
      <c r="D6925" s="3">
        <v>46.26</v>
      </c>
      <c r="E6925" s="49" t="s">
        <v>18</v>
      </c>
    </row>
    <row r="6926" spans="2:5">
      <c r="B6926" s="26">
        <v>44810.557268518518</v>
      </c>
      <c r="C6926" s="3">
        <v>90</v>
      </c>
      <c r="D6926" s="3">
        <v>46.26</v>
      </c>
      <c r="E6926" s="49" t="s">
        <v>18</v>
      </c>
    </row>
    <row r="6927" spans="2:5">
      <c r="B6927" s="26">
        <v>44810.557592592595</v>
      </c>
      <c r="C6927" s="3">
        <v>267</v>
      </c>
      <c r="D6927" s="3">
        <v>46.26</v>
      </c>
      <c r="E6927" s="49" t="s">
        <v>18</v>
      </c>
    </row>
    <row r="6928" spans="2:5">
      <c r="B6928" s="26">
        <v>44810.557592592595</v>
      </c>
      <c r="C6928" s="3">
        <v>8</v>
      </c>
      <c r="D6928" s="3">
        <v>46.26</v>
      </c>
      <c r="E6928" s="49" t="s">
        <v>18</v>
      </c>
    </row>
    <row r="6929" spans="2:5">
      <c r="B6929" s="26">
        <v>44810.557592592595</v>
      </c>
      <c r="C6929" s="3">
        <v>342</v>
      </c>
      <c r="D6929" s="3">
        <v>46.26</v>
      </c>
      <c r="E6929" s="49" t="s">
        <v>18</v>
      </c>
    </row>
    <row r="6930" spans="2:5">
      <c r="B6930" s="26">
        <v>44810.557592592595</v>
      </c>
      <c r="C6930" s="3">
        <v>43</v>
      </c>
      <c r="D6930" s="3">
        <v>46.26</v>
      </c>
      <c r="E6930" s="49" t="s">
        <v>28</v>
      </c>
    </row>
    <row r="6931" spans="2:5">
      <c r="B6931" s="26">
        <v>44810.558032407411</v>
      </c>
      <c r="C6931" s="3">
        <v>44</v>
      </c>
      <c r="D6931" s="3">
        <v>46.24</v>
      </c>
      <c r="E6931" s="49" t="s">
        <v>28</v>
      </c>
    </row>
    <row r="6932" spans="2:5">
      <c r="B6932" s="26">
        <v>44810.558576388888</v>
      </c>
      <c r="C6932" s="3">
        <v>24</v>
      </c>
      <c r="D6932" s="3">
        <v>46.26</v>
      </c>
      <c r="E6932" s="49" t="s">
        <v>18</v>
      </c>
    </row>
    <row r="6933" spans="2:5">
      <c r="B6933" s="26">
        <v>44810.558576388888</v>
      </c>
      <c r="C6933" s="3">
        <v>46</v>
      </c>
      <c r="D6933" s="3">
        <v>46.26</v>
      </c>
      <c r="E6933" s="49" t="s">
        <v>18</v>
      </c>
    </row>
    <row r="6934" spans="2:5">
      <c r="B6934" s="26">
        <v>44810.558692129627</v>
      </c>
      <c r="C6934" s="3">
        <v>89</v>
      </c>
      <c r="D6934" s="3">
        <v>46.25</v>
      </c>
      <c r="E6934" s="49" t="s">
        <v>28</v>
      </c>
    </row>
    <row r="6935" spans="2:5">
      <c r="B6935" s="26">
        <v>44810.55945601852</v>
      </c>
      <c r="C6935" s="3">
        <v>43</v>
      </c>
      <c r="D6935" s="3">
        <v>46.26</v>
      </c>
      <c r="E6935" s="49" t="s">
        <v>28</v>
      </c>
    </row>
    <row r="6936" spans="2:5">
      <c r="B6936" s="26">
        <v>44810.559571759259</v>
      </c>
      <c r="C6936" s="3">
        <v>25</v>
      </c>
      <c r="D6936" s="3">
        <v>46.27</v>
      </c>
      <c r="E6936" s="49" t="s">
        <v>18</v>
      </c>
    </row>
    <row r="6937" spans="2:5">
      <c r="B6937" s="26">
        <v>44810.55978009259</v>
      </c>
      <c r="C6937" s="3">
        <v>96</v>
      </c>
      <c r="D6937" s="3">
        <v>46.26</v>
      </c>
      <c r="E6937" s="49" t="s">
        <v>18</v>
      </c>
    </row>
    <row r="6938" spans="2:5">
      <c r="B6938" s="26">
        <v>44810.560034722221</v>
      </c>
      <c r="C6938" s="3">
        <v>51</v>
      </c>
      <c r="D6938" s="3">
        <v>46.25</v>
      </c>
      <c r="E6938" s="49" t="s">
        <v>18</v>
      </c>
    </row>
    <row r="6939" spans="2:5">
      <c r="B6939" s="26">
        <v>44810.560069444444</v>
      </c>
      <c r="C6939" s="3">
        <v>52</v>
      </c>
      <c r="D6939" s="3">
        <v>46.24</v>
      </c>
      <c r="E6939" s="49" t="s">
        <v>28</v>
      </c>
    </row>
    <row r="6940" spans="2:5">
      <c r="B6940" s="26">
        <v>44810.560381944444</v>
      </c>
      <c r="C6940" s="3">
        <v>34</v>
      </c>
      <c r="D6940" s="3">
        <v>46.23</v>
      </c>
      <c r="E6940" s="49" t="s">
        <v>28</v>
      </c>
    </row>
    <row r="6941" spans="2:5">
      <c r="B6941" s="26">
        <v>44810.560416666667</v>
      </c>
      <c r="C6941" s="3">
        <v>44</v>
      </c>
      <c r="D6941" s="3">
        <v>46.23</v>
      </c>
      <c r="E6941" s="49" t="s">
        <v>18</v>
      </c>
    </row>
    <row r="6942" spans="2:5">
      <c r="B6942" s="26">
        <v>44810.562106481484</v>
      </c>
      <c r="C6942" s="3">
        <v>61</v>
      </c>
      <c r="D6942" s="3">
        <v>46.26</v>
      </c>
      <c r="E6942" s="49" t="s">
        <v>28</v>
      </c>
    </row>
    <row r="6943" spans="2:5">
      <c r="B6943" s="26">
        <v>44810.562106481484</v>
      </c>
      <c r="C6943" s="3">
        <v>92</v>
      </c>
      <c r="D6943" s="3">
        <v>46.26</v>
      </c>
      <c r="E6943" s="49" t="s">
        <v>28</v>
      </c>
    </row>
    <row r="6944" spans="2:5">
      <c r="B6944" s="26">
        <v>44810.562106481484</v>
      </c>
      <c r="C6944" s="3">
        <v>62</v>
      </c>
      <c r="D6944" s="3">
        <v>46.26</v>
      </c>
      <c r="E6944" s="49" t="s">
        <v>18</v>
      </c>
    </row>
    <row r="6945" spans="2:5">
      <c r="B6945" s="26">
        <v>44810.562314814815</v>
      </c>
      <c r="C6945" s="3">
        <v>37</v>
      </c>
      <c r="D6945" s="3">
        <v>46.28</v>
      </c>
      <c r="E6945" s="49" t="s">
        <v>18</v>
      </c>
    </row>
    <row r="6946" spans="2:5">
      <c r="B6946" s="26">
        <v>44810.562384259261</v>
      </c>
      <c r="C6946" s="3">
        <v>4</v>
      </c>
      <c r="D6946" s="3">
        <v>46.27</v>
      </c>
      <c r="E6946" s="49" t="s">
        <v>28</v>
      </c>
    </row>
    <row r="6947" spans="2:5">
      <c r="B6947" s="26">
        <v>44810.562847222223</v>
      </c>
      <c r="C6947" s="3">
        <v>44</v>
      </c>
      <c r="D6947" s="3">
        <v>46.3</v>
      </c>
      <c r="E6947" s="49" t="s">
        <v>28</v>
      </c>
    </row>
    <row r="6948" spans="2:5">
      <c r="B6948" s="26">
        <v>44810.562847222223</v>
      </c>
      <c r="C6948" s="3">
        <v>45</v>
      </c>
      <c r="D6948" s="3">
        <v>46.3</v>
      </c>
      <c r="E6948" s="49" t="s">
        <v>28</v>
      </c>
    </row>
    <row r="6949" spans="2:5">
      <c r="B6949" s="26">
        <v>44810.565289351849</v>
      </c>
      <c r="C6949" s="3">
        <v>70</v>
      </c>
      <c r="D6949" s="3">
        <v>46.3</v>
      </c>
      <c r="E6949" s="49" t="s">
        <v>18</v>
      </c>
    </row>
    <row r="6950" spans="2:5">
      <c r="B6950" s="26">
        <v>44810.565324074072</v>
      </c>
      <c r="C6950" s="3">
        <v>29</v>
      </c>
      <c r="D6950" s="3">
        <v>46.29</v>
      </c>
      <c r="E6950" s="49" t="s">
        <v>28</v>
      </c>
    </row>
    <row r="6951" spans="2:5">
      <c r="B6951" s="26">
        <v>44810.565509259257</v>
      </c>
      <c r="C6951" s="3">
        <v>71</v>
      </c>
      <c r="D6951" s="3">
        <v>46.29</v>
      </c>
      <c r="E6951" s="49" t="s">
        <v>18</v>
      </c>
    </row>
    <row r="6952" spans="2:5">
      <c r="B6952" s="26">
        <v>44810.565509259257</v>
      </c>
      <c r="C6952" s="3">
        <v>49</v>
      </c>
      <c r="D6952" s="3">
        <v>46.29</v>
      </c>
      <c r="E6952" s="49" t="s">
        <v>18</v>
      </c>
    </row>
    <row r="6953" spans="2:5">
      <c r="B6953" s="26">
        <v>44810.565636574072</v>
      </c>
      <c r="C6953" s="3">
        <v>25</v>
      </c>
      <c r="D6953" s="3">
        <v>46.28</v>
      </c>
      <c r="E6953" s="49" t="s">
        <v>18</v>
      </c>
    </row>
    <row r="6954" spans="2:5">
      <c r="B6954" s="26">
        <v>44810.566076388888</v>
      </c>
      <c r="C6954" s="3">
        <v>90</v>
      </c>
      <c r="D6954" s="3">
        <v>46.3</v>
      </c>
      <c r="E6954" s="49" t="s">
        <v>18</v>
      </c>
    </row>
    <row r="6955" spans="2:5">
      <c r="B6955" s="26">
        <v>44810.566076388888</v>
      </c>
      <c r="C6955" s="3">
        <v>134</v>
      </c>
      <c r="D6955" s="3">
        <v>46.3</v>
      </c>
      <c r="E6955" s="49" t="s">
        <v>28</v>
      </c>
    </row>
    <row r="6956" spans="2:5">
      <c r="B6956" s="26">
        <v>44810.566076388888</v>
      </c>
      <c r="C6956" s="3">
        <v>117</v>
      </c>
      <c r="D6956" s="3">
        <v>46.3</v>
      </c>
      <c r="E6956" s="49" t="s">
        <v>18</v>
      </c>
    </row>
    <row r="6957" spans="2:5">
      <c r="B6957" s="26">
        <v>44810.566076388888</v>
      </c>
      <c r="C6957" s="3">
        <v>69</v>
      </c>
      <c r="D6957" s="3">
        <v>46.3</v>
      </c>
      <c r="E6957" s="49" t="s">
        <v>18</v>
      </c>
    </row>
    <row r="6958" spans="2:5">
      <c r="B6958" s="26">
        <v>44810.56653935185</v>
      </c>
      <c r="C6958" s="3">
        <v>66</v>
      </c>
      <c r="D6958" s="3">
        <v>46.29</v>
      </c>
      <c r="E6958" s="49" t="s">
        <v>18</v>
      </c>
    </row>
    <row r="6959" spans="2:5">
      <c r="B6959" s="26">
        <v>44810.56690972222</v>
      </c>
      <c r="C6959" s="3">
        <v>43</v>
      </c>
      <c r="D6959" s="3">
        <v>46.25</v>
      </c>
      <c r="E6959" s="49" t="s">
        <v>18</v>
      </c>
    </row>
    <row r="6960" spans="2:5">
      <c r="B6960" s="26">
        <v>44810.567349537036</v>
      </c>
      <c r="C6960" s="3">
        <v>43</v>
      </c>
      <c r="D6960" s="3">
        <v>46.27</v>
      </c>
      <c r="E6960" s="49" t="s">
        <v>18</v>
      </c>
    </row>
    <row r="6961" spans="2:5">
      <c r="B6961" s="26">
        <v>44810.568136574075</v>
      </c>
      <c r="C6961" s="3">
        <v>50</v>
      </c>
      <c r="D6961" s="3">
        <v>46.25</v>
      </c>
      <c r="E6961" s="49" t="s">
        <v>18</v>
      </c>
    </row>
    <row r="6962" spans="2:5">
      <c r="B6962" s="26">
        <v>44810.568136574075</v>
      </c>
      <c r="C6962" s="3">
        <v>43</v>
      </c>
      <c r="D6962" s="3">
        <v>46.25</v>
      </c>
      <c r="E6962" s="49" t="s">
        <v>18</v>
      </c>
    </row>
    <row r="6963" spans="2:5">
      <c r="B6963" s="26">
        <v>44810.568703703706</v>
      </c>
      <c r="C6963" s="3">
        <v>40</v>
      </c>
      <c r="D6963" s="3">
        <v>46.27</v>
      </c>
      <c r="E6963" s="49" t="s">
        <v>18</v>
      </c>
    </row>
    <row r="6964" spans="2:5">
      <c r="B6964" s="26">
        <v>44810.568807870368</v>
      </c>
      <c r="C6964" s="3">
        <v>45</v>
      </c>
      <c r="D6964" s="3">
        <v>46.27</v>
      </c>
      <c r="E6964" s="49" t="s">
        <v>18</v>
      </c>
    </row>
    <row r="6965" spans="2:5">
      <c r="B6965" s="26">
        <v>44810.569224537037</v>
      </c>
      <c r="C6965" s="3">
        <v>44</v>
      </c>
      <c r="D6965" s="3">
        <v>46.28</v>
      </c>
      <c r="E6965" s="49" t="s">
        <v>18</v>
      </c>
    </row>
    <row r="6966" spans="2:5">
      <c r="B6966" s="26">
        <v>44810.569247685184</v>
      </c>
      <c r="C6966" s="3">
        <v>46</v>
      </c>
      <c r="D6966" s="3">
        <v>46.27</v>
      </c>
      <c r="E6966" s="49" t="s">
        <v>28</v>
      </c>
    </row>
    <row r="6967" spans="2:5">
      <c r="B6967" s="26">
        <v>44810.569432870368</v>
      </c>
      <c r="C6967" s="3">
        <v>29</v>
      </c>
      <c r="D6967" s="3">
        <v>46.27</v>
      </c>
      <c r="E6967" s="49" t="s">
        <v>18</v>
      </c>
    </row>
    <row r="6968" spans="2:5">
      <c r="B6968" s="26">
        <v>44810.569606481484</v>
      </c>
      <c r="C6968" s="3">
        <v>126</v>
      </c>
      <c r="D6968" s="3">
        <v>46.26</v>
      </c>
      <c r="E6968" s="49" t="s">
        <v>28</v>
      </c>
    </row>
    <row r="6969" spans="2:5">
      <c r="B6969" s="26">
        <v>44810.570104166669</v>
      </c>
      <c r="C6969" s="3">
        <v>44</v>
      </c>
      <c r="D6969" s="3">
        <v>46.27</v>
      </c>
      <c r="E6969" s="49" t="s">
        <v>18</v>
      </c>
    </row>
    <row r="6970" spans="2:5">
      <c r="B6970" s="26">
        <v>44810.570543981485</v>
      </c>
      <c r="C6970" s="3">
        <v>29</v>
      </c>
      <c r="D6970" s="3">
        <v>46.25</v>
      </c>
      <c r="E6970" s="49" t="s">
        <v>18</v>
      </c>
    </row>
    <row r="6971" spans="2:5">
      <c r="B6971" s="26">
        <v>44810.570543981485</v>
      </c>
      <c r="C6971" s="3">
        <v>30</v>
      </c>
      <c r="D6971" s="3">
        <v>46.25</v>
      </c>
      <c r="E6971" s="49" t="s">
        <v>18</v>
      </c>
    </row>
    <row r="6972" spans="2:5">
      <c r="B6972" s="26">
        <v>44810.570543981485</v>
      </c>
      <c r="C6972" s="3">
        <v>116</v>
      </c>
      <c r="D6972" s="3">
        <v>46.25</v>
      </c>
      <c r="E6972" s="49" t="s">
        <v>28</v>
      </c>
    </row>
    <row r="6973" spans="2:5">
      <c r="B6973" s="26">
        <v>44810.570601851854</v>
      </c>
      <c r="C6973" s="3">
        <v>52</v>
      </c>
      <c r="D6973" s="3">
        <v>46.24</v>
      </c>
      <c r="E6973" s="49" t="s">
        <v>18</v>
      </c>
    </row>
    <row r="6974" spans="2:5">
      <c r="B6974" s="26">
        <v>44810.570601851854</v>
      </c>
      <c r="C6974" s="3">
        <v>52</v>
      </c>
      <c r="D6974" s="3">
        <v>46.24</v>
      </c>
      <c r="E6974" s="49" t="s">
        <v>28</v>
      </c>
    </row>
    <row r="6975" spans="2:5">
      <c r="B6975" s="26">
        <v>44810.570868055554</v>
      </c>
      <c r="C6975" s="3">
        <v>10</v>
      </c>
      <c r="D6975" s="3">
        <v>46.26</v>
      </c>
      <c r="E6975" s="49" t="s">
        <v>18</v>
      </c>
    </row>
    <row r="6976" spans="2:5">
      <c r="B6976" s="26">
        <v>44810.571111111109</v>
      </c>
      <c r="C6976" s="3">
        <v>44</v>
      </c>
      <c r="D6976" s="3">
        <v>46.26</v>
      </c>
      <c r="E6976" s="49" t="s">
        <v>28</v>
      </c>
    </row>
    <row r="6977" spans="2:5">
      <c r="B6977" s="26">
        <v>44810.571504629632</v>
      </c>
      <c r="C6977" s="3">
        <v>63</v>
      </c>
      <c r="D6977" s="3">
        <v>46.26</v>
      </c>
      <c r="E6977" s="49" t="s">
        <v>18</v>
      </c>
    </row>
    <row r="6978" spans="2:5">
      <c r="B6978" s="26">
        <v>44810.571527777778</v>
      </c>
      <c r="C6978" s="3">
        <v>42</v>
      </c>
      <c r="D6978" s="3">
        <v>46.26</v>
      </c>
      <c r="E6978" s="49" t="s">
        <v>18</v>
      </c>
    </row>
    <row r="6979" spans="2:5">
      <c r="B6979" s="26">
        <v>44810.571574074071</v>
      </c>
      <c r="C6979" s="3">
        <v>43</v>
      </c>
      <c r="D6979" s="3">
        <v>46.25</v>
      </c>
      <c r="E6979" s="49" t="s">
        <v>28</v>
      </c>
    </row>
    <row r="6980" spans="2:5">
      <c r="B6980" s="26">
        <v>44810.571851851855</v>
      </c>
      <c r="C6980" s="3">
        <v>15</v>
      </c>
      <c r="D6980" s="3">
        <v>46.24</v>
      </c>
      <c r="E6980" s="49" t="s">
        <v>18</v>
      </c>
    </row>
    <row r="6981" spans="2:5">
      <c r="B6981" s="26">
        <v>44810.571851851855</v>
      </c>
      <c r="C6981" s="3">
        <v>18</v>
      </c>
      <c r="D6981" s="3">
        <v>46.24</v>
      </c>
      <c r="E6981" s="49" t="s">
        <v>18</v>
      </c>
    </row>
    <row r="6982" spans="2:5">
      <c r="B6982" s="26">
        <v>44810.57298611111</v>
      </c>
      <c r="C6982" s="3">
        <v>87</v>
      </c>
      <c r="D6982" s="3">
        <v>46.21</v>
      </c>
      <c r="E6982" s="49" t="s">
        <v>18</v>
      </c>
    </row>
    <row r="6983" spans="2:5">
      <c r="B6983" s="26">
        <v>44810.573553240742</v>
      </c>
      <c r="C6983" s="3">
        <v>42</v>
      </c>
      <c r="D6983" s="3">
        <v>46.24</v>
      </c>
      <c r="E6983" s="49" t="s">
        <v>18</v>
      </c>
    </row>
    <row r="6984" spans="2:5">
      <c r="B6984" s="26">
        <v>44810.57371527778</v>
      </c>
      <c r="C6984" s="3">
        <v>43</v>
      </c>
      <c r="D6984" s="3">
        <v>46.24</v>
      </c>
      <c r="E6984" s="49" t="s">
        <v>18</v>
      </c>
    </row>
    <row r="6985" spans="2:5">
      <c r="B6985" s="26">
        <v>44810.57440972222</v>
      </c>
      <c r="C6985" s="3">
        <v>43</v>
      </c>
      <c r="D6985" s="3">
        <v>46.26</v>
      </c>
      <c r="E6985" s="49" t="s">
        <v>18</v>
      </c>
    </row>
    <row r="6986" spans="2:5">
      <c r="B6986" s="26">
        <v>44810.57440972222</v>
      </c>
      <c r="C6986" s="3">
        <v>257</v>
      </c>
      <c r="D6986" s="3">
        <v>46.26</v>
      </c>
      <c r="E6986" s="49" t="s">
        <v>18</v>
      </c>
    </row>
    <row r="6987" spans="2:5">
      <c r="B6987" s="26">
        <v>44810.57440972222</v>
      </c>
      <c r="C6987" s="3">
        <v>250</v>
      </c>
      <c r="D6987" s="3">
        <v>46.26</v>
      </c>
      <c r="E6987" s="49" t="s">
        <v>18</v>
      </c>
    </row>
    <row r="6988" spans="2:5">
      <c r="B6988" s="26">
        <v>44810.57440972222</v>
      </c>
      <c r="C6988" s="3">
        <v>192</v>
      </c>
      <c r="D6988" s="3">
        <v>46.26</v>
      </c>
      <c r="E6988" s="49" t="s">
        <v>28</v>
      </c>
    </row>
    <row r="6989" spans="2:5">
      <c r="B6989" s="26">
        <v>44810.57440972222</v>
      </c>
      <c r="C6989" s="3">
        <v>1</v>
      </c>
      <c r="D6989" s="3">
        <v>46.26</v>
      </c>
      <c r="E6989" s="49" t="s">
        <v>28</v>
      </c>
    </row>
    <row r="6990" spans="2:5">
      <c r="B6990" s="26">
        <v>44810.57440972222</v>
      </c>
      <c r="C6990" s="3">
        <v>7</v>
      </c>
      <c r="D6990" s="3">
        <v>46.26</v>
      </c>
      <c r="E6990" s="49" t="s">
        <v>18</v>
      </c>
    </row>
    <row r="6991" spans="2:5">
      <c r="B6991" s="26">
        <v>44810.57440972222</v>
      </c>
      <c r="C6991" s="3">
        <v>257</v>
      </c>
      <c r="D6991" s="3">
        <v>46.26</v>
      </c>
      <c r="E6991" s="49" t="s">
        <v>18</v>
      </c>
    </row>
    <row r="6992" spans="2:5">
      <c r="B6992" s="26">
        <v>44810.57440972222</v>
      </c>
      <c r="C6992" s="3">
        <v>145</v>
      </c>
      <c r="D6992" s="3">
        <v>46.26</v>
      </c>
      <c r="E6992" s="49" t="s">
        <v>18</v>
      </c>
    </row>
    <row r="6993" spans="2:5">
      <c r="B6993" s="26">
        <v>44810.57440972222</v>
      </c>
      <c r="C6993" s="3">
        <v>159</v>
      </c>
      <c r="D6993" s="3">
        <v>46.26</v>
      </c>
      <c r="E6993" s="49" t="s">
        <v>18</v>
      </c>
    </row>
    <row r="6994" spans="2:5">
      <c r="B6994" s="26">
        <v>44810.57440972222</v>
      </c>
      <c r="C6994" s="3">
        <v>98</v>
      </c>
      <c r="D6994" s="3">
        <v>46.26</v>
      </c>
      <c r="E6994" s="49" t="s">
        <v>18</v>
      </c>
    </row>
    <row r="6995" spans="2:5">
      <c r="B6995" s="26">
        <v>44810.57440972222</v>
      </c>
      <c r="C6995" s="3">
        <v>14</v>
      </c>
      <c r="D6995" s="3">
        <v>46.26</v>
      </c>
      <c r="E6995" s="49" t="s">
        <v>18</v>
      </c>
    </row>
    <row r="6996" spans="2:5">
      <c r="B6996" s="26">
        <v>44810.57440972222</v>
      </c>
      <c r="C6996" s="3">
        <v>125</v>
      </c>
      <c r="D6996" s="3">
        <v>46.26</v>
      </c>
      <c r="E6996" s="49" t="s">
        <v>18</v>
      </c>
    </row>
    <row r="6997" spans="2:5">
      <c r="B6997" s="26">
        <v>44810.57440972222</v>
      </c>
      <c r="C6997" s="3">
        <v>118</v>
      </c>
      <c r="D6997" s="3">
        <v>46.26</v>
      </c>
      <c r="E6997" s="49" t="s">
        <v>18</v>
      </c>
    </row>
    <row r="6998" spans="2:5">
      <c r="B6998" s="26">
        <v>44810.57440972222</v>
      </c>
      <c r="C6998" s="3">
        <v>70</v>
      </c>
      <c r="D6998" s="3">
        <v>46.26</v>
      </c>
      <c r="E6998" s="49" t="s">
        <v>18</v>
      </c>
    </row>
    <row r="6999" spans="2:5">
      <c r="B6999" s="26">
        <v>44810.57440972222</v>
      </c>
      <c r="C6999" s="3">
        <v>83</v>
      </c>
      <c r="D6999" s="3">
        <v>46.26</v>
      </c>
      <c r="E6999" s="49" t="s">
        <v>28</v>
      </c>
    </row>
    <row r="7000" spans="2:5">
      <c r="B7000" s="26">
        <v>44810.57440972222</v>
      </c>
      <c r="C7000" s="3">
        <v>43</v>
      </c>
      <c r="D7000" s="3">
        <v>46.26</v>
      </c>
      <c r="E7000" s="49" t="s">
        <v>28</v>
      </c>
    </row>
    <row r="7001" spans="2:5">
      <c r="B7001" s="26">
        <v>44810.574999999997</v>
      </c>
      <c r="C7001" s="3">
        <v>86</v>
      </c>
      <c r="D7001" s="3">
        <v>46.25</v>
      </c>
      <c r="E7001" s="49" t="s">
        <v>28</v>
      </c>
    </row>
    <row r="7002" spans="2:5">
      <c r="B7002" s="26">
        <v>44810.575590277775</v>
      </c>
      <c r="C7002" s="3">
        <v>2</v>
      </c>
      <c r="D7002" s="3">
        <v>46.24</v>
      </c>
      <c r="E7002" s="49" t="s">
        <v>18</v>
      </c>
    </row>
    <row r="7003" spans="2:5">
      <c r="B7003" s="26">
        <v>44810.575590277775</v>
      </c>
      <c r="C7003" s="3">
        <v>11</v>
      </c>
      <c r="D7003" s="3">
        <v>46.24</v>
      </c>
      <c r="E7003" s="49" t="s">
        <v>18</v>
      </c>
    </row>
    <row r="7004" spans="2:5">
      <c r="B7004" s="26">
        <v>44810.575590277775</v>
      </c>
      <c r="C7004" s="3">
        <v>35</v>
      </c>
      <c r="D7004" s="3">
        <v>46.24</v>
      </c>
      <c r="E7004" s="49" t="s">
        <v>18</v>
      </c>
    </row>
    <row r="7005" spans="2:5">
      <c r="B7005" s="26">
        <v>44810.575601851851</v>
      </c>
      <c r="C7005" s="3">
        <v>248</v>
      </c>
      <c r="D7005" s="3">
        <v>46.24</v>
      </c>
      <c r="E7005" s="49" t="s">
        <v>18</v>
      </c>
    </row>
    <row r="7006" spans="2:5">
      <c r="B7006" s="26">
        <v>44810.575636574074</v>
      </c>
      <c r="C7006" s="3">
        <v>109</v>
      </c>
      <c r="D7006" s="3">
        <v>46.24</v>
      </c>
      <c r="E7006" s="49" t="s">
        <v>18</v>
      </c>
    </row>
    <row r="7007" spans="2:5">
      <c r="B7007" s="26">
        <v>44810.576215277775</v>
      </c>
      <c r="C7007" s="3">
        <v>153</v>
      </c>
      <c r="D7007" s="3">
        <v>46.25</v>
      </c>
      <c r="E7007" s="49" t="s">
        <v>28</v>
      </c>
    </row>
    <row r="7008" spans="2:5">
      <c r="B7008" s="26">
        <v>44810.576504629629</v>
      </c>
      <c r="C7008" s="3">
        <v>43</v>
      </c>
      <c r="D7008" s="3">
        <v>46.21</v>
      </c>
      <c r="E7008" s="49" t="s">
        <v>28</v>
      </c>
    </row>
    <row r="7009" spans="2:5">
      <c r="B7009" s="26">
        <v>44810.576886574076</v>
      </c>
      <c r="C7009" s="3">
        <v>44</v>
      </c>
      <c r="D7009" s="3">
        <v>46.21</v>
      </c>
      <c r="E7009" s="49" t="s">
        <v>28</v>
      </c>
    </row>
    <row r="7010" spans="2:5">
      <c r="B7010" s="26">
        <v>44810.577905092592</v>
      </c>
      <c r="C7010" s="3">
        <v>43</v>
      </c>
      <c r="D7010" s="3">
        <v>46.19</v>
      </c>
      <c r="E7010" s="49" t="s">
        <v>28</v>
      </c>
    </row>
    <row r="7011" spans="2:5">
      <c r="B7011" s="26">
        <v>44810.577905092592</v>
      </c>
      <c r="C7011" s="3">
        <v>27</v>
      </c>
      <c r="D7011" s="3">
        <v>46.19</v>
      </c>
      <c r="E7011" s="49" t="s">
        <v>28</v>
      </c>
    </row>
    <row r="7012" spans="2:5">
      <c r="B7012" s="26">
        <v>44810.578009259261</v>
      </c>
      <c r="C7012" s="3">
        <v>43</v>
      </c>
      <c r="D7012" s="3">
        <v>46.18</v>
      </c>
      <c r="E7012" s="49" t="s">
        <v>28</v>
      </c>
    </row>
    <row r="7013" spans="2:5">
      <c r="B7013" s="26">
        <v>44810.578379629631</v>
      </c>
      <c r="C7013" s="3">
        <v>43</v>
      </c>
      <c r="D7013" s="3">
        <v>46.18</v>
      </c>
      <c r="E7013" s="49" t="s">
        <v>28</v>
      </c>
    </row>
    <row r="7014" spans="2:5">
      <c r="B7014" s="26">
        <v>44810.578865740739</v>
      </c>
      <c r="C7014" s="3">
        <v>357</v>
      </c>
      <c r="D7014" s="3">
        <v>46.18</v>
      </c>
      <c r="E7014" s="49" t="s">
        <v>18</v>
      </c>
    </row>
    <row r="7015" spans="2:5">
      <c r="B7015" s="26">
        <v>44810.578865740739</v>
      </c>
      <c r="C7015" s="3">
        <v>38</v>
      </c>
      <c r="D7015" s="3">
        <v>46.18</v>
      </c>
      <c r="E7015" s="49" t="s">
        <v>18</v>
      </c>
    </row>
    <row r="7016" spans="2:5">
      <c r="B7016" s="26">
        <v>44810.578865740739</v>
      </c>
      <c r="C7016" s="3">
        <v>53</v>
      </c>
      <c r="D7016" s="3">
        <v>46.18</v>
      </c>
      <c r="E7016" s="49" t="s">
        <v>18</v>
      </c>
    </row>
    <row r="7017" spans="2:5">
      <c r="B7017" s="26">
        <v>44810.578865740739</v>
      </c>
      <c r="C7017" s="3">
        <v>83</v>
      </c>
      <c r="D7017" s="3">
        <v>46.18</v>
      </c>
      <c r="E7017" s="49" t="s">
        <v>28</v>
      </c>
    </row>
    <row r="7018" spans="2:5">
      <c r="B7018" s="26">
        <v>44810.578865740739</v>
      </c>
      <c r="C7018" s="3">
        <v>357</v>
      </c>
      <c r="D7018" s="3">
        <v>46.18</v>
      </c>
      <c r="E7018" s="49" t="s">
        <v>18</v>
      </c>
    </row>
    <row r="7019" spans="2:5">
      <c r="B7019" s="26">
        <v>44810.578865740739</v>
      </c>
      <c r="C7019" s="3">
        <v>247</v>
      </c>
      <c r="D7019" s="3">
        <v>46.18</v>
      </c>
      <c r="E7019" s="49" t="s">
        <v>18</v>
      </c>
    </row>
    <row r="7020" spans="2:5">
      <c r="B7020" s="26">
        <v>44810.578865740739</v>
      </c>
      <c r="C7020" s="3">
        <v>110</v>
      </c>
      <c r="D7020" s="3">
        <v>46.18</v>
      </c>
      <c r="E7020" s="49" t="s">
        <v>18</v>
      </c>
    </row>
    <row r="7021" spans="2:5">
      <c r="B7021" s="26">
        <v>44810.578865740739</v>
      </c>
      <c r="C7021" s="3">
        <v>136</v>
      </c>
      <c r="D7021" s="3">
        <v>46.18</v>
      </c>
      <c r="E7021" s="49" t="s">
        <v>18</v>
      </c>
    </row>
    <row r="7022" spans="2:5">
      <c r="B7022" s="26">
        <v>44810.57912037037</v>
      </c>
      <c r="C7022" s="3">
        <v>221</v>
      </c>
      <c r="D7022" s="3">
        <v>46.18</v>
      </c>
      <c r="E7022" s="49" t="s">
        <v>18</v>
      </c>
    </row>
    <row r="7023" spans="2:5">
      <c r="B7023" s="26">
        <v>44810.57912037037</v>
      </c>
      <c r="C7023" s="3">
        <v>19</v>
      </c>
      <c r="D7023" s="3">
        <v>46.18</v>
      </c>
      <c r="E7023" s="49" t="s">
        <v>18</v>
      </c>
    </row>
    <row r="7024" spans="2:5">
      <c r="B7024" s="26">
        <v>44810.57912037037</v>
      </c>
      <c r="C7024" s="3">
        <v>65</v>
      </c>
      <c r="D7024" s="3">
        <v>46.18</v>
      </c>
      <c r="E7024" s="49" t="s">
        <v>18</v>
      </c>
    </row>
    <row r="7025" spans="2:5">
      <c r="B7025" s="26">
        <v>44810.57912037037</v>
      </c>
      <c r="C7025" s="3">
        <v>273</v>
      </c>
      <c r="D7025" s="3">
        <v>46.18</v>
      </c>
      <c r="E7025" s="49" t="s">
        <v>18</v>
      </c>
    </row>
    <row r="7026" spans="2:5">
      <c r="B7026" s="26">
        <v>44810.57912037037</v>
      </c>
      <c r="C7026" s="3">
        <v>65</v>
      </c>
      <c r="D7026" s="3">
        <v>46.18</v>
      </c>
      <c r="E7026" s="49" t="s">
        <v>18</v>
      </c>
    </row>
    <row r="7027" spans="2:5">
      <c r="B7027" s="26">
        <v>44810.57912037037</v>
      </c>
      <c r="C7027" s="3">
        <v>29</v>
      </c>
      <c r="D7027" s="3">
        <v>46.18</v>
      </c>
      <c r="E7027" s="49" t="s">
        <v>28</v>
      </c>
    </row>
    <row r="7028" spans="2:5">
      <c r="B7028" s="26">
        <v>44810.57912037037</v>
      </c>
      <c r="C7028" s="3">
        <v>15</v>
      </c>
      <c r="D7028" s="3">
        <v>46.18</v>
      </c>
      <c r="E7028" s="49" t="s">
        <v>28</v>
      </c>
    </row>
    <row r="7029" spans="2:5">
      <c r="B7029" s="26">
        <v>44810.579224537039</v>
      </c>
      <c r="C7029" s="3">
        <v>65</v>
      </c>
      <c r="D7029" s="3">
        <v>46.18</v>
      </c>
      <c r="E7029" s="49" t="s">
        <v>18</v>
      </c>
    </row>
    <row r="7030" spans="2:5">
      <c r="B7030" s="26">
        <v>44810.579340277778</v>
      </c>
      <c r="C7030" s="3">
        <v>43</v>
      </c>
      <c r="D7030" s="3">
        <v>46.19</v>
      </c>
      <c r="E7030" s="49" t="s">
        <v>28</v>
      </c>
    </row>
    <row r="7031" spans="2:5">
      <c r="B7031" s="26">
        <v>44810.579340277778</v>
      </c>
      <c r="C7031" s="3">
        <v>128</v>
      </c>
      <c r="D7031" s="3">
        <v>46.18</v>
      </c>
      <c r="E7031" s="49" t="s">
        <v>18</v>
      </c>
    </row>
    <row r="7032" spans="2:5">
      <c r="B7032" s="26">
        <v>44810.579363425924</v>
      </c>
      <c r="C7032" s="3">
        <v>164</v>
      </c>
      <c r="D7032" s="3">
        <v>46.18</v>
      </c>
      <c r="E7032" s="49" t="s">
        <v>18</v>
      </c>
    </row>
    <row r="7033" spans="2:5">
      <c r="B7033" s="26">
        <v>44810.579363425924</v>
      </c>
      <c r="C7033" s="3">
        <v>240</v>
      </c>
      <c r="D7033" s="3">
        <v>46.18</v>
      </c>
      <c r="E7033" s="49" t="s">
        <v>18</v>
      </c>
    </row>
    <row r="7034" spans="2:5">
      <c r="B7034" s="26">
        <v>44810.579618055555</v>
      </c>
      <c r="C7034" s="3">
        <v>43</v>
      </c>
      <c r="D7034" s="3">
        <v>46.17</v>
      </c>
      <c r="E7034" s="49" t="s">
        <v>28</v>
      </c>
    </row>
    <row r="7035" spans="2:5">
      <c r="B7035" s="26">
        <v>44810.579756944448</v>
      </c>
      <c r="C7035" s="3">
        <v>1</v>
      </c>
      <c r="D7035" s="3">
        <v>46.17</v>
      </c>
      <c r="E7035" s="49" t="s">
        <v>28</v>
      </c>
    </row>
    <row r="7036" spans="2:5">
      <c r="B7036" s="26">
        <v>44810.579942129632</v>
      </c>
      <c r="C7036" s="3">
        <v>44</v>
      </c>
      <c r="D7036" s="3">
        <v>46.16</v>
      </c>
      <c r="E7036" s="49" t="s">
        <v>28</v>
      </c>
    </row>
    <row r="7037" spans="2:5">
      <c r="B7037" s="26">
        <v>44810.580520833333</v>
      </c>
      <c r="C7037" s="3">
        <v>80</v>
      </c>
      <c r="D7037" s="3">
        <v>46.18</v>
      </c>
      <c r="E7037" s="49" t="s">
        <v>28</v>
      </c>
    </row>
    <row r="7038" spans="2:5">
      <c r="B7038" s="26">
        <v>44810.581076388888</v>
      </c>
      <c r="C7038" s="3">
        <v>24</v>
      </c>
      <c r="D7038" s="3">
        <v>46.21</v>
      </c>
      <c r="E7038" s="49" t="s">
        <v>18</v>
      </c>
    </row>
    <row r="7039" spans="2:5">
      <c r="B7039" s="26">
        <v>44810.581076388888</v>
      </c>
      <c r="C7039" s="3">
        <v>1</v>
      </c>
      <c r="D7039" s="3">
        <v>46.21</v>
      </c>
      <c r="E7039" s="49" t="s">
        <v>18</v>
      </c>
    </row>
    <row r="7040" spans="2:5">
      <c r="B7040" s="26">
        <v>44810.581087962964</v>
      </c>
      <c r="C7040" s="3">
        <v>5</v>
      </c>
      <c r="D7040" s="3">
        <v>46.21</v>
      </c>
      <c r="E7040" s="49" t="s">
        <v>18</v>
      </c>
    </row>
    <row r="7041" spans="2:5">
      <c r="B7041" s="26">
        <v>44810.581087962964</v>
      </c>
      <c r="C7041" s="3">
        <v>11</v>
      </c>
      <c r="D7041" s="3">
        <v>46.21</v>
      </c>
      <c r="E7041" s="49" t="s">
        <v>18</v>
      </c>
    </row>
    <row r="7042" spans="2:5">
      <c r="B7042" s="26">
        <v>44810.581087962964</v>
      </c>
      <c r="C7042" s="3">
        <v>13</v>
      </c>
      <c r="D7042" s="3">
        <v>46.21</v>
      </c>
      <c r="E7042" s="49" t="s">
        <v>18</v>
      </c>
    </row>
    <row r="7043" spans="2:5">
      <c r="B7043" s="26">
        <v>44810.581099537034</v>
      </c>
      <c r="C7043" s="3">
        <v>49</v>
      </c>
      <c r="D7043" s="3">
        <v>46.21</v>
      </c>
      <c r="E7043" s="49" t="s">
        <v>28</v>
      </c>
    </row>
    <row r="7044" spans="2:5">
      <c r="B7044" s="26">
        <v>44810.581099537034</v>
      </c>
      <c r="C7044" s="3">
        <v>11</v>
      </c>
      <c r="D7044" s="3">
        <v>46.21</v>
      </c>
      <c r="E7044" s="49" t="s">
        <v>18</v>
      </c>
    </row>
    <row r="7045" spans="2:5">
      <c r="B7045" s="26">
        <v>44810.581099537034</v>
      </c>
      <c r="C7045" s="3">
        <v>13</v>
      </c>
      <c r="D7045" s="3">
        <v>46.21</v>
      </c>
      <c r="E7045" s="49" t="s">
        <v>18</v>
      </c>
    </row>
    <row r="7046" spans="2:5">
      <c r="B7046" s="26">
        <v>44810.581099537034</v>
      </c>
      <c r="C7046" s="3">
        <v>48</v>
      </c>
      <c r="D7046" s="3">
        <v>46.21</v>
      </c>
      <c r="E7046" s="49" t="s">
        <v>28</v>
      </c>
    </row>
    <row r="7047" spans="2:5">
      <c r="B7047" s="26">
        <v>44810.581099537034</v>
      </c>
      <c r="C7047" s="3">
        <v>6</v>
      </c>
      <c r="D7047" s="3">
        <v>46.21</v>
      </c>
      <c r="E7047" s="49" t="s">
        <v>18</v>
      </c>
    </row>
    <row r="7048" spans="2:5">
      <c r="B7048" s="26">
        <v>44810.581099537034</v>
      </c>
      <c r="C7048" s="3">
        <v>16</v>
      </c>
      <c r="D7048" s="3">
        <v>46.21</v>
      </c>
      <c r="E7048" s="49" t="s">
        <v>18</v>
      </c>
    </row>
    <row r="7049" spans="2:5">
      <c r="B7049" s="26">
        <v>44810.581111111111</v>
      </c>
      <c r="C7049" s="3">
        <v>1</v>
      </c>
      <c r="D7049" s="3">
        <v>46.21</v>
      </c>
      <c r="E7049" s="49" t="s">
        <v>28</v>
      </c>
    </row>
    <row r="7050" spans="2:5">
      <c r="B7050" s="26">
        <v>44810.581122685187</v>
      </c>
      <c r="C7050" s="3">
        <v>16</v>
      </c>
      <c r="D7050" s="3">
        <v>46.21</v>
      </c>
      <c r="E7050" s="49" t="s">
        <v>18</v>
      </c>
    </row>
    <row r="7051" spans="2:5">
      <c r="B7051" s="26">
        <v>44810.581805555557</v>
      </c>
      <c r="C7051" s="3">
        <v>150</v>
      </c>
      <c r="D7051" s="3">
        <v>46.23</v>
      </c>
      <c r="E7051" s="49" t="s">
        <v>28</v>
      </c>
    </row>
    <row r="7052" spans="2:5">
      <c r="B7052" s="26">
        <v>44810.581805555557</v>
      </c>
      <c r="C7052" s="3">
        <v>130</v>
      </c>
      <c r="D7052" s="3">
        <v>46.23</v>
      </c>
      <c r="E7052" s="49" t="s">
        <v>28</v>
      </c>
    </row>
    <row r="7053" spans="2:5">
      <c r="B7053" s="26">
        <v>44810.581875000003</v>
      </c>
      <c r="C7053" s="3">
        <v>24</v>
      </c>
      <c r="D7053" s="3">
        <v>46.23</v>
      </c>
      <c r="E7053" s="49" t="s">
        <v>18</v>
      </c>
    </row>
    <row r="7054" spans="2:5">
      <c r="B7054" s="26">
        <v>44810.581875000003</v>
      </c>
      <c r="C7054" s="3">
        <v>96</v>
      </c>
      <c r="D7054" s="3">
        <v>46.23</v>
      </c>
      <c r="E7054" s="49" t="s">
        <v>18</v>
      </c>
    </row>
    <row r="7055" spans="2:5">
      <c r="B7055" s="26">
        <v>44810.581886574073</v>
      </c>
      <c r="C7055" s="3">
        <v>24</v>
      </c>
      <c r="D7055" s="3">
        <v>46.23</v>
      </c>
      <c r="E7055" s="49" t="s">
        <v>18</v>
      </c>
    </row>
    <row r="7056" spans="2:5">
      <c r="B7056" s="26">
        <v>44810.581886574073</v>
      </c>
      <c r="C7056" s="3">
        <v>6</v>
      </c>
      <c r="D7056" s="3">
        <v>46.23</v>
      </c>
      <c r="E7056" s="49" t="s">
        <v>18</v>
      </c>
    </row>
    <row r="7057" spans="2:5">
      <c r="B7057" s="26">
        <v>44810.583043981482</v>
      </c>
      <c r="C7057" s="3">
        <v>34</v>
      </c>
      <c r="D7057" s="3">
        <v>46.2</v>
      </c>
      <c r="E7057" s="49" t="s">
        <v>18</v>
      </c>
    </row>
    <row r="7058" spans="2:5">
      <c r="B7058" s="26">
        <v>44810.583043981482</v>
      </c>
      <c r="C7058" s="3">
        <v>8</v>
      </c>
      <c r="D7058" s="3">
        <v>46.2</v>
      </c>
      <c r="E7058" s="49" t="s">
        <v>18</v>
      </c>
    </row>
    <row r="7059" spans="2:5">
      <c r="B7059" s="26">
        <v>44810.583356481482</v>
      </c>
      <c r="C7059" s="3">
        <v>31</v>
      </c>
      <c r="D7059" s="3">
        <v>46.19</v>
      </c>
      <c r="E7059" s="49" t="s">
        <v>18</v>
      </c>
    </row>
    <row r="7060" spans="2:5">
      <c r="B7060" s="26">
        <v>44810.583622685182</v>
      </c>
      <c r="C7060" s="3">
        <v>45</v>
      </c>
      <c r="D7060" s="3">
        <v>46.18</v>
      </c>
      <c r="E7060" s="49" t="s">
        <v>18</v>
      </c>
    </row>
    <row r="7061" spans="2:5">
      <c r="B7061" s="26">
        <v>44810.583634259259</v>
      </c>
      <c r="C7061" s="3">
        <v>43</v>
      </c>
      <c r="D7061" s="3">
        <v>46.18</v>
      </c>
      <c r="E7061" s="49" t="s">
        <v>28</v>
      </c>
    </row>
    <row r="7062" spans="2:5">
      <c r="B7062" s="26">
        <v>44810.583819444444</v>
      </c>
      <c r="C7062" s="3">
        <v>43</v>
      </c>
      <c r="D7062" s="3">
        <v>46.19</v>
      </c>
      <c r="E7062" s="49" t="s">
        <v>18</v>
      </c>
    </row>
    <row r="7063" spans="2:5">
      <c r="B7063" s="26">
        <v>44810.584050925929</v>
      </c>
      <c r="C7063" s="3">
        <v>44</v>
      </c>
      <c r="D7063" s="3">
        <v>46.18</v>
      </c>
      <c r="E7063" s="49" t="s">
        <v>18</v>
      </c>
    </row>
    <row r="7064" spans="2:5">
      <c r="B7064" s="26">
        <v>44810.58421296296</v>
      </c>
      <c r="C7064" s="3">
        <v>83</v>
      </c>
      <c r="D7064" s="3">
        <v>46.17</v>
      </c>
      <c r="E7064" s="49" t="s">
        <v>28</v>
      </c>
    </row>
    <row r="7065" spans="2:5">
      <c r="B7065" s="26">
        <v>44810.584293981483</v>
      </c>
      <c r="C7065" s="3">
        <v>43</v>
      </c>
      <c r="D7065" s="3">
        <v>46.18</v>
      </c>
      <c r="E7065" s="49" t="s">
        <v>18</v>
      </c>
    </row>
    <row r="7066" spans="2:5">
      <c r="B7066" s="26">
        <v>44810.584780092591</v>
      </c>
      <c r="C7066" s="3">
        <v>140</v>
      </c>
      <c r="D7066" s="3">
        <v>46.19</v>
      </c>
      <c r="E7066" s="49" t="s">
        <v>28</v>
      </c>
    </row>
    <row r="7067" spans="2:5">
      <c r="B7067" s="26">
        <v>44810.584780092591</v>
      </c>
      <c r="C7067" s="3">
        <v>24</v>
      </c>
      <c r="D7067" s="3">
        <v>46.19</v>
      </c>
      <c r="E7067" s="49" t="s">
        <v>18</v>
      </c>
    </row>
    <row r="7068" spans="2:5">
      <c r="B7068" s="26">
        <v>44810.584780092591</v>
      </c>
      <c r="C7068" s="3">
        <v>28</v>
      </c>
      <c r="D7068" s="3">
        <v>46.19</v>
      </c>
      <c r="E7068" s="49" t="s">
        <v>18</v>
      </c>
    </row>
    <row r="7069" spans="2:5">
      <c r="B7069" s="26">
        <v>44810.58494212963</v>
      </c>
      <c r="C7069" s="3">
        <v>52</v>
      </c>
      <c r="D7069" s="3">
        <v>46.18</v>
      </c>
      <c r="E7069" s="49" t="s">
        <v>28</v>
      </c>
    </row>
    <row r="7070" spans="2:5">
      <c r="B7070" s="26">
        <v>44810.58494212963</v>
      </c>
      <c r="C7070" s="3">
        <v>8</v>
      </c>
      <c r="D7070" s="3">
        <v>46.18</v>
      </c>
      <c r="E7070" s="49" t="s">
        <v>18</v>
      </c>
    </row>
    <row r="7071" spans="2:5">
      <c r="B7071" s="26">
        <v>44810.585196759261</v>
      </c>
      <c r="C7071" s="3">
        <v>44</v>
      </c>
      <c r="D7071" s="3">
        <v>46.17</v>
      </c>
      <c r="E7071" s="49" t="s">
        <v>18</v>
      </c>
    </row>
    <row r="7072" spans="2:5">
      <c r="B7072" s="26">
        <v>44810.585555555554</v>
      </c>
      <c r="C7072" s="3">
        <v>41</v>
      </c>
      <c r="D7072" s="3">
        <v>46.15</v>
      </c>
      <c r="E7072" s="49" t="s">
        <v>18</v>
      </c>
    </row>
    <row r="7073" spans="2:5">
      <c r="B7073" s="26">
        <v>44810.585555555554</v>
      </c>
      <c r="C7073" s="3">
        <v>44</v>
      </c>
      <c r="D7073" s="3">
        <v>46.15</v>
      </c>
      <c r="E7073" s="49" t="s">
        <v>28</v>
      </c>
    </row>
    <row r="7074" spans="2:5">
      <c r="B7074" s="26">
        <v>44810.586226851854</v>
      </c>
      <c r="C7074" s="3">
        <v>36</v>
      </c>
      <c r="D7074" s="3">
        <v>46.14</v>
      </c>
      <c r="E7074" s="49" t="s">
        <v>18</v>
      </c>
    </row>
    <row r="7075" spans="2:5">
      <c r="B7075" s="26">
        <v>44810.586226851854</v>
      </c>
      <c r="C7075" s="3">
        <v>53</v>
      </c>
      <c r="D7075" s="3">
        <v>46.14</v>
      </c>
      <c r="E7075" s="49" t="s">
        <v>18</v>
      </c>
    </row>
    <row r="7076" spans="2:5">
      <c r="B7076" s="26">
        <v>44810.586226851854</v>
      </c>
      <c r="C7076" s="3">
        <v>104</v>
      </c>
      <c r="D7076" s="3">
        <v>46.14</v>
      </c>
      <c r="E7076" s="49" t="s">
        <v>28</v>
      </c>
    </row>
    <row r="7077" spans="2:5">
      <c r="B7077" s="26">
        <v>44810.586863425924</v>
      </c>
      <c r="C7077" s="3">
        <v>84</v>
      </c>
      <c r="D7077" s="3">
        <v>46.16</v>
      </c>
      <c r="E7077" s="49" t="s">
        <v>28</v>
      </c>
    </row>
    <row r="7078" spans="2:5">
      <c r="B7078" s="26">
        <v>44810.587546296294</v>
      </c>
      <c r="C7078" s="3">
        <v>45</v>
      </c>
      <c r="D7078" s="3">
        <v>46.17</v>
      </c>
      <c r="E7078" s="49" t="s">
        <v>18</v>
      </c>
    </row>
    <row r="7079" spans="2:5">
      <c r="B7079" s="26">
        <v>44810.588043981479</v>
      </c>
      <c r="C7079" s="3">
        <v>85</v>
      </c>
      <c r="D7079" s="3">
        <v>46.18</v>
      </c>
      <c r="E7079" s="49" t="s">
        <v>28</v>
      </c>
    </row>
    <row r="7080" spans="2:5">
      <c r="B7080" s="26">
        <v>44810.588043981479</v>
      </c>
      <c r="C7080" s="3">
        <v>17</v>
      </c>
      <c r="D7080" s="3">
        <v>46.18</v>
      </c>
      <c r="E7080" s="49" t="s">
        <v>28</v>
      </c>
    </row>
    <row r="7081" spans="2:5">
      <c r="B7081" s="26">
        <v>44810.588043981479</v>
      </c>
      <c r="C7081" s="3">
        <v>38</v>
      </c>
      <c r="D7081" s="3">
        <v>46.18</v>
      </c>
      <c r="E7081" s="49" t="s">
        <v>18</v>
      </c>
    </row>
    <row r="7082" spans="2:5">
      <c r="B7082" s="26">
        <v>44810.588067129633</v>
      </c>
      <c r="C7082" s="3">
        <v>67</v>
      </c>
      <c r="D7082" s="3">
        <v>46.18</v>
      </c>
      <c r="E7082" s="49" t="s">
        <v>18</v>
      </c>
    </row>
    <row r="7083" spans="2:5">
      <c r="B7083" s="26">
        <v>44810.588067129633</v>
      </c>
      <c r="C7083" s="3">
        <v>81</v>
      </c>
      <c r="D7083" s="3">
        <v>46.18</v>
      </c>
      <c r="E7083" s="49" t="s">
        <v>28</v>
      </c>
    </row>
    <row r="7084" spans="2:5">
      <c r="B7084" s="26">
        <v>44810.588263888887</v>
      </c>
      <c r="C7084" s="3">
        <v>22</v>
      </c>
      <c r="D7084" s="3">
        <v>46.16</v>
      </c>
      <c r="E7084" s="49" t="s">
        <v>18</v>
      </c>
    </row>
    <row r="7085" spans="2:5">
      <c r="B7085" s="26">
        <v>44810.588263888887</v>
      </c>
      <c r="C7085" s="3">
        <v>24</v>
      </c>
      <c r="D7085" s="3">
        <v>46.16</v>
      </c>
      <c r="E7085" s="49" t="s">
        <v>18</v>
      </c>
    </row>
    <row r="7086" spans="2:5">
      <c r="B7086" s="26">
        <v>44810.588321759256</v>
      </c>
      <c r="C7086" s="3">
        <v>62</v>
      </c>
      <c r="D7086" s="3">
        <v>46.15</v>
      </c>
      <c r="E7086" s="49" t="s">
        <v>18</v>
      </c>
    </row>
    <row r="7087" spans="2:5">
      <c r="B7087" s="26">
        <v>44810.588553240741</v>
      </c>
      <c r="C7087" s="3">
        <v>28</v>
      </c>
      <c r="D7087" s="3">
        <v>46.18</v>
      </c>
      <c r="E7087" s="49" t="s">
        <v>28</v>
      </c>
    </row>
    <row r="7088" spans="2:5">
      <c r="B7088" s="26">
        <v>44810.588796296295</v>
      </c>
      <c r="C7088" s="3">
        <v>14</v>
      </c>
      <c r="D7088" s="3">
        <v>46.19</v>
      </c>
      <c r="E7088" s="49" t="s">
        <v>18</v>
      </c>
    </row>
    <row r="7089" spans="2:5">
      <c r="B7089" s="26">
        <v>44810.588796296295</v>
      </c>
      <c r="C7089" s="3">
        <v>22</v>
      </c>
      <c r="D7089" s="3">
        <v>46.19</v>
      </c>
      <c r="E7089" s="49" t="s">
        <v>18</v>
      </c>
    </row>
    <row r="7090" spans="2:5">
      <c r="B7090" s="26">
        <v>44810.588807870372</v>
      </c>
      <c r="C7090" s="3">
        <v>71</v>
      </c>
      <c r="D7090" s="3">
        <v>46.18</v>
      </c>
      <c r="E7090" s="49" t="s">
        <v>18</v>
      </c>
    </row>
    <row r="7091" spans="2:5">
      <c r="B7091" s="26">
        <v>44810.588946759257</v>
      </c>
      <c r="C7091" s="3">
        <v>97</v>
      </c>
      <c r="D7091" s="3">
        <v>46.18</v>
      </c>
      <c r="E7091" s="49" t="s">
        <v>28</v>
      </c>
    </row>
    <row r="7092" spans="2:5">
      <c r="B7092" s="26">
        <v>44810.588946759257</v>
      </c>
      <c r="C7092" s="3">
        <v>44</v>
      </c>
      <c r="D7092" s="3">
        <v>46.18</v>
      </c>
      <c r="E7092" s="49" t="s">
        <v>18</v>
      </c>
    </row>
    <row r="7093" spans="2:5">
      <c r="B7093" s="26">
        <v>44810.589375000003</v>
      </c>
      <c r="C7093" s="3">
        <v>70</v>
      </c>
      <c r="D7093" s="3">
        <v>46.19</v>
      </c>
      <c r="E7093" s="49" t="s">
        <v>18</v>
      </c>
    </row>
    <row r="7094" spans="2:5">
      <c r="B7094" s="26">
        <v>44810.589375000003</v>
      </c>
      <c r="C7094" s="3">
        <v>43</v>
      </c>
      <c r="D7094" s="3">
        <v>46.19</v>
      </c>
      <c r="E7094" s="49" t="s">
        <v>28</v>
      </c>
    </row>
    <row r="7095" spans="2:5">
      <c r="B7095" s="26">
        <v>44810.589756944442</v>
      </c>
      <c r="C7095" s="3">
        <v>48</v>
      </c>
      <c r="D7095" s="3">
        <v>46.19</v>
      </c>
      <c r="E7095" s="49" t="s">
        <v>18</v>
      </c>
    </row>
    <row r="7096" spans="2:5">
      <c r="B7096" s="26">
        <v>44810.589756944442</v>
      </c>
      <c r="C7096" s="3">
        <v>62</v>
      </c>
      <c r="D7096" s="3">
        <v>46.19</v>
      </c>
      <c r="E7096" s="49" t="s">
        <v>18</v>
      </c>
    </row>
    <row r="7097" spans="2:5">
      <c r="B7097" s="26">
        <v>44810.589814814812</v>
      </c>
      <c r="C7097" s="3">
        <v>51</v>
      </c>
      <c r="D7097" s="3">
        <v>46.18</v>
      </c>
      <c r="E7097" s="49" t="s">
        <v>28</v>
      </c>
    </row>
    <row r="7098" spans="2:5">
      <c r="B7098" s="26">
        <v>44810.589895833335</v>
      </c>
      <c r="C7098" s="3">
        <v>43</v>
      </c>
      <c r="D7098" s="3">
        <v>46.17</v>
      </c>
      <c r="E7098" s="49" t="s">
        <v>28</v>
      </c>
    </row>
    <row r="7099" spans="2:5">
      <c r="B7099" s="26">
        <v>44810.589953703704</v>
      </c>
      <c r="C7099" s="3">
        <v>39</v>
      </c>
      <c r="D7099" s="3">
        <v>46.16</v>
      </c>
      <c r="E7099" s="49" t="s">
        <v>18</v>
      </c>
    </row>
    <row r="7100" spans="2:5">
      <c r="B7100" s="26">
        <v>44810.590300925927</v>
      </c>
      <c r="C7100" s="3">
        <v>10</v>
      </c>
      <c r="D7100" s="3">
        <v>46.21</v>
      </c>
      <c r="E7100" s="49" t="s">
        <v>18</v>
      </c>
    </row>
    <row r="7101" spans="2:5">
      <c r="B7101" s="26">
        <v>44810.590300925927</v>
      </c>
      <c r="C7101" s="3">
        <v>44</v>
      </c>
      <c r="D7101" s="3">
        <v>46.21</v>
      </c>
      <c r="E7101" s="49" t="s">
        <v>18</v>
      </c>
    </row>
    <row r="7102" spans="2:5">
      <c r="B7102" s="26">
        <v>44810.590300925927</v>
      </c>
      <c r="C7102" s="3">
        <v>48</v>
      </c>
      <c r="D7102" s="3">
        <v>46.21</v>
      </c>
      <c r="E7102" s="49" t="s">
        <v>28</v>
      </c>
    </row>
    <row r="7103" spans="2:5">
      <c r="B7103" s="26">
        <v>44810.593101851853</v>
      </c>
      <c r="C7103" s="3">
        <v>66</v>
      </c>
      <c r="D7103" s="3">
        <v>46.3</v>
      </c>
      <c r="E7103" s="49" t="s">
        <v>28</v>
      </c>
    </row>
    <row r="7104" spans="2:5">
      <c r="B7104" s="26">
        <v>44810.593229166669</v>
      </c>
      <c r="C7104" s="3">
        <v>60</v>
      </c>
      <c r="D7104" s="3">
        <v>46.3</v>
      </c>
      <c r="E7104" s="49" t="s">
        <v>28</v>
      </c>
    </row>
    <row r="7105" spans="2:5">
      <c r="B7105" s="26">
        <v>44810.593368055554</v>
      </c>
      <c r="C7105" s="3">
        <v>43</v>
      </c>
      <c r="D7105" s="3">
        <v>46.29</v>
      </c>
      <c r="E7105" s="49" t="s">
        <v>18</v>
      </c>
    </row>
    <row r="7106" spans="2:5">
      <c r="B7106" s="26">
        <v>44810.593518518515</v>
      </c>
      <c r="C7106" s="3">
        <v>78</v>
      </c>
      <c r="D7106" s="3">
        <v>46.28</v>
      </c>
      <c r="E7106" s="49" t="s">
        <v>18</v>
      </c>
    </row>
    <row r="7107" spans="2:5">
      <c r="B7107" s="26">
        <v>44810.593587962961</v>
      </c>
      <c r="C7107" s="3">
        <v>44</v>
      </c>
      <c r="D7107" s="3">
        <v>46.27</v>
      </c>
      <c r="E7107" s="49" t="s">
        <v>18</v>
      </c>
    </row>
    <row r="7108" spans="2:5">
      <c r="B7108" s="26">
        <v>44810.593587962961</v>
      </c>
      <c r="C7108" s="3">
        <v>43</v>
      </c>
      <c r="D7108" s="3">
        <v>46.27</v>
      </c>
      <c r="E7108" s="49" t="s">
        <v>28</v>
      </c>
    </row>
    <row r="7109" spans="2:5">
      <c r="B7109" s="26">
        <v>44810.594027777777</v>
      </c>
      <c r="C7109" s="3">
        <v>16</v>
      </c>
      <c r="D7109" s="3">
        <v>46.22</v>
      </c>
      <c r="E7109" s="49" t="s">
        <v>18</v>
      </c>
    </row>
    <row r="7110" spans="2:5">
      <c r="B7110" s="26">
        <v>44810.594027777777</v>
      </c>
      <c r="C7110" s="3">
        <v>200</v>
      </c>
      <c r="D7110" s="3">
        <v>46.22</v>
      </c>
      <c r="E7110" s="49" t="s">
        <v>18</v>
      </c>
    </row>
    <row r="7111" spans="2:5">
      <c r="B7111" s="26">
        <v>44810.594027777777</v>
      </c>
      <c r="C7111" s="3">
        <v>57</v>
      </c>
      <c r="D7111" s="3">
        <v>46.22</v>
      </c>
      <c r="E7111" s="49" t="s">
        <v>18</v>
      </c>
    </row>
    <row r="7112" spans="2:5">
      <c r="B7112" s="26">
        <v>44810.594074074077</v>
      </c>
      <c r="C7112" s="3">
        <v>257</v>
      </c>
      <c r="D7112" s="3">
        <v>46.22</v>
      </c>
      <c r="E7112" s="49" t="s">
        <v>18</v>
      </c>
    </row>
    <row r="7113" spans="2:5">
      <c r="B7113" s="26">
        <v>44810.594074074077</v>
      </c>
      <c r="C7113" s="3">
        <v>9</v>
      </c>
      <c r="D7113" s="3">
        <v>46.22</v>
      </c>
      <c r="E7113" s="49" t="s">
        <v>18</v>
      </c>
    </row>
    <row r="7114" spans="2:5">
      <c r="B7114" s="26">
        <v>44810.594074074077</v>
      </c>
      <c r="C7114" s="3">
        <v>222</v>
      </c>
      <c r="D7114" s="3">
        <v>46.22</v>
      </c>
      <c r="E7114" s="49" t="s">
        <v>18</v>
      </c>
    </row>
    <row r="7115" spans="2:5">
      <c r="B7115" s="26">
        <v>44810.594074074077</v>
      </c>
      <c r="C7115" s="3">
        <v>26</v>
      </c>
      <c r="D7115" s="3">
        <v>46.22</v>
      </c>
      <c r="E7115" s="49" t="s">
        <v>18</v>
      </c>
    </row>
    <row r="7116" spans="2:5">
      <c r="B7116" s="26">
        <v>44810.594074074077</v>
      </c>
      <c r="C7116" s="3">
        <v>56</v>
      </c>
      <c r="D7116" s="3">
        <v>46.22</v>
      </c>
      <c r="E7116" s="49" t="s">
        <v>18</v>
      </c>
    </row>
    <row r="7117" spans="2:5">
      <c r="B7117" s="26">
        <v>44810.594074074077</v>
      </c>
      <c r="C7117" s="3">
        <v>191</v>
      </c>
      <c r="D7117" s="3">
        <v>46.22</v>
      </c>
      <c r="E7117" s="49" t="s">
        <v>18</v>
      </c>
    </row>
    <row r="7118" spans="2:5">
      <c r="B7118" s="26">
        <v>44810.594074074077</v>
      </c>
      <c r="C7118" s="3">
        <v>66</v>
      </c>
      <c r="D7118" s="3">
        <v>46.22</v>
      </c>
      <c r="E7118" s="49" t="s">
        <v>18</v>
      </c>
    </row>
    <row r="7119" spans="2:5">
      <c r="B7119" s="26">
        <v>44810.594085648147</v>
      </c>
      <c r="C7119" s="3">
        <v>257</v>
      </c>
      <c r="D7119" s="3">
        <v>46.22</v>
      </c>
      <c r="E7119" s="49" t="s">
        <v>18</v>
      </c>
    </row>
    <row r="7120" spans="2:5">
      <c r="B7120" s="26">
        <v>44810.594097222223</v>
      </c>
      <c r="C7120" s="3">
        <v>143</v>
      </c>
      <c r="D7120" s="3">
        <v>46.22</v>
      </c>
      <c r="E7120" s="49" t="s">
        <v>18</v>
      </c>
    </row>
    <row r="7121" spans="2:5">
      <c r="B7121" s="26">
        <v>44810.595636574071</v>
      </c>
      <c r="C7121" s="3">
        <v>60</v>
      </c>
      <c r="D7121" s="3">
        <v>46.18</v>
      </c>
      <c r="E7121" s="49" t="s">
        <v>18</v>
      </c>
    </row>
    <row r="7122" spans="2:5">
      <c r="B7122" s="26">
        <v>44810.596388888887</v>
      </c>
      <c r="C7122" s="3">
        <v>129</v>
      </c>
      <c r="D7122" s="3">
        <v>46.19</v>
      </c>
      <c r="E7122" s="49" t="s">
        <v>28</v>
      </c>
    </row>
    <row r="7123" spans="2:5">
      <c r="B7123" s="26">
        <v>44810.596388888887</v>
      </c>
      <c r="C7123" s="3">
        <v>48</v>
      </c>
      <c r="D7123" s="3">
        <v>46.18</v>
      </c>
      <c r="E7123" s="49" t="s">
        <v>18</v>
      </c>
    </row>
    <row r="7124" spans="2:5">
      <c r="B7124" s="26">
        <v>44810.596516203703</v>
      </c>
      <c r="C7124" s="3">
        <v>43</v>
      </c>
      <c r="D7124" s="3">
        <v>46.17</v>
      </c>
      <c r="E7124" s="49" t="s">
        <v>18</v>
      </c>
    </row>
    <row r="7125" spans="2:5">
      <c r="B7125" s="26">
        <v>44810.596516203703</v>
      </c>
      <c r="C7125" s="3">
        <v>13</v>
      </c>
      <c r="D7125" s="3">
        <v>46.17</v>
      </c>
      <c r="E7125" s="49" t="s">
        <v>28</v>
      </c>
    </row>
    <row r="7126" spans="2:5">
      <c r="B7126" s="26">
        <v>44810.596516203703</v>
      </c>
      <c r="C7126" s="3">
        <v>30</v>
      </c>
      <c r="D7126" s="3">
        <v>46.17</v>
      </c>
      <c r="E7126" s="49" t="s">
        <v>28</v>
      </c>
    </row>
    <row r="7127" spans="2:5">
      <c r="B7127" s="26">
        <v>44810.596944444442</v>
      </c>
      <c r="C7127" s="3">
        <v>44</v>
      </c>
      <c r="D7127" s="3">
        <v>46.18</v>
      </c>
      <c r="E7127" s="49" t="s">
        <v>18</v>
      </c>
    </row>
    <row r="7128" spans="2:5">
      <c r="B7128" s="26">
        <v>44810.596944444442</v>
      </c>
      <c r="C7128" s="3">
        <v>44</v>
      </c>
      <c r="D7128" s="3">
        <v>46.18</v>
      </c>
      <c r="E7128" s="49" t="s">
        <v>28</v>
      </c>
    </row>
    <row r="7129" spans="2:5">
      <c r="B7129" s="26">
        <v>44810.597326388888</v>
      </c>
      <c r="C7129" s="3">
        <v>43</v>
      </c>
      <c r="D7129" s="3">
        <v>46.17</v>
      </c>
      <c r="E7129" s="49" t="s">
        <v>18</v>
      </c>
    </row>
    <row r="7130" spans="2:5">
      <c r="B7130" s="26">
        <v>44810.597453703704</v>
      </c>
      <c r="C7130" s="3">
        <v>18</v>
      </c>
      <c r="D7130" s="3">
        <v>46.17</v>
      </c>
      <c r="E7130" s="49" t="s">
        <v>28</v>
      </c>
    </row>
    <row r="7131" spans="2:5">
      <c r="B7131" s="26">
        <v>44810.59747685185</v>
      </c>
      <c r="C7131" s="3">
        <v>4</v>
      </c>
      <c r="D7131" s="3">
        <v>46.17</v>
      </c>
      <c r="E7131" s="49" t="s">
        <v>18</v>
      </c>
    </row>
    <row r="7132" spans="2:5">
      <c r="B7132" s="26">
        <v>44810.59783564815</v>
      </c>
      <c r="C7132" s="3">
        <v>248</v>
      </c>
      <c r="D7132" s="3">
        <v>46.19</v>
      </c>
      <c r="E7132" s="49" t="s">
        <v>18</v>
      </c>
    </row>
    <row r="7133" spans="2:5">
      <c r="B7133" s="26">
        <v>44810.597893518519</v>
      </c>
      <c r="C7133" s="3">
        <v>109</v>
      </c>
      <c r="D7133" s="3">
        <v>46.19</v>
      </c>
      <c r="E7133" s="49" t="s">
        <v>18</v>
      </c>
    </row>
    <row r="7134" spans="2:5">
      <c r="B7134" s="26">
        <v>44810.597893518519</v>
      </c>
      <c r="C7134" s="3">
        <v>19</v>
      </c>
      <c r="D7134" s="3">
        <v>46.19</v>
      </c>
      <c r="E7134" s="49" t="s">
        <v>28</v>
      </c>
    </row>
    <row r="7135" spans="2:5">
      <c r="B7135" s="26">
        <v>44810.597893518519</v>
      </c>
      <c r="C7135" s="3">
        <v>26</v>
      </c>
      <c r="D7135" s="3">
        <v>46.19</v>
      </c>
      <c r="E7135" s="49" t="s">
        <v>28</v>
      </c>
    </row>
    <row r="7136" spans="2:5">
      <c r="B7136" s="26">
        <v>44810.59847222222</v>
      </c>
      <c r="C7136" s="3">
        <v>13</v>
      </c>
      <c r="D7136" s="3">
        <v>46.21</v>
      </c>
      <c r="E7136" s="49" t="s">
        <v>28</v>
      </c>
    </row>
    <row r="7137" spans="2:5">
      <c r="B7137" s="26">
        <v>44810.603125000001</v>
      </c>
      <c r="C7137" s="3">
        <v>40</v>
      </c>
      <c r="D7137" s="3">
        <v>46.2</v>
      </c>
      <c r="E7137" s="49" t="s">
        <v>28</v>
      </c>
    </row>
    <row r="7138" spans="2:5">
      <c r="B7138" s="26">
        <v>44810.603472222225</v>
      </c>
      <c r="C7138" s="3">
        <v>150</v>
      </c>
      <c r="D7138" s="3">
        <v>46.2</v>
      </c>
      <c r="E7138" s="49" t="s">
        <v>28</v>
      </c>
    </row>
    <row r="7139" spans="2:5">
      <c r="B7139" s="26">
        <v>44810.603472222225</v>
      </c>
      <c r="C7139" s="3">
        <v>59</v>
      </c>
      <c r="D7139" s="3">
        <v>46.2</v>
      </c>
      <c r="E7139" s="49" t="s">
        <v>28</v>
      </c>
    </row>
    <row r="7140" spans="2:5">
      <c r="B7140" s="26">
        <v>44810.60355324074</v>
      </c>
      <c r="C7140" s="3">
        <v>248</v>
      </c>
      <c r="D7140" s="3">
        <v>46.19</v>
      </c>
      <c r="E7140" s="49" t="s">
        <v>18</v>
      </c>
    </row>
    <row r="7141" spans="2:5">
      <c r="B7141" s="26">
        <v>44810.603564814817</v>
      </c>
      <c r="C7141" s="3">
        <v>109</v>
      </c>
      <c r="D7141" s="3">
        <v>46.19</v>
      </c>
      <c r="E7141" s="49" t="s">
        <v>18</v>
      </c>
    </row>
    <row r="7142" spans="2:5">
      <c r="B7142" s="26">
        <v>44810.603692129633</v>
      </c>
      <c r="C7142" s="3">
        <v>357</v>
      </c>
      <c r="D7142" s="3">
        <v>46.19</v>
      </c>
      <c r="E7142" s="49" t="s">
        <v>18</v>
      </c>
    </row>
    <row r="7143" spans="2:5">
      <c r="B7143" s="26">
        <v>44810.603692129633</v>
      </c>
      <c r="C7143" s="3">
        <v>357</v>
      </c>
      <c r="D7143" s="3">
        <v>46.19</v>
      </c>
      <c r="E7143" s="49" t="s">
        <v>18</v>
      </c>
    </row>
    <row r="7144" spans="2:5">
      <c r="B7144" s="26">
        <v>44810.603692129633</v>
      </c>
      <c r="C7144" s="3">
        <v>221</v>
      </c>
      <c r="D7144" s="3">
        <v>46.19</v>
      </c>
      <c r="E7144" s="49" t="s">
        <v>18</v>
      </c>
    </row>
    <row r="7145" spans="2:5">
      <c r="B7145" s="26">
        <v>44810.603692129633</v>
      </c>
      <c r="C7145" s="3">
        <v>29</v>
      </c>
      <c r="D7145" s="3">
        <v>46.19</v>
      </c>
      <c r="E7145" s="49" t="s">
        <v>18</v>
      </c>
    </row>
    <row r="7146" spans="2:5">
      <c r="B7146" s="26">
        <v>44810.603703703702</v>
      </c>
      <c r="C7146" s="3">
        <v>107</v>
      </c>
      <c r="D7146" s="3">
        <v>46.19</v>
      </c>
      <c r="E7146" s="49" t="s">
        <v>18</v>
      </c>
    </row>
    <row r="7147" spans="2:5">
      <c r="B7147" s="26">
        <v>44810.603703703702</v>
      </c>
      <c r="C7147" s="3">
        <v>238</v>
      </c>
      <c r="D7147" s="3">
        <v>46.19</v>
      </c>
      <c r="E7147" s="49" t="s">
        <v>18</v>
      </c>
    </row>
    <row r="7148" spans="2:5">
      <c r="B7148" s="26">
        <v>44810.603703703702</v>
      </c>
      <c r="C7148" s="3">
        <v>54</v>
      </c>
      <c r="D7148" s="3">
        <v>46.19</v>
      </c>
      <c r="E7148" s="49" t="s">
        <v>18</v>
      </c>
    </row>
    <row r="7149" spans="2:5">
      <c r="B7149" s="26">
        <v>44810.603703703702</v>
      </c>
      <c r="C7149" s="3">
        <v>107</v>
      </c>
      <c r="D7149" s="3">
        <v>46.19</v>
      </c>
      <c r="E7149" s="49" t="s">
        <v>18</v>
      </c>
    </row>
    <row r="7150" spans="2:5">
      <c r="B7150" s="26">
        <v>44810.603703703702</v>
      </c>
      <c r="C7150" s="3">
        <v>136</v>
      </c>
      <c r="D7150" s="3">
        <v>46.19</v>
      </c>
      <c r="E7150" s="49" t="s">
        <v>18</v>
      </c>
    </row>
    <row r="7151" spans="2:5">
      <c r="B7151" s="26">
        <v>44810.603703703702</v>
      </c>
      <c r="C7151" s="3">
        <v>16</v>
      </c>
      <c r="D7151" s="3">
        <v>46.19</v>
      </c>
      <c r="E7151" s="49" t="s">
        <v>18</v>
      </c>
    </row>
    <row r="7152" spans="2:5">
      <c r="B7152" s="26">
        <v>44810.603703703702</v>
      </c>
      <c r="C7152" s="3">
        <v>14</v>
      </c>
      <c r="D7152" s="3">
        <v>46.19</v>
      </c>
      <c r="E7152" s="49" t="s">
        <v>18</v>
      </c>
    </row>
    <row r="7153" spans="2:5">
      <c r="B7153" s="26">
        <v>44810.603703703702</v>
      </c>
      <c r="C7153" s="3">
        <v>30</v>
      </c>
      <c r="D7153" s="3">
        <v>46.19</v>
      </c>
      <c r="E7153" s="49" t="s">
        <v>18</v>
      </c>
    </row>
    <row r="7154" spans="2:5">
      <c r="B7154" s="26">
        <v>44810.603703703702</v>
      </c>
      <c r="C7154" s="3">
        <v>30</v>
      </c>
      <c r="D7154" s="3">
        <v>46.19</v>
      </c>
      <c r="E7154" s="49" t="s">
        <v>18</v>
      </c>
    </row>
    <row r="7155" spans="2:5">
      <c r="B7155" s="26">
        <v>44810.603703703702</v>
      </c>
      <c r="C7155" s="3">
        <v>60</v>
      </c>
      <c r="D7155" s="3">
        <v>46.19</v>
      </c>
      <c r="E7155" s="49" t="s">
        <v>18</v>
      </c>
    </row>
    <row r="7156" spans="2:5">
      <c r="B7156" s="26">
        <v>44810.605000000003</v>
      </c>
      <c r="C7156" s="3">
        <v>250</v>
      </c>
      <c r="D7156" s="3">
        <v>46.19</v>
      </c>
      <c r="E7156" s="49" t="s">
        <v>18</v>
      </c>
    </row>
    <row r="7157" spans="2:5">
      <c r="B7157" s="26">
        <v>44810.605000000003</v>
      </c>
      <c r="C7157" s="3">
        <v>47</v>
      </c>
      <c r="D7157" s="3">
        <v>46.19</v>
      </c>
      <c r="E7157" s="49" t="s">
        <v>18</v>
      </c>
    </row>
    <row r="7158" spans="2:5">
      <c r="B7158" s="26">
        <v>44810.605000000003</v>
      </c>
      <c r="C7158" s="3">
        <v>46</v>
      </c>
      <c r="D7158" s="3">
        <v>46.19</v>
      </c>
      <c r="E7158" s="49" t="s">
        <v>28</v>
      </c>
    </row>
    <row r="7159" spans="2:5">
      <c r="B7159" s="26">
        <v>44810.605000000003</v>
      </c>
      <c r="C7159" s="3">
        <v>207</v>
      </c>
      <c r="D7159" s="3">
        <v>46.19</v>
      </c>
      <c r="E7159" s="49" t="s">
        <v>18</v>
      </c>
    </row>
    <row r="7160" spans="2:5">
      <c r="B7160" s="26">
        <v>44810.605092592596</v>
      </c>
      <c r="C7160" s="3">
        <v>44</v>
      </c>
      <c r="D7160" s="3">
        <v>46.2</v>
      </c>
      <c r="E7160" s="49" t="s">
        <v>28</v>
      </c>
    </row>
    <row r="7161" spans="2:5">
      <c r="B7161" s="26">
        <v>44810.605127314811</v>
      </c>
      <c r="C7161" s="3">
        <v>150</v>
      </c>
      <c r="D7161" s="3">
        <v>46.19</v>
      </c>
      <c r="E7161" s="49" t="s">
        <v>18</v>
      </c>
    </row>
    <row r="7162" spans="2:5">
      <c r="B7162" s="26">
        <v>44810.605127314811</v>
      </c>
      <c r="C7162" s="3">
        <v>65</v>
      </c>
      <c r="D7162" s="3">
        <v>46.19</v>
      </c>
      <c r="E7162" s="49" t="s">
        <v>18</v>
      </c>
    </row>
    <row r="7163" spans="2:5">
      <c r="B7163" s="26">
        <v>44810.605185185188</v>
      </c>
      <c r="C7163" s="3">
        <v>223</v>
      </c>
      <c r="D7163" s="3">
        <v>46.19</v>
      </c>
      <c r="E7163" s="49" t="s">
        <v>18</v>
      </c>
    </row>
    <row r="7164" spans="2:5">
      <c r="B7164" s="26">
        <v>44810.605486111112</v>
      </c>
      <c r="C7164" s="3">
        <v>36</v>
      </c>
      <c r="D7164" s="3">
        <v>46.2</v>
      </c>
      <c r="E7164" s="49" t="s">
        <v>28</v>
      </c>
    </row>
    <row r="7165" spans="2:5">
      <c r="B7165" s="26">
        <v>44810.605555555558</v>
      </c>
      <c r="C7165" s="3">
        <v>69</v>
      </c>
      <c r="D7165" s="3">
        <v>46.19</v>
      </c>
      <c r="E7165" s="49" t="s">
        <v>18</v>
      </c>
    </row>
    <row r="7166" spans="2:5">
      <c r="B7166" s="26">
        <v>44810.605555555558</v>
      </c>
      <c r="C7166" s="3">
        <v>19</v>
      </c>
      <c r="D7166" s="3">
        <v>46.19</v>
      </c>
      <c r="E7166" s="49" t="s">
        <v>18</v>
      </c>
    </row>
    <row r="7167" spans="2:5">
      <c r="B7167" s="26">
        <v>44810.605856481481</v>
      </c>
      <c r="C7167" s="3">
        <v>50</v>
      </c>
      <c r="D7167" s="3">
        <v>46.17</v>
      </c>
      <c r="E7167" s="49" t="s">
        <v>28</v>
      </c>
    </row>
    <row r="7168" spans="2:5">
      <c r="B7168" s="26">
        <v>44810.605925925927</v>
      </c>
      <c r="C7168" s="3">
        <v>23</v>
      </c>
      <c r="D7168" s="3">
        <v>46.17</v>
      </c>
      <c r="E7168" s="49" t="s">
        <v>28</v>
      </c>
    </row>
    <row r="7169" spans="2:5">
      <c r="B7169" s="26">
        <v>44810.605925925927</v>
      </c>
      <c r="C7169" s="3">
        <v>37</v>
      </c>
      <c r="D7169" s="3">
        <v>46.17</v>
      </c>
      <c r="E7169" s="49" t="s">
        <v>28</v>
      </c>
    </row>
    <row r="7170" spans="2:5">
      <c r="B7170" s="26">
        <v>44810.605937499997</v>
      </c>
      <c r="C7170" s="3">
        <v>1</v>
      </c>
      <c r="D7170" s="3">
        <v>46.17</v>
      </c>
      <c r="E7170" s="49" t="s">
        <v>28</v>
      </c>
    </row>
    <row r="7171" spans="2:5">
      <c r="B7171" s="26">
        <v>44810.605937499997</v>
      </c>
      <c r="C7171" s="3">
        <v>3</v>
      </c>
      <c r="D7171" s="3">
        <v>46.17</v>
      </c>
      <c r="E7171" s="49" t="s">
        <v>28</v>
      </c>
    </row>
    <row r="7172" spans="2:5">
      <c r="B7172" s="26">
        <v>44810.606273148151</v>
      </c>
      <c r="C7172" s="3">
        <v>44</v>
      </c>
      <c r="D7172" s="3">
        <v>46.17</v>
      </c>
      <c r="E7172" s="49" t="s">
        <v>28</v>
      </c>
    </row>
    <row r="7173" spans="2:5">
      <c r="B7173" s="26">
        <v>44810.606956018521</v>
      </c>
      <c r="C7173" s="3">
        <v>78</v>
      </c>
      <c r="D7173" s="3">
        <v>46.19</v>
      </c>
      <c r="E7173" s="49" t="s">
        <v>18</v>
      </c>
    </row>
    <row r="7174" spans="2:5">
      <c r="B7174" s="26">
        <v>44810.60696759259</v>
      </c>
      <c r="C7174" s="3">
        <v>88</v>
      </c>
      <c r="D7174" s="3">
        <v>46.19</v>
      </c>
      <c r="E7174" s="49" t="s">
        <v>28</v>
      </c>
    </row>
    <row r="7175" spans="2:5">
      <c r="B7175" s="26">
        <v>44810.606979166667</v>
      </c>
      <c r="C7175" s="3">
        <v>25</v>
      </c>
      <c r="D7175" s="3">
        <v>46.19</v>
      </c>
      <c r="E7175" s="49" t="s">
        <v>28</v>
      </c>
    </row>
    <row r="7176" spans="2:5">
      <c r="B7176" s="26">
        <v>44810.606990740744</v>
      </c>
      <c r="C7176" s="3">
        <v>25</v>
      </c>
      <c r="D7176" s="3">
        <v>46.19</v>
      </c>
      <c r="E7176" s="49" t="s">
        <v>28</v>
      </c>
    </row>
    <row r="7177" spans="2:5">
      <c r="B7177" s="26">
        <v>44810.607002314813</v>
      </c>
      <c r="C7177" s="3">
        <v>5</v>
      </c>
      <c r="D7177" s="3">
        <v>46.19</v>
      </c>
      <c r="E7177" s="49" t="s">
        <v>28</v>
      </c>
    </row>
    <row r="7178" spans="2:5">
      <c r="B7178" s="26">
        <v>44810.607002314813</v>
      </c>
      <c r="C7178" s="3">
        <v>20</v>
      </c>
      <c r="D7178" s="3">
        <v>46.19</v>
      </c>
      <c r="E7178" s="49" t="s">
        <v>28</v>
      </c>
    </row>
    <row r="7179" spans="2:5">
      <c r="B7179" s="26">
        <v>44810.607002314813</v>
      </c>
      <c r="C7179" s="3">
        <v>56</v>
      </c>
      <c r="D7179" s="3">
        <v>46.19</v>
      </c>
      <c r="E7179" s="49" t="s">
        <v>28</v>
      </c>
    </row>
    <row r="7180" spans="2:5">
      <c r="B7180" s="26">
        <v>44810.607060185182</v>
      </c>
      <c r="C7180" s="3">
        <v>25</v>
      </c>
      <c r="D7180" s="3">
        <v>46.19</v>
      </c>
      <c r="E7180" s="49" t="s">
        <v>28</v>
      </c>
    </row>
    <row r="7181" spans="2:5">
      <c r="B7181" s="26">
        <v>44810.607060185182</v>
      </c>
      <c r="C7181" s="3">
        <v>31</v>
      </c>
      <c r="D7181" s="3">
        <v>46.19</v>
      </c>
      <c r="E7181" s="49" t="s">
        <v>28</v>
      </c>
    </row>
    <row r="7182" spans="2:5">
      <c r="B7182" s="26">
        <v>44810.607060185182</v>
      </c>
      <c r="C7182" s="3">
        <v>43</v>
      </c>
      <c r="D7182" s="3">
        <v>46.18</v>
      </c>
      <c r="E7182" s="49" t="s">
        <v>18</v>
      </c>
    </row>
    <row r="7183" spans="2:5">
      <c r="B7183" s="26">
        <v>44810.607060185182</v>
      </c>
      <c r="C7183" s="3">
        <v>71</v>
      </c>
      <c r="D7183" s="3">
        <v>46.18</v>
      </c>
      <c r="E7183" s="49" t="s">
        <v>18</v>
      </c>
    </row>
    <row r="7184" spans="2:5">
      <c r="B7184" s="26">
        <v>44810.607118055559</v>
      </c>
      <c r="C7184" s="3">
        <v>74</v>
      </c>
      <c r="D7184" s="3">
        <v>46.17</v>
      </c>
      <c r="E7184" s="49" t="s">
        <v>28</v>
      </c>
    </row>
    <row r="7185" spans="2:5">
      <c r="B7185" s="26">
        <v>44810.607141203705</v>
      </c>
      <c r="C7185" s="3">
        <v>23</v>
      </c>
      <c r="D7185" s="3">
        <v>46.17</v>
      </c>
      <c r="E7185" s="49" t="s">
        <v>28</v>
      </c>
    </row>
    <row r="7186" spans="2:5">
      <c r="B7186" s="26">
        <v>44810.607164351852</v>
      </c>
      <c r="C7186" s="3">
        <v>24</v>
      </c>
      <c r="D7186" s="3">
        <v>46.17</v>
      </c>
      <c r="E7186" s="49" t="s">
        <v>18</v>
      </c>
    </row>
    <row r="7187" spans="2:5">
      <c r="B7187" s="26">
        <v>44810.607164351852</v>
      </c>
      <c r="C7187" s="3">
        <v>6</v>
      </c>
      <c r="D7187" s="3">
        <v>46.17</v>
      </c>
      <c r="E7187" s="49" t="s">
        <v>18</v>
      </c>
    </row>
    <row r="7188" spans="2:5">
      <c r="B7188" s="26">
        <v>44810.607175925928</v>
      </c>
      <c r="C7188" s="3">
        <v>1</v>
      </c>
      <c r="D7188" s="3">
        <v>46.17</v>
      </c>
      <c r="E7188" s="49" t="s">
        <v>18</v>
      </c>
    </row>
    <row r="7189" spans="2:5">
      <c r="B7189" s="26">
        <v>44810.607407407406</v>
      </c>
      <c r="C7189" s="3">
        <v>13</v>
      </c>
      <c r="D7189" s="3">
        <v>46.21</v>
      </c>
      <c r="E7189" s="49" t="s">
        <v>18</v>
      </c>
    </row>
    <row r="7190" spans="2:5">
      <c r="B7190" s="26">
        <v>44810.607407407406</v>
      </c>
      <c r="C7190" s="3">
        <v>16</v>
      </c>
      <c r="D7190" s="3">
        <v>46.21</v>
      </c>
      <c r="E7190" s="49" t="s">
        <v>18</v>
      </c>
    </row>
    <row r="7191" spans="2:5">
      <c r="B7191" s="26">
        <v>44810.607407407406</v>
      </c>
      <c r="C7191" s="3">
        <v>123</v>
      </c>
      <c r="D7191" s="3">
        <v>46.21</v>
      </c>
      <c r="E7191" s="49" t="s">
        <v>28</v>
      </c>
    </row>
    <row r="7192" spans="2:5">
      <c r="B7192" s="26">
        <v>44810.607453703706</v>
      </c>
      <c r="C7192" s="3">
        <v>41</v>
      </c>
      <c r="D7192" s="3">
        <v>46.2</v>
      </c>
      <c r="E7192" s="49" t="s">
        <v>28</v>
      </c>
    </row>
    <row r="7193" spans="2:5">
      <c r="B7193" s="26">
        <v>44810.607453703706</v>
      </c>
      <c r="C7193" s="3">
        <v>24</v>
      </c>
      <c r="D7193" s="3">
        <v>46.2</v>
      </c>
      <c r="E7193" s="49" t="s">
        <v>18</v>
      </c>
    </row>
    <row r="7194" spans="2:5">
      <c r="B7194" s="26">
        <v>44810.607453703706</v>
      </c>
      <c r="C7194" s="3">
        <v>8</v>
      </c>
      <c r="D7194" s="3">
        <v>46.2</v>
      </c>
      <c r="E7194" s="49" t="s">
        <v>18</v>
      </c>
    </row>
    <row r="7195" spans="2:5">
      <c r="B7195" s="26">
        <v>44810.607569444444</v>
      </c>
      <c r="C7195" s="3">
        <v>71</v>
      </c>
      <c r="D7195" s="3">
        <v>46.22</v>
      </c>
      <c r="E7195" s="49" t="s">
        <v>18</v>
      </c>
    </row>
    <row r="7196" spans="2:5">
      <c r="B7196" s="26">
        <v>44810.607604166667</v>
      </c>
      <c r="C7196" s="3">
        <v>5</v>
      </c>
      <c r="D7196" s="3">
        <v>46.2</v>
      </c>
      <c r="E7196" s="49" t="s">
        <v>18</v>
      </c>
    </row>
    <row r="7197" spans="2:5">
      <c r="B7197" s="26">
        <v>44810.607638888891</v>
      </c>
      <c r="C7197" s="3">
        <v>24</v>
      </c>
      <c r="D7197" s="3">
        <v>46.2</v>
      </c>
      <c r="E7197" s="49" t="s">
        <v>18</v>
      </c>
    </row>
    <row r="7198" spans="2:5">
      <c r="B7198" s="26">
        <v>44810.607638888891</v>
      </c>
      <c r="C7198" s="3">
        <v>29</v>
      </c>
      <c r="D7198" s="3">
        <v>46.2</v>
      </c>
      <c r="E7198" s="49" t="s">
        <v>18</v>
      </c>
    </row>
    <row r="7199" spans="2:5">
      <c r="B7199" s="26">
        <v>44810.607743055552</v>
      </c>
      <c r="C7199" s="3">
        <v>91</v>
      </c>
      <c r="D7199" s="3">
        <v>46.21</v>
      </c>
      <c r="E7199" s="49" t="s">
        <v>28</v>
      </c>
    </row>
    <row r="7200" spans="2:5">
      <c r="B7200" s="26">
        <v>44810.607743055552</v>
      </c>
      <c r="C7200" s="3">
        <v>27</v>
      </c>
      <c r="D7200" s="3">
        <v>46.21</v>
      </c>
      <c r="E7200" s="49" t="s">
        <v>18</v>
      </c>
    </row>
    <row r="7201" spans="2:5">
      <c r="B7201" s="26">
        <v>44810.607777777775</v>
      </c>
      <c r="C7201" s="3">
        <v>16</v>
      </c>
      <c r="D7201" s="3">
        <v>46.2</v>
      </c>
      <c r="E7201" s="49" t="s">
        <v>18</v>
      </c>
    </row>
    <row r="7202" spans="2:5">
      <c r="B7202" s="26">
        <v>44810.607789351852</v>
      </c>
      <c r="C7202" s="3">
        <v>12</v>
      </c>
      <c r="D7202" s="3">
        <v>46.2</v>
      </c>
      <c r="E7202" s="49" t="s">
        <v>18</v>
      </c>
    </row>
    <row r="7203" spans="2:5">
      <c r="B7203" s="26">
        <v>44810.608206018522</v>
      </c>
      <c r="C7203" s="3">
        <v>78</v>
      </c>
      <c r="D7203" s="3">
        <v>46.18</v>
      </c>
      <c r="E7203" s="49" t="s">
        <v>28</v>
      </c>
    </row>
    <row r="7204" spans="2:5">
      <c r="B7204" s="26">
        <v>44810.608391203707</v>
      </c>
      <c r="C7204" s="3">
        <v>21</v>
      </c>
      <c r="D7204" s="3">
        <v>46.17</v>
      </c>
      <c r="E7204" s="49" t="s">
        <v>18</v>
      </c>
    </row>
    <row r="7205" spans="2:5">
      <c r="B7205" s="26">
        <v>44810.608460648145</v>
      </c>
      <c r="C7205" s="3">
        <v>43</v>
      </c>
      <c r="D7205" s="3">
        <v>46.17</v>
      </c>
      <c r="E7205" s="49" t="s">
        <v>18</v>
      </c>
    </row>
    <row r="7206" spans="2:5">
      <c r="B7206" s="26">
        <v>44810.608680555553</v>
      </c>
      <c r="C7206" s="3">
        <v>4</v>
      </c>
      <c r="D7206" s="3">
        <v>46.16</v>
      </c>
      <c r="E7206" s="49" t="s">
        <v>18</v>
      </c>
    </row>
    <row r="7207" spans="2:5">
      <c r="B7207" s="26">
        <v>44810.608784722222</v>
      </c>
      <c r="C7207" s="3">
        <v>96</v>
      </c>
      <c r="D7207" s="3">
        <v>46.19</v>
      </c>
      <c r="E7207" s="49" t="s">
        <v>28</v>
      </c>
    </row>
    <row r="7208" spans="2:5">
      <c r="B7208" s="26">
        <v>44810.608888888892</v>
      </c>
      <c r="C7208" s="3">
        <v>47</v>
      </c>
      <c r="D7208" s="3">
        <v>46.18</v>
      </c>
      <c r="E7208" s="49" t="s">
        <v>18</v>
      </c>
    </row>
    <row r="7209" spans="2:5">
      <c r="B7209" s="26">
        <v>44810.609016203707</v>
      </c>
      <c r="C7209" s="3">
        <v>45</v>
      </c>
      <c r="D7209" s="3">
        <v>46.16</v>
      </c>
      <c r="E7209" s="49" t="s">
        <v>18</v>
      </c>
    </row>
    <row r="7210" spans="2:5">
      <c r="B7210" s="26">
        <v>44810.609247685185</v>
      </c>
      <c r="C7210" s="3">
        <v>75</v>
      </c>
      <c r="D7210" s="3">
        <v>46.16</v>
      </c>
      <c r="E7210" s="49" t="s">
        <v>28</v>
      </c>
    </row>
    <row r="7211" spans="2:5">
      <c r="B7211" s="26">
        <v>44810.609247685185</v>
      </c>
      <c r="C7211" s="3">
        <v>34</v>
      </c>
      <c r="D7211" s="3">
        <v>46.16</v>
      </c>
      <c r="E7211" s="49" t="s">
        <v>28</v>
      </c>
    </row>
    <row r="7212" spans="2:5">
      <c r="B7212" s="26">
        <v>44810.609513888892</v>
      </c>
      <c r="C7212" s="3">
        <v>47</v>
      </c>
      <c r="D7212" s="3">
        <v>46.17</v>
      </c>
      <c r="E7212" s="49" t="s">
        <v>18</v>
      </c>
    </row>
    <row r="7213" spans="2:5">
      <c r="B7213" s="26">
        <v>44810.609513888892</v>
      </c>
      <c r="C7213" s="3">
        <v>81</v>
      </c>
      <c r="D7213" s="3">
        <v>46.17</v>
      </c>
      <c r="E7213" s="49" t="s">
        <v>28</v>
      </c>
    </row>
    <row r="7214" spans="2:5">
      <c r="B7214" s="26">
        <v>44810.609664351854</v>
      </c>
      <c r="C7214" s="3">
        <v>62</v>
      </c>
      <c r="D7214" s="3">
        <v>46.16</v>
      </c>
      <c r="E7214" s="49" t="s">
        <v>18</v>
      </c>
    </row>
    <row r="7215" spans="2:5">
      <c r="B7215" s="26">
        <v>44810.609861111108</v>
      </c>
      <c r="C7215" s="3">
        <v>56</v>
      </c>
      <c r="D7215" s="3">
        <v>46.14</v>
      </c>
      <c r="E7215" s="49" t="s">
        <v>18</v>
      </c>
    </row>
    <row r="7216" spans="2:5">
      <c r="B7216" s="26">
        <v>44810.609976851854</v>
      </c>
      <c r="C7216" s="3">
        <v>23</v>
      </c>
      <c r="D7216" s="3">
        <v>46.12</v>
      </c>
      <c r="E7216" s="49" t="s">
        <v>18</v>
      </c>
    </row>
    <row r="7217" spans="2:5">
      <c r="B7217" s="26">
        <v>44810.609976851854</v>
      </c>
      <c r="C7217" s="3">
        <v>121</v>
      </c>
      <c r="D7217" s="3">
        <v>46.12</v>
      </c>
      <c r="E7217" s="49" t="s">
        <v>28</v>
      </c>
    </row>
    <row r="7218" spans="2:5">
      <c r="B7218" s="26">
        <v>44810.610115740739</v>
      </c>
      <c r="C7218" s="3">
        <v>41</v>
      </c>
      <c r="D7218" s="3">
        <v>46.13</v>
      </c>
      <c r="E7218" s="49" t="s">
        <v>18</v>
      </c>
    </row>
    <row r="7219" spans="2:5">
      <c r="B7219" s="26">
        <v>44810.61037037037</v>
      </c>
      <c r="C7219" s="3">
        <v>40</v>
      </c>
      <c r="D7219" s="3">
        <v>46.15</v>
      </c>
      <c r="E7219" s="49" t="s">
        <v>18</v>
      </c>
    </row>
    <row r="7220" spans="2:5">
      <c r="B7220" s="26">
        <v>44810.610381944447</v>
      </c>
      <c r="C7220" s="3">
        <v>97</v>
      </c>
      <c r="D7220" s="3">
        <v>46.15</v>
      </c>
      <c r="E7220" s="49" t="s">
        <v>28</v>
      </c>
    </row>
    <row r="7221" spans="2:5">
      <c r="B7221" s="26">
        <v>44810.610405092593</v>
      </c>
      <c r="C7221" s="3">
        <v>27</v>
      </c>
      <c r="D7221" s="3">
        <v>46.15</v>
      </c>
      <c r="E7221" s="49" t="s">
        <v>28</v>
      </c>
    </row>
    <row r="7222" spans="2:5">
      <c r="B7222" s="26">
        <v>44810.61042824074</v>
      </c>
      <c r="C7222" s="3">
        <v>16</v>
      </c>
      <c r="D7222" s="3">
        <v>46.15</v>
      </c>
      <c r="E7222" s="49" t="s">
        <v>18</v>
      </c>
    </row>
    <row r="7223" spans="2:5">
      <c r="B7223" s="26">
        <v>44810.610474537039</v>
      </c>
      <c r="C7223" s="3">
        <v>53</v>
      </c>
      <c r="D7223" s="3">
        <v>46.15</v>
      </c>
      <c r="E7223" s="49" t="s">
        <v>18</v>
      </c>
    </row>
    <row r="7224" spans="2:5">
      <c r="B7224" s="26">
        <v>44810.610532407409</v>
      </c>
      <c r="C7224" s="3">
        <v>54</v>
      </c>
      <c r="D7224" s="3">
        <v>46.15</v>
      </c>
      <c r="E7224" s="49" t="s">
        <v>28</v>
      </c>
    </row>
    <row r="7225" spans="2:5">
      <c r="B7225" s="26">
        <v>44810.610532407409</v>
      </c>
      <c r="C7225" s="3">
        <v>16</v>
      </c>
      <c r="D7225" s="3">
        <v>46.15</v>
      </c>
      <c r="E7225" s="49" t="s">
        <v>18</v>
      </c>
    </row>
    <row r="7226" spans="2:5">
      <c r="B7226" s="26">
        <v>44810.611111111109</v>
      </c>
      <c r="C7226" s="3">
        <v>45</v>
      </c>
      <c r="D7226" s="3">
        <v>46.15</v>
      </c>
      <c r="E7226" s="49" t="s">
        <v>18</v>
      </c>
    </row>
    <row r="7227" spans="2:5">
      <c r="B7227" s="26">
        <v>44810.611111111109</v>
      </c>
      <c r="C7227" s="3">
        <v>49</v>
      </c>
      <c r="D7227" s="3">
        <v>46.15</v>
      </c>
      <c r="E7227" s="49" t="s">
        <v>28</v>
      </c>
    </row>
    <row r="7228" spans="2:5">
      <c r="B7228" s="26">
        <v>44810.611111111109</v>
      </c>
      <c r="C7228" s="3">
        <v>40</v>
      </c>
      <c r="D7228" s="3">
        <v>46.15</v>
      </c>
      <c r="E7228" s="49" t="s">
        <v>28</v>
      </c>
    </row>
    <row r="7229" spans="2:5">
      <c r="B7229" s="26">
        <v>44810.611655092594</v>
      </c>
      <c r="C7229" s="3">
        <v>37</v>
      </c>
      <c r="D7229" s="3">
        <v>46.16</v>
      </c>
      <c r="E7229" s="49" t="s">
        <v>18</v>
      </c>
    </row>
    <row r="7230" spans="2:5">
      <c r="B7230" s="26">
        <v>44810.611921296295</v>
      </c>
      <c r="C7230" s="3">
        <v>69</v>
      </c>
      <c r="D7230" s="3">
        <v>46.15</v>
      </c>
      <c r="E7230" s="49" t="s">
        <v>18</v>
      </c>
    </row>
    <row r="7231" spans="2:5">
      <c r="B7231" s="26">
        <v>44810.611921296295</v>
      </c>
      <c r="C7231" s="3">
        <v>95</v>
      </c>
      <c r="D7231" s="3">
        <v>46.15</v>
      </c>
      <c r="E7231" s="49" t="s">
        <v>28</v>
      </c>
    </row>
    <row r="7232" spans="2:5">
      <c r="B7232" s="26">
        <v>44810.611921296295</v>
      </c>
      <c r="C7232" s="3">
        <v>10</v>
      </c>
      <c r="D7232" s="3">
        <v>46.15</v>
      </c>
      <c r="E7232" s="49" t="s">
        <v>28</v>
      </c>
    </row>
    <row r="7233" spans="2:5">
      <c r="B7233" s="26">
        <v>44810.611921296295</v>
      </c>
      <c r="C7233" s="3">
        <v>53</v>
      </c>
      <c r="D7233" s="3">
        <v>46.15</v>
      </c>
      <c r="E7233" s="49" t="s">
        <v>28</v>
      </c>
    </row>
    <row r="7234" spans="2:5">
      <c r="B7234" s="26">
        <v>44810.61204861111</v>
      </c>
      <c r="C7234" s="3">
        <v>46</v>
      </c>
      <c r="D7234" s="3">
        <v>46.14</v>
      </c>
      <c r="E7234" s="49" t="s">
        <v>18</v>
      </c>
    </row>
    <row r="7235" spans="2:5">
      <c r="B7235" s="26">
        <v>44810.61204861111</v>
      </c>
      <c r="C7235" s="3">
        <v>44</v>
      </c>
      <c r="D7235" s="3">
        <v>46.14</v>
      </c>
      <c r="E7235" s="49" t="s">
        <v>28</v>
      </c>
    </row>
    <row r="7236" spans="2:5">
      <c r="B7236" s="26">
        <v>44810.61204861111</v>
      </c>
      <c r="C7236" s="3">
        <v>12</v>
      </c>
      <c r="D7236" s="3">
        <v>46.15</v>
      </c>
      <c r="E7236" s="49" t="s">
        <v>18</v>
      </c>
    </row>
    <row r="7237" spans="2:5">
      <c r="B7237" s="26">
        <v>44810.612187500003</v>
      </c>
      <c r="C7237" s="3">
        <v>32</v>
      </c>
      <c r="D7237" s="3">
        <v>46.13</v>
      </c>
      <c r="E7237" s="49" t="s">
        <v>18</v>
      </c>
    </row>
    <row r="7238" spans="2:5">
      <c r="B7238" s="26">
        <v>44810.612187500003</v>
      </c>
      <c r="C7238" s="3">
        <v>12</v>
      </c>
      <c r="D7238" s="3">
        <v>46.13</v>
      </c>
      <c r="E7238" s="49" t="s">
        <v>18</v>
      </c>
    </row>
    <row r="7239" spans="2:5">
      <c r="B7239" s="26">
        <v>44810.61277777778</v>
      </c>
      <c r="C7239" s="3">
        <v>44</v>
      </c>
      <c r="D7239" s="3">
        <v>46.13</v>
      </c>
      <c r="E7239" s="49" t="s">
        <v>18</v>
      </c>
    </row>
    <row r="7240" spans="2:5">
      <c r="B7240" s="26">
        <v>44810.61277777778</v>
      </c>
      <c r="C7240" s="3">
        <v>106</v>
      </c>
      <c r="D7240" s="3">
        <v>46.12</v>
      </c>
      <c r="E7240" s="49" t="s">
        <v>28</v>
      </c>
    </row>
    <row r="7241" spans="2:5">
      <c r="B7241" s="26">
        <v>44810.61277777778</v>
      </c>
      <c r="C7241" s="3">
        <v>4</v>
      </c>
      <c r="D7241" s="3">
        <v>46.12</v>
      </c>
      <c r="E7241" s="49" t="s">
        <v>28</v>
      </c>
    </row>
    <row r="7242" spans="2:5">
      <c r="B7242" s="26">
        <v>44810.61277777778</v>
      </c>
      <c r="C7242" s="3">
        <v>10</v>
      </c>
      <c r="D7242" s="3">
        <v>46.12</v>
      </c>
      <c r="E7242" s="49" t="s">
        <v>18</v>
      </c>
    </row>
    <row r="7243" spans="2:5">
      <c r="B7243" s="26">
        <v>44810.613067129627</v>
      </c>
      <c r="C7243" s="3">
        <v>45</v>
      </c>
      <c r="D7243" s="3">
        <v>46.12</v>
      </c>
      <c r="E7243" s="49" t="s">
        <v>18</v>
      </c>
    </row>
    <row r="7244" spans="2:5">
      <c r="B7244" s="26">
        <v>44810.613298611112</v>
      </c>
      <c r="C7244" s="3">
        <v>45</v>
      </c>
      <c r="D7244" s="3">
        <v>46.11</v>
      </c>
      <c r="E7244" s="49" t="s">
        <v>18</v>
      </c>
    </row>
    <row r="7245" spans="2:5">
      <c r="B7245" s="26">
        <v>44810.613541666666</v>
      </c>
      <c r="C7245" s="3">
        <v>36</v>
      </c>
      <c r="D7245" s="3">
        <v>46.1</v>
      </c>
      <c r="E7245" s="49" t="s">
        <v>18</v>
      </c>
    </row>
    <row r="7246" spans="2:5">
      <c r="B7246" s="26">
        <v>44810.613541666666</v>
      </c>
      <c r="C7246" s="3">
        <v>115</v>
      </c>
      <c r="D7246" s="3">
        <v>46.1</v>
      </c>
      <c r="E7246" s="49" t="s">
        <v>28</v>
      </c>
    </row>
    <row r="7247" spans="2:5">
      <c r="B7247" s="26">
        <v>44810.613668981481</v>
      </c>
      <c r="C7247" s="3">
        <v>43</v>
      </c>
      <c r="D7247" s="3">
        <v>46.09</v>
      </c>
      <c r="E7247" s="49" t="s">
        <v>18</v>
      </c>
    </row>
    <row r="7248" spans="2:5">
      <c r="B7248" s="26">
        <v>44810.613668981481</v>
      </c>
      <c r="C7248" s="3">
        <v>66</v>
      </c>
      <c r="D7248" s="3">
        <v>46.09</v>
      </c>
      <c r="E7248" s="49" t="s">
        <v>28</v>
      </c>
    </row>
    <row r="7249" spans="2:5">
      <c r="B7249" s="26">
        <v>44810.613703703704</v>
      </c>
      <c r="C7249" s="3">
        <v>40</v>
      </c>
      <c r="D7249" s="3">
        <v>46.08</v>
      </c>
      <c r="E7249" s="49" t="s">
        <v>28</v>
      </c>
    </row>
    <row r="7250" spans="2:5">
      <c r="B7250" s="26">
        <v>44810.613726851851</v>
      </c>
      <c r="C7250" s="3">
        <v>39</v>
      </c>
      <c r="D7250" s="3">
        <v>46.08</v>
      </c>
      <c r="E7250" s="49" t="s">
        <v>18</v>
      </c>
    </row>
    <row r="7251" spans="2:5">
      <c r="B7251" s="26">
        <v>44810.613958333335</v>
      </c>
      <c r="C7251" s="3">
        <v>43</v>
      </c>
      <c r="D7251" s="3">
        <v>46.08</v>
      </c>
      <c r="E7251" s="49" t="s">
        <v>28</v>
      </c>
    </row>
    <row r="7252" spans="2:5">
      <c r="B7252" s="26">
        <v>44810.614074074074</v>
      </c>
      <c r="C7252" s="3">
        <v>20</v>
      </c>
      <c r="D7252" s="3">
        <v>46.09</v>
      </c>
      <c r="E7252" s="49" t="s">
        <v>18</v>
      </c>
    </row>
    <row r="7253" spans="2:5">
      <c r="B7253" s="26">
        <v>44810.614074074074</v>
      </c>
      <c r="C7253" s="3">
        <v>45</v>
      </c>
      <c r="D7253" s="3">
        <v>46.08</v>
      </c>
      <c r="E7253" s="49" t="s">
        <v>28</v>
      </c>
    </row>
    <row r="7254" spans="2:5">
      <c r="B7254" s="26">
        <v>44810.61414351852</v>
      </c>
      <c r="C7254" s="3">
        <v>37</v>
      </c>
      <c r="D7254" s="3">
        <v>46.07</v>
      </c>
      <c r="E7254" s="49" t="s">
        <v>18</v>
      </c>
    </row>
    <row r="7255" spans="2:5">
      <c r="B7255" s="26">
        <v>44810.61414351852</v>
      </c>
      <c r="C7255" s="3">
        <v>44</v>
      </c>
      <c r="D7255" s="3">
        <v>46.07</v>
      </c>
      <c r="E7255" s="49" t="s">
        <v>28</v>
      </c>
    </row>
    <row r="7256" spans="2:5">
      <c r="B7256" s="26">
        <v>44810.614247685182</v>
      </c>
      <c r="C7256" s="3">
        <v>24</v>
      </c>
      <c r="D7256" s="3">
        <v>46.06</v>
      </c>
      <c r="E7256" s="49" t="s">
        <v>18</v>
      </c>
    </row>
    <row r="7257" spans="2:5">
      <c r="B7257" s="26">
        <v>44810.614386574074</v>
      </c>
      <c r="C7257" s="3">
        <v>357</v>
      </c>
      <c r="D7257" s="3">
        <v>46.08</v>
      </c>
      <c r="E7257" s="49" t="s">
        <v>18</v>
      </c>
    </row>
    <row r="7258" spans="2:5">
      <c r="B7258" s="26">
        <v>44810.614386574074</v>
      </c>
      <c r="C7258" s="3">
        <v>43</v>
      </c>
      <c r="D7258" s="3">
        <v>46.08</v>
      </c>
      <c r="E7258" s="49" t="s">
        <v>18</v>
      </c>
    </row>
    <row r="7259" spans="2:5">
      <c r="B7259" s="26">
        <v>44810.614386574074</v>
      </c>
      <c r="C7259" s="3">
        <v>60</v>
      </c>
      <c r="D7259" s="3">
        <v>46.08</v>
      </c>
      <c r="E7259" s="49" t="s">
        <v>28</v>
      </c>
    </row>
    <row r="7260" spans="2:5">
      <c r="B7260" s="26">
        <v>44810.614525462966</v>
      </c>
      <c r="C7260" s="3">
        <v>26</v>
      </c>
      <c r="D7260" s="3">
        <v>46.09</v>
      </c>
      <c r="E7260" s="49" t="s">
        <v>28</v>
      </c>
    </row>
    <row r="7261" spans="2:5">
      <c r="B7261" s="26">
        <v>44810.614525462966</v>
      </c>
      <c r="C7261" s="3">
        <v>64</v>
      </c>
      <c r="D7261" s="3">
        <v>46.09</v>
      </c>
      <c r="E7261" s="49" t="s">
        <v>28</v>
      </c>
    </row>
    <row r="7262" spans="2:5">
      <c r="B7262" s="26">
        <v>44810.614699074074</v>
      </c>
      <c r="C7262" s="3">
        <v>357</v>
      </c>
      <c r="D7262" s="3">
        <v>46.08</v>
      </c>
      <c r="E7262" s="49" t="s">
        <v>18</v>
      </c>
    </row>
    <row r="7263" spans="2:5">
      <c r="B7263" s="26">
        <v>44810.614699074074</v>
      </c>
      <c r="C7263" s="3">
        <v>357</v>
      </c>
      <c r="D7263" s="3">
        <v>46.08</v>
      </c>
      <c r="E7263" s="49" t="s">
        <v>18</v>
      </c>
    </row>
    <row r="7264" spans="2:5">
      <c r="B7264" s="26">
        <v>44810.614699074074</v>
      </c>
      <c r="C7264" s="3">
        <v>357</v>
      </c>
      <c r="D7264" s="3">
        <v>46.08</v>
      </c>
      <c r="E7264" s="49" t="s">
        <v>28</v>
      </c>
    </row>
    <row r="7265" spans="2:5">
      <c r="B7265" s="26">
        <v>44810.614699074074</v>
      </c>
      <c r="C7265" s="3">
        <v>81</v>
      </c>
      <c r="D7265" s="3">
        <v>46.08</v>
      </c>
      <c r="E7265" s="49" t="s">
        <v>18</v>
      </c>
    </row>
    <row r="7266" spans="2:5">
      <c r="B7266" s="26">
        <v>44810.614699074074</v>
      </c>
      <c r="C7266" s="3">
        <v>357</v>
      </c>
      <c r="D7266" s="3">
        <v>46.08</v>
      </c>
      <c r="E7266" s="49" t="s">
        <v>28</v>
      </c>
    </row>
    <row r="7267" spans="2:5">
      <c r="B7267" s="26">
        <v>44810.614699074074</v>
      </c>
      <c r="C7267" s="3">
        <v>186</v>
      </c>
      <c r="D7267" s="3">
        <v>46.08</v>
      </c>
      <c r="E7267" s="49" t="s">
        <v>18</v>
      </c>
    </row>
    <row r="7268" spans="2:5">
      <c r="B7268" s="26">
        <v>44810.614699074074</v>
      </c>
      <c r="C7268" s="3">
        <v>171</v>
      </c>
      <c r="D7268" s="3">
        <v>46.08</v>
      </c>
      <c r="E7268" s="49" t="s">
        <v>18</v>
      </c>
    </row>
    <row r="7269" spans="2:5">
      <c r="B7269" s="26">
        <v>44810.614699074074</v>
      </c>
      <c r="C7269" s="3">
        <v>357</v>
      </c>
      <c r="D7269" s="3">
        <v>46.08</v>
      </c>
      <c r="E7269" s="49" t="s">
        <v>28</v>
      </c>
    </row>
    <row r="7270" spans="2:5">
      <c r="B7270" s="26">
        <v>44810.614699074074</v>
      </c>
      <c r="C7270" s="3">
        <v>50</v>
      </c>
      <c r="D7270" s="3">
        <v>46.08</v>
      </c>
      <c r="E7270" s="49" t="s">
        <v>18</v>
      </c>
    </row>
    <row r="7271" spans="2:5">
      <c r="B7271" s="26">
        <v>44810.614699074074</v>
      </c>
      <c r="C7271" s="3">
        <v>357</v>
      </c>
      <c r="D7271" s="3">
        <v>46.08</v>
      </c>
      <c r="E7271" s="49" t="s">
        <v>18</v>
      </c>
    </row>
    <row r="7272" spans="2:5">
      <c r="B7272" s="26">
        <v>44810.614699074074</v>
      </c>
      <c r="C7272" s="3">
        <v>200</v>
      </c>
      <c r="D7272" s="3">
        <v>46.08</v>
      </c>
      <c r="E7272" s="49" t="s">
        <v>18</v>
      </c>
    </row>
    <row r="7273" spans="2:5">
      <c r="B7273" s="26">
        <v>44810.614699074074</v>
      </c>
      <c r="C7273" s="3">
        <v>157</v>
      </c>
      <c r="D7273" s="3">
        <v>46.08</v>
      </c>
      <c r="E7273" s="49" t="s">
        <v>18</v>
      </c>
    </row>
    <row r="7274" spans="2:5">
      <c r="B7274" s="26">
        <v>44810.614699074074</v>
      </c>
      <c r="C7274" s="3">
        <v>357</v>
      </c>
      <c r="D7274" s="3">
        <v>46.08</v>
      </c>
      <c r="E7274" s="49" t="s">
        <v>28</v>
      </c>
    </row>
    <row r="7275" spans="2:5">
      <c r="B7275" s="26">
        <v>44810.614699074074</v>
      </c>
      <c r="C7275" s="3">
        <v>150</v>
      </c>
      <c r="D7275" s="3">
        <v>46.08</v>
      </c>
      <c r="E7275" s="49" t="s">
        <v>28</v>
      </c>
    </row>
    <row r="7276" spans="2:5">
      <c r="B7276" s="26">
        <v>44810.614699074074</v>
      </c>
      <c r="C7276" s="3">
        <v>165</v>
      </c>
      <c r="D7276" s="3">
        <v>46.08</v>
      </c>
      <c r="E7276" s="49" t="s">
        <v>28</v>
      </c>
    </row>
    <row r="7277" spans="2:5">
      <c r="B7277" s="26">
        <v>44810.614699074074</v>
      </c>
      <c r="C7277" s="3">
        <v>42</v>
      </c>
      <c r="D7277" s="3">
        <v>46.08</v>
      </c>
      <c r="E7277" s="49" t="s">
        <v>28</v>
      </c>
    </row>
    <row r="7278" spans="2:5">
      <c r="B7278" s="26">
        <v>44810.614699074074</v>
      </c>
      <c r="C7278" s="3">
        <v>294</v>
      </c>
      <c r="D7278" s="3">
        <v>46.08</v>
      </c>
      <c r="E7278" s="49" t="s">
        <v>28</v>
      </c>
    </row>
    <row r="7279" spans="2:5">
      <c r="B7279" s="26">
        <v>44810.614699074074</v>
      </c>
      <c r="C7279" s="3">
        <v>336</v>
      </c>
      <c r="D7279" s="3">
        <v>46.08</v>
      </c>
      <c r="E7279" s="49" t="s">
        <v>28</v>
      </c>
    </row>
    <row r="7280" spans="2:5">
      <c r="B7280" s="26">
        <v>44810.614699074074</v>
      </c>
      <c r="C7280" s="3">
        <v>21</v>
      </c>
      <c r="D7280" s="3">
        <v>46.08</v>
      </c>
      <c r="E7280" s="49" t="s">
        <v>28</v>
      </c>
    </row>
    <row r="7281" spans="2:5">
      <c r="B7281" s="26">
        <v>44810.614699074074</v>
      </c>
      <c r="C7281" s="3">
        <v>315</v>
      </c>
      <c r="D7281" s="3">
        <v>46.08</v>
      </c>
      <c r="E7281" s="49" t="s">
        <v>28</v>
      </c>
    </row>
    <row r="7282" spans="2:5">
      <c r="B7282" s="26">
        <v>44810.614699074074</v>
      </c>
      <c r="C7282" s="3">
        <v>43</v>
      </c>
      <c r="D7282" s="3">
        <v>46.08</v>
      </c>
      <c r="E7282" s="49" t="s">
        <v>28</v>
      </c>
    </row>
    <row r="7283" spans="2:5">
      <c r="B7283" s="26">
        <v>44810.615081018521</v>
      </c>
      <c r="C7283" s="3">
        <v>2</v>
      </c>
      <c r="D7283" s="3">
        <v>46.11</v>
      </c>
      <c r="E7283" s="49" t="s">
        <v>28</v>
      </c>
    </row>
    <row r="7284" spans="2:5">
      <c r="B7284" s="26">
        <v>44810.61519675926</v>
      </c>
      <c r="C7284" s="3">
        <v>43</v>
      </c>
      <c r="D7284" s="3">
        <v>46.11</v>
      </c>
      <c r="E7284" s="49" t="s">
        <v>18</v>
      </c>
    </row>
    <row r="7285" spans="2:5">
      <c r="B7285" s="26">
        <v>44810.61519675926</v>
      </c>
      <c r="C7285" s="3">
        <v>56</v>
      </c>
      <c r="D7285" s="3">
        <v>46.11</v>
      </c>
      <c r="E7285" s="49" t="s">
        <v>28</v>
      </c>
    </row>
    <row r="7286" spans="2:5">
      <c r="B7286" s="26">
        <v>44810.61519675926</v>
      </c>
      <c r="C7286" s="3">
        <v>24</v>
      </c>
      <c r="D7286" s="3">
        <v>46.11</v>
      </c>
      <c r="E7286" s="49" t="s">
        <v>28</v>
      </c>
    </row>
    <row r="7287" spans="2:5">
      <c r="B7287" s="26">
        <v>44810.61519675926</v>
      </c>
      <c r="C7287" s="3">
        <v>47</v>
      </c>
      <c r="D7287" s="3">
        <v>46.11</v>
      </c>
      <c r="E7287" s="49" t="s">
        <v>28</v>
      </c>
    </row>
    <row r="7288" spans="2:5">
      <c r="B7288" s="26">
        <v>44810.615416666667</v>
      </c>
      <c r="C7288" s="3">
        <v>84</v>
      </c>
      <c r="D7288" s="3">
        <v>46.12</v>
      </c>
      <c r="E7288" s="49" t="s">
        <v>28</v>
      </c>
    </row>
    <row r="7289" spans="2:5">
      <c r="B7289" s="26">
        <v>44810.615497685183</v>
      </c>
      <c r="C7289" s="3">
        <v>44</v>
      </c>
      <c r="D7289" s="3">
        <v>46.11</v>
      </c>
      <c r="E7289" s="49" t="s">
        <v>18</v>
      </c>
    </row>
    <row r="7290" spans="2:5">
      <c r="B7290" s="26">
        <v>44810.615497685183</v>
      </c>
      <c r="C7290" s="3">
        <v>46</v>
      </c>
      <c r="D7290" s="3">
        <v>46.1</v>
      </c>
      <c r="E7290" s="49" t="s">
        <v>28</v>
      </c>
    </row>
    <row r="7291" spans="2:5">
      <c r="B7291" s="26">
        <v>44810.615497685183</v>
      </c>
      <c r="C7291" s="3">
        <v>52</v>
      </c>
      <c r="D7291" s="3">
        <v>46.1</v>
      </c>
      <c r="E7291" s="49" t="s">
        <v>18</v>
      </c>
    </row>
    <row r="7292" spans="2:5">
      <c r="B7292" s="26">
        <v>44810.615740740737</v>
      </c>
      <c r="C7292" s="3">
        <v>48</v>
      </c>
      <c r="D7292" s="3">
        <v>46.08</v>
      </c>
      <c r="E7292" s="49" t="s">
        <v>18</v>
      </c>
    </row>
    <row r="7293" spans="2:5">
      <c r="B7293" s="26">
        <v>44810.615740740737</v>
      </c>
      <c r="C7293" s="3">
        <v>105</v>
      </c>
      <c r="D7293" s="3">
        <v>46.08</v>
      </c>
      <c r="E7293" s="49" t="s">
        <v>28</v>
      </c>
    </row>
    <row r="7294" spans="2:5">
      <c r="B7294" s="26">
        <v>44810.615868055553</v>
      </c>
      <c r="C7294" s="3">
        <v>47</v>
      </c>
      <c r="D7294" s="3">
        <v>46.07</v>
      </c>
      <c r="E7294" s="49" t="s">
        <v>28</v>
      </c>
    </row>
    <row r="7295" spans="2:5">
      <c r="B7295" s="26">
        <v>44810.615868055553</v>
      </c>
      <c r="C7295" s="3">
        <v>18</v>
      </c>
      <c r="D7295" s="3">
        <v>46.07</v>
      </c>
      <c r="E7295" s="49" t="s">
        <v>18</v>
      </c>
    </row>
    <row r="7296" spans="2:5">
      <c r="B7296" s="26">
        <v>44810.615868055553</v>
      </c>
      <c r="C7296" s="3">
        <v>27</v>
      </c>
      <c r="D7296" s="3">
        <v>46.07</v>
      </c>
      <c r="E7296" s="49" t="s">
        <v>18</v>
      </c>
    </row>
    <row r="7297" spans="2:5">
      <c r="B7297" s="26">
        <v>44810.616273148145</v>
      </c>
      <c r="C7297" s="3">
        <v>63</v>
      </c>
      <c r="D7297" s="3">
        <v>46.11</v>
      </c>
      <c r="E7297" s="49" t="s">
        <v>28</v>
      </c>
    </row>
    <row r="7298" spans="2:5">
      <c r="B7298" s="26">
        <v>44810.616273148145</v>
      </c>
      <c r="C7298" s="3">
        <v>24</v>
      </c>
      <c r="D7298" s="3">
        <v>46.11</v>
      </c>
      <c r="E7298" s="49" t="s">
        <v>18</v>
      </c>
    </row>
    <row r="7299" spans="2:5">
      <c r="B7299" s="26">
        <v>44810.616435185184</v>
      </c>
      <c r="C7299" s="3">
        <v>80</v>
      </c>
      <c r="D7299" s="3">
        <v>46.12</v>
      </c>
      <c r="E7299" s="49" t="s">
        <v>18</v>
      </c>
    </row>
    <row r="7300" spans="2:5">
      <c r="B7300" s="26">
        <v>44810.616435185184</v>
      </c>
      <c r="C7300" s="3">
        <v>95</v>
      </c>
      <c r="D7300" s="3">
        <v>46.12</v>
      </c>
      <c r="E7300" s="49" t="s">
        <v>28</v>
      </c>
    </row>
    <row r="7301" spans="2:5">
      <c r="B7301" s="26">
        <v>44810.616446759261</v>
      </c>
      <c r="C7301" s="3">
        <v>24</v>
      </c>
      <c r="D7301" s="3">
        <v>46.12</v>
      </c>
      <c r="E7301" s="49" t="s">
        <v>18</v>
      </c>
    </row>
    <row r="7302" spans="2:5">
      <c r="B7302" s="26">
        <v>44810.61645833333</v>
      </c>
      <c r="C7302" s="3">
        <v>11</v>
      </c>
      <c r="D7302" s="3">
        <v>46.12</v>
      </c>
      <c r="E7302" s="49" t="s">
        <v>18</v>
      </c>
    </row>
    <row r="7303" spans="2:5">
      <c r="B7303" s="26">
        <v>44810.61645833333</v>
      </c>
      <c r="C7303" s="3">
        <v>5</v>
      </c>
      <c r="D7303" s="3">
        <v>46.12</v>
      </c>
      <c r="E7303" s="49" t="s">
        <v>18</v>
      </c>
    </row>
    <row r="7304" spans="2:5">
      <c r="B7304" s="26">
        <v>44810.616469907407</v>
      </c>
      <c r="C7304" s="3">
        <v>8</v>
      </c>
      <c r="D7304" s="3">
        <v>46.12</v>
      </c>
      <c r="E7304" s="49" t="s">
        <v>18</v>
      </c>
    </row>
    <row r="7305" spans="2:5">
      <c r="B7305" s="26">
        <v>44810.616527777776</v>
      </c>
      <c r="C7305" s="3">
        <v>12</v>
      </c>
      <c r="D7305" s="3">
        <v>46.13</v>
      </c>
      <c r="E7305" s="49" t="s">
        <v>18</v>
      </c>
    </row>
    <row r="7306" spans="2:5">
      <c r="B7306" s="26">
        <v>44810.616539351853</v>
      </c>
      <c r="C7306" s="3">
        <v>48</v>
      </c>
      <c r="D7306" s="3">
        <v>46.13</v>
      </c>
      <c r="E7306" s="49" t="s">
        <v>28</v>
      </c>
    </row>
    <row r="7307" spans="2:5">
      <c r="B7307" s="26">
        <v>44810.616539351853</v>
      </c>
      <c r="C7307" s="3">
        <v>16</v>
      </c>
      <c r="D7307" s="3">
        <v>46.13</v>
      </c>
      <c r="E7307" s="49" t="s">
        <v>18</v>
      </c>
    </row>
    <row r="7308" spans="2:5">
      <c r="B7308" s="26">
        <v>44810.616562499999</v>
      </c>
      <c r="C7308" s="3">
        <v>150</v>
      </c>
      <c r="D7308" s="3">
        <v>46.13</v>
      </c>
      <c r="E7308" s="49" t="s">
        <v>28</v>
      </c>
    </row>
    <row r="7309" spans="2:5">
      <c r="B7309" s="26">
        <v>44810.616562499999</v>
      </c>
      <c r="C7309" s="3">
        <v>10</v>
      </c>
      <c r="D7309" s="3">
        <v>46.13</v>
      </c>
      <c r="E7309" s="49" t="s">
        <v>28</v>
      </c>
    </row>
    <row r="7310" spans="2:5">
      <c r="B7310" s="26">
        <v>44810.616585648146</v>
      </c>
      <c r="C7310" s="3">
        <v>16</v>
      </c>
      <c r="D7310" s="3">
        <v>46.13</v>
      </c>
      <c r="E7310" s="49" t="s">
        <v>18</v>
      </c>
    </row>
    <row r="7311" spans="2:5">
      <c r="B7311" s="26">
        <v>44810.616597222222</v>
      </c>
      <c r="C7311" s="3">
        <v>13</v>
      </c>
      <c r="D7311" s="3">
        <v>46.13</v>
      </c>
      <c r="E7311" s="49" t="s">
        <v>18</v>
      </c>
    </row>
    <row r="7312" spans="2:5">
      <c r="B7312" s="26">
        <v>44810.616597222222</v>
      </c>
      <c r="C7312" s="3">
        <v>24</v>
      </c>
      <c r="D7312" s="3">
        <v>46.13</v>
      </c>
      <c r="E7312" s="49" t="s">
        <v>18</v>
      </c>
    </row>
    <row r="7313" spans="2:5">
      <c r="B7313" s="26">
        <v>44810.616597222222</v>
      </c>
      <c r="C7313" s="3">
        <v>16</v>
      </c>
      <c r="D7313" s="3">
        <v>46.13</v>
      </c>
      <c r="E7313" s="49" t="s">
        <v>18</v>
      </c>
    </row>
    <row r="7314" spans="2:5">
      <c r="B7314" s="26">
        <v>44810.616608796299</v>
      </c>
      <c r="C7314" s="3">
        <v>16</v>
      </c>
      <c r="D7314" s="3">
        <v>46.13</v>
      </c>
      <c r="E7314" s="49" t="s">
        <v>18</v>
      </c>
    </row>
    <row r="7315" spans="2:5">
      <c r="B7315" s="26">
        <v>44810.616782407407</v>
      </c>
      <c r="C7315" s="3">
        <v>16</v>
      </c>
      <c r="D7315" s="3">
        <v>46.16</v>
      </c>
      <c r="E7315" s="49" t="s">
        <v>18</v>
      </c>
    </row>
    <row r="7316" spans="2:5">
      <c r="B7316" s="26">
        <v>44810.617361111108</v>
      </c>
      <c r="C7316" s="3">
        <v>88</v>
      </c>
      <c r="D7316" s="3">
        <v>46.17</v>
      </c>
      <c r="E7316" s="49" t="s">
        <v>28</v>
      </c>
    </row>
    <row r="7317" spans="2:5">
      <c r="B7317" s="26">
        <v>44810.617581018516</v>
      </c>
      <c r="C7317" s="3">
        <v>22</v>
      </c>
      <c r="D7317" s="3">
        <v>46.16</v>
      </c>
      <c r="E7317" s="49" t="s">
        <v>18</v>
      </c>
    </row>
    <row r="7318" spans="2:5">
      <c r="B7318" s="26">
        <v>44810.617627314816</v>
      </c>
      <c r="C7318" s="3">
        <v>16</v>
      </c>
      <c r="D7318" s="3">
        <v>46.16</v>
      </c>
      <c r="E7318" s="49" t="s">
        <v>18</v>
      </c>
    </row>
    <row r="7319" spans="2:5">
      <c r="B7319" s="26">
        <v>44810.617685185185</v>
      </c>
      <c r="C7319" s="3">
        <v>44</v>
      </c>
      <c r="D7319" s="3">
        <v>46.16</v>
      </c>
      <c r="E7319" s="49" t="s">
        <v>18</v>
      </c>
    </row>
    <row r="7320" spans="2:5">
      <c r="B7320" s="26">
        <v>44810.618379629632</v>
      </c>
      <c r="C7320" s="3">
        <v>109</v>
      </c>
      <c r="D7320" s="3">
        <v>46.17</v>
      </c>
      <c r="E7320" s="49" t="s">
        <v>28</v>
      </c>
    </row>
    <row r="7321" spans="2:5">
      <c r="B7321" s="26">
        <v>44810.632210648146</v>
      </c>
      <c r="C7321" s="3">
        <v>5</v>
      </c>
      <c r="D7321" s="3">
        <v>46.38</v>
      </c>
      <c r="E7321" s="49" t="s">
        <v>28</v>
      </c>
    </row>
    <row r="7322" spans="2:5">
      <c r="B7322" s="26">
        <v>44810.632337962961</v>
      </c>
      <c r="C7322" s="3">
        <v>1</v>
      </c>
      <c r="D7322" s="3">
        <v>46.38</v>
      </c>
      <c r="E7322" s="49" t="s">
        <v>18</v>
      </c>
    </row>
    <row r="7323" spans="2:5">
      <c r="B7323" s="26">
        <v>44810.670949074076</v>
      </c>
      <c r="C7323" s="3">
        <v>47</v>
      </c>
      <c r="D7323" s="3">
        <v>46.3</v>
      </c>
      <c r="E7323" s="49" t="s">
        <v>28</v>
      </c>
    </row>
    <row r="7324" spans="2:5">
      <c r="B7324" s="26">
        <v>44810.671226851853</v>
      </c>
      <c r="C7324" s="3">
        <v>45</v>
      </c>
      <c r="D7324" s="3">
        <v>46.3</v>
      </c>
      <c r="E7324" s="49" t="s">
        <v>28</v>
      </c>
    </row>
    <row r="7325" spans="2:5">
      <c r="B7325" s="26">
        <v>44810.671377314815</v>
      </c>
      <c r="C7325" s="3">
        <v>44</v>
      </c>
      <c r="D7325" s="3">
        <v>46.3</v>
      </c>
      <c r="E7325" s="49" t="s">
        <v>28</v>
      </c>
    </row>
    <row r="7326" spans="2:5">
      <c r="B7326" s="26">
        <v>44810.671678240738</v>
      </c>
      <c r="C7326" s="3">
        <v>171</v>
      </c>
      <c r="D7326" s="3">
        <v>46.3</v>
      </c>
      <c r="E7326" s="49" t="s">
        <v>28</v>
      </c>
    </row>
    <row r="7327" spans="2:5">
      <c r="B7327" s="26">
        <v>44810.672129629631</v>
      </c>
      <c r="C7327" s="3">
        <v>47</v>
      </c>
      <c r="D7327" s="3">
        <v>46.27</v>
      </c>
      <c r="E7327" s="49" t="s">
        <v>28</v>
      </c>
    </row>
    <row r="7328" spans="2:5">
      <c r="B7328" s="26">
        <v>44810.672407407408</v>
      </c>
      <c r="C7328" s="3">
        <v>70</v>
      </c>
      <c r="D7328" s="3">
        <v>46.27</v>
      </c>
      <c r="E7328" s="49" t="s">
        <v>28</v>
      </c>
    </row>
    <row r="7329" spans="2:5">
      <c r="B7329" s="26">
        <v>44810.672986111109</v>
      </c>
      <c r="C7329" s="3">
        <v>118</v>
      </c>
      <c r="D7329" s="3">
        <v>46.29</v>
      </c>
      <c r="E7329" s="49" t="s">
        <v>28</v>
      </c>
    </row>
    <row r="7330" spans="2:5">
      <c r="B7330" s="26">
        <v>44810.672986111109</v>
      </c>
      <c r="C7330" s="3">
        <v>73</v>
      </c>
      <c r="D7330" s="3">
        <v>46.29</v>
      </c>
      <c r="E7330" s="49" t="s">
        <v>28</v>
      </c>
    </row>
    <row r="7331" spans="2:5">
      <c r="B7331" s="26">
        <v>44810.673009259262</v>
      </c>
      <c r="C7331" s="3">
        <v>100</v>
      </c>
      <c r="D7331" s="3">
        <v>46.3</v>
      </c>
      <c r="E7331" s="49" t="s">
        <v>28</v>
      </c>
    </row>
    <row r="7332" spans="2:5">
      <c r="B7332" s="26">
        <v>44810.673171296294</v>
      </c>
      <c r="C7332" s="3">
        <v>44</v>
      </c>
      <c r="D7332" s="3">
        <v>46.3</v>
      </c>
      <c r="E7332" s="49" t="s">
        <v>28</v>
      </c>
    </row>
    <row r="7333" spans="2:5">
      <c r="B7333" s="26">
        <v>44810.67328703704</v>
      </c>
      <c r="C7333" s="3">
        <v>7</v>
      </c>
      <c r="D7333" s="3">
        <v>46.3</v>
      </c>
      <c r="E7333" s="49" t="s">
        <v>28</v>
      </c>
    </row>
    <row r="7334" spans="2:5">
      <c r="B7334" s="26">
        <v>44810.673460648148</v>
      </c>
      <c r="C7334" s="3">
        <v>81</v>
      </c>
      <c r="D7334" s="3">
        <v>46.3</v>
      </c>
      <c r="E7334" s="49" t="s">
        <v>28</v>
      </c>
    </row>
    <row r="7335" spans="2:5">
      <c r="B7335" s="26">
        <v>44810.673611111109</v>
      </c>
      <c r="C7335" s="3">
        <v>9</v>
      </c>
      <c r="D7335" s="3">
        <v>46.29</v>
      </c>
      <c r="E7335" s="49" t="s">
        <v>28</v>
      </c>
    </row>
    <row r="7336" spans="2:5">
      <c r="B7336" s="26">
        <v>44810.673645833333</v>
      </c>
      <c r="C7336" s="3">
        <v>45</v>
      </c>
      <c r="D7336" s="3">
        <v>46.29</v>
      </c>
      <c r="E7336" s="49" t="s">
        <v>28</v>
      </c>
    </row>
    <row r="7337" spans="2:5">
      <c r="B7337" s="26">
        <v>44810.674247685187</v>
      </c>
      <c r="C7337" s="3">
        <v>132</v>
      </c>
      <c r="D7337" s="3">
        <v>46.3</v>
      </c>
      <c r="E7337" s="49" t="s">
        <v>28</v>
      </c>
    </row>
    <row r="7338" spans="2:5">
      <c r="B7338" s="26">
        <v>44810.674247685187</v>
      </c>
      <c r="C7338" s="3">
        <v>74</v>
      </c>
      <c r="D7338" s="3">
        <v>46.3</v>
      </c>
      <c r="E7338" s="49" t="s">
        <v>28</v>
      </c>
    </row>
    <row r="7339" spans="2:5">
      <c r="B7339" s="26">
        <v>44810.674293981479</v>
      </c>
      <c r="C7339" s="3">
        <v>25</v>
      </c>
      <c r="D7339" s="3">
        <v>46.3</v>
      </c>
      <c r="E7339" s="49" t="s">
        <v>28</v>
      </c>
    </row>
    <row r="7340" spans="2:5">
      <c r="B7340" s="26">
        <v>44810.682627314818</v>
      </c>
      <c r="C7340" s="3">
        <v>8</v>
      </c>
      <c r="D7340" s="3">
        <v>46.47</v>
      </c>
      <c r="E7340" s="49" t="s">
        <v>28</v>
      </c>
    </row>
    <row r="7341" spans="2:5">
      <c r="B7341" s="26">
        <v>44810.682638888888</v>
      </c>
      <c r="C7341" s="3">
        <v>20</v>
      </c>
      <c r="D7341" s="3">
        <v>46.47</v>
      </c>
      <c r="E7341" s="49" t="s">
        <v>18</v>
      </c>
    </row>
    <row r="7342" spans="2:5">
      <c r="B7342" s="26">
        <v>44840.333657407406</v>
      </c>
      <c r="C7342" s="3">
        <v>109</v>
      </c>
      <c r="D7342" s="3">
        <v>46.1</v>
      </c>
      <c r="E7342" s="49" t="s">
        <v>28</v>
      </c>
    </row>
    <row r="7343" spans="2:5">
      <c r="B7343" s="26">
        <v>44840.333680555559</v>
      </c>
      <c r="C7343" s="3">
        <v>31</v>
      </c>
      <c r="D7343" s="3">
        <v>46.09</v>
      </c>
      <c r="E7343" s="49" t="s">
        <v>28</v>
      </c>
    </row>
    <row r="7344" spans="2:5">
      <c r="B7344" s="26">
        <v>44840.33394675926</v>
      </c>
      <c r="C7344" s="3">
        <v>106</v>
      </c>
      <c r="D7344" s="3">
        <v>46.09</v>
      </c>
      <c r="E7344" s="49" t="s">
        <v>28</v>
      </c>
    </row>
    <row r="7345" spans="2:5">
      <c r="B7345" s="26">
        <v>44840.334062499998</v>
      </c>
      <c r="C7345" s="3">
        <v>120</v>
      </c>
      <c r="D7345" s="3">
        <v>46.1</v>
      </c>
      <c r="E7345" s="49" t="s">
        <v>28</v>
      </c>
    </row>
    <row r="7346" spans="2:5">
      <c r="B7346" s="26">
        <v>44840.334143518521</v>
      </c>
      <c r="C7346" s="3">
        <v>61</v>
      </c>
      <c r="D7346" s="3">
        <v>46.08</v>
      </c>
      <c r="E7346" s="49" t="s">
        <v>28</v>
      </c>
    </row>
    <row r="7347" spans="2:5">
      <c r="B7347" s="26">
        <v>44840.334143518521</v>
      </c>
      <c r="C7347" s="3">
        <v>132</v>
      </c>
      <c r="D7347" s="3">
        <v>46.07</v>
      </c>
      <c r="E7347" s="49" t="s">
        <v>28</v>
      </c>
    </row>
    <row r="7348" spans="2:5">
      <c r="B7348" s="26">
        <v>44840.334143518521</v>
      </c>
      <c r="C7348" s="3">
        <v>140</v>
      </c>
      <c r="D7348" s="3">
        <v>46.09</v>
      </c>
      <c r="E7348" s="49" t="s">
        <v>28</v>
      </c>
    </row>
    <row r="7349" spans="2:5">
      <c r="B7349" s="26">
        <v>44840.334143518521</v>
      </c>
      <c r="C7349" s="3">
        <v>38</v>
      </c>
      <c r="D7349" s="3">
        <v>46.09</v>
      </c>
      <c r="E7349" s="49" t="s">
        <v>28</v>
      </c>
    </row>
    <row r="7350" spans="2:5">
      <c r="B7350" s="26">
        <v>44840.334143518521</v>
      </c>
      <c r="C7350" s="3">
        <v>55</v>
      </c>
      <c r="D7350" s="3">
        <v>46.09</v>
      </c>
      <c r="E7350" s="49" t="s">
        <v>28</v>
      </c>
    </row>
    <row r="7351" spans="2:5">
      <c r="B7351" s="26">
        <v>44840.334155092591</v>
      </c>
      <c r="C7351" s="3">
        <v>54</v>
      </c>
      <c r="D7351" s="3">
        <v>46.07</v>
      </c>
      <c r="E7351" s="49" t="s">
        <v>28</v>
      </c>
    </row>
    <row r="7352" spans="2:5">
      <c r="B7352" s="26">
        <v>44840.334328703706</v>
      </c>
      <c r="C7352" s="3">
        <v>106</v>
      </c>
      <c r="D7352" s="3">
        <v>46.08</v>
      </c>
      <c r="E7352" s="49" t="s">
        <v>28</v>
      </c>
    </row>
    <row r="7353" spans="2:5">
      <c r="B7353" s="26">
        <v>44840.334560185183</v>
      </c>
      <c r="C7353" s="3">
        <v>90</v>
      </c>
      <c r="D7353" s="3">
        <v>46.08</v>
      </c>
      <c r="E7353" s="49" t="s">
        <v>28</v>
      </c>
    </row>
    <row r="7354" spans="2:5">
      <c r="B7354" s="26">
        <v>44840.334745370368</v>
      </c>
      <c r="C7354" s="3">
        <v>96</v>
      </c>
      <c r="D7354" s="3">
        <v>46.1</v>
      </c>
      <c r="E7354" s="49" t="s">
        <v>28</v>
      </c>
    </row>
    <row r="7355" spans="2:5">
      <c r="B7355" s="26">
        <v>44840.334930555553</v>
      </c>
      <c r="C7355" s="3">
        <v>201</v>
      </c>
      <c r="D7355" s="3">
        <v>46.1</v>
      </c>
      <c r="E7355" s="49" t="s">
        <v>28</v>
      </c>
    </row>
    <row r="7356" spans="2:5">
      <c r="B7356" s="26">
        <v>44840.33494212963</v>
      </c>
      <c r="C7356" s="3">
        <v>150</v>
      </c>
      <c r="D7356" s="3">
        <v>46.11</v>
      </c>
      <c r="E7356" s="49" t="s">
        <v>28</v>
      </c>
    </row>
    <row r="7357" spans="2:5">
      <c r="B7357" s="26">
        <v>44840.33494212963</v>
      </c>
      <c r="C7357" s="3">
        <v>11</v>
      </c>
      <c r="D7357" s="3">
        <v>46.1</v>
      </c>
      <c r="E7357" s="49" t="s">
        <v>28</v>
      </c>
    </row>
    <row r="7358" spans="2:5">
      <c r="B7358" s="26">
        <v>44840.334999999999</v>
      </c>
      <c r="C7358" s="3">
        <v>45</v>
      </c>
      <c r="D7358" s="3">
        <v>46.09</v>
      </c>
      <c r="E7358" s="49" t="s">
        <v>28</v>
      </c>
    </row>
    <row r="7359" spans="2:5">
      <c r="B7359" s="26">
        <v>44840.334999999999</v>
      </c>
      <c r="C7359" s="3">
        <v>40</v>
      </c>
      <c r="D7359" s="3">
        <v>46.07</v>
      </c>
      <c r="E7359" s="49" t="s">
        <v>28</v>
      </c>
    </row>
    <row r="7360" spans="2:5">
      <c r="B7360" s="26">
        <v>44840.335011574076</v>
      </c>
      <c r="C7360" s="3">
        <v>111</v>
      </c>
      <c r="D7360" s="3">
        <v>46.08</v>
      </c>
      <c r="E7360" s="49" t="s">
        <v>28</v>
      </c>
    </row>
    <row r="7361" spans="2:5">
      <c r="B7361" s="26">
        <v>44840.335057870368</v>
      </c>
      <c r="C7361" s="3">
        <v>66</v>
      </c>
      <c r="D7361" s="3">
        <v>46.11</v>
      </c>
      <c r="E7361" s="49" t="s">
        <v>28</v>
      </c>
    </row>
    <row r="7362" spans="2:5">
      <c r="B7362" s="26">
        <v>44840.335104166668</v>
      </c>
      <c r="C7362" s="3">
        <v>66</v>
      </c>
      <c r="D7362" s="3">
        <v>46.08</v>
      </c>
      <c r="E7362" s="49" t="s">
        <v>28</v>
      </c>
    </row>
    <row r="7363" spans="2:5">
      <c r="B7363" s="26">
        <v>44840.335196759261</v>
      </c>
      <c r="C7363" s="3">
        <v>17</v>
      </c>
      <c r="D7363" s="3">
        <v>46.08</v>
      </c>
      <c r="E7363" s="49" t="s">
        <v>28</v>
      </c>
    </row>
    <row r="7364" spans="2:5">
      <c r="B7364" s="26">
        <v>44840.335196759261</v>
      </c>
      <c r="C7364" s="3">
        <v>29</v>
      </c>
      <c r="D7364" s="3">
        <v>46.08</v>
      </c>
      <c r="E7364" s="49" t="s">
        <v>28</v>
      </c>
    </row>
    <row r="7365" spans="2:5">
      <c r="B7365" s="26">
        <v>44840.335196759261</v>
      </c>
      <c r="C7365" s="3">
        <v>56</v>
      </c>
      <c r="D7365" s="3">
        <v>46.08</v>
      </c>
      <c r="E7365" s="49" t="s">
        <v>28</v>
      </c>
    </row>
    <row r="7366" spans="2:5">
      <c r="B7366" s="26">
        <v>44840.335335648146</v>
      </c>
      <c r="C7366" s="3">
        <v>92</v>
      </c>
      <c r="D7366" s="3">
        <v>46.08</v>
      </c>
      <c r="E7366" s="49" t="s">
        <v>28</v>
      </c>
    </row>
    <row r="7367" spans="2:5">
      <c r="B7367" s="26">
        <v>44840.335439814815</v>
      </c>
      <c r="C7367" s="3">
        <v>155</v>
      </c>
      <c r="D7367" s="3">
        <v>46.1</v>
      </c>
      <c r="E7367" s="49" t="s">
        <v>28</v>
      </c>
    </row>
    <row r="7368" spans="2:5">
      <c r="B7368" s="26">
        <v>44840.335740740738</v>
      </c>
      <c r="C7368" s="3">
        <v>140</v>
      </c>
      <c r="D7368" s="3">
        <v>46.16</v>
      </c>
      <c r="E7368" s="49" t="s">
        <v>28</v>
      </c>
    </row>
    <row r="7369" spans="2:5">
      <c r="B7369" s="26">
        <v>44840.335740740738</v>
      </c>
      <c r="C7369" s="3">
        <v>139</v>
      </c>
      <c r="D7369" s="3">
        <v>46.17</v>
      </c>
      <c r="E7369" s="49" t="s">
        <v>28</v>
      </c>
    </row>
    <row r="7370" spans="2:5">
      <c r="B7370" s="26">
        <v>44840.335787037038</v>
      </c>
      <c r="C7370" s="3">
        <v>82</v>
      </c>
      <c r="D7370" s="3">
        <v>46.15</v>
      </c>
      <c r="E7370" s="49" t="s">
        <v>28</v>
      </c>
    </row>
    <row r="7371" spans="2:5">
      <c r="B7371" s="26">
        <v>44840.3358912037</v>
      </c>
      <c r="C7371" s="3">
        <v>93</v>
      </c>
      <c r="D7371" s="3">
        <v>46.15</v>
      </c>
      <c r="E7371" s="49" t="s">
        <v>28</v>
      </c>
    </row>
    <row r="7372" spans="2:5">
      <c r="B7372" s="26">
        <v>44840.336099537039</v>
      </c>
      <c r="C7372" s="3">
        <v>110</v>
      </c>
      <c r="D7372" s="3">
        <v>46.16</v>
      </c>
      <c r="E7372" s="49" t="s">
        <v>28</v>
      </c>
    </row>
    <row r="7373" spans="2:5">
      <c r="B7373" s="26">
        <v>44840.336168981485</v>
      </c>
      <c r="C7373" s="3">
        <v>115</v>
      </c>
      <c r="D7373" s="3">
        <v>46.16</v>
      </c>
      <c r="E7373" s="49" t="s">
        <v>28</v>
      </c>
    </row>
    <row r="7374" spans="2:5">
      <c r="B7374" s="26">
        <v>44840.336168981485</v>
      </c>
      <c r="C7374" s="3">
        <v>150</v>
      </c>
      <c r="D7374" s="3">
        <v>46.15</v>
      </c>
      <c r="E7374" s="49" t="s">
        <v>28</v>
      </c>
    </row>
    <row r="7375" spans="2:5">
      <c r="B7375" s="26">
        <v>44840.336412037039</v>
      </c>
      <c r="C7375" s="3">
        <v>104</v>
      </c>
      <c r="D7375" s="3">
        <v>46.18</v>
      </c>
      <c r="E7375" s="49" t="s">
        <v>28</v>
      </c>
    </row>
    <row r="7376" spans="2:5">
      <c r="B7376" s="26">
        <v>44840.336412037039</v>
      </c>
      <c r="C7376" s="3">
        <v>15</v>
      </c>
      <c r="D7376" s="3">
        <v>46.18</v>
      </c>
      <c r="E7376" s="49" t="s">
        <v>28</v>
      </c>
    </row>
    <row r="7377" spans="2:5">
      <c r="B7377" s="26">
        <v>44840.336805555555</v>
      </c>
      <c r="C7377" s="3">
        <v>100</v>
      </c>
      <c r="D7377" s="3">
        <v>46.22</v>
      </c>
      <c r="E7377" s="49" t="s">
        <v>28</v>
      </c>
    </row>
    <row r="7378" spans="2:5">
      <c r="B7378" s="26">
        <v>44840.336805555555</v>
      </c>
      <c r="C7378" s="3">
        <v>135</v>
      </c>
      <c r="D7378" s="3">
        <v>46.22</v>
      </c>
      <c r="E7378" s="49" t="s">
        <v>28</v>
      </c>
    </row>
    <row r="7379" spans="2:5">
      <c r="B7379" s="26">
        <v>44840.336921296293</v>
      </c>
      <c r="C7379" s="3">
        <v>56</v>
      </c>
      <c r="D7379" s="3">
        <v>46.18</v>
      </c>
      <c r="E7379" s="49" t="s">
        <v>28</v>
      </c>
    </row>
    <row r="7380" spans="2:5">
      <c r="B7380" s="26">
        <v>44840.336921296293</v>
      </c>
      <c r="C7380" s="3">
        <v>82</v>
      </c>
      <c r="D7380" s="3">
        <v>46.18</v>
      </c>
      <c r="E7380" s="49" t="s">
        <v>28</v>
      </c>
    </row>
    <row r="7381" spans="2:5">
      <c r="B7381" s="26">
        <v>44840.337037037039</v>
      </c>
      <c r="C7381" s="3">
        <v>150</v>
      </c>
      <c r="D7381" s="3">
        <v>46.21</v>
      </c>
      <c r="E7381" s="49" t="s">
        <v>28</v>
      </c>
    </row>
    <row r="7382" spans="2:5">
      <c r="B7382" s="26">
        <v>44840.337037037039</v>
      </c>
      <c r="C7382" s="3">
        <v>99</v>
      </c>
      <c r="D7382" s="3">
        <v>46.21</v>
      </c>
      <c r="E7382" s="49" t="s">
        <v>28</v>
      </c>
    </row>
    <row r="7383" spans="2:5">
      <c r="B7383" s="26">
        <v>44840.337048611109</v>
      </c>
      <c r="C7383" s="3">
        <v>90</v>
      </c>
      <c r="D7383" s="3">
        <v>46.19</v>
      </c>
      <c r="E7383" s="49" t="s">
        <v>28</v>
      </c>
    </row>
    <row r="7384" spans="2:5">
      <c r="B7384" s="26">
        <v>44840.337060185186</v>
      </c>
      <c r="C7384" s="3">
        <v>116</v>
      </c>
      <c r="D7384" s="3">
        <v>46.19</v>
      </c>
      <c r="E7384" s="49" t="s">
        <v>28</v>
      </c>
    </row>
    <row r="7385" spans="2:5">
      <c r="B7385" s="26">
        <v>44840.337222222224</v>
      </c>
      <c r="C7385" s="3">
        <v>6</v>
      </c>
      <c r="D7385" s="3">
        <v>46.18</v>
      </c>
      <c r="E7385" s="49" t="s">
        <v>28</v>
      </c>
    </row>
    <row r="7386" spans="2:5">
      <c r="B7386" s="26">
        <v>44840.337222222224</v>
      </c>
      <c r="C7386" s="3">
        <v>143</v>
      </c>
      <c r="D7386" s="3">
        <v>46.17</v>
      </c>
      <c r="E7386" s="49" t="s">
        <v>28</v>
      </c>
    </row>
    <row r="7387" spans="2:5">
      <c r="B7387" s="26">
        <v>44840.337280092594</v>
      </c>
      <c r="C7387" s="3">
        <v>150</v>
      </c>
      <c r="D7387" s="3">
        <v>46.16</v>
      </c>
      <c r="E7387" s="49" t="s">
        <v>28</v>
      </c>
    </row>
    <row r="7388" spans="2:5">
      <c r="B7388" s="26">
        <v>44840.337465277778</v>
      </c>
      <c r="C7388" s="3">
        <v>73</v>
      </c>
      <c r="D7388" s="3">
        <v>46.18</v>
      </c>
      <c r="E7388" s="49" t="s">
        <v>28</v>
      </c>
    </row>
    <row r="7389" spans="2:5">
      <c r="B7389" s="26">
        <v>44840.337488425925</v>
      </c>
      <c r="C7389" s="3">
        <v>150</v>
      </c>
      <c r="D7389" s="3">
        <v>46.18</v>
      </c>
      <c r="E7389" s="49" t="s">
        <v>28</v>
      </c>
    </row>
    <row r="7390" spans="2:5">
      <c r="B7390" s="26">
        <v>44840.337546296294</v>
      </c>
      <c r="C7390" s="3">
        <v>150</v>
      </c>
      <c r="D7390" s="3">
        <v>46.18</v>
      </c>
      <c r="E7390" s="49" t="s">
        <v>28</v>
      </c>
    </row>
    <row r="7391" spans="2:5">
      <c r="B7391" s="26">
        <v>44840.33766203704</v>
      </c>
      <c r="C7391" s="3">
        <v>70</v>
      </c>
      <c r="D7391" s="3">
        <v>46.22</v>
      </c>
      <c r="E7391" s="49" t="s">
        <v>28</v>
      </c>
    </row>
    <row r="7392" spans="2:5">
      <c r="B7392" s="26">
        <v>44840.33766203704</v>
      </c>
      <c r="C7392" s="3">
        <v>61</v>
      </c>
      <c r="D7392" s="3">
        <v>46.22</v>
      </c>
      <c r="E7392" s="49" t="s">
        <v>28</v>
      </c>
    </row>
    <row r="7393" spans="2:5">
      <c r="B7393" s="26">
        <v>44840.337881944448</v>
      </c>
      <c r="C7393" s="3">
        <v>88</v>
      </c>
      <c r="D7393" s="3">
        <v>46.24</v>
      </c>
      <c r="E7393" s="49" t="s">
        <v>28</v>
      </c>
    </row>
    <row r="7394" spans="2:5">
      <c r="B7394" s="26">
        <v>44840.337881944448</v>
      </c>
      <c r="C7394" s="3">
        <v>17</v>
      </c>
      <c r="D7394" s="3">
        <v>46.24</v>
      </c>
      <c r="E7394" s="49" t="s">
        <v>28</v>
      </c>
    </row>
    <row r="7395" spans="2:5">
      <c r="B7395" s="26">
        <v>44840.337893518517</v>
      </c>
      <c r="C7395" s="3">
        <v>99</v>
      </c>
      <c r="D7395" s="3">
        <v>46.24</v>
      </c>
      <c r="E7395" s="49" t="s">
        <v>28</v>
      </c>
    </row>
    <row r="7396" spans="2:5">
      <c r="B7396" s="26">
        <v>44840.337905092594</v>
      </c>
      <c r="C7396" s="3">
        <v>133</v>
      </c>
      <c r="D7396" s="3">
        <v>46.22</v>
      </c>
      <c r="E7396" s="49" t="s">
        <v>28</v>
      </c>
    </row>
    <row r="7397" spans="2:5">
      <c r="B7397" s="26">
        <v>44840.338043981479</v>
      </c>
      <c r="C7397" s="3">
        <v>23</v>
      </c>
      <c r="D7397" s="3">
        <v>46.26</v>
      </c>
      <c r="E7397" s="49" t="s">
        <v>28</v>
      </c>
    </row>
    <row r="7398" spans="2:5">
      <c r="B7398" s="26">
        <v>44840.338043981479</v>
      </c>
      <c r="C7398" s="3">
        <v>55</v>
      </c>
      <c r="D7398" s="3">
        <v>46.26</v>
      </c>
      <c r="E7398" s="49" t="s">
        <v>28</v>
      </c>
    </row>
    <row r="7399" spans="2:5">
      <c r="B7399" s="26">
        <v>44840.338043981479</v>
      </c>
      <c r="C7399" s="3">
        <v>150</v>
      </c>
      <c r="D7399" s="3">
        <v>46.26</v>
      </c>
      <c r="E7399" s="49" t="s">
        <v>28</v>
      </c>
    </row>
    <row r="7400" spans="2:5">
      <c r="B7400" s="26">
        <v>44840.338067129633</v>
      </c>
      <c r="C7400" s="3">
        <v>150</v>
      </c>
      <c r="D7400" s="3">
        <v>46.26</v>
      </c>
      <c r="E7400" s="49" t="s">
        <v>28</v>
      </c>
    </row>
    <row r="7401" spans="2:5">
      <c r="B7401" s="26">
        <v>44840.338101851848</v>
      </c>
      <c r="C7401" s="3">
        <v>150</v>
      </c>
      <c r="D7401" s="3">
        <v>46.26</v>
      </c>
      <c r="E7401" s="49" t="s">
        <v>28</v>
      </c>
    </row>
    <row r="7402" spans="2:5">
      <c r="B7402" s="26">
        <v>44840.338101851848</v>
      </c>
      <c r="C7402" s="3">
        <v>130</v>
      </c>
      <c r="D7402" s="3">
        <v>46.26</v>
      </c>
      <c r="E7402" s="49" t="s">
        <v>28</v>
      </c>
    </row>
    <row r="7403" spans="2:5">
      <c r="B7403" s="26">
        <v>44840.338148148148</v>
      </c>
      <c r="C7403" s="3">
        <v>56</v>
      </c>
      <c r="D7403" s="3">
        <v>46.24</v>
      </c>
      <c r="E7403" s="49" t="s">
        <v>28</v>
      </c>
    </row>
    <row r="7404" spans="2:5">
      <c r="B7404" s="26">
        <v>44840.338194444441</v>
      </c>
      <c r="C7404" s="3">
        <v>93</v>
      </c>
      <c r="D7404" s="3">
        <v>46.24</v>
      </c>
      <c r="E7404" s="49" t="s">
        <v>28</v>
      </c>
    </row>
    <row r="7405" spans="2:5">
      <c r="B7405" s="26">
        <v>44840.338263888887</v>
      </c>
      <c r="C7405" s="3">
        <v>137</v>
      </c>
      <c r="D7405" s="3">
        <v>46.28</v>
      </c>
      <c r="E7405" s="49" t="s">
        <v>28</v>
      </c>
    </row>
    <row r="7406" spans="2:5">
      <c r="B7406" s="26">
        <v>44840.338287037041</v>
      </c>
      <c r="C7406" s="3">
        <v>512</v>
      </c>
      <c r="D7406" s="3">
        <v>46.27</v>
      </c>
      <c r="E7406" s="49" t="s">
        <v>28</v>
      </c>
    </row>
    <row r="7407" spans="2:5">
      <c r="B7407" s="26">
        <v>44840.33829861111</v>
      </c>
      <c r="C7407" s="3">
        <v>206</v>
      </c>
      <c r="D7407" s="3">
        <v>46.24</v>
      </c>
      <c r="E7407" s="49" t="s">
        <v>28</v>
      </c>
    </row>
    <row r="7408" spans="2:5">
      <c r="B7408" s="26">
        <v>44840.33829861111</v>
      </c>
      <c r="C7408" s="3">
        <v>103</v>
      </c>
      <c r="D7408" s="3">
        <v>46.22</v>
      </c>
      <c r="E7408" s="49" t="s">
        <v>28</v>
      </c>
    </row>
    <row r="7409" spans="2:5">
      <c r="B7409" s="26">
        <v>44840.338391203702</v>
      </c>
      <c r="C7409" s="3">
        <v>124</v>
      </c>
      <c r="D7409" s="3">
        <v>46.2</v>
      </c>
      <c r="E7409" s="49" t="s">
        <v>28</v>
      </c>
    </row>
    <row r="7410" spans="2:5">
      <c r="B7410" s="26">
        <v>44840.338414351849</v>
      </c>
      <c r="C7410" s="3">
        <v>150</v>
      </c>
      <c r="D7410" s="3">
        <v>46.2</v>
      </c>
      <c r="E7410" s="49" t="s">
        <v>28</v>
      </c>
    </row>
    <row r="7411" spans="2:5">
      <c r="B7411" s="26">
        <v>44840.338414351849</v>
      </c>
      <c r="C7411" s="3">
        <v>134</v>
      </c>
      <c r="D7411" s="3">
        <v>46.2</v>
      </c>
      <c r="E7411" s="49" t="s">
        <v>28</v>
      </c>
    </row>
    <row r="7412" spans="2:5">
      <c r="B7412" s="26">
        <v>44840.338414351849</v>
      </c>
      <c r="C7412" s="3">
        <v>12</v>
      </c>
      <c r="D7412" s="3">
        <v>46.2</v>
      </c>
      <c r="E7412" s="49" t="s">
        <v>28</v>
      </c>
    </row>
    <row r="7413" spans="2:5">
      <c r="B7413" s="26">
        <v>44840.338472222225</v>
      </c>
      <c r="C7413" s="3">
        <v>183</v>
      </c>
      <c r="D7413" s="3">
        <v>46.18</v>
      </c>
      <c r="E7413" s="49" t="s">
        <v>28</v>
      </c>
    </row>
    <row r="7414" spans="2:5">
      <c r="B7414" s="26">
        <v>44840.338726851849</v>
      </c>
      <c r="C7414" s="3">
        <v>127</v>
      </c>
      <c r="D7414" s="3">
        <v>46.18</v>
      </c>
      <c r="E7414" s="49" t="s">
        <v>28</v>
      </c>
    </row>
    <row r="7415" spans="2:5">
      <c r="B7415" s="26">
        <v>44840.338912037034</v>
      </c>
      <c r="C7415" s="3">
        <v>72</v>
      </c>
      <c r="D7415" s="3">
        <v>46.23</v>
      </c>
      <c r="E7415" s="49" t="s">
        <v>28</v>
      </c>
    </row>
    <row r="7416" spans="2:5">
      <c r="B7416" s="26">
        <v>44840.338923611111</v>
      </c>
      <c r="C7416" s="3">
        <v>168</v>
      </c>
      <c r="D7416" s="3">
        <v>46.21</v>
      </c>
      <c r="E7416" s="49" t="s">
        <v>28</v>
      </c>
    </row>
    <row r="7417" spans="2:5">
      <c r="B7417" s="26">
        <v>44840.338923611111</v>
      </c>
      <c r="C7417" s="3">
        <v>271</v>
      </c>
      <c r="D7417" s="3">
        <v>46.21</v>
      </c>
      <c r="E7417" s="49" t="s">
        <v>28</v>
      </c>
    </row>
    <row r="7418" spans="2:5">
      <c r="B7418" s="26">
        <v>44840.338969907411</v>
      </c>
      <c r="C7418" s="3">
        <v>200</v>
      </c>
      <c r="D7418" s="3">
        <v>46.21</v>
      </c>
      <c r="E7418" s="49" t="s">
        <v>28</v>
      </c>
    </row>
    <row r="7419" spans="2:5">
      <c r="B7419" s="26">
        <v>44840.339074074072</v>
      </c>
      <c r="C7419" s="3">
        <v>159</v>
      </c>
      <c r="D7419" s="3">
        <v>46.19</v>
      </c>
      <c r="E7419" s="49" t="s">
        <v>28</v>
      </c>
    </row>
    <row r="7420" spans="2:5">
      <c r="B7420" s="26">
        <v>44840.339259259257</v>
      </c>
      <c r="C7420" s="3">
        <v>11</v>
      </c>
      <c r="D7420" s="3">
        <v>46.2</v>
      </c>
      <c r="E7420" s="49" t="s">
        <v>28</v>
      </c>
    </row>
    <row r="7421" spans="2:5">
      <c r="B7421" s="26">
        <v>44840.339259259257</v>
      </c>
      <c r="C7421" s="3">
        <v>143</v>
      </c>
      <c r="D7421" s="3">
        <v>46.2</v>
      </c>
      <c r="E7421" s="49" t="s">
        <v>28</v>
      </c>
    </row>
    <row r="7422" spans="2:5">
      <c r="B7422" s="26">
        <v>44840.339421296296</v>
      </c>
      <c r="C7422" s="3">
        <v>133</v>
      </c>
      <c r="D7422" s="3">
        <v>46.22</v>
      </c>
      <c r="E7422" s="49" t="s">
        <v>28</v>
      </c>
    </row>
    <row r="7423" spans="2:5">
      <c r="B7423" s="26">
        <v>44840.33971064815</v>
      </c>
      <c r="C7423" s="3">
        <v>107</v>
      </c>
      <c r="D7423" s="3">
        <v>46.19</v>
      </c>
      <c r="E7423" s="49" t="s">
        <v>28</v>
      </c>
    </row>
    <row r="7424" spans="2:5">
      <c r="B7424" s="26">
        <v>44840.339872685188</v>
      </c>
      <c r="C7424" s="3">
        <v>139</v>
      </c>
      <c r="D7424" s="3">
        <v>46.19</v>
      </c>
      <c r="E7424" s="49" t="s">
        <v>28</v>
      </c>
    </row>
    <row r="7425" spans="2:5">
      <c r="B7425" s="26">
        <v>44840.339884259258</v>
      </c>
      <c r="C7425" s="3">
        <v>89</v>
      </c>
      <c r="D7425" s="3">
        <v>46.17</v>
      </c>
      <c r="E7425" s="49" t="s">
        <v>28</v>
      </c>
    </row>
    <row r="7426" spans="2:5">
      <c r="B7426" s="26">
        <v>44840.339930555558</v>
      </c>
      <c r="C7426" s="3">
        <v>136</v>
      </c>
      <c r="D7426" s="3">
        <v>46.16</v>
      </c>
      <c r="E7426" s="49" t="s">
        <v>28</v>
      </c>
    </row>
    <row r="7427" spans="2:5">
      <c r="B7427" s="26">
        <v>44840.339930555558</v>
      </c>
      <c r="C7427" s="3">
        <v>233</v>
      </c>
      <c r="D7427" s="3">
        <v>46.16</v>
      </c>
      <c r="E7427" s="49" t="s">
        <v>28</v>
      </c>
    </row>
    <row r="7428" spans="2:5">
      <c r="B7428" s="26">
        <v>44840.34003472222</v>
      </c>
      <c r="C7428" s="3">
        <v>61</v>
      </c>
      <c r="D7428" s="3">
        <v>46.15</v>
      </c>
      <c r="E7428" s="49" t="s">
        <v>28</v>
      </c>
    </row>
    <row r="7429" spans="2:5">
      <c r="B7429" s="26">
        <v>44840.34003472222</v>
      </c>
      <c r="C7429" s="3">
        <v>51</v>
      </c>
      <c r="D7429" s="3">
        <v>46.15</v>
      </c>
      <c r="E7429" s="49" t="s">
        <v>28</v>
      </c>
    </row>
    <row r="7430" spans="2:5">
      <c r="B7430" s="26">
        <v>44840.340208333335</v>
      </c>
      <c r="C7430" s="3">
        <v>118</v>
      </c>
      <c r="D7430" s="3">
        <v>46.14</v>
      </c>
      <c r="E7430" s="49" t="s">
        <v>28</v>
      </c>
    </row>
    <row r="7431" spans="2:5">
      <c r="B7431" s="26">
        <v>44840.340266203704</v>
      </c>
      <c r="C7431" s="3">
        <v>118</v>
      </c>
      <c r="D7431" s="3">
        <v>46.13</v>
      </c>
      <c r="E7431" s="49" t="s">
        <v>28</v>
      </c>
    </row>
    <row r="7432" spans="2:5">
      <c r="B7432" s="26">
        <v>44840.340266203704</v>
      </c>
      <c r="C7432" s="3">
        <v>125</v>
      </c>
      <c r="D7432" s="3">
        <v>46.13</v>
      </c>
      <c r="E7432" s="49" t="s">
        <v>28</v>
      </c>
    </row>
    <row r="7433" spans="2:5">
      <c r="B7433" s="26">
        <v>44840.340266203704</v>
      </c>
      <c r="C7433" s="3">
        <v>25</v>
      </c>
      <c r="D7433" s="3">
        <v>46.13</v>
      </c>
      <c r="E7433" s="49" t="s">
        <v>28</v>
      </c>
    </row>
    <row r="7434" spans="2:5">
      <c r="B7434" s="26">
        <v>44840.340266203704</v>
      </c>
      <c r="C7434" s="3">
        <v>60</v>
      </c>
      <c r="D7434" s="3">
        <v>46.13</v>
      </c>
      <c r="E7434" s="49" t="s">
        <v>28</v>
      </c>
    </row>
    <row r="7435" spans="2:5">
      <c r="B7435" s="26">
        <v>44840.340381944443</v>
      </c>
      <c r="C7435" s="3">
        <v>52</v>
      </c>
      <c r="D7435" s="3">
        <v>46.13</v>
      </c>
      <c r="E7435" s="49" t="s">
        <v>28</v>
      </c>
    </row>
    <row r="7436" spans="2:5">
      <c r="B7436" s="26">
        <v>44840.340509259258</v>
      </c>
      <c r="C7436" s="3">
        <v>209</v>
      </c>
      <c r="D7436" s="3">
        <v>46.12</v>
      </c>
      <c r="E7436" s="49" t="s">
        <v>28</v>
      </c>
    </row>
    <row r="7437" spans="2:5">
      <c r="B7437" s="26">
        <v>44840.340520833335</v>
      </c>
      <c r="C7437" s="3">
        <v>58</v>
      </c>
      <c r="D7437" s="3">
        <v>46.11</v>
      </c>
      <c r="E7437" s="49" t="s">
        <v>28</v>
      </c>
    </row>
    <row r="7438" spans="2:5">
      <c r="B7438" s="26">
        <v>44840.340682870374</v>
      </c>
      <c r="C7438" s="3">
        <v>63</v>
      </c>
      <c r="D7438" s="3">
        <v>46.09</v>
      </c>
      <c r="E7438" s="49" t="s">
        <v>28</v>
      </c>
    </row>
    <row r="7439" spans="2:5">
      <c r="B7439" s="26">
        <v>44840.340740740743</v>
      </c>
      <c r="C7439" s="3">
        <v>145</v>
      </c>
      <c r="D7439" s="3">
        <v>46.08</v>
      </c>
      <c r="E7439" s="49" t="s">
        <v>28</v>
      </c>
    </row>
    <row r="7440" spans="2:5">
      <c r="B7440" s="26">
        <v>44840.340740740743</v>
      </c>
      <c r="C7440" s="3">
        <v>64</v>
      </c>
      <c r="D7440" s="3">
        <v>46.08</v>
      </c>
      <c r="E7440" s="49" t="s">
        <v>28</v>
      </c>
    </row>
    <row r="7441" spans="2:5">
      <c r="B7441" s="26">
        <v>44840.340810185182</v>
      </c>
      <c r="C7441" s="3">
        <v>28</v>
      </c>
      <c r="D7441" s="3">
        <v>46.07</v>
      </c>
      <c r="E7441" s="49" t="s">
        <v>28</v>
      </c>
    </row>
    <row r="7442" spans="2:5">
      <c r="B7442" s="26">
        <v>44840.340821759259</v>
      </c>
      <c r="C7442" s="3">
        <v>100</v>
      </c>
      <c r="D7442" s="3">
        <v>46.06</v>
      </c>
      <c r="E7442" s="49" t="s">
        <v>28</v>
      </c>
    </row>
    <row r="7443" spans="2:5">
      <c r="B7443" s="26">
        <v>44840.34097222222</v>
      </c>
      <c r="C7443" s="3">
        <v>15</v>
      </c>
      <c r="D7443" s="3">
        <v>46.06</v>
      </c>
      <c r="E7443" s="49" t="s">
        <v>28</v>
      </c>
    </row>
    <row r="7444" spans="2:5">
      <c r="B7444" s="26">
        <v>44840.340983796297</v>
      </c>
      <c r="C7444" s="3">
        <v>27</v>
      </c>
      <c r="D7444" s="3">
        <v>46.06</v>
      </c>
      <c r="E7444" s="49" t="s">
        <v>28</v>
      </c>
    </row>
    <row r="7445" spans="2:5">
      <c r="B7445" s="26">
        <v>44840.34101851852</v>
      </c>
      <c r="C7445" s="3">
        <v>153</v>
      </c>
      <c r="D7445" s="3">
        <v>46.04</v>
      </c>
      <c r="E7445" s="49" t="s">
        <v>28</v>
      </c>
    </row>
    <row r="7446" spans="2:5">
      <c r="B7446" s="26">
        <v>44840.341249999998</v>
      </c>
      <c r="C7446" s="3">
        <v>31</v>
      </c>
      <c r="D7446" s="3">
        <v>46.09</v>
      </c>
      <c r="E7446" s="49" t="s">
        <v>28</v>
      </c>
    </row>
    <row r="7447" spans="2:5">
      <c r="B7447" s="26">
        <v>44840.341249999998</v>
      </c>
      <c r="C7447" s="3">
        <v>12</v>
      </c>
      <c r="D7447" s="3">
        <v>46.09</v>
      </c>
      <c r="E7447" s="49" t="s">
        <v>28</v>
      </c>
    </row>
    <row r="7448" spans="2:5">
      <c r="B7448" s="26">
        <v>44840.341307870367</v>
      </c>
      <c r="C7448" s="3">
        <v>108</v>
      </c>
      <c r="D7448" s="3">
        <v>46.08</v>
      </c>
      <c r="E7448" s="49" t="s">
        <v>28</v>
      </c>
    </row>
    <row r="7449" spans="2:5">
      <c r="B7449" s="26">
        <v>44840.341435185182</v>
      </c>
      <c r="C7449" s="3">
        <v>119</v>
      </c>
      <c r="D7449" s="3">
        <v>46.1</v>
      </c>
      <c r="E7449" s="49" t="s">
        <v>28</v>
      </c>
    </row>
    <row r="7450" spans="2:5">
      <c r="B7450" s="26">
        <v>44840.341736111113</v>
      </c>
      <c r="C7450" s="3">
        <v>99</v>
      </c>
      <c r="D7450" s="3">
        <v>46.11</v>
      </c>
      <c r="E7450" s="49" t="s">
        <v>28</v>
      </c>
    </row>
    <row r="7451" spans="2:5">
      <c r="B7451" s="26">
        <v>44840.341805555552</v>
      </c>
      <c r="C7451" s="3">
        <v>123</v>
      </c>
      <c r="D7451" s="3">
        <v>46.11</v>
      </c>
      <c r="E7451" s="49" t="s">
        <v>28</v>
      </c>
    </row>
    <row r="7452" spans="2:5">
      <c r="B7452" s="26">
        <v>44840.341805555552</v>
      </c>
      <c r="C7452" s="3">
        <v>98</v>
      </c>
      <c r="D7452" s="3">
        <v>46.1</v>
      </c>
      <c r="E7452" s="49" t="s">
        <v>28</v>
      </c>
    </row>
    <row r="7453" spans="2:5">
      <c r="B7453" s="26">
        <v>44840.341805555552</v>
      </c>
      <c r="C7453" s="3">
        <v>25</v>
      </c>
      <c r="D7453" s="3">
        <v>46.1</v>
      </c>
      <c r="E7453" s="49" t="s">
        <v>28</v>
      </c>
    </row>
    <row r="7454" spans="2:5">
      <c r="B7454" s="26">
        <v>44840.341805555552</v>
      </c>
      <c r="C7454" s="3">
        <v>23</v>
      </c>
      <c r="D7454" s="3">
        <v>46.1</v>
      </c>
      <c r="E7454" s="49" t="s">
        <v>28</v>
      </c>
    </row>
    <row r="7455" spans="2:5">
      <c r="B7455" s="26">
        <v>44840.342013888891</v>
      </c>
      <c r="C7455" s="3">
        <v>173</v>
      </c>
      <c r="D7455" s="3">
        <v>46.1</v>
      </c>
      <c r="E7455" s="49" t="s">
        <v>28</v>
      </c>
    </row>
    <row r="7456" spans="2:5">
      <c r="B7456" s="26">
        <v>44840.342187499999</v>
      </c>
      <c r="C7456" s="3">
        <v>127</v>
      </c>
      <c r="D7456" s="3">
        <v>46.13</v>
      </c>
      <c r="E7456" s="49" t="s">
        <v>28</v>
      </c>
    </row>
    <row r="7457" spans="2:5">
      <c r="B7457" s="26">
        <v>44840.34233796296</v>
      </c>
      <c r="C7457" s="3">
        <v>22</v>
      </c>
      <c r="D7457" s="3">
        <v>46.13</v>
      </c>
      <c r="E7457" s="49" t="s">
        <v>19</v>
      </c>
    </row>
    <row r="7458" spans="2:5">
      <c r="B7458" s="26">
        <v>44840.34233796296</v>
      </c>
      <c r="C7458" s="3">
        <v>222</v>
      </c>
      <c r="D7458" s="3">
        <v>46.13</v>
      </c>
      <c r="E7458" s="49" t="s">
        <v>28</v>
      </c>
    </row>
    <row r="7459" spans="2:5">
      <c r="B7459" s="26">
        <v>44840.34238425926</v>
      </c>
      <c r="C7459" s="3">
        <v>105</v>
      </c>
      <c r="D7459" s="3">
        <v>46.12</v>
      </c>
      <c r="E7459" s="49" t="s">
        <v>28</v>
      </c>
    </row>
    <row r="7460" spans="2:5">
      <c r="B7460" s="26">
        <v>44840.34238425926</v>
      </c>
      <c r="C7460" s="3">
        <v>35</v>
      </c>
      <c r="D7460" s="3">
        <v>46.12</v>
      </c>
      <c r="E7460" s="49" t="s">
        <v>28</v>
      </c>
    </row>
    <row r="7461" spans="2:5">
      <c r="B7461" s="26">
        <v>44840.342465277776</v>
      </c>
      <c r="C7461" s="3">
        <v>27</v>
      </c>
      <c r="D7461" s="3">
        <v>46.12</v>
      </c>
      <c r="E7461" s="49" t="s">
        <v>19</v>
      </c>
    </row>
    <row r="7462" spans="2:5">
      <c r="B7462" s="26">
        <v>44840.342581018522</v>
      </c>
      <c r="C7462" s="3">
        <v>141</v>
      </c>
      <c r="D7462" s="3">
        <v>46.13</v>
      </c>
      <c r="E7462" s="49" t="s">
        <v>28</v>
      </c>
    </row>
    <row r="7463" spans="2:5">
      <c r="B7463" s="26">
        <v>44840.342847222222</v>
      </c>
      <c r="C7463" s="3">
        <v>14</v>
      </c>
      <c r="D7463" s="3">
        <v>46.15</v>
      </c>
      <c r="E7463" s="49" t="s">
        <v>19</v>
      </c>
    </row>
    <row r="7464" spans="2:5">
      <c r="B7464" s="26">
        <v>44840.342847222222</v>
      </c>
      <c r="C7464" s="3">
        <v>51</v>
      </c>
      <c r="D7464" s="3">
        <v>46.15</v>
      </c>
      <c r="E7464" s="49" t="s">
        <v>18</v>
      </c>
    </row>
    <row r="7465" spans="2:5">
      <c r="B7465" s="26">
        <v>44840.343148148146</v>
      </c>
      <c r="C7465" s="3">
        <v>147</v>
      </c>
      <c r="D7465" s="3">
        <v>46.18</v>
      </c>
      <c r="E7465" s="49" t="s">
        <v>28</v>
      </c>
    </row>
    <row r="7466" spans="2:5">
      <c r="B7466" s="26">
        <v>44840.343148148146</v>
      </c>
      <c r="C7466" s="3">
        <v>36</v>
      </c>
      <c r="D7466" s="3">
        <v>46.18</v>
      </c>
      <c r="E7466" s="49" t="s">
        <v>18</v>
      </c>
    </row>
    <row r="7467" spans="2:5">
      <c r="B7467" s="26">
        <v>44840.343194444446</v>
      </c>
      <c r="C7467" s="3">
        <v>49</v>
      </c>
      <c r="D7467" s="3">
        <v>46.17</v>
      </c>
      <c r="E7467" s="49" t="s">
        <v>28</v>
      </c>
    </row>
    <row r="7468" spans="2:5">
      <c r="B7468" s="26">
        <v>44840.343194444446</v>
      </c>
      <c r="C7468" s="3">
        <v>22</v>
      </c>
      <c r="D7468" s="3">
        <v>46.17</v>
      </c>
      <c r="E7468" s="49" t="s">
        <v>18</v>
      </c>
    </row>
    <row r="7469" spans="2:5">
      <c r="B7469" s="26">
        <v>44840.343194444446</v>
      </c>
      <c r="C7469" s="3">
        <v>27</v>
      </c>
      <c r="D7469" s="3">
        <v>46.17</v>
      </c>
      <c r="E7469" s="49" t="s">
        <v>19</v>
      </c>
    </row>
    <row r="7470" spans="2:5">
      <c r="B7470" s="26">
        <v>44840.343321759261</v>
      </c>
      <c r="C7470" s="3">
        <v>23</v>
      </c>
      <c r="D7470" s="3">
        <v>46.17</v>
      </c>
      <c r="E7470" s="49" t="s">
        <v>19</v>
      </c>
    </row>
    <row r="7471" spans="2:5">
      <c r="B7471" s="26">
        <v>44840.343530092592</v>
      </c>
      <c r="C7471" s="3">
        <v>24</v>
      </c>
      <c r="D7471" s="3">
        <v>46.21</v>
      </c>
      <c r="E7471" s="49" t="s">
        <v>20</v>
      </c>
    </row>
    <row r="7472" spans="2:5">
      <c r="B7472" s="26">
        <v>44840.343599537038</v>
      </c>
      <c r="C7472" s="3">
        <v>164</v>
      </c>
      <c r="D7472" s="3">
        <v>46.2</v>
      </c>
      <c r="E7472" s="49" t="s">
        <v>28</v>
      </c>
    </row>
    <row r="7473" spans="2:5">
      <c r="B7473" s="26">
        <v>44840.343599537038</v>
      </c>
      <c r="C7473" s="3">
        <v>32</v>
      </c>
      <c r="D7473" s="3">
        <v>46.2</v>
      </c>
      <c r="E7473" s="49" t="s">
        <v>19</v>
      </c>
    </row>
    <row r="7474" spans="2:5">
      <c r="B7474" s="26">
        <v>44840.343599537038</v>
      </c>
      <c r="C7474" s="3">
        <v>35</v>
      </c>
      <c r="D7474" s="3">
        <v>46.2</v>
      </c>
      <c r="E7474" s="49" t="s">
        <v>18</v>
      </c>
    </row>
    <row r="7475" spans="2:5">
      <c r="B7475" s="26">
        <v>44840.343738425923</v>
      </c>
      <c r="C7475" s="3">
        <v>8</v>
      </c>
      <c r="D7475" s="3">
        <v>46.19</v>
      </c>
      <c r="E7475" s="49" t="s">
        <v>20</v>
      </c>
    </row>
    <row r="7476" spans="2:5">
      <c r="B7476" s="26">
        <v>44840.343865740739</v>
      </c>
      <c r="C7476" s="3">
        <v>15</v>
      </c>
      <c r="D7476" s="3">
        <v>46.19</v>
      </c>
      <c r="E7476" s="49" t="s">
        <v>19</v>
      </c>
    </row>
    <row r="7477" spans="2:5">
      <c r="B7477" s="26">
        <v>44840.343865740739</v>
      </c>
      <c r="C7477" s="3">
        <v>12</v>
      </c>
      <c r="D7477" s="3">
        <v>46.19</v>
      </c>
      <c r="E7477" s="49" t="s">
        <v>18</v>
      </c>
    </row>
    <row r="7478" spans="2:5">
      <c r="B7478" s="26">
        <v>44840.343865740739</v>
      </c>
      <c r="C7478" s="3">
        <v>21</v>
      </c>
      <c r="D7478" s="3">
        <v>46.19</v>
      </c>
      <c r="E7478" s="49" t="s">
        <v>20</v>
      </c>
    </row>
    <row r="7479" spans="2:5">
      <c r="B7479" s="26">
        <v>44840.343865740739</v>
      </c>
      <c r="C7479" s="3">
        <v>76</v>
      </c>
      <c r="D7479" s="3">
        <v>46.19</v>
      </c>
      <c r="E7479" s="49" t="s">
        <v>18</v>
      </c>
    </row>
    <row r="7480" spans="2:5">
      <c r="B7480" s="26">
        <v>44840.343865740739</v>
      </c>
      <c r="C7480" s="3">
        <v>6</v>
      </c>
      <c r="D7480" s="3">
        <v>46.19</v>
      </c>
      <c r="E7480" s="49" t="s">
        <v>19</v>
      </c>
    </row>
    <row r="7481" spans="2:5">
      <c r="B7481" s="26">
        <v>44840.343865740739</v>
      </c>
      <c r="C7481" s="3">
        <v>6</v>
      </c>
      <c r="D7481" s="3">
        <v>46.19</v>
      </c>
      <c r="E7481" s="49" t="s">
        <v>19</v>
      </c>
    </row>
    <row r="7482" spans="2:5">
      <c r="B7482" s="26">
        <v>44840.343865740739</v>
      </c>
      <c r="C7482" s="3">
        <v>21</v>
      </c>
      <c r="D7482" s="3">
        <v>46.19</v>
      </c>
      <c r="E7482" s="49" t="s">
        <v>19</v>
      </c>
    </row>
    <row r="7483" spans="2:5">
      <c r="B7483" s="26">
        <v>44840.344004629631</v>
      </c>
      <c r="C7483" s="3">
        <v>29</v>
      </c>
      <c r="D7483" s="3">
        <v>46.19</v>
      </c>
      <c r="E7483" s="49" t="s">
        <v>18</v>
      </c>
    </row>
    <row r="7484" spans="2:5">
      <c r="B7484" s="26">
        <v>44840.344155092593</v>
      </c>
      <c r="C7484" s="3">
        <v>33</v>
      </c>
      <c r="D7484" s="3">
        <v>46.21</v>
      </c>
      <c r="E7484" s="49" t="s">
        <v>18</v>
      </c>
    </row>
    <row r="7485" spans="2:5">
      <c r="B7485" s="26">
        <v>44840.344155092593</v>
      </c>
      <c r="C7485" s="3">
        <v>39</v>
      </c>
      <c r="D7485" s="3">
        <v>46.21</v>
      </c>
      <c r="E7485" s="49" t="s">
        <v>19</v>
      </c>
    </row>
    <row r="7486" spans="2:5">
      <c r="B7486" s="26">
        <v>44840.344201388885</v>
      </c>
      <c r="C7486" s="3">
        <v>25</v>
      </c>
      <c r="D7486" s="3">
        <v>46.2</v>
      </c>
      <c r="E7486" s="49" t="s">
        <v>18</v>
      </c>
    </row>
    <row r="7487" spans="2:5">
      <c r="B7487" s="26">
        <v>44840.344444444447</v>
      </c>
      <c r="C7487" s="3">
        <v>87</v>
      </c>
      <c r="D7487" s="3">
        <v>46.23</v>
      </c>
      <c r="E7487" s="49" t="s">
        <v>18</v>
      </c>
    </row>
    <row r="7488" spans="2:5">
      <c r="B7488" s="26">
        <v>44840.344444444447</v>
      </c>
      <c r="C7488" s="3">
        <v>25</v>
      </c>
      <c r="D7488" s="3">
        <v>46.23</v>
      </c>
      <c r="E7488" s="49" t="s">
        <v>28</v>
      </c>
    </row>
    <row r="7489" spans="2:5">
      <c r="B7489" s="26">
        <v>44840.344444444447</v>
      </c>
      <c r="C7489" s="3">
        <v>40</v>
      </c>
      <c r="D7489" s="3">
        <v>46.23</v>
      </c>
      <c r="E7489" s="49" t="s">
        <v>19</v>
      </c>
    </row>
    <row r="7490" spans="2:5">
      <c r="B7490" s="26">
        <v>44840.344444444447</v>
      </c>
      <c r="C7490" s="3">
        <v>33</v>
      </c>
      <c r="D7490" s="3">
        <v>46.23</v>
      </c>
      <c r="E7490" s="49" t="s">
        <v>18</v>
      </c>
    </row>
    <row r="7491" spans="2:5">
      <c r="B7491" s="26">
        <v>44840.344444444447</v>
      </c>
      <c r="C7491" s="3">
        <v>28</v>
      </c>
      <c r="D7491" s="3">
        <v>46.23</v>
      </c>
      <c r="E7491" s="49" t="s">
        <v>19</v>
      </c>
    </row>
    <row r="7492" spans="2:5">
      <c r="B7492" s="26">
        <v>44840.345092592594</v>
      </c>
      <c r="C7492" s="3">
        <v>98</v>
      </c>
      <c r="D7492" s="3">
        <v>46.33</v>
      </c>
      <c r="E7492" s="49" t="s">
        <v>28</v>
      </c>
    </row>
    <row r="7493" spans="2:5">
      <c r="B7493" s="26">
        <v>44840.345219907409</v>
      </c>
      <c r="C7493" s="3">
        <v>35</v>
      </c>
      <c r="D7493" s="3">
        <v>46.33</v>
      </c>
      <c r="E7493" s="49" t="s">
        <v>18</v>
      </c>
    </row>
    <row r="7494" spans="2:5">
      <c r="B7494" s="26">
        <v>44840.345219907409</v>
      </c>
      <c r="C7494" s="3">
        <v>127</v>
      </c>
      <c r="D7494" s="3">
        <v>46.33</v>
      </c>
      <c r="E7494" s="49" t="s">
        <v>28</v>
      </c>
    </row>
    <row r="7495" spans="2:5">
      <c r="B7495" s="26">
        <v>44840.345219907409</v>
      </c>
      <c r="C7495" s="3">
        <v>4</v>
      </c>
      <c r="D7495" s="3">
        <v>46.33</v>
      </c>
      <c r="E7495" s="49" t="s">
        <v>19</v>
      </c>
    </row>
    <row r="7496" spans="2:5">
      <c r="B7496" s="26">
        <v>44840.345219907409</v>
      </c>
      <c r="C7496" s="3">
        <v>2</v>
      </c>
      <c r="D7496" s="3">
        <v>46.33</v>
      </c>
      <c r="E7496" s="49" t="s">
        <v>19</v>
      </c>
    </row>
    <row r="7497" spans="2:5">
      <c r="B7497" s="26">
        <v>44840.345219907409</v>
      </c>
      <c r="C7497" s="3">
        <v>14</v>
      </c>
      <c r="D7497" s="3">
        <v>46.33</v>
      </c>
      <c r="E7497" s="49" t="s">
        <v>20</v>
      </c>
    </row>
    <row r="7498" spans="2:5">
      <c r="B7498" s="26">
        <v>44840.345219907409</v>
      </c>
      <c r="C7498" s="3">
        <v>39</v>
      </c>
      <c r="D7498" s="3">
        <v>46.33</v>
      </c>
      <c r="E7498" s="49" t="s">
        <v>18</v>
      </c>
    </row>
    <row r="7499" spans="2:5">
      <c r="B7499" s="26">
        <v>44840.345219907409</v>
      </c>
      <c r="C7499" s="3">
        <v>140</v>
      </c>
      <c r="D7499" s="3">
        <v>46.32</v>
      </c>
      <c r="E7499" s="49" t="s">
        <v>28</v>
      </c>
    </row>
    <row r="7500" spans="2:5">
      <c r="B7500" s="26">
        <v>44840.345219907409</v>
      </c>
      <c r="C7500" s="3">
        <v>93</v>
      </c>
      <c r="D7500" s="3">
        <v>46.32</v>
      </c>
      <c r="E7500" s="49" t="s">
        <v>28</v>
      </c>
    </row>
    <row r="7501" spans="2:5">
      <c r="B7501" s="26">
        <v>44840.345219907409</v>
      </c>
      <c r="C7501" s="3">
        <v>20</v>
      </c>
      <c r="D7501" s="3">
        <v>46.32</v>
      </c>
      <c r="E7501" s="49" t="s">
        <v>19</v>
      </c>
    </row>
    <row r="7502" spans="2:5">
      <c r="B7502" s="26">
        <v>44840.345219907409</v>
      </c>
      <c r="C7502" s="3">
        <v>98</v>
      </c>
      <c r="D7502" s="3">
        <v>46.32</v>
      </c>
      <c r="E7502" s="49" t="s">
        <v>18</v>
      </c>
    </row>
    <row r="7503" spans="2:5">
      <c r="B7503" s="26">
        <v>44840.345219907409</v>
      </c>
      <c r="C7503" s="3">
        <v>16</v>
      </c>
      <c r="D7503" s="3">
        <v>46.33</v>
      </c>
      <c r="E7503" s="49" t="s">
        <v>19</v>
      </c>
    </row>
    <row r="7504" spans="2:5">
      <c r="B7504" s="26">
        <v>44840.345219907409</v>
      </c>
      <c r="C7504" s="3">
        <v>4</v>
      </c>
      <c r="D7504" s="3">
        <v>46.33</v>
      </c>
      <c r="E7504" s="49" t="s">
        <v>19</v>
      </c>
    </row>
    <row r="7505" spans="2:5">
      <c r="B7505" s="26">
        <v>44840.345219907409</v>
      </c>
      <c r="C7505" s="3">
        <v>24</v>
      </c>
      <c r="D7505" s="3">
        <v>46.33</v>
      </c>
      <c r="E7505" s="49" t="s">
        <v>20</v>
      </c>
    </row>
    <row r="7506" spans="2:5">
      <c r="B7506" s="26">
        <v>44840.345266203702</v>
      </c>
      <c r="C7506" s="3">
        <v>8</v>
      </c>
      <c r="D7506" s="3">
        <v>46.33</v>
      </c>
      <c r="E7506" s="49" t="s">
        <v>20</v>
      </c>
    </row>
    <row r="7507" spans="2:5">
      <c r="B7507" s="26">
        <v>44840.345543981479</v>
      </c>
      <c r="C7507" s="3">
        <v>65</v>
      </c>
      <c r="D7507" s="3">
        <v>46.36</v>
      </c>
      <c r="E7507" s="49" t="s">
        <v>20</v>
      </c>
    </row>
    <row r="7508" spans="2:5">
      <c r="B7508" s="26">
        <v>44840.345543981479</v>
      </c>
      <c r="C7508" s="3">
        <v>84</v>
      </c>
      <c r="D7508" s="3">
        <v>46.35</v>
      </c>
      <c r="E7508" s="49" t="s">
        <v>18</v>
      </c>
    </row>
    <row r="7509" spans="2:5">
      <c r="B7509" s="26">
        <v>44840.345543981479</v>
      </c>
      <c r="C7509" s="3">
        <v>30</v>
      </c>
      <c r="D7509" s="3">
        <v>46.35</v>
      </c>
      <c r="E7509" s="49" t="s">
        <v>19</v>
      </c>
    </row>
    <row r="7510" spans="2:5">
      <c r="B7510" s="26">
        <v>44840.345543981479</v>
      </c>
      <c r="C7510" s="3">
        <v>10</v>
      </c>
      <c r="D7510" s="3">
        <v>46.35</v>
      </c>
      <c r="E7510" s="49" t="s">
        <v>20</v>
      </c>
    </row>
    <row r="7511" spans="2:5">
      <c r="B7511" s="26">
        <v>44840.345555555556</v>
      </c>
      <c r="C7511" s="3">
        <v>20</v>
      </c>
      <c r="D7511" s="3">
        <v>46.35</v>
      </c>
      <c r="E7511" s="49" t="s">
        <v>19</v>
      </c>
    </row>
    <row r="7512" spans="2:5">
      <c r="B7512" s="26">
        <v>44840.345810185187</v>
      </c>
      <c r="C7512" s="3">
        <v>40</v>
      </c>
      <c r="D7512" s="3">
        <v>46.33</v>
      </c>
      <c r="E7512" s="49" t="s">
        <v>19</v>
      </c>
    </row>
    <row r="7513" spans="2:5">
      <c r="B7513" s="26">
        <v>44840.345810185187</v>
      </c>
      <c r="C7513" s="3">
        <v>78</v>
      </c>
      <c r="D7513" s="3">
        <v>46.33</v>
      </c>
      <c r="E7513" s="49" t="s">
        <v>18</v>
      </c>
    </row>
    <row r="7514" spans="2:5">
      <c r="B7514" s="26">
        <v>44840.345810185187</v>
      </c>
      <c r="C7514" s="3">
        <v>21</v>
      </c>
      <c r="D7514" s="3">
        <v>46.33</v>
      </c>
      <c r="E7514" s="49" t="s">
        <v>20</v>
      </c>
    </row>
    <row r="7515" spans="2:5">
      <c r="B7515" s="26">
        <v>44840.345810185187</v>
      </c>
      <c r="C7515" s="3">
        <v>87</v>
      </c>
      <c r="D7515" s="3">
        <v>46.33</v>
      </c>
      <c r="E7515" s="49" t="s">
        <v>28</v>
      </c>
    </row>
    <row r="7516" spans="2:5">
      <c r="B7516" s="26">
        <v>44840.345810185187</v>
      </c>
      <c r="C7516" s="3">
        <v>34</v>
      </c>
      <c r="D7516" s="3">
        <v>46.33</v>
      </c>
      <c r="E7516" s="49" t="s">
        <v>19</v>
      </c>
    </row>
    <row r="7517" spans="2:5">
      <c r="B7517" s="26">
        <v>44840.345810185187</v>
      </c>
      <c r="C7517" s="3">
        <v>79</v>
      </c>
      <c r="D7517" s="3">
        <v>46.33</v>
      </c>
      <c r="E7517" s="49" t="s">
        <v>18</v>
      </c>
    </row>
    <row r="7518" spans="2:5">
      <c r="B7518" s="26">
        <v>44840.345810185187</v>
      </c>
      <c r="C7518" s="3">
        <v>52</v>
      </c>
      <c r="D7518" s="3">
        <v>46.33</v>
      </c>
      <c r="E7518" s="49" t="s">
        <v>19</v>
      </c>
    </row>
    <row r="7519" spans="2:5">
      <c r="B7519" s="26">
        <v>44840.345810185187</v>
      </c>
      <c r="C7519" s="3">
        <v>108</v>
      </c>
      <c r="D7519" s="3">
        <v>46.33</v>
      </c>
      <c r="E7519" s="49" t="s">
        <v>18</v>
      </c>
    </row>
    <row r="7520" spans="2:5">
      <c r="B7520" s="26">
        <v>44840.345856481479</v>
      </c>
      <c r="C7520" s="3">
        <v>71</v>
      </c>
      <c r="D7520" s="3">
        <v>46.32</v>
      </c>
      <c r="E7520" s="49" t="s">
        <v>18</v>
      </c>
    </row>
    <row r="7521" spans="2:5">
      <c r="B7521" s="26">
        <v>44840.345891203702</v>
      </c>
      <c r="C7521" s="3">
        <v>63</v>
      </c>
      <c r="D7521" s="3">
        <v>46.3</v>
      </c>
      <c r="E7521" s="49" t="s">
        <v>28</v>
      </c>
    </row>
    <row r="7522" spans="2:5">
      <c r="B7522" s="26">
        <v>44840.345891203702</v>
      </c>
      <c r="C7522" s="3">
        <v>97</v>
      </c>
      <c r="D7522" s="3">
        <v>46.3</v>
      </c>
      <c r="E7522" s="49" t="s">
        <v>18</v>
      </c>
    </row>
    <row r="7523" spans="2:5">
      <c r="B7523" s="26">
        <v>44840.345891203702</v>
      </c>
      <c r="C7523" s="3">
        <v>62</v>
      </c>
      <c r="D7523" s="3">
        <v>46.3</v>
      </c>
      <c r="E7523" s="49" t="s">
        <v>18</v>
      </c>
    </row>
    <row r="7524" spans="2:5">
      <c r="B7524" s="26">
        <v>44840.345914351848</v>
      </c>
      <c r="C7524" s="3">
        <v>125</v>
      </c>
      <c r="D7524" s="3">
        <v>46.28</v>
      </c>
      <c r="E7524" s="49" t="s">
        <v>18</v>
      </c>
    </row>
    <row r="7525" spans="2:5">
      <c r="B7525" s="26">
        <v>44840.346435185187</v>
      </c>
      <c r="C7525" s="3">
        <v>34</v>
      </c>
      <c r="D7525" s="3">
        <v>46.31</v>
      </c>
      <c r="E7525" s="49" t="s">
        <v>18</v>
      </c>
    </row>
    <row r="7526" spans="2:5">
      <c r="B7526" s="26">
        <v>44840.346435185187</v>
      </c>
      <c r="C7526" s="3">
        <v>43</v>
      </c>
      <c r="D7526" s="3">
        <v>46.31</v>
      </c>
      <c r="E7526" s="49" t="s">
        <v>18</v>
      </c>
    </row>
    <row r="7527" spans="2:5">
      <c r="B7527" s="26">
        <v>44840.346435185187</v>
      </c>
      <c r="C7527" s="3">
        <v>9</v>
      </c>
      <c r="D7527" s="3">
        <v>46.31</v>
      </c>
      <c r="E7527" s="49" t="s">
        <v>19</v>
      </c>
    </row>
    <row r="7528" spans="2:5">
      <c r="B7528" s="26">
        <v>44840.346435185187</v>
      </c>
      <c r="C7528" s="3">
        <v>29</v>
      </c>
      <c r="D7528" s="3">
        <v>46.31</v>
      </c>
      <c r="E7528" s="49" t="s">
        <v>19</v>
      </c>
    </row>
    <row r="7529" spans="2:5">
      <c r="B7529" s="26">
        <v>44840.346435185187</v>
      </c>
      <c r="C7529" s="3">
        <v>140</v>
      </c>
      <c r="D7529" s="3">
        <v>46.3</v>
      </c>
      <c r="E7529" s="49" t="s">
        <v>28</v>
      </c>
    </row>
    <row r="7530" spans="2:5">
      <c r="B7530" s="26">
        <v>44840.346550925926</v>
      </c>
      <c r="C7530" s="3">
        <v>12</v>
      </c>
      <c r="D7530" s="3">
        <v>46.3</v>
      </c>
      <c r="E7530" s="49" t="s">
        <v>18</v>
      </c>
    </row>
    <row r="7531" spans="2:5">
      <c r="B7531" s="26">
        <v>44840.346689814818</v>
      </c>
      <c r="C7531" s="3">
        <v>52</v>
      </c>
      <c r="D7531" s="3">
        <v>46.36</v>
      </c>
      <c r="E7531" s="49" t="s">
        <v>20</v>
      </c>
    </row>
    <row r="7532" spans="2:5">
      <c r="B7532" s="26">
        <v>44840.346689814818</v>
      </c>
      <c r="C7532" s="3">
        <v>89</v>
      </c>
      <c r="D7532" s="3">
        <v>46.36</v>
      </c>
      <c r="E7532" s="49" t="s">
        <v>18</v>
      </c>
    </row>
    <row r="7533" spans="2:5">
      <c r="B7533" s="26">
        <v>44840.346701388888</v>
      </c>
      <c r="C7533" s="3">
        <v>93</v>
      </c>
      <c r="D7533" s="3">
        <v>46.36</v>
      </c>
      <c r="E7533" s="49" t="s">
        <v>18</v>
      </c>
    </row>
    <row r="7534" spans="2:5">
      <c r="B7534" s="26">
        <v>44840.346724537034</v>
      </c>
      <c r="C7534" s="3">
        <v>97</v>
      </c>
      <c r="D7534" s="3">
        <v>46.36</v>
      </c>
      <c r="E7534" s="49" t="s">
        <v>20</v>
      </c>
    </row>
    <row r="7535" spans="2:5">
      <c r="B7535" s="26">
        <v>44840.347222222219</v>
      </c>
      <c r="C7535" s="3">
        <v>124</v>
      </c>
      <c r="D7535" s="3">
        <v>46.42</v>
      </c>
      <c r="E7535" s="49" t="s">
        <v>28</v>
      </c>
    </row>
    <row r="7536" spans="2:5">
      <c r="B7536" s="26">
        <v>44840.347222222219</v>
      </c>
      <c r="C7536" s="3">
        <v>32</v>
      </c>
      <c r="D7536" s="3">
        <v>46.42</v>
      </c>
      <c r="E7536" s="49" t="s">
        <v>19</v>
      </c>
    </row>
    <row r="7537" spans="2:5">
      <c r="B7537" s="26">
        <v>44840.347222222219</v>
      </c>
      <c r="C7537" s="3">
        <v>49</v>
      </c>
      <c r="D7537" s="3">
        <v>46.42</v>
      </c>
      <c r="E7537" s="49" t="s">
        <v>18</v>
      </c>
    </row>
    <row r="7538" spans="2:5">
      <c r="B7538" s="26">
        <v>44840.347291666665</v>
      </c>
      <c r="C7538" s="3">
        <v>99</v>
      </c>
      <c r="D7538" s="3">
        <v>46.41</v>
      </c>
      <c r="E7538" s="49" t="s">
        <v>18</v>
      </c>
    </row>
    <row r="7539" spans="2:5">
      <c r="B7539" s="26">
        <v>44840.347291666665</v>
      </c>
      <c r="C7539" s="3">
        <v>33</v>
      </c>
      <c r="D7539" s="3">
        <v>46.41</v>
      </c>
      <c r="E7539" s="49" t="s">
        <v>19</v>
      </c>
    </row>
    <row r="7540" spans="2:5">
      <c r="B7540" s="26">
        <v>44840.347291666665</v>
      </c>
      <c r="C7540" s="3">
        <v>146</v>
      </c>
      <c r="D7540" s="3">
        <v>46.41</v>
      </c>
      <c r="E7540" s="49" t="s">
        <v>28</v>
      </c>
    </row>
    <row r="7541" spans="2:5">
      <c r="B7541" s="26">
        <v>44840.347291666665</v>
      </c>
      <c r="C7541" s="3">
        <v>106</v>
      </c>
      <c r="D7541" s="3">
        <v>46.41</v>
      </c>
      <c r="E7541" s="49" t="s">
        <v>18</v>
      </c>
    </row>
    <row r="7542" spans="2:5">
      <c r="B7542" s="26">
        <v>44840.347291666665</v>
      </c>
      <c r="C7542" s="3">
        <v>196</v>
      </c>
      <c r="D7542" s="3">
        <v>46.41</v>
      </c>
      <c r="E7542" s="49" t="s">
        <v>28</v>
      </c>
    </row>
    <row r="7543" spans="2:5">
      <c r="B7543" s="26">
        <v>44840.347395833334</v>
      </c>
      <c r="C7543" s="3">
        <v>19</v>
      </c>
      <c r="D7543" s="3">
        <v>46.44</v>
      </c>
      <c r="E7543" s="49" t="s">
        <v>18</v>
      </c>
    </row>
    <row r="7544" spans="2:5">
      <c r="B7544" s="26">
        <v>44840.347500000003</v>
      </c>
      <c r="C7544" s="3">
        <v>49</v>
      </c>
      <c r="D7544" s="3">
        <v>46.43</v>
      </c>
      <c r="E7544" s="49" t="s">
        <v>18</v>
      </c>
    </row>
    <row r="7545" spans="2:5">
      <c r="B7545" s="26">
        <v>44840.347500000003</v>
      </c>
      <c r="C7545" s="3">
        <v>39</v>
      </c>
      <c r="D7545" s="3">
        <v>46.43</v>
      </c>
      <c r="E7545" s="49" t="s">
        <v>19</v>
      </c>
    </row>
    <row r="7546" spans="2:5">
      <c r="B7546" s="26">
        <v>44840.347500000003</v>
      </c>
      <c r="C7546" s="3">
        <v>189</v>
      </c>
      <c r="D7546" s="3">
        <v>46.43</v>
      </c>
      <c r="E7546" s="49" t="s">
        <v>28</v>
      </c>
    </row>
    <row r="7547" spans="2:5">
      <c r="B7547" s="26">
        <v>44840.347500000003</v>
      </c>
      <c r="C7547" s="3">
        <v>51</v>
      </c>
      <c r="D7547" s="3">
        <v>46.43</v>
      </c>
      <c r="E7547" s="49" t="s">
        <v>18</v>
      </c>
    </row>
    <row r="7548" spans="2:5">
      <c r="B7548" s="26">
        <v>44840.347581018519</v>
      </c>
      <c r="C7548" s="3">
        <v>28</v>
      </c>
      <c r="D7548" s="3">
        <v>46.42</v>
      </c>
      <c r="E7548" s="49" t="s">
        <v>18</v>
      </c>
    </row>
    <row r="7549" spans="2:5">
      <c r="B7549" s="26">
        <v>44840.347650462965</v>
      </c>
      <c r="C7549" s="3">
        <v>48</v>
      </c>
      <c r="D7549" s="3">
        <v>46.41</v>
      </c>
      <c r="E7549" s="49" t="s">
        <v>18</v>
      </c>
    </row>
    <row r="7550" spans="2:5">
      <c r="B7550" s="26">
        <v>44840.347650462965</v>
      </c>
      <c r="C7550" s="3">
        <v>36</v>
      </c>
      <c r="D7550" s="3">
        <v>46.41</v>
      </c>
      <c r="E7550" s="49" t="s">
        <v>18</v>
      </c>
    </row>
    <row r="7551" spans="2:5">
      <c r="B7551" s="26">
        <v>44840.347731481481</v>
      </c>
      <c r="C7551" s="3">
        <v>52</v>
      </c>
      <c r="D7551" s="3">
        <v>46.42</v>
      </c>
      <c r="E7551" s="49" t="s">
        <v>20</v>
      </c>
    </row>
    <row r="7552" spans="2:5">
      <c r="B7552" s="26">
        <v>44840.347731481481</v>
      </c>
      <c r="C7552" s="3">
        <v>42</v>
      </c>
      <c r="D7552" s="3">
        <v>46.41</v>
      </c>
      <c r="E7552" s="49" t="s">
        <v>18</v>
      </c>
    </row>
    <row r="7553" spans="2:5">
      <c r="B7553" s="26">
        <v>44840.347731481481</v>
      </c>
      <c r="C7553" s="3">
        <v>85</v>
      </c>
      <c r="D7553" s="3">
        <v>46.41</v>
      </c>
      <c r="E7553" s="49" t="s">
        <v>28</v>
      </c>
    </row>
    <row r="7554" spans="2:5">
      <c r="B7554" s="26">
        <v>44840.347812499997</v>
      </c>
      <c r="C7554" s="3">
        <v>53</v>
      </c>
      <c r="D7554" s="3">
        <v>46.4</v>
      </c>
      <c r="E7554" s="49" t="s">
        <v>18</v>
      </c>
    </row>
    <row r="7555" spans="2:5">
      <c r="B7555" s="26">
        <v>44840.34784722222</v>
      </c>
      <c r="C7555" s="3">
        <v>79</v>
      </c>
      <c r="D7555" s="3">
        <v>46.38</v>
      </c>
      <c r="E7555" s="49" t="s">
        <v>20</v>
      </c>
    </row>
    <row r="7556" spans="2:5">
      <c r="B7556" s="26">
        <v>44840.347893518519</v>
      </c>
      <c r="C7556" s="3">
        <v>45</v>
      </c>
      <c r="D7556" s="3">
        <v>46.38</v>
      </c>
      <c r="E7556" s="49" t="s">
        <v>28</v>
      </c>
    </row>
    <row r="7557" spans="2:5">
      <c r="B7557" s="26">
        <v>44840.348032407404</v>
      </c>
      <c r="C7557" s="3">
        <v>35</v>
      </c>
      <c r="D7557" s="3">
        <v>46.38</v>
      </c>
      <c r="E7557" s="49" t="s">
        <v>18</v>
      </c>
    </row>
    <row r="7558" spans="2:5">
      <c r="B7558" s="26">
        <v>44840.348032407404</v>
      </c>
      <c r="C7558" s="3">
        <v>43</v>
      </c>
      <c r="D7558" s="3">
        <v>46.38</v>
      </c>
      <c r="E7558" s="49" t="s">
        <v>19</v>
      </c>
    </row>
    <row r="7559" spans="2:5">
      <c r="B7559" s="26">
        <v>44840.348032407404</v>
      </c>
      <c r="C7559" s="3">
        <v>46</v>
      </c>
      <c r="D7559" s="3">
        <v>46.38</v>
      </c>
      <c r="E7559" s="49" t="s">
        <v>28</v>
      </c>
    </row>
    <row r="7560" spans="2:5">
      <c r="B7560" s="26">
        <v>44840.348032407404</v>
      </c>
      <c r="C7560" s="3">
        <v>46</v>
      </c>
      <c r="D7560" s="3">
        <v>46.37</v>
      </c>
      <c r="E7560" s="49" t="s">
        <v>18</v>
      </c>
    </row>
    <row r="7561" spans="2:5">
      <c r="B7561" s="26">
        <v>44840.348136574074</v>
      </c>
      <c r="C7561" s="3">
        <v>79</v>
      </c>
      <c r="D7561" s="3">
        <v>46.31</v>
      </c>
      <c r="E7561" s="49" t="s">
        <v>20</v>
      </c>
    </row>
    <row r="7562" spans="2:5">
      <c r="B7562" s="26">
        <v>44840.348136574074</v>
      </c>
      <c r="C7562" s="3">
        <v>57</v>
      </c>
      <c r="D7562" s="3">
        <v>46.31</v>
      </c>
      <c r="E7562" s="49" t="s">
        <v>18</v>
      </c>
    </row>
    <row r="7563" spans="2:5">
      <c r="B7563" s="26">
        <v>44840.348217592589</v>
      </c>
      <c r="C7563" s="3">
        <v>34</v>
      </c>
      <c r="D7563" s="3">
        <v>46.31</v>
      </c>
      <c r="E7563" s="49" t="s">
        <v>18</v>
      </c>
    </row>
    <row r="7564" spans="2:5">
      <c r="B7564" s="26">
        <v>44840.348217592589</v>
      </c>
      <c r="C7564" s="3">
        <v>12</v>
      </c>
      <c r="D7564" s="3">
        <v>46.31</v>
      </c>
      <c r="E7564" s="49" t="s">
        <v>28</v>
      </c>
    </row>
    <row r="7565" spans="2:5">
      <c r="B7565" s="26">
        <v>44840.348217592589</v>
      </c>
      <c r="C7565" s="3">
        <v>24</v>
      </c>
      <c r="D7565" s="3">
        <v>46.31</v>
      </c>
      <c r="E7565" s="49" t="s">
        <v>28</v>
      </c>
    </row>
    <row r="7566" spans="2:5">
      <c r="B7566" s="26">
        <v>44840.348344907405</v>
      </c>
      <c r="C7566" s="3">
        <v>50</v>
      </c>
      <c r="D7566" s="3">
        <v>46.31</v>
      </c>
      <c r="E7566" s="49" t="s">
        <v>18</v>
      </c>
    </row>
    <row r="7567" spans="2:5">
      <c r="B7567" s="26">
        <v>44840.348356481481</v>
      </c>
      <c r="C7567" s="3">
        <v>29</v>
      </c>
      <c r="D7567" s="3">
        <v>46.31</v>
      </c>
      <c r="E7567" s="49" t="s">
        <v>28</v>
      </c>
    </row>
    <row r="7568" spans="2:5">
      <c r="B7568" s="26">
        <v>44840.348356481481</v>
      </c>
      <c r="C7568" s="3">
        <v>16</v>
      </c>
      <c r="D7568" s="3">
        <v>46.31</v>
      </c>
      <c r="E7568" s="49" t="s">
        <v>28</v>
      </c>
    </row>
    <row r="7569" spans="2:5">
      <c r="B7569" s="26">
        <v>44840.348356481481</v>
      </c>
      <c r="C7569" s="3">
        <v>44</v>
      </c>
      <c r="D7569" s="3">
        <v>46.3</v>
      </c>
      <c r="E7569" s="49" t="s">
        <v>28</v>
      </c>
    </row>
    <row r="7570" spans="2:5">
      <c r="B7570" s="26">
        <v>44840.348356481481</v>
      </c>
      <c r="C7570" s="3">
        <v>68</v>
      </c>
      <c r="D7570" s="3">
        <v>46.3</v>
      </c>
      <c r="E7570" s="49" t="s">
        <v>18</v>
      </c>
    </row>
    <row r="7571" spans="2:5">
      <c r="B7571" s="26">
        <v>44840.348437499997</v>
      </c>
      <c r="C7571" s="3">
        <v>12</v>
      </c>
      <c r="D7571" s="3">
        <v>46.31</v>
      </c>
      <c r="E7571" s="49" t="s">
        <v>20</v>
      </c>
    </row>
    <row r="7572" spans="2:5">
      <c r="B7572" s="26">
        <v>44840.348495370374</v>
      </c>
      <c r="C7572" s="3">
        <v>82</v>
      </c>
      <c r="D7572" s="3">
        <v>46.3</v>
      </c>
      <c r="E7572" s="49" t="s">
        <v>18</v>
      </c>
    </row>
    <row r="7573" spans="2:5">
      <c r="B7573" s="26">
        <v>44840.348495370374</v>
      </c>
      <c r="C7573" s="3">
        <v>46</v>
      </c>
      <c r="D7573" s="3">
        <v>46.3</v>
      </c>
      <c r="E7573" s="49" t="s">
        <v>28</v>
      </c>
    </row>
    <row r="7574" spans="2:5">
      <c r="B7574" s="26">
        <v>44840.348495370374</v>
      </c>
      <c r="C7574" s="3">
        <v>67</v>
      </c>
      <c r="D7574" s="3">
        <v>46.3</v>
      </c>
      <c r="E7574" s="49" t="s">
        <v>18</v>
      </c>
    </row>
    <row r="7575" spans="2:5">
      <c r="B7575" s="26">
        <v>44840.348599537036</v>
      </c>
      <c r="C7575" s="3">
        <v>43</v>
      </c>
      <c r="D7575" s="3">
        <v>46.29</v>
      </c>
      <c r="E7575" s="49" t="s">
        <v>20</v>
      </c>
    </row>
    <row r="7576" spans="2:5">
      <c r="B7576" s="26">
        <v>44840.348611111112</v>
      </c>
      <c r="C7576" s="3">
        <v>14</v>
      </c>
      <c r="D7576" s="3">
        <v>46.28</v>
      </c>
      <c r="E7576" s="49" t="s">
        <v>19</v>
      </c>
    </row>
    <row r="7577" spans="2:5">
      <c r="B7577" s="26">
        <v>44840.348611111112</v>
      </c>
      <c r="C7577" s="3">
        <v>22</v>
      </c>
      <c r="D7577" s="3">
        <v>46.28</v>
      </c>
      <c r="E7577" s="49" t="s">
        <v>18</v>
      </c>
    </row>
    <row r="7578" spans="2:5">
      <c r="B7578" s="26">
        <v>44840.348807870374</v>
      </c>
      <c r="C7578" s="3">
        <v>39</v>
      </c>
      <c r="D7578" s="3">
        <v>46.27</v>
      </c>
      <c r="E7578" s="49" t="s">
        <v>19</v>
      </c>
    </row>
    <row r="7579" spans="2:5">
      <c r="B7579" s="26">
        <v>44840.348807870374</v>
      </c>
      <c r="C7579" s="3">
        <v>44</v>
      </c>
      <c r="D7579" s="3">
        <v>46.27</v>
      </c>
      <c r="E7579" s="49" t="s">
        <v>18</v>
      </c>
    </row>
    <row r="7580" spans="2:5">
      <c r="B7580" s="26">
        <v>44840.348807870374</v>
      </c>
      <c r="C7580" s="3">
        <v>87</v>
      </c>
      <c r="D7580" s="3">
        <v>46.27</v>
      </c>
      <c r="E7580" s="49" t="s">
        <v>28</v>
      </c>
    </row>
    <row r="7581" spans="2:5">
      <c r="B7581" s="26">
        <v>44840.348900462966</v>
      </c>
      <c r="C7581" s="3">
        <v>47</v>
      </c>
      <c r="D7581" s="3">
        <v>46.24</v>
      </c>
      <c r="E7581" s="49" t="s">
        <v>28</v>
      </c>
    </row>
    <row r="7582" spans="2:5">
      <c r="B7582" s="26">
        <v>44840.348900462966</v>
      </c>
      <c r="C7582" s="3">
        <v>43</v>
      </c>
      <c r="D7582" s="3">
        <v>46.24</v>
      </c>
      <c r="E7582" s="49" t="s">
        <v>18</v>
      </c>
    </row>
    <row r="7583" spans="2:5">
      <c r="B7583" s="26">
        <v>44840.348981481482</v>
      </c>
      <c r="C7583" s="3">
        <v>45</v>
      </c>
      <c r="D7583" s="3">
        <v>46.23</v>
      </c>
      <c r="E7583" s="49" t="s">
        <v>28</v>
      </c>
    </row>
    <row r="7584" spans="2:5">
      <c r="B7584" s="26">
        <v>44840.349328703705</v>
      </c>
      <c r="C7584" s="3">
        <v>27</v>
      </c>
      <c r="D7584" s="3">
        <v>46.2</v>
      </c>
      <c r="E7584" s="49" t="s">
        <v>20</v>
      </c>
    </row>
    <row r="7585" spans="2:5">
      <c r="B7585" s="26">
        <v>44840.349328703705</v>
      </c>
      <c r="C7585" s="3">
        <v>42</v>
      </c>
      <c r="D7585" s="3">
        <v>46.2</v>
      </c>
      <c r="E7585" s="49" t="s">
        <v>18</v>
      </c>
    </row>
    <row r="7586" spans="2:5">
      <c r="B7586" s="26">
        <v>44840.349328703705</v>
      </c>
      <c r="C7586" s="3">
        <v>56</v>
      </c>
      <c r="D7586" s="3">
        <v>46.2</v>
      </c>
      <c r="E7586" s="49" t="s">
        <v>28</v>
      </c>
    </row>
    <row r="7587" spans="2:5">
      <c r="B7587" s="26">
        <v>44840.349456018521</v>
      </c>
      <c r="C7587" s="3">
        <v>28</v>
      </c>
      <c r="D7587" s="3">
        <v>46.19</v>
      </c>
      <c r="E7587" s="49" t="s">
        <v>18</v>
      </c>
    </row>
    <row r="7588" spans="2:5">
      <c r="B7588" s="26">
        <v>44840.349456018521</v>
      </c>
      <c r="C7588" s="3">
        <v>37</v>
      </c>
      <c r="D7588" s="3">
        <v>46.19</v>
      </c>
      <c r="E7588" s="49" t="s">
        <v>18</v>
      </c>
    </row>
    <row r="7589" spans="2:5">
      <c r="B7589" s="26">
        <v>44840.349456018521</v>
      </c>
      <c r="C7589" s="3">
        <v>11</v>
      </c>
      <c r="D7589" s="3">
        <v>46.18</v>
      </c>
      <c r="E7589" s="49" t="s">
        <v>19</v>
      </c>
    </row>
    <row r="7590" spans="2:5">
      <c r="B7590" s="26">
        <v>44840.349456018521</v>
      </c>
      <c r="C7590" s="3">
        <v>26</v>
      </c>
      <c r="D7590" s="3">
        <v>46.18</v>
      </c>
      <c r="E7590" s="49" t="s">
        <v>19</v>
      </c>
    </row>
    <row r="7591" spans="2:5">
      <c r="B7591" s="26">
        <v>44840.349456018521</v>
      </c>
      <c r="C7591" s="3">
        <v>7</v>
      </c>
      <c r="D7591" s="3">
        <v>46.18</v>
      </c>
      <c r="E7591" s="49" t="s">
        <v>19</v>
      </c>
    </row>
    <row r="7592" spans="2:5">
      <c r="B7592" s="26">
        <v>44840.34946759259</v>
      </c>
      <c r="C7592" s="3">
        <v>16</v>
      </c>
      <c r="D7592" s="3">
        <v>46.19</v>
      </c>
      <c r="E7592" s="49" t="s">
        <v>18</v>
      </c>
    </row>
    <row r="7593" spans="2:5">
      <c r="B7593" s="26">
        <v>44840.34946759259</v>
      </c>
      <c r="C7593" s="3">
        <v>21</v>
      </c>
      <c r="D7593" s="3">
        <v>46.19</v>
      </c>
      <c r="E7593" s="49" t="s">
        <v>18</v>
      </c>
    </row>
    <row r="7594" spans="2:5">
      <c r="B7594" s="26">
        <v>44840.350289351853</v>
      </c>
      <c r="C7594" s="3">
        <v>42</v>
      </c>
      <c r="D7594" s="3">
        <v>46.21</v>
      </c>
      <c r="E7594" s="49" t="s">
        <v>18</v>
      </c>
    </row>
    <row r="7595" spans="2:5">
      <c r="B7595" s="26">
        <v>44840.350289351853</v>
      </c>
      <c r="C7595" s="3">
        <v>24</v>
      </c>
      <c r="D7595" s="3">
        <v>46.21</v>
      </c>
      <c r="E7595" s="49" t="s">
        <v>28</v>
      </c>
    </row>
    <row r="7596" spans="2:5">
      <c r="B7596" s="26">
        <v>44840.350289351853</v>
      </c>
      <c r="C7596" s="3">
        <v>36</v>
      </c>
      <c r="D7596" s="3">
        <v>46.21</v>
      </c>
      <c r="E7596" s="49" t="s">
        <v>28</v>
      </c>
    </row>
    <row r="7597" spans="2:5">
      <c r="B7597" s="26">
        <v>44840.350335648145</v>
      </c>
      <c r="C7597" s="3">
        <v>185</v>
      </c>
      <c r="D7597" s="3">
        <v>46.2</v>
      </c>
      <c r="E7597" s="49" t="s">
        <v>28</v>
      </c>
    </row>
    <row r="7598" spans="2:5">
      <c r="B7598" s="26">
        <v>44840.350335648145</v>
      </c>
      <c r="C7598" s="3">
        <v>62</v>
      </c>
      <c r="D7598" s="3">
        <v>46.2</v>
      </c>
      <c r="E7598" s="49" t="s">
        <v>18</v>
      </c>
    </row>
    <row r="7599" spans="2:5">
      <c r="B7599" s="26">
        <v>44840.350335648145</v>
      </c>
      <c r="C7599" s="3">
        <v>26</v>
      </c>
      <c r="D7599" s="3">
        <v>46.2</v>
      </c>
      <c r="E7599" s="49" t="s">
        <v>28</v>
      </c>
    </row>
    <row r="7600" spans="2:5">
      <c r="B7600" s="26">
        <v>44840.350381944445</v>
      </c>
      <c r="C7600" s="3">
        <v>49</v>
      </c>
      <c r="D7600" s="3">
        <v>46.2</v>
      </c>
      <c r="E7600" s="49" t="s">
        <v>20</v>
      </c>
    </row>
    <row r="7601" spans="2:5">
      <c r="B7601" s="26">
        <v>44840.350381944445</v>
      </c>
      <c r="C7601" s="3">
        <v>2</v>
      </c>
      <c r="D7601" s="3">
        <v>46.2</v>
      </c>
      <c r="E7601" s="49" t="s">
        <v>20</v>
      </c>
    </row>
    <row r="7602" spans="2:5">
      <c r="B7602" s="26">
        <v>44840.350381944445</v>
      </c>
      <c r="C7602" s="3">
        <v>121</v>
      </c>
      <c r="D7602" s="3">
        <v>46.18</v>
      </c>
      <c r="E7602" s="49" t="s">
        <v>28</v>
      </c>
    </row>
    <row r="7603" spans="2:5">
      <c r="B7603" s="26">
        <v>44840.350810185184</v>
      </c>
      <c r="C7603" s="3">
        <v>37</v>
      </c>
      <c r="D7603" s="3">
        <v>46.14</v>
      </c>
      <c r="E7603" s="49" t="s">
        <v>18</v>
      </c>
    </row>
    <row r="7604" spans="2:5">
      <c r="B7604" s="26">
        <v>44840.350810185184</v>
      </c>
      <c r="C7604" s="3">
        <v>33</v>
      </c>
      <c r="D7604" s="3">
        <v>46.14</v>
      </c>
      <c r="E7604" s="49" t="s">
        <v>19</v>
      </c>
    </row>
    <row r="7605" spans="2:5">
      <c r="B7605" s="26">
        <v>44840.350925925923</v>
      </c>
      <c r="C7605" s="3">
        <v>368</v>
      </c>
      <c r="D7605" s="3">
        <v>46.14</v>
      </c>
      <c r="E7605" s="49" t="s">
        <v>28</v>
      </c>
    </row>
    <row r="7606" spans="2:5">
      <c r="B7606" s="26">
        <v>44840.350925925923</v>
      </c>
      <c r="C7606" s="3">
        <v>26</v>
      </c>
      <c r="D7606" s="3">
        <v>46.14</v>
      </c>
      <c r="E7606" s="49" t="s">
        <v>18</v>
      </c>
    </row>
    <row r="7607" spans="2:5">
      <c r="B7607" s="26">
        <v>44840.350925925923</v>
      </c>
      <c r="C7607" s="3">
        <v>24</v>
      </c>
      <c r="D7607" s="3">
        <v>46.14</v>
      </c>
      <c r="E7607" s="49" t="s">
        <v>18</v>
      </c>
    </row>
    <row r="7608" spans="2:5">
      <c r="B7608" s="26">
        <v>44840.350925925923</v>
      </c>
      <c r="C7608" s="3">
        <v>48</v>
      </c>
      <c r="D7608" s="3">
        <v>46.14</v>
      </c>
      <c r="E7608" s="49" t="s">
        <v>19</v>
      </c>
    </row>
    <row r="7609" spans="2:5">
      <c r="B7609" s="26">
        <v>44840.350925925923</v>
      </c>
      <c r="C7609" s="3">
        <v>23</v>
      </c>
      <c r="D7609" s="3">
        <v>46.13</v>
      </c>
      <c r="E7609" s="49" t="s">
        <v>20</v>
      </c>
    </row>
    <row r="7610" spans="2:5">
      <c r="B7610" s="26">
        <v>44840.351666666669</v>
      </c>
      <c r="C7610" s="3">
        <v>63</v>
      </c>
      <c r="D7610" s="3">
        <v>46.2</v>
      </c>
      <c r="E7610" s="49" t="s">
        <v>18</v>
      </c>
    </row>
    <row r="7611" spans="2:5">
      <c r="B7611" s="26">
        <v>44840.351666666669</v>
      </c>
      <c r="C7611" s="3">
        <v>55</v>
      </c>
      <c r="D7611" s="3">
        <v>46.2</v>
      </c>
      <c r="E7611" s="49" t="s">
        <v>18</v>
      </c>
    </row>
    <row r="7612" spans="2:5">
      <c r="B7612" s="26">
        <v>44840.35193287037</v>
      </c>
      <c r="C7612" s="3">
        <v>63</v>
      </c>
      <c r="D7612" s="3">
        <v>46.19</v>
      </c>
      <c r="E7612" s="49" t="s">
        <v>18</v>
      </c>
    </row>
    <row r="7613" spans="2:5">
      <c r="B7613" s="26">
        <v>44840.35193287037</v>
      </c>
      <c r="C7613" s="3">
        <v>51</v>
      </c>
      <c r="D7613" s="3">
        <v>46.19</v>
      </c>
      <c r="E7613" s="49" t="s">
        <v>20</v>
      </c>
    </row>
    <row r="7614" spans="2:5">
      <c r="B7614" s="26">
        <v>44840.35193287037</v>
      </c>
      <c r="C7614" s="3">
        <v>64</v>
      </c>
      <c r="D7614" s="3">
        <v>46.19</v>
      </c>
      <c r="E7614" s="49" t="s">
        <v>19</v>
      </c>
    </row>
    <row r="7615" spans="2:5">
      <c r="B7615" s="26">
        <v>44840.35193287037</v>
      </c>
      <c r="C7615" s="3">
        <v>8</v>
      </c>
      <c r="D7615" s="3">
        <v>46.19</v>
      </c>
      <c r="E7615" s="49" t="s">
        <v>19</v>
      </c>
    </row>
    <row r="7616" spans="2:5">
      <c r="B7616" s="26">
        <v>44840.35193287037</v>
      </c>
      <c r="C7616" s="3">
        <v>43</v>
      </c>
      <c r="D7616" s="3">
        <v>46.19</v>
      </c>
      <c r="E7616" s="49" t="s">
        <v>28</v>
      </c>
    </row>
    <row r="7617" spans="2:5">
      <c r="B7617" s="26">
        <v>44840.352071759262</v>
      </c>
      <c r="C7617" s="3">
        <v>115</v>
      </c>
      <c r="D7617" s="3">
        <v>46.18</v>
      </c>
      <c r="E7617" s="49" t="s">
        <v>18</v>
      </c>
    </row>
    <row r="7618" spans="2:5">
      <c r="B7618" s="26">
        <v>44840.352303240739</v>
      </c>
      <c r="C7618" s="3">
        <v>64</v>
      </c>
      <c r="D7618" s="3">
        <v>46.16</v>
      </c>
      <c r="E7618" s="49" t="s">
        <v>18</v>
      </c>
    </row>
    <row r="7619" spans="2:5">
      <c r="B7619" s="26">
        <v>44840.352314814816</v>
      </c>
      <c r="C7619" s="3">
        <v>133</v>
      </c>
      <c r="D7619" s="3">
        <v>46.16</v>
      </c>
      <c r="E7619" s="49" t="s">
        <v>28</v>
      </c>
    </row>
    <row r="7620" spans="2:5">
      <c r="B7620" s="26">
        <v>44840.352511574078</v>
      </c>
      <c r="C7620" s="3">
        <v>78</v>
      </c>
      <c r="D7620" s="3">
        <v>46.17</v>
      </c>
      <c r="E7620" s="49" t="s">
        <v>18</v>
      </c>
    </row>
    <row r="7621" spans="2:5">
      <c r="B7621" s="26">
        <v>44840.352511574078</v>
      </c>
      <c r="C7621" s="3">
        <v>43</v>
      </c>
      <c r="D7621" s="3">
        <v>46.17</v>
      </c>
      <c r="E7621" s="49" t="s">
        <v>20</v>
      </c>
    </row>
    <row r="7622" spans="2:5">
      <c r="B7622" s="26">
        <v>44840.352569444447</v>
      </c>
      <c r="C7622" s="3">
        <v>41</v>
      </c>
      <c r="D7622" s="3">
        <v>46.16</v>
      </c>
      <c r="E7622" s="49" t="s">
        <v>18</v>
      </c>
    </row>
    <row r="7623" spans="2:5">
      <c r="B7623" s="26">
        <v>44840.352893518517</v>
      </c>
      <c r="C7623" s="3">
        <v>76</v>
      </c>
      <c r="D7623" s="3">
        <v>46.15</v>
      </c>
      <c r="E7623" s="49" t="s">
        <v>18</v>
      </c>
    </row>
    <row r="7624" spans="2:5">
      <c r="B7624" s="26">
        <v>44840.352893518517</v>
      </c>
      <c r="C7624" s="3">
        <v>38</v>
      </c>
      <c r="D7624" s="3">
        <v>46.15</v>
      </c>
      <c r="E7624" s="49" t="s">
        <v>19</v>
      </c>
    </row>
    <row r="7625" spans="2:5">
      <c r="B7625" s="26">
        <v>44840.352905092594</v>
      </c>
      <c r="C7625" s="3">
        <v>52</v>
      </c>
      <c r="D7625" s="3">
        <v>46.14</v>
      </c>
      <c r="E7625" s="49" t="s">
        <v>18</v>
      </c>
    </row>
    <row r="7626" spans="2:5">
      <c r="B7626" s="26">
        <v>44840.352905092594</v>
      </c>
      <c r="C7626" s="3">
        <v>173</v>
      </c>
      <c r="D7626" s="3">
        <v>46.14</v>
      </c>
      <c r="E7626" s="49" t="s">
        <v>28</v>
      </c>
    </row>
    <row r="7627" spans="2:5">
      <c r="B7627" s="26">
        <v>44840.352951388886</v>
      </c>
      <c r="C7627" s="3">
        <v>28</v>
      </c>
      <c r="D7627" s="3">
        <v>46.13</v>
      </c>
      <c r="E7627" s="49" t="s">
        <v>28</v>
      </c>
    </row>
    <row r="7628" spans="2:5">
      <c r="B7628" s="26">
        <v>44840.352951388886</v>
      </c>
      <c r="C7628" s="3">
        <v>35</v>
      </c>
      <c r="D7628" s="3">
        <v>46.13</v>
      </c>
      <c r="E7628" s="49" t="s">
        <v>28</v>
      </c>
    </row>
    <row r="7629" spans="2:5">
      <c r="B7629" s="26">
        <v>44840.353194444448</v>
      </c>
      <c r="C7629" s="3">
        <v>62</v>
      </c>
      <c r="D7629" s="3">
        <v>46.13</v>
      </c>
      <c r="E7629" s="49" t="s">
        <v>18</v>
      </c>
    </row>
    <row r="7630" spans="2:5">
      <c r="B7630" s="26">
        <v>44840.354224537034</v>
      </c>
      <c r="C7630" s="3">
        <v>60</v>
      </c>
      <c r="D7630" s="3">
        <v>46.07</v>
      </c>
      <c r="E7630" s="49" t="s">
        <v>18</v>
      </c>
    </row>
    <row r="7631" spans="2:5">
      <c r="B7631" s="26">
        <v>44840.354224537034</v>
      </c>
      <c r="C7631" s="3">
        <v>5</v>
      </c>
      <c r="D7631" s="3">
        <v>46.07</v>
      </c>
      <c r="E7631" s="49" t="s">
        <v>19</v>
      </c>
    </row>
    <row r="7632" spans="2:5">
      <c r="B7632" s="26">
        <v>44840.354224537034</v>
      </c>
      <c r="C7632" s="3">
        <v>7</v>
      </c>
      <c r="D7632" s="3">
        <v>46.07</v>
      </c>
      <c r="E7632" s="49" t="s">
        <v>28</v>
      </c>
    </row>
    <row r="7633" spans="2:5">
      <c r="B7633" s="26">
        <v>44840.354224537034</v>
      </c>
      <c r="C7633" s="3">
        <v>433</v>
      </c>
      <c r="D7633" s="3">
        <v>46.07</v>
      </c>
      <c r="E7633" s="49" t="s">
        <v>28</v>
      </c>
    </row>
    <row r="7634" spans="2:5">
      <c r="B7634" s="26">
        <v>44840.354224537034</v>
      </c>
      <c r="C7634" s="3">
        <v>45</v>
      </c>
      <c r="D7634" s="3">
        <v>46.07</v>
      </c>
      <c r="E7634" s="49" t="s">
        <v>20</v>
      </c>
    </row>
    <row r="7635" spans="2:5">
      <c r="B7635" s="26">
        <v>44840.354224537034</v>
      </c>
      <c r="C7635" s="3">
        <v>6</v>
      </c>
      <c r="D7635" s="3">
        <v>46.07</v>
      </c>
      <c r="E7635" s="49" t="s">
        <v>19</v>
      </c>
    </row>
    <row r="7636" spans="2:5">
      <c r="B7636" s="26">
        <v>44840.354224537034</v>
      </c>
      <c r="C7636" s="3">
        <v>9</v>
      </c>
      <c r="D7636" s="3">
        <v>46.06</v>
      </c>
      <c r="E7636" s="49" t="s">
        <v>18</v>
      </c>
    </row>
    <row r="7637" spans="2:5">
      <c r="B7637" s="26">
        <v>44840.354224537034</v>
      </c>
      <c r="C7637" s="3">
        <v>10</v>
      </c>
      <c r="D7637" s="3">
        <v>46.06</v>
      </c>
      <c r="E7637" s="49" t="s">
        <v>18</v>
      </c>
    </row>
    <row r="7638" spans="2:5">
      <c r="B7638" s="26">
        <v>44840.354224537034</v>
      </c>
      <c r="C7638" s="3">
        <v>71</v>
      </c>
      <c r="D7638" s="3">
        <v>46.06</v>
      </c>
      <c r="E7638" s="49" t="s">
        <v>18</v>
      </c>
    </row>
    <row r="7639" spans="2:5">
      <c r="B7639" s="26">
        <v>44840.354224537034</v>
      </c>
      <c r="C7639" s="3">
        <v>6</v>
      </c>
      <c r="D7639" s="3">
        <v>46.07</v>
      </c>
      <c r="E7639" s="49" t="s">
        <v>19</v>
      </c>
    </row>
    <row r="7640" spans="2:5">
      <c r="B7640" s="26">
        <v>44840.354930555557</v>
      </c>
      <c r="C7640" s="3">
        <v>84</v>
      </c>
      <c r="D7640" s="3">
        <v>46.08</v>
      </c>
      <c r="E7640" s="49" t="s">
        <v>28</v>
      </c>
    </row>
    <row r="7641" spans="2:5">
      <c r="B7641" s="26">
        <v>44840.355185185188</v>
      </c>
      <c r="C7641" s="3">
        <v>89</v>
      </c>
      <c r="D7641" s="3">
        <v>46.12</v>
      </c>
      <c r="E7641" s="49" t="s">
        <v>28</v>
      </c>
    </row>
    <row r="7642" spans="2:5">
      <c r="B7642" s="26">
        <v>44840.355185185188</v>
      </c>
      <c r="C7642" s="3">
        <v>71</v>
      </c>
      <c r="D7642" s="3">
        <v>46.12</v>
      </c>
      <c r="E7642" s="49" t="s">
        <v>18</v>
      </c>
    </row>
    <row r="7643" spans="2:5">
      <c r="B7643" s="26">
        <v>44840.355185185188</v>
      </c>
      <c r="C7643" s="3">
        <v>43</v>
      </c>
      <c r="D7643" s="3">
        <v>46.12</v>
      </c>
      <c r="E7643" s="49" t="s">
        <v>19</v>
      </c>
    </row>
    <row r="7644" spans="2:5">
      <c r="B7644" s="26">
        <v>44840.355185185188</v>
      </c>
      <c r="C7644" s="3">
        <v>12</v>
      </c>
      <c r="D7644" s="3">
        <v>46.12</v>
      </c>
      <c r="E7644" s="49" t="s">
        <v>19</v>
      </c>
    </row>
    <row r="7645" spans="2:5">
      <c r="B7645" s="26">
        <v>44840.355185185188</v>
      </c>
      <c r="C7645" s="3">
        <v>45</v>
      </c>
      <c r="D7645" s="3">
        <v>46.12</v>
      </c>
      <c r="E7645" s="49" t="s">
        <v>19</v>
      </c>
    </row>
    <row r="7646" spans="2:5">
      <c r="B7646" s="26">
        <v>44840.355787037035</v>
      </c>
      <c r="C7646" s="3">
        <v>43</v>
      </c>
      <c r="D7646" s="3">
        <v>46.11</v>
      </c>
      <c r="E7646" s="49" t="s">
        <v>19</v>
      </c>
    </row>
    <row r="7647" spans="2:5">
      <c r="B7647" s="26">
        <v>44840.355787037035</v>
      </c>
      <c r="C7647" s="3">
        <v>91</v>
      </c>
      <c r="D7647" s="3">
        <v>46.11</v>
      </c>
      <c r="E7647" s="49" t="s">
        <v>18</v>
      </c>
    </row>
    <row r="7648" spans="2:5">
      <c r="B7648" s="26">
        <v>44840.355787037035</v>
      </c>
      <c r="C7648" s="3">
        <v>248</v>
      </c>
      <c r="D7648" s="3">
        <v>46.11</v>
      </c>
      <c r="E7648" s="49" t="s">
        <v>28</v>
      </c>
    </row>
    <row r="7649" spans="2:5">
      <c r="B7649" s="26">
        <v>44840.355787037035</v>
      </c>
      <c r="C7649" s="3">
        <v>5</v>
      </c>
      <c r="D7649" s="3">
        <v>46.11</v>
      </c>
      <c r="E7649" s="49" t="s">
        <v>20</v>
      </c>
    </row>
    <row r="7650" spans="2:5">
      <c r="B7650" s="26">
        <v>44840.355810185189</v>
      </c>
      <c r="C7650" s="3">
        <v>16</v>
      </c>
      <c r="D7650" s="3">
        <v>46.1</v>
      </c>
      <c r="E7650" s="49" t="s">
        <v>18</v>
      </c>
    </row>
    <row r="7651" spans="2:5">
      <c r="B7651" s="26">
        <v>44840.355833333335</v>
      </c>
      <c r="C7651" s="3">
        <v>10</v>
      </c>
      <c r="D7651" s="3">
        <v>46.1</v>
      </c>
      <c r="E7651" s="49" t="s">
        <v>18</v>
      </c>
    </row>
    <row r="7652" spans="2:5">
      <c r="B7652" s="26">
        <v>44840.355995370373</v>
      </c>
      <c r="C7652" s="3">
        <v>52</v>
      </c>
      <c r="D7652" s="3">
        <v>46.1</v>
      </c>
      <c r="E7652" s="49" t="s">
        <v>18</v>
      </c>
    </row>
    <row r="7653" spans="2:5">
      <c r="B7653" s="26">
        <v>44840.355995370373</v>
      </c>
      <c r="C7653" s="3">
        <v>77</v>
      </c>
      <c r="D7653" s="3">
        <v>46.1</v>
      </c>
      <c r="E7653" s="49" t="s">
        <v>18</v>
      </c>
    </row>
    <row r="7654" spans="2:5">
      <c r="B7654" s="26">
        <v>44840.355995370373</v>
      </c>
      <c r="C7654" s="3">
        <v>21</v>
      </c>
      <c r="D7654" s="3">
        <v>46.1</v>
      </c>
      <c r="E7654" s="49" t="s">
        <v>19</v>
      </c>
    </row>
    <row r="7655" spans="2:5">
      <c r="B7655" s="26">
        <v>44840.355995370373</v>
      </c>
      <c r="C7655" s="3">
        <v>54</v>
      </c>
      <c r="D7655" s="3">
        <v>46.1</v>
      </c>
      <c r="E7655" s="49" t="s">
        <v>18</v>
      </c>
    </row>
    <row r="7656" spans="2:5">
      <c r="B7656" s="26">
        <v>44840.356215277781</v>
      </c>
      <c r="C7656" s="3">
        <v>6</v>
      </c>
      <c r="D7656" s="3">
        <v>46.11</v>
      </c>
      <c r="E7656" s="49" t="s">
        <v>18</v>
      </c>
    </row>
    <row r="7657" spans="2:5">
      <c r="B7657" s="26">
        <v>44840.356215277781</v>
      </c>
      <c r="C7657" s="3">
        <v>83</v>
      </c>
      <c r="D7657" s="3">
        <v>46.11</v>
      </c>
      <c r="E7657" s="49" t="s">
        <v>18</v>
      </c>
    </row>
    <row r="7658" spans="2:5">
      <c r="B7658" s="26">
        <v>44840.35664351852</v>
      </c>
      <c r="C7658" s="3">
        <v>18</v>
      </c>
      <c r="D7658" s="3">
        <v>46.15</v>
      </c>
      <c r="E7658" s="49" t="s">
        <v>20</v>
      </c>
    </row>
    <row r="7659" spans="2:5">
      <c r="B7659" s="26">
        <v>44840.35664351852</v>
      </c>
      <c r="C7659" s="3">
        <v>71</v>
      </c>
      <c r="D7659" s="3">
        <v>46.15</v>
      </c>
      <c r="E7659" s="49" t="s">
        <v>18</v>
      </c>
    </row>
    <row r="7660" spans="2:5">
      <c r="B7660" s="26">
        <v>44840.35664351852</v>
      </c>
      <c r="C7660" s="3">
        <v>3</v>
      </c>
      <c r="D7660" s="3">
        <v>46.15</v>
      </c>
      <c r="E7660" s="49" t="s">
        <v>19</v>
      </c>
    </row>
    <row r="7661" spans="2:5">
      <c r="B7661" s="26">
        <v>44840.356666666667</v>
      </c>
      <c r="C7661" s="3">
        <v>348</v>
      </c>
      <c r="D7661" s="3">
        <v>46.14</v>
      </c>
      <c r="E7661" s="49" t="s">
        <v>28</v>
      </c>
    </row>
    <row r="7662" spans="2:5">
      <c r="B7662" s="26">
        <v>44840.356666666667</v>
      </c>
      <c r="C7662" s="3">
        <v>212</v>
      </c>
      <c r="D7662" s="3">
        <v>46.14</v>
      </c>
      <c r="E7662" s="49" t="s">
        <v>28</v>
      </c>
    </row>
    <row r="7663" spans="2:5">
      <c r="B7663" s="26">
        <v>44840.356666666667</v>
      </c>
      <c r="C7663" s="3">
        <v>55</v>
      </c>
      <c r="D7663" s="3">
        <v>46.14</v>
      </c>
      <c r="E7663" s="49" t="s">
        <v>18</v>
      </c>
    </row>
    <row r="7664" spans="2:5">
      <c r="B7664" s="26">
        <v>44840.356666666667</v>
      </c>
      <c r="C7664" s="3">
        <v>4</v>
      </c>
      <c r="D7664" s="3">
        <v>46.14</v>
      </c>
      <c r="E7664" s="49" t="s">
        <v>19</v>
      </c>
    </row>
    <row r="7665" spans="2:5">
      <c r="B7665" s="26">
        <v>44840.356736111113</v>
      </c>
      <c r="C7665" s="3">
        <v>24</v>
      </c>
      <c r="D7665" s="3">
        <v>46.15</v>
      </c>
      <c r="E7665" s="49" t="s">
        <v>20</v>
      </c>
    </row>
    <row r="7666" spans="2:5">
      <c r="B7666" s="26">
        <v>44840.356874999998</v>
      </c>
      <c r="C7666" s="3">
        <v>266</v>
      </c>
      <c r="D7666" s="3">
        <v>46.16</v>
      </c>
      <c r="E7666" s="49" t="s">
        <v>28</v>
      </c>
    </row>
    <row r="7667" spans="2:5">
      <c r="B7667" s="26">
        <v>44840.356874999998</v>
      </c>
      <c r="C7667" s="3">
        <v>91</v>
      </c>
      <c r="D7667" s="3">
        <v>46.16</v>
      </c>
      <c r="E7667" s="49" t="s">
        <v>18</v>
      </c>
    </row>
    <row r="7668" spans="2:5">
      <c r="B7668" s="26">
        <v>44840.356874999998</v>
      </c>
      <c r="C7668" s="3">
        <v>41</v>
      </c>
      <c r="D7668" s="3">
        <v>46.16</v>
      </c>
      <c r="E7668" s="49" t="s">
        <v>28</v>
      </c>
    </row>
    <row r="7669" spans="2:5">
      <c r="B7669" s="26">
        <v>44840.357476851852</v>
      </c>
      <c r="C7669" s="3">
        <v>63</v>
      </c>
      <c r="D7669" s="3">
        <v>46.15</v>
      </c>
      <c r="E7669" s="49" t="s">
        <v>18</v>
      </c>
    </row>
    <row r="7670" spans="2:5">
      <c r="B7670" s="26">
        <v>44840.357476851852</v>
      </c>
      <c r="C7670" s="3">
        <v>20</v>
      </c>
      <c r="D7670" s="3">
        <v>46.15</v>
      </c>
      <c r="E7670" s="49" t="s">
        <v>19</v>
      </c>
    </row>
    <row r="7671" spans="2:5">
      <c r="B7671" s="26">
        <v>44840.357476851852</v>
      </c>
      <c r="C7671" s="3">
        <v>14</v>
      </c>
      <c r="D7671" s="3">
        <v>46.15</v>
      </c>
      <c r="E7671" s="49" t="s">
        <v>19</v>
      </c>
    </row>
    <row r="7672" spans="2:5">
      <c r="B7672" s="26">
        <v>44840.357476851852</v>
      </c>
      <c r="C7672" s="3">
        <v>174</v>
      </c>
      <c r="D7672" s="3">
        <v>46.15</v>
      </c>
      <c r="E7672" s="49" t="s">
        <v>28</v>
      </c>
    </row>
    <row r="7673" spans="2:5">
      <c r="B7673" s="26">
        <v>44840.357476851852</v>
      </c>
      <c r="C7673" s="3">
        <v>50</v>
      </c>
      <c r="D7673" s="3">
        <v>46.15</v>
      </c>
      <c r="E7673" s="49" t="s">
        <v>18</v>
      </c>
    </row>
    <row r="7674" spans="2:5">
      <c r="B7674" s="26">
        <v>44840.357476851852</v>
      </c>
      <c r="C7674" s="3">
        <v>25</v>
      </c>
      <c r="D7674" s="3">
        <v>46.15</v>
      </c>
      <c r="E7674" s="49" t="s">
        <v>18</v>
      </c>
    </row>
    <row r="7675" spans="2:5">
      <c r="B7675" s="26">
        <v>44840.357523148145</v>
      </c>
      <c r="C7675" s="3">
        <v>59</v>
      </c>
      <c r="D7675" s="3">
        <v>46.14</v>
      </c>
      <c r="E7675" s="49" t="s">
        <v>28</v>
      </c>
    </row>
    <row r="7676" spans="2:5">
      <c r="B7676" s="26">
        <v>44840.357523148145</v>
      </c>
      <c r="C7676" s="3">
        <v>115</v>
      </c>
      <c r="D7676" s="3">
        <v>46.14</v>
      </c>
      <c r="E7676" s="49" t="s">
        <v>28</v>
      </c>
    </row>
    <row r="7677" spans="2:5">
      <c r="B7677" s="26">
        <v>44840.357523148145</v>
      </c>
      <c r="C7677" s="3">
        <v>16</v>
      </c>
      <c r="D7677" s="3">
        <v>46.14</v>
      </c>
      <c r="E7677" s="49" t="s">
        <v>28</v>
      </c>
    </row>
    <row r="7678" spans="2:5">
      <c r="B7678" s="26">
        <v>44840.357523148145</v>
      </c>
      <c r="C7678" s="3">
        <v>41</v>
      </c>
      <c r="D7678" s="3">
        <v>46.14</v>
      </c>
      <c r="E7678" s="49" t="s">
        <v>19</v>
      </c>
    </row>
    <row r="7679" spans="2:5">
      <c r="B7679" s="26">
        <v>44840.357523148145</v>
      </c>
      <c r="C7679" s="3">
        <v>68</v>
      </c>
      <c r="D7679" s="3">
        <v>46.14</v>
      </c>
      <c r="E7679" s="49" t="s">
        <v>18</v>
      </c>
    </row>
    <row r="7680" spans="2:5">
      <c r="B7680" s="26">
        <v>44840.357523148145</v>
      </c>
      <c r="C7680" s="3">
        <v>5</v>
      </c>
      <c r="D7680" s="3">
        <v>46.14</v>
      </c>
      <c r="E7680" s="49" t="s">
        <v>20</v>
      </c>
    </row>
    <row r="7681" spans="2:5">
      <c r="B7681" s="26">
        <v>44840.357523148145</v>
      </c>
      <c r="C7681" s="3">
        <v>4</v>
      </c>
      <c r="D7681" s="3">
        <v>46.14</v>
      </c>
      <c r="E7681" s="49" t="s">
        <v>19</v>
      </c>
    </row>
    <row r="7682" spans="2:5">
      <c r="B7682" s="26">
        <v>44840.357523148145</v>
      </c>
      <c r="C7682" s="3">
        <v>2</v>
      </c>
      <c r="D7682" s="3">
        <v>46.14</v>
      </c>
      <c r="E7682" s="49" t="s">
        <v>19</v>
      </c>
    </row>
    <row r="7683" spans="2:5">
      <c r="B7683" s="26">
        <v>44840.357523148145</v>
      </c>
      <c r="C7683" s="3">
        <v>38</v>
      </c>
      <c r="D7683" s="3">
        <v>46.14</v>
      </c>
      <c r="E7683" s="49" t="s">
        <v>19</v>
      </c>
    </row>
    <row r="7684" spans="2:5">
      <c r="B7684" s="26">
        <v>44840.357523148145</v>
      </c>
      <c r="C7684" s="3">
        <v>67</v>
      </c>
      <c r="D7684" s="3">
        <v>46.14</v>
      </c>
      <c r="E7684" s="49" t="s">
        <v>20</v>
      </c>
    </row>
    <row r="7685" spans="2:5">
      <c r="B7685" s="26">
        <v>44840.357777777775</v>
      </c>
      <c r="C7685" s="3">
        <v>78</v>
      </c>
      <c r="D7685" s="3">
        <v>46.17</v>
      </c>
      <c r="E7685" s="49" t="s">
        <v>28</v>
      </c>
    </row>
    <row r="7686" spans="2:5">
      <c r="B7686" s="26">
        <v>44840.357789351852</v>
      </c>
      <c r="C7686" s="3">
        <v>69</v>
      </c>
      <c r="D7686" s="3">
        <v>46.17</v>
      </c>
      <c r="E7686" s="49" t="s">
        <v>28</v>
      </c>
    </row>
    <row r="7687" spans="2:5">
      <c r="B7687" s="26">
        <v>44840.357858796298</v>
      </c>
      <c r="C7687" s="3">
        <v>51</v>
      </c>
      <c r="D7687" s="3">
        <v>46.16</v>
      </c>
      <c r="E7687" s="49" t="s">
        <v>18</v>
      </c>
    </row>
    <row r="7688" spans="2:5">
      <c r="B7688" s="26">
        <v>44840.358101851853</v>
      </c>
      <c r="C7688" s="3">
        <v>45</v>
      </c>
      <c r="D7688" s="3">
        <v>46.15</v>
      </c>
      <c r="E7688" s="49" t="s">
        <v>18</v>
      </c>
    </row>
    <row r="7689" spans="2:5">
      <c r="B7689" s="26">
        <v>44840.358159722222</v>
      </c>
      <c r="C7689" s="3">
        <v>46</v>
      </c>
      <c r="D7689" s="3">
        <v>46.14</v>
      </c>
      <c r="E7689" s="49" t="s">
        <v>28</v>
      </c>
    </row>
    <row r="7690" spans="2:5">
      <c r="B7690" s="26">
        <v>44840.358252314814</v>
      </c>
      <c r="C7690" s="3">
        <v>51</v>
      </c>
      <c r="D7690" s="3">
        <v>46.16</v>
      </c>
      <c r="E7690" s="49" t="s">
        <v>18</v>
      </c>
    </row>
    <row r="7691" spans="2:5">
      <c r="B7691" s="26">
        <v>44840.358275462961</v>
      </c>
      <c r="C7691" s="3">
        <v>82</v>
      </c>
      <c r="D7691" s="3">
        <v>46.15</v>
      </c>
      <c r="E7691" s="49" t="s">
        <v>28</v>
      </c>
    </row>
    <row r="7692" spans="2:5">
      <c r="B7692" s="26">
        <v>44840.35837962963</v>
      </c>
      <c r="C7692" s="3">
        <v>69</v>
      </c>
      <c r="D7692" s="3">
        <v>46.14</v>
      </c>
      <c r="E7692" s="49" t="s">
        <v>18</v>
      </c>
    </row>
    <row r="7693" spans="2:5">
      <c r="B7693" s="26">
        <v>44840.35837962963</v>
      </c>
      <c r="C7693" s="3">
        <v>44</v>
      </c>
      <c r="D7693" s="3">
        <v>46.14</v>
      </c>
      <c r="E7693" s="49" t="s">
        <v>28</v>
      </c>
    </row>
    <row r="7694" spans="2:5">
      <c r="B7694" s="26">
        <v>44840.358483796299</v>
      </c>
      <c r="C7694" s="3">
        <v>39</v>
      </c>
      <c r="D7694" s="3">
        <v>46.13</v>
      </c>
      <c r="E7694" s="49" t="s">
        <v>18</v>
      </c>
    </row>
    <row r="7695" spans="2:5">
      <c r="B7695" s="26">
        <v>44840.358483796299</v>
      </c>
      <c r="C7695" s="3">
        <v>43</v>
      </c>
      <c r="D7695" s="3">
        <v>46.13</v>
      </c>
      <c r="E7695" s="49" t="s">
        <v>28</v>
      </c>
    </row>
    <row r="7696" spans="2:5">
      <c r="B7696" s="26">
        <v>44840.358749999999</v>
      </c>
      <c r="C7696" s="3">
        <v>25</v>
      </c>
      <c r="D7696" s="3">
        <v>46.16</v>
      </c>
      <c r="E7696" s="49" t="s">
        <v>18</v>
      </c>
    </row>
    <row r="7697" spans="2:5">
      <c r="B7697" s="26">
        <v>44840.358749999999</v>
      </c>
      <c r="C7697" s="3">
        <v>14</v>
      </c>
      <c r="D7697" s="3">
        <v>46.16</v>
      </c>
      <c r="E7697" s="49" t="s">
        <v>18</v>
      </c>
    </row>
    <row r="7698" spans="2:5">
      <c r="B7698" s="26">
        <v>44840.358749999999</v>
      </c>
      <c r="C7698" s="3">
        <v>4</v>
      </c>
      <c r="D7698" s="3">
        <v>46.16</v>
      </c>
      <c r="E7698" s="49" t="s">
        <v>19</v>
      </c>
    </row>
    <row r="7699" spans="2:5">
      <c r="B7699" s="26">
        <v>44840.358761574076</v>
      </c>
      <c r="C7699" s="3">
        <v>4</v>
      </c>
      <c r="D7699" s="3">
        <v>46.16</v>
      </c>
      <c r="E7699" s="49" t="s">
        <v>19</v>
      </c>
    </row>
    <row r="7700" spans="2:5">
      <c r="B7700" s="26">
        <v>44840.358761574076</v>
      </c>
      <c r="C7700" s="3">
        <v>142</v>
      </c>
      <c r="D7700" s="3">
        <v>46.16</v>
      </c>
      <c r="E7700" s="49" t="s">
        <v>28</v>
      </c>
    </row>
    <row r="7701" spans="2:5">
      <c r="B7701" s="26">
        <v>44840.358761574076</v>
      </c>
      <c r="C7701" s="3">
        <v>18</v>
      </c>
      <c r="D7701" s="3">
        <v>46.16</v>
      </c>
      <c r="E7701" s="49" t="s">
        <v>18</v>
      </c>
    </row>
    <row r="7702" spans="2:5">
      <c r="B7702" s="26">
        <v>44840.358865740738</v>
      </c>
      <c r="C7702" s="3">
        <v>70</v>
      </c>
      <c r="D7702" s="3">
        <v>46.16</v>
      </c>
      <c r="E7702" s="49" t="s">
        <v>28</v>
      </c>
    </row>
    <row r="7703" spans="2:5">
      <c r="B7703" s="26">
        <v>44840.358865740738</v>
      </c>
      <c r="C7703" s="3">
        <v>18</v>
      </c>
      <c r="D7703" s="3">
        <v>46.16</v>
      </c>
      <c r="E7703" s="49" t="s">
        <v>19</v>
      </c>
    </row>
    <row r="7704" spans="2:5">
      <c r="B7704" s="26">
        <v>44840.358865740738</v>
      </c>
      <c r="C7704" s="3">
        <v>22</v>
      </c>
      <c r="D7704" s="3">
        <v>46.16</v>
      </c>
      <c r="E7704" s="49" t="s">
        <v>19</v>
      </c>
    </row>
    <row r="7705" spans="2:5">
      <c r="B7705" s="26">
        <v>44840.358865740738</v>
      </c>
      <c r="C7705" s="3">
        <v>4</v>
      </c>
      <c r="D7705" s="3">
        <v>46.16</v>
      </c>
      <c r="E7705" s="49" t="s">
        <v>19</v>
      </c>
    </row>
    <row r="7706" spans="2:5">
      <c r="B7706" s="26">
        <v>44840.358865740738</v>
      </c>
      <c r="C7706" s="3">
        <v>18</v>
      </c>
      <c r="D7706" s="3">
        <v>46.16</v>
      </c>
      <c r="E7706" s="49" t="s">
        <v>19</v>
      </c>
    </row>
    <row r="7707" spans="2:5">
      <c r="B7707" s="26">
        <v>44840.358888888892</v>
      </c>
      <c r="C7707" s="3">
        <v>16</v>
      </c>
      <c r="D7707" s="3">
        <v>46.16</v>
      </c>
      <c r="E7707" s="49" t="s">
        <v>18</v>
      </c>
    </row>
    <row r="7708" spans="2:5">
      <c r="B7708" s="26">
        <v>44840.358888888892</v>
      </c>
      <c r="C7708" s="3">
        <v>14</v>
      </c>
      <c r="D7708" s="3">
        <v>46.16</v>
      </c>
      <c r="E7708" s="49" t="s">
        <v>18</v>
      </c>
    </row>
    <row r="7709" spans="2:5">
      <c r="B7709" s="26">
        <v>44840.358900462961</v>
      </c>
      <c r="C7709" s="3">
        <v>16</v>
      </c>
      <c r="D7709" s="3">
        <v>46.16</v>
      </c>
      <c r="E7709" s="49" t="s">
        <v>18</v>
      </c>
    </row>
    <row r="7710" spans="2:5">
      <c r="B7710" s="26">
        <v>44840.359016203707</v>
      </c>
      <c r="C7710" s="3">
        <v>18</v>
      </c>
      <c r="D7710" s="3">
        <v>46.15</v>
      </c>
      <c r="E7710" s="49" t="s">
        <v>18</v>
      </c>
    </row>
    <row r="7711" spans="2:5">
      <c r="B7711" s="26">
        <v>44840.359016203707</v>
      </c>
      <c r="C7711" s="3">
        <v>11</v>
      </c>
      <c r="D7711" s="3">
        <v>46.15</v>
      </c>
      <c r="E7711" s="49" t="s">
        <v>28</v>
      </c>
    </row>
    <row r="7712" spans="2:5">
      <c r="B7712" s="26">
        <v>44840.359537037039</v>
      </c>
      <c r="C7712" s="3">
        <v>82</v>
      </c>
      <c r="D7712" s="3">
        <v>46.17</v>
      </c>
      <c r="E7712" s="49" t="s">
        <v>28</v>
      </c>
    </row>
    <row r="7713" spans="2:5">
      <c r="B7713" s="26">
        <v>44840.359537037039</v>
      </c>
      <c r="C7713" s="3">
        <v>38</v>
      </c>
      <c r="D7713" s="3">
        <v>46.17</v>
      </c>
      <c r="E7713" s="49" t="s">
        <v>28</v>
      </c>
    </row>
    <row r="7714" spans="2:5">
      <c r="B7714" s="26">
        <v>44840.359548611108</v>
      </c>
      <c r="C7714" s="3">
        <v>104</v>
      </c>
      <c r="D7714" s="3">
        <v>46.17</v>
      </c>
      <c r="E7714" s="49" t="s">
        <v>28</v>
      </c>
    </row>
    <row r="7715" spans="2:5">
      <c r="B7715" s="26">
        <v>44840.359548611108</v>
      </c>
      <c r="C7715" s="3">
        <v>5</v>
      </c>
      <c r="D7715" s="3">
        <v>46.17</v>
      </c>
      <c r="E7715" s="49" t="s">
        <v>28</v>
      </c>
    </row>
    <row r="7716" spans="2:5">
      <c r="B7716" s="26">
        <v>44840.359548611108</v>
      </c>
      <c r="C7716" s="3">
        <v>62</v>
      </c>
      <c r="D7716" s="3">
        <v>46.17</v>
      </c>
      <c r="E7716" s="49" t="s">
        <v>18</v>
      </c>
    </row>
    <row r="7717" spans="2:5">
      <c r="B7717" s="26">
        <v>44840.359548611108</v>
      </c>
      <c r="C7717" s="3">
        <v>4</v>
      </c>
      <c r="D7717" s="3">
        <v>46.17</v>
      </c>
      <c r="E7717" s="49" t="s">
        <v>20</v>
      </c>
    </row>
    <row r="7718" spans="2:5">
      <c r="B7718" s="26">
        <v>44840.360717592594</v>
      </c>
      <c r="C7718" s="3">
        <v>35</v>
      </c>
      <c r="D7718" s="3">
        <v>46.17</v>
      </c>
      <c r="E7718" s="49" t="s">
        <v>18</v>
      </c>
    </row>
    <row r="7719" spans="2:5">
      <c r="B7719" s="26">
        <v>44840.360717592594</v>
      </c>
      <c r="C7719" s="3">
        <v>49</v>
      </c>
      <c r="D7719" s="3">
        <v>46.17</v>
      </c>
      <c r="E7719" s="49" t="s">
        <v>19</v>
      </c>
    </row>
    <row r="7720" spans="2:5">
      <c r="B7720" s="26">
        <v>44840.360717592594</v>
      </c>
      <c r="C7720" s="3">
        <v>45</v>
      </c>
      <c r="D7720" s="3">
        <v>46.17</v>
      </c>
      <c r="E7720" s="49" t="s">
        <v>18</v>
      </c>
    </row>
    <row r="7721" spans="2:5">
      <c r="B7721" s="26">
        <v>44840.360717592594</v>
      </c>
      <c r="C7721" s="3">
        <v>288</v>
      </c>
      <c r="D7721" s="3">
        <v>46.17</v>
      </c>
      <c r="E7721" s="49" t="s">
        <v>28</v>
      </c>
    </row>
    <row r="7722" spans="2:5">
      <c r="B7722" s="26">
        <v>44840.360717592594</v>
      </c>
      <c r="C7722" s="3">
        <v>10</v>
      </c>
      <c r="D7722" s="3">
        <v>46.17</v>
      </c>
      <c r="E7722" s="49" t="s">
        <v>19</v>
      </c>
    </row>
    <row r="7723" spans="2:5">
      <c r="B7723" s="26">
        <v>44840.360717592594</v>
      </c>
      <c r="C7723" s="3">
        <v>3</v>
      </c>
      <c r="D7723" s="3">
        <v>46.17</v>
      </c>
      <c r="E7723" s="49" t="s">
        <v>19</v>
      </c>
    </row>
    <row r="7724" spans="2:5">
      <c r="B7724" s="26">
        <v>44840.360717592594</v>
      </c>
      <c r="C7724" s="3">
        <v>54</v>
      </c>
      <c r="D7724" s="3">
        <v>46.16</v>
      </c>
      <c r="E7724" s="49" t="s">
        <v>28</v>
      </c>
    </row>
    <row r="7725" spans="2:5">
      <c r="B7725" s="26">
        <v>44840.360717592594</v>
      </c>
      <c r="C7725" s="3">
        <v>27</v>
      </c>
      <c r="D7725" s="3">
        <v>46.17</v>
      </c>
      <c r="E7725" s="49" t="s">
        <v>19</v>
      </c>
    </row>
    <row r="7726" spans="2:5">
      <c r="B7726" s="26">
        <v>44840.360717592594</v>
      </c>
      <c r="C7726" s="3">
        <v>115</v>
      </c>
      <c r="D7726" s="3">
        <v>46.17</v>
      </c>
      <c r="E7726" s="49" t="s">
        <v>20</v>
      </c>
    </row>
    <row r="7727" spans="2:5">
      <c r="B7727" s="26">
        <v>44840.36074074074</v>
      </c>
      <c r="C7727" s="3">
        <v>55</v>
      </c>
      <c r="D7727" s="3">
        <v>46.16</v>
      </c>
      <c r="E7727" s="49" t="s">
        <v>18</v>
      </c>
    </row>
    <row r="7728" spans="2:5">
      <c r="B7728" s="26">
        <v>44840.361273148148</v>
      </c>
      <c r="C7728" s="3">
        <v>42</v>
      </c>
      <c r="D7728" s="3">
        <v>46.16</v>
      </c>
      <c r="E7728" s="49" t="s">
        <v>18</v>
      </c>
    </row>
    <row r="7729" spans="2:5">
      <c r="B7729" s="26">
        <v>44840.361273148148</v>
      </c>
      <c r="C7729" s="3">
        <v>26</v>
      </c>
      <c r="D7729" s="3">
        <v>46.16</v>
      </c>
      <c r="E7729" s="49" t="s">
        <v>28</v>
      </c>
    </row>
    <row r="7730" spans="2:5">
      <c r="B7730" s="26">
        <v>44840.361273148148</v>
      </c>
      <c r="C7730" s="3">
        <v>92</v>
      </c>
      <c r="D7730" s="3">
        <v>46.16</v>
      </c>
      <c r="E7730" s="49" t="s">
        <v>28</v>
      </c>
    </row>
    <row r="7731" spans="2:5">
      <c r="B7731" s="26">
        <v>44840.36142361111</v>
      </c>
      <c r="C7731" s="3">
        <v>128</v>
      </c>
      <c r="D7731" s="3">
        <v>46.17</v>
      </c>
      <c r="E7731" s="49" t="s">
        <v>28</v>
      </c>
    </row>
    <row r="7732" spans="2:5">
      <c r="B7732" s="26">
        <v>44840.36142361111</v>
      </c>
      <c r="C7732" s="3">
        <v>6</v>
      </c>
      <c r="D7732" s="3">
        <v>46.17</v>
      </c>
      <c r="E7732" s="49" t="s">
        <v>28</v>
      </c>
    </row>
    <row r="7733" spans="2:5">
      <c r="B7733" s="26">
        <v>44840.36142361111</v>
      </c>
      <c r="C7733" s="3">
        <v>21</v>
      </c>
      <c r="D7733" s="3">
        <v>46.17</v>
      </c>
      <c r="E7733" s="49" t="s">
        <v>18</v>
      </c>
    </row>
    <row r="7734" spans="2:5">
      <c r="B7734" s="26">
        <v>44840.36142361111</v>
      </c>
      <c r="C7734" s="3">
        <v>16</v>
      </c>
      <c r="D7734" s="3">
        <v>46.17</v>
      </c>
      <c r="E7734" s="49" t="s">
        <v>19</v>
      </c>
    </row>
    <row r="7735" spans="2:5">
      <c r="B7735" s="26">
        <v>44840.36142361111</v>
      </c>
      <c r="C7735" s="3">
        <v>27</v>
      </c>
      <c r="D7735" s="3">
        <v>46.17</v>
      </c>
      <c r="E7735" s="49" t="s">
        <v>19</v>
      </c>
    </row>
    <row r="7736" spans="2:5">
      <c r="B7736" s="26">
        <v>44840.361458333333</v>
      </c>
      <c r="C7736" s="3">
        <v>48</v>
      </c>
      <c r="D7736" s="3">
        <v>46.16</v>
      </c>
      <c r="E7736" s="49" t="s">
        <v>28</v>
      </c>
    </row>
    <row r="7737" spans="2:5">
      <c r="B7737" s="26">
        <v>44840.361458333333</v>
      </c>
      <c r="C7737" s="3">
        <v>18</v>
      </c>
      <c r="D7737" s="3">
        <v>46.16</v>
      </c>
      <c r="E7737" s="49" t="s">
        <v>18</v>
      </c>
    </row>
    <row r="7738" spans="2:5">
      <c r="B7738" s="26">
        <v>44840.361516203702</v>
      </c>
      <c r="C7738" s="3">
        <v>24</v>
      </c>
      <c r="D7738" s="3">
        <v>46.15</v>
      </c>
      <c r="E7738" s="49" t="s">
        <v>18</v>
      </c>
    </row>
    <row r="7739" spans="2:5">
      <c r="B7739" s="26">
        <v>44840.361516203702</v>
      </c>
      <c r="C7739" s="3">
        <v>20</v>
      </c>
      <c r="D7739" s="3">
        <v>46.15</v>
      </c>
      <c r="E7739" s="49" t="s">
        <v>18</v>
      </c>
    </row>
    <row r="7740" spans="2:5">
      <c r="B7740" s="26">
        <v>44840.361597222225</v>
      </c>
      <c r="C7740" s="3">
        <v>8</v>
      </c>
      <c r="D7740" s="3">
        <v>46.16</v>
      </c>
      <c r="E7740" s="49" t="s">
        <v>20</v>
      </c>
    </row>
    <row r="7741" spans="2:5">
      <c r="B7741" s="26">
        <v>44840.361608796295</v>
      </c>
      <c r="C7741" s="3">
        <v>8</v>
      </c>
      <c r="D7741" s="3">
        <v>46.16</v>
      </c>
      <c r="E7741" s="49" t="s">
        <v>20</v>
      </c>
    </row>
    <row r="7742" spans="2:5">
      <c r="B7742" s="26">
        <v>44840.361620370371</v>
      </c>
      <c r="C7742" s="3">
        <v>8</v>
      </c>
      <c r="D7742" s="3">
        <v>46.16</v>
      </c>
      <c r="E7742" s="49" t="s">
        <v>20</v>
      </c>
    </row>
    <row r="7743" spans="2:5">
      <c r="B7743" s="26">
        <v>44840.361620370371</v>
      </c>
      <c r="C7743" s="3">
        <v>2</v>
      </c>
      <c r="D7743" s="3">
        <v>46.16</v>
      </c>
      <c r="E7743" s="49" t="s">
        <v>20</v>
      </c>
    </row>
    <row r="7744" spans="2:5">
      <c r="B7744" s="26">
        <v>44840.361909722225</v>
      </c>
      <c r="C7744" s="3">
        <v>16</v>
      </c>
      <c r="D7744" s="3">
        <v>46.16</v>
      </c>
      <c r="E7744" s="49" t="s">
        <v>18</v>
      </c>
    </row>
    <row r="7745" spans="2:5">
      <c r="B7745" s="26">
        <v>44840.362002314818</v>
      </c>
      <c r="C7745" s="3">
        <v>69</v>
      </c>
      <c r="D7745" s="3">
        <v>46.15</v>
      </c>
      <c r="E7745" s="49" t="s">
        <v>18</v>
      </c>
    </row>
    <row r="7746" spans="2:5">
      <c r="B7746" s="26">
        <v>44840.362002314818</v>
      </c>
      <c r="C7746" s="3">
        <v>167</v>
      </c>
      <c r="D7746" s="3">
        <v>46.15</v>
      </c>
      <c r="E7746" s="49" t="s">
        <v>28</v>
      </c>
    </row>
    <row r="7747" spans="2:5">
      <c r="B7747" s="26">
        <v>44840.36210648148</v>
      </c>
      <c r="C7747" s="3">
        <v>31</v>
      </c>
      <c r="D7747" s="3">
        <v>46.15</v>
      </c>
      <c r="E7747" s="49" t="s">
        <v>18</v>
      </c>
    </row>
    <row r="7748" spans="2:5">
      <c r="B7748" s="26">
        <v>44840.362141203703</v>
      </c>
      <c r="C7748" s="3">
        <v>35</v>
      </c>
      <c r="D7748" s="3">
        <v>46.16</v>
      </c>
      <c r="E7748" s="49" t="s">
        <v>18</v>
      </c>
    </row>
    <row r="7749" spans="2:5">
      <c r="B7749" s="26">
        <v>44840.362268518518</v>
      </c>
      <c r="C7749" s="3">
        <v>184</v>
      </c>
      <c r="D7749" s="3">
        <v>46.16</v>
      </c>
      <c r="E7749" s="49" t="s">
        <v>28</v>
      </c>
    </row>
    <row r="7750" spans="2:5">
      <c r="B7750" s="26">
        <v>44840.362314814818</v>
      </c>
      <c r="C7750" s="3">
        <v>42</v>
      </c>
      <c r="D7750" s="3">
        <v>46.16</v>
      </c>
      <c r="E7750" s="49" t="s">
        <v>18</v>
      </c>
    </row>
    <row r="7751" spans="2:5">
      <c r="B7751" s="26">
        <v>44840.362395833334</v>
      </c>
      <c r="C7751" s="3">
        <v>88</v>
      </c>
      <c r="D7751" s="3">
        <v>46.15</v>
      </c>
      <c r="E7751" s="49" t="s">
        <v>28</v>
      </c>
    </row>
    <row r="7752" spans="2:5">
      <c r="B7752" s="26">
        <v>44840.362395833334</v>
      </c>
      <c r="C7752" s="3">
        <v>83</v>
      </c>
      <c r="D7752" s="3">
        <v>46.15</v>
      </c>
      <c r="E7752" s="49" t="s">
        <v>18</v>
      </c>
    </row>
    <row r="7753" spans="2:5">
      <c r="B7753" s="26">
        <v>44840.362523148149</v>
      </c>
      <c r="C7753" s="3">
        <v>4</v>
      </c>
      <c r="D7753" s="3">
        <v>46.15</v>
      </c>
      <c r="E7753" s="49" t="s">
        <v>19</v>
      </c>
    </row>
    <row r="7754" spans="2:5">
      <c r="B7754" s="26">
        <v>44840.362534722219</v>
      </c>
      <c r="C7754" s="3">
        <v>46</v>
      </c>
      <c r="D7754" s="3">
        <v>46.14</v>
      </c>
      <c r="E7754" s="49" t="s">
        <v>28</v>
      </c>
    </row>
    <row r="7755" spans="2:5">
      <c r="B7755" s="26">
        <v>44840.362534722219</v>
      </c>
      <c r="C7755" s="3">
        <v>56</v>
      </c>
      <c r="D7755" s="3">
        <v>46.14</v>
      </c>
      <c r="E7755" s="49" t="s">
        <v>18</v>
      </c>
    </row>
    <row r="7756" spans="2:5">
      <c r="B7756" s="26">
        <v>44840.362534722219</v>
      </c>
      <c r="C7756" s="3">
        <v>51</v>
      </c>
      <c r="D7756" s="3">
        <v>46.14</v>
      </c>
      <c r="E7756" s="49" t="s">
        <v>19</v>
      </c>
    </row>
    <row r="7757" spans="2:5">
      <c r="B7757" s="26">
        <v>44840.362534722219</v>
      </c>
      <c r="C7757" s="3">
        <v>28</v>
      </c>
      <c r="D7757" s="3">
        <v>46.14</v>
      </c>
      <c r="E7757" s="49" t="s">
        <v>19</v>
      </c>
    </row>
    <row r="7758" spans="2:5">
      <c r="B7758" s="26">
        <v>44840.363136574073</v>
      </c>
      <c r="C7758" s="3">
        <v>48</v>
      </c>
      <c r="D7758" s="3">
        <v>46.14</v>
      </c>
      <c r="E7758" s="49" t="s">
        <v>19</v>
      </c>
    </row>
    <row r="7759" spans="2:5">
      <c r="B7759" s="26">
        <v>44840.363310185188</v>
      </c>
      <c r="C7759" s="3">
        <v>62</v>
      </c>
      <c r="D7759" s="3">
        <v>46.15</v>
      </c>
      <c r="E7759" s="49" t="s">
        <v>18</v>
      </c>
    </row>
    <row r="7760" spans="2:5">
      <c r="B7760" s="26">
        <v>44840.363310185188</v>
      </c>
      <c r="C7760" s="3">
        <v>43</v>
      </c>
      <c r="D7760" s="3">
        <v>46.15</v>
      </c>
      <c r="E7760" s="49" t="s">
        <v>19</v>
      </c>
    </row>
    <row r="7761" spans="2:5">
      <c r="B7761" s="26">
        <v>44840.363541666666</v>
      </c>
      <c r="C7761" s="3">
        <v>76</v>
      </c>
      <c r="D7761" s="3">
        <v>46.14</v>
      </c>
      <c r="E7761" s="49" t="s">
        <v>28</v>
      </c>
    </row>
    <row r="7762" spans="2:5">
      <c r="B7762" s="26">
        <v>44840.363541666666</v>
      </c>
      <c r="C7762" s="3">
        <v>292</v>
      </c>
      <c r="D7762" s="3">
        <v>46.14</v>
      </c>
      <c r="E7762" s="49" t="s">
        <v>28</v>
      </c>
    </row>
    <row r="7763" spans="2:5">
      <c r="B7763" s="26">
        <v>44840.363541666666</v>
      </c>
      <c r="C7763" s="3">
        <v>39</v>
      </c>
      <c r="D7763" s="3">
        <v>46.14</v>
      </c>
      <c r="E7763" s="49" t="s">
        <v>18</v>
      </c>
    </row>
    <row r="7764" spans="2:5">
      <c r="B7764" s="26">
        <v>44840.363634259258</v>
      </c>
      <c r="C7764" s="3">
        <v>27</v>
      </c>
      <c r="D7764" s="3">
        <v>46.13</v>
      </c>
      <c r="E7764" s="49" t="s">
        <v>18</v>
      </c>
    </row>
    <row r="7765" spans="2:5">
      <c r="B7765" s="26">
        <v>44840.363634259258</v>
      </c>
      <c r="C7765" s="3">
        <v>43</v>
      </c>
      <c r="D7765" s="3">
        <v>46.13</v>
      </c>
      <c r="E7765" s="49" t="s">
        <v>28</v>
      </c>
    </row>
    <row r="7766" spans="2:5">
      <c r="B7766" s="26">
        <v>44840.363981481481</v>
      </c>
      <c r="C7766" s="3">
        <v>66</v>
      </c>
      <c r="D7766" s="3">
        <v>46.14</v>
      </c>
      <c r="E7766" s="49" t="s">
        <v>18</v>
      </c>
    </row>
    <row r="7767" spans="2:5">
      <c r="B7767" s="26">
        <v>44840.363981481481</v>
      </c>
      <c r="C7767" s="3">
        <v>174</v>
      </c>
      <c r="D7767" s="3">
        <v>46.14</v>
      </c>
      <c r="E7767" s="49" t="s">
        <v>28</v>
      </c>
    </row>
    <row r="7768" spans="2:5">
      <c r="B7768" s="26">
        <v>44840.364074074074</v>
      </c>
      <c r="C7768" s="3">
        <v>80</v>
      </c>
      <c r="D7768" s="3">
        <v>46.13</v>
      </c>
      <c r="E7768" s="49" t="s">
        <v>18</v>
      </c>
    </row>
    <row r="7769" spans="2:5">
      <c r="B7769" s="26">
        <v>44840.364120370374</v>
      </c>
      <c r="C7769" s="3">
        <v>46</v>
      </c>
      <c r="D7769" s="3">
        <v>46.12</v>
      </c>
      <c r="E7769" s="49" t="s">
        <v>28</v>
      </c>
    </row>
    <row r="7770" spans="2:5">
      <c r="B7770" s="26">
        <v>44840.364155092589</v>
      </c>
      <c r="C7770" s="3">
        <v>28</v>
      </c>
      <c r="D7770" s="3">
        <v>46.12</v>
      </c>
      <c r="E7770" s="49" t="s">
        <v>19</v>
      </c>
    </row>
    <row r="7771" spans="2:5">
      <c r="B7771" s="26">
        <v>44840.364155092589</v>
      </c>
      <c r="C7771" s="3">
        <v>17</v>
      </c>
      <c r="D7771" s="3">
        <v>46.12</v>
      </c>
      <c r="E7771" s="49" t="s">
        <v>19</v>
      </c>
    </row>
    <row r="7772" spans="2:5">
      <c r="B7772" s="26">
        <v>44840.364571759259</v>
      </c>
      <c r="C7772" s="3">
        <v>95</v>
      </c>
      <c r="D7772" s="3">
        <v>46.15</v>
      </c>
      <c r="E7772" s="49" t="s">
        <v>28</v>
      </c>
    </row>
    <row r="7773" spans="2:5">
      <c r="B7773" s="26">
        <v>44840.364571759259</v>
      </c>
      <c r="C7773" s="3">
        <v>68</v>
      </c>
      <c r="D7773" s="3">
        <v>46.15</v>
      </c>
      <c r="E7773" s="49" t="s">
        <v>18</v>
      </c>
    </row>
    <row r="7774" spans="2:5">
      <c r="B7774" s="26">
        <v>44840.364571759259</v>
      </c>
      <c r="C7774" s="3">
        <v>38</v>
      </c>
      <c r="D7774" s="3">
        <v>46.15</v>
      </c>
      <c r="E7774" s="49" t="s">
        <v>19</v>
      </c>
    </row>
    <row r="7775" spans="2:5">
      <c r="B7775" s="26">
        <v>44840.364571759259</v>
      </c>
      <c r="C7775" s="3">
        <v>14</v>
      </c>
      <c r="D7775" s="3">
        <v>46.15</v>
      </c>
      <c r="E7775" s="49" t="s">
        <v>20</v>
      </c>
    </row>
    <row r="7776" spans="2:5">
      <c r="B7776" s="26">
        <v>44840.364571759259</v>
      </c>
      <c r="C7776" s="3">
        <v>117</v>
      </c>
      <c r="D7776" s="3">
        <v>46.15</v>
      </c>
      <c r="E7776" s="49" t="s">
        <v>28</v>
      </c>
    </row>
    <row r="7777" spans="2:5">
      <c r="B7777" s="26">
        <v>44840.364664351851</v>
      </c>
      <c r="C7777" s="3">
        <v>90</v>
      </c>
      <c r="D7777" s="3">
        <v>46.14</v>
      </c>
      <c r="E7777" s="49" t="s">
        <v>18</v>
      </c>
    </row>
    <row r="7778" spans="2:5">
      <c r="B7778" s="26">
        <v>44840.364664351851</v>
      </c>
      <c r="C7778" s="3">
        <v>46</v>
      </c>
      <c r="D7778" s="3">
        <v>46.14</v>
      </c>
      <c r="E7778" s="49" t="s">
        <v>28</v>
      </c>
    </row>
    <row r="7779" spans="2:5">
      <c r="B7779" s="26">
        <v>44840.364664351851</v>
      </c>
      <c r="C7779" s="3">
        <v>37</v>
      </c>
      <c r="D7779" s="3">
        <v>46.14</v>
      </c>
      <c r="E7779" s="49" t="s">
        <v>18</v>
      </c>
    </row>
    <row r="7780" spans="2:5">
      <c r="B7780" s="26">
        <v>44840.364664351851</v>
      </c>
      <c r="C7780" s="3">
        <v>45</v>
      </c>
      <c r="D7780" s="3">
        <v>46.14</v>
      </c>
      <c r="E7780" s="49" t="s">
        <v>18</v>
      </c>
    </row>
    <row r="7781" spans="2:5">
      <c r="B7781" s="26">
        <v>44840.364664351851</v>
      </c>
      <c r="C7781" s="3">
        <v>73</v>
      </c>
      <c r="D7781" s="3">
        <v>46.14</v>
      </c>
      <c r="E7781" s="49" t="s">
        <v>18</v>
      </c>
    </row>
    <row r="7782" spans="2:5">
      <c r="B7782" s="26">
        <v>44840.365069444444</v>
      </c>
      <c r="C7782" s="3">
        <v>52</v>
      </c>
      <c r="D7782" s="3">
        <v>46.16</v>
      </c>
      <c r="E7782" s="49" t="s">
        <v>20</v>
      </c>
    </row>
    <row r="7783" spans="2:5">
      <c r="B7783" s="26">
        <v>44840.365069444444</v>
      </c>
      <c r="C7783" s="3">
        <v>20</v>
      </c>
      <c r="D7783" s="3">
        <v>46.16</v>
      </c>
      <c r="E7783" s="49" t="s">
        <v>18</v>
      </c>
    </row>
    <row r="7784" spans="2:5">
      <c r="B7784" s="26">
        <v>44840.36515046296</v>
      </c>
      <c r="C7784" s="3">
        <v>8</v>
      </c>
      <c r="D7784" s="3">
        <v>46.15</v>
      </c>
      <c r="E7784" s="49" t="s">
        <v>18</v>
      </c>
    </row>
    <row r="7785" spans="2:5">
      <c r="B7785" s="26">
        <v>44840.36515046296</v>
      </c>
      <c r="C7785" s="3">
        <v>127</v>
      </c>
      <c r="D7785" s="3">
        <v>46.15</v>
      </c>
      <c r="E7785" s="49" t="s">
        <v>28</v>
      </c>
    </row>
    <row r="7786" spans="2:5">
      <c r="B7786" s="26">
        <v>44840.36515046296</v>
      </c>
      <c r="C7786" s="3">
        <v>42</v>
      </c>
      <c r="D7786" s="3">
        <v>46.15</v>
      </c>
      <c r="E7786" s="49" t="s">
        <v>18</v>
      </c>
    </row>
    <row r="7787" spans="2:5">
      <c r="B7787" s="26">
        <v>44840.36515046296</v>
      </c>
      <c r="C7787" s="3">
        <v>20</v>
      </c>
      <c r="D7787" s="3">
        <v>46.15</v>
      </c>
      <c r="E7787" s="49" t="s">
        <v>19</v>
      </c>
    </row>
    <row r="7788" spans="2:5">
      <c r="B7788" s="26">
        <v>44840.365358796298</v>
      </c>
      <c r="C7788" s="3">
        <v>16</v>
      </c>
      <c r="D7788" s="3">
        <v>46.15</v>
      </c>
      <c r="E7788" s="49" t="s">
        <v>20</v>
      </c>
    </row>
    <row r="7789" spans="2:5">
      <c r="B7789" s="26">
        <v>44840.366099537037</v>
      </c>
      <c r="C7789" s="3">
        <v>277</v>
      </c>
      <c r="D7789" s="3">
        <v>46.17</v>
      </c>
      <c r="E7789" s="49" t="s">
        <v>28</v>
      </c>
    </row>
    <row r="7790" spans="2:5">
      <c r="B7790" s="26">
        <v>44840.36613425926</v>
      </c>
      <c r="C7790" s="3">
        <v>23</v>
      </c>
      <c r="D7790" s="3">
        <v>46.17</v>
      </c>
      <c r="E7790" s="49" t="s">
        <v>18</v>
      </c>
    </row>
    <row r="7791" spans="2:5">
      <c r="B7791" s="26">
        <v>44840.36613425926</v>
      </c>
      <c r="C7791" s="3">
        <v>12</v>
      </c>
      <c r="D7791" s="3">
        <v>46.17</v>
      </c>
      <c r="E7791" s="49" t="s">
        <v>19</v>
      </c>
    </row>
    <row r="7792" spans="2:5">
      <c r="B7792" s="26">
        <v>44840.36613425926</v>
      </c>
      <c r="C7792" s="3">
        <v>12</v>
      </c>
      <c r="D7792" s="3">
        <v>46.17</v>
      </c>
      <c r="E7792" s="49" t="s">
        <v>19</v>
      </c>
    </row>
    <row r="7793" spans="2:5">
      <c r="B7793" s="26">
        <v>44840.36613425926</v>
      </c>
      <c r="C7793" s="3">
        <v>36</v>
      </c>
      <c r="D7793" s="3">
        <v>46.17</v>
      </c>
      <c r="E7793" s="49" t="s">
        <v>28</v>
      </c>
    </row>
    <row r="7794" spans="2:5">
      <c r="B7794" s="26">
        <v>44840.36613425926</v>
      </c>
      <c r="C7794" s="3">
        <v>4</v>
      </c>
      <c r="D7794" s="3">
        <v>46.17</v>
      </c>
      <c r="E7794" s="49" t="s">
        <v>19</v>
      </c>
    </row>
    <row r="7795" spans="2:5">
      <c r="B7795" s="26">
        <v>44840.36613425926</v>
      </c>
      <c r="C7795" s="3">
        <v>17</v>
      </c>
      <c r="D7795" s="3">
        <v>46.17</v>
      </c>
      <c r="E7795" s="49" t="s">
        <v>18</v>
      </c>
    </row>
    <row r="7796" spans="2:5">
      <c r="B7796" s="26">
        <v>44840.36613425926</v>
      </c>
      <c r="C7796" s="3">
        <v>100</v>
      </c>
      <c r="D7796" s="3">
        <v>46.17</v>
      </c>
      <c r="E7796" s="49" t="s">
        <v>18</v>
      </c>
    </row>
    <row r="7797" spans="2:5">
      <c r="B7797" s="26">
        <v>44840.36613425926</v>
      </c>
      <c r="C7797" s="3">
        <v>1</v>
      </c>
      <c r="D7797" s="3">
        <v>46.17</v>
      </c>
      <c r="E7797" s="49" t="s">
        <v>18</v>
      </c>
    </row>
    <row r="7798" spans="2:5">
      <c r="B7798" s="26">
        <v>44840.36614583333</v>
      </c>
      <c r="C7798" s="3">
        <v>4</v>
      </c>
      <c r="D7798" s="3">
        <v>46.17</v>
      </c>
      <c r="E7798" s="49" t="s">
        <v>28</v>
      </c>
    </row>
    <row r="7799" spans="2:5">
      <c r="B7799" s="26">
        <v>44840.36614583333</v>
      </c>
      <c r="C7799" s="3">
        <v>119</v>
      </c>
      <c r="D7799" s="3">
        <v>46.17</v>
      </c>
      <c r="E7799" s="49" t="s">
        <v>28</v>
      </c>
    </row>
    <row r="7800" spans="2:5">
      <c r="B7800" s="26">
        <v>44840.36614583333</v>
      </c>
      <c r="C7800" s="3">
        <v>25</v>
      </c>
      <c r="D7800" s="3">
        <v>46.17</v>
      </c>
      <c r="E7800" s="49" t="s">
        <v>28</v>
      </c>
    </row>
    <row r="7801" spans="2:5">
      <c r="B7801" s="26">
        <v>44840.36614583333</v>
      </c>
      <c r="C7801" s="3">
        <v>119</v>
      </c>
      <c r="D7801" s="3">
        <v>46.17</v>
      </c>
      <c r="E7801" s="49" t="s">
        <v>28</v>
      </c>
    </row>
    <row r="7802" spans="2:5">
      <c r="B7802" s="26">
        <v>44840.36614583333</v>
      </c>
      <c r="C7802" s="3">
        <v>100</v>
      </c>
      <c r="D7802" s="3">
        <v>46.17</v>
      </c>
      <c r="E7802" s="49" t="s">
        <v>18</v>
      </c>
    </row>
    <row r="7803" spans="2:5">
      <c r="B7803" s="26">
        <v>44840.366168981483</v>
      </c>
      <c r="C7803" s="3">
        <v>150</v>
      </c>
      <c r="D7803" s="3">
        <v>46.17</v>
      </c>
      <c r="E7803" s="49" t="s">
        <v>28</v>
      </c>
    </row>
    <row r="7804" spans="2:5">
      <c r="B7804" s="26">
        <v>44840.366168981483</v>
      </c>
      <c r="C7804" s="3">
        <v>23</v>
      </c>
      <c r="D7804" s="3">
        <v>46.17</v>
      </c>
      <c r="E7804" s="49" t="s">
        <v>28</v>
      </c>
    </row>
    <row r="7805" spans="2:5">
      <c r="B7805" s="26">
        <v>44840.366168981483</v>
      </c>
      <c r="C7805" s="3">
        <v>25</v>
      </c>
      <c r="D7805" s="3">
        <v>46.17</v>
      </c>
      <c r="E7805" s="49" t="s">
        <v>28</v>
      </c>
    </row>
    <row r="7806" spans="2:5">
      <c r="B7806" s="26">
        <v>44840.366168981483</v>
      </c>
      <c r="C7806" s="3">
        <v>15</v>
      </c>
      <c r="D7806" s="3">
        <v>46.17</v>
      </c>
      <c r="E7806" s="49" t="s">
        <v>28</v>
      </c>
    </row>
    <row r="7807" spans="2:5">
      <c r="B7807" s="26">
        <v>44840.366168981483</v>
      </c>
      <c r="C7807" s="3">
        <v>100</v>
      </c>
      <c r="D7807" s="3">
        <v>46.17</v>
      </c>
      <c r="E7807" s="49" t="s">
        <v>18</v>
      </c>
    </row>
    <row r="7808" spans="2:5">
      <c r="B7808" s="26">
        <v>44840.366168981483</v>
      </c>
      <c r="C7808" s="3">
        <v>46</v>
      </c>
      <c r="D7808" s="3">
        <v>46.17</v>
      </c>
      <c r="E7808" s="49" t="s">
        <v>18</v>
      </c>
    </row>
    <row r="7809" spans="2:5">
      <c r="B7809" s="26">
        <v>44840.366168981483</v>
      </c>
      <c r="C7809" s="3">
        <v>45</v>
      </c>
      <c r="D7809" s="3">
        <v>46.17</v>
      </c>
      <c r="E7809" s="49" t="s">
        <v>18</v>
      </c>
    </row>
    <row r="7810" spans="2:5">
      <c r="B7810" s="26">
        <v>44840.366168981483</v>
      </c>
      <c r="C7810" s="3">
        <v>8</v>
      </c>
      <c r="D7810" s="3">
        <v>46.17</v>
      </c>
      <c r="E7810" s="49" t="s">
        <v>18</v>
      </c>
    </row>
    <row r="7811" spans="2:5">
      <c r="B7811" s="26">
        <v>44840.366180555553</v>
      </c>
      <c r="C7811" s="3">
        <v>12</v>
      </c>
      <c r="D7811" s="3">
        <v>46.17</v>
      </c>
      <c r="E7811" s="49" t="s">
        <v>19</v>
      </c>
    </row>
    <row r="7812" spans="2:5">
      <c r="B7812" s="26">
        <v>44840.366180555553</v>
      </c>
      <c r="C7812" s="3">
        <v>24</v>
      </c>
      <c r="D7812" s="3">
        <v>46.17</v>
      </c>
      <c r="E7812" s="49" t="s">
        <v>18</v>
      </c>
    </row>
    <row r="7813" spans="2:5">
      <c r="B7813" s="26">
        <v>44840.366180555553</v>
      </c>
      <c r="C7813" s="3">
        <v>8</v>
      </c>
      <c r="D7813" s="3">
        <v>46.17</v>
      </c>
      <c r="E7813" s="49" t="s">
        <v>18</v>
      </c>
    </row>
    <row r="7814" spans="2:5">
      <c r="B7814" s="26">
        <v>44840.366180555553</v>
      </c>
      <c r="C7814" s="3">
        <v>119</v>
      </c>
      <c r="D7814" s="3">
        <v>46.17</v>
      </c>
      <c r="E7814" s="49" t="s">
        <v>28</v>
      </c>
    </row>
    <row r="7815" spans="2:5">
      <c r="B7815" s="26">
        <v>44840.366180555553</v>
      </c>
      <c r="C7815" s="3">
        <v>27</v>
      </c>
      <c r="D7815" s="3">
        <v>46.17</v>
      </c>
      <c r="E7815" s="49" t="s">
        <v>28</v>
      </c>
    </row>
    <row r="7816" spans="2:5">
      <c r="B7816" s="26">
        <v>44840.366180555553</v>
      </c>
      <c r="C7816" s="3">
        <v>139</v>
      </c>
      <c r="D7816" s="3">
        <v>46.15</v>
      </c>
      <c r="E7816" s="49" t="s">
        <v>18</v>
      </c>
    </row>
    <row r="7817" spans="2:5">
      <c r="B7817" s="26">
        <v>44840.366215277776</v>
      </c>
      <c r="C7817" s="3">
        <v>8</v>
      </c>
      <c r="D7817" s="3">
        <v>46.16</v>
      </c>
      <c r="E7817" s="49" t="s">
        <v>19</v>
      </c>
    </row>
    <row r="7818" spans="2:5">
      <c r="B7818" s="26">
        <v>44840.366215277776</v>
      </c>
      <c r="C7818" s="3">
        <v>4</v>
      </c>
      <c r="D7818" s="3">
        <v>46.16</v>
      </c>
      <c r="E7818" s="49" t="s">
        <v>19</v>
      </c>
    </row>
    <row r="7819" spans="2:5">
      <c r="B7819" s="26">
        <v>44840.366226851853</v>
      </c>
      <c r="C7819" s="3">
        <v>4</v>
      </c>
      <c r="D7819" s="3">
        <v>46.16</v>
      </c>
      <c r="E7819" s="49" t="s">
        <v>19</v>
      </c>
    </row>
    <row r="7820" spans="2:5">
      <c r="B7820" s="26">
        <v>44840.366238425922</v>
      </c>
      <c r="C7820" s="3">
        <v>4</v>
      </c>
      <c r="D7820" s="3">
        <v>46.16</v>
      </c>
      <c r="E7820" s="49" t="s">
        <v>19</v>
      </c>
    </row>
    <row r="7821" spans="2:5">
      <c r="B7821" s="26">
        <v>44840.366238425922</v>
      </c>
      <c r="C7821" s="3">
        <v>4</v>
      </c>
      <c r="D7821" s="3">
        <v>46.16</v>
      </c>
      <c r="E7821" s="49" t="s">
        <v>19</v>
      </c>
    </row>
    <row r="7822" spans="2:5">
      <c r="B7822" s="26">
        <v>44840.366238425922</v>
      </c>
      <c r="C7822" s="3">
        <v>53</v>
      </c>
      <c r="D7822" s="3">
        <v>46.16</v>
      </c>
      <c r="E7822" s="49" t="s">
        <v>28</v>
      </c>
    </row>
    <row r="7823" spans="2:5">
      <c r="B7823" s="26">
        <v>44840.366238425922</v>
      </c>
      <c r="C7823" s="3">
        <v>94</v>
      </c>
      <c r="D7823" s="3">
        <v>46.16</v>
      </c>
      <c r="E7823" s="49" t="s">
        <v>28</v>
      </c>
    </row>
    <row r="7824" spans="2:5">
      <c r="B7824" s="26">
        <v>44840.36645833333</v>
      </c>
      <c r="C7824" s="3">
        <v>150</v>
      </c>
      <c r="D7824" s="3">
        <v>46.16</v>
      </c>
      <c r="E7824" s="49" t="s">
        <v>28</v>
      </c>
    </row>
    <row r="7825" spans="2:5">
      <c r="B7825" s="26">
        <v>44840.36645833333</v>
      </c>
      <c r="C7825" s="3">
        <v>39</v>
      </c>
      <c r="D7825" s="3">
        <v>46.16</v>
      </c>
      <c r="E7825" s="49" t="s">
        <v>28</v>
      </c>
    </row>
    <row r="7826" spans="2:5">
      <c r="B7826" s="26">
        <v>44840.366469907407</v>
      </c>
      <c r="C7826" s="3">
        <v>38</v>
      </c>
      <c r="D7826" s="3">
        <v>46.15</v>
      </c>
      <c r="E7826" s="49" t="s">
        <v>19</v>
      </c>
    </row>
    <row r="7827" spans="2:5">
      <c r="B7827" s="26">
        <v>44840.366469907407</v>
      </c>
      <c r="C7827" s="3">
        <v>76</v>
      </c>
      <c r="D7827" s="3">
        <v>46.15</v>
      </c>
      <c r="E7827" s="49" t="s">
        <v>18</v>
      </c>
    </row>
    <row r="7828" spans="2:5">
      <c r="B7828" s="26">
        <v>44840.366481481484</v>
      </c>
      <c r="C7828" s="3">
        <v>37</v>
      </c>
      <c r="D7828" s="3">
        <v>46.15</v>
      </c>
      <c r="E7828" s="49" t="s">
        <v>20</v>
      </c>
    </row>
    <row r="7829" spans="2:5">
      <c r="B7829" s="26">
        <v>44840.366481481484</v>
      </c>
      <c r="C7829" s="3">
        <v>45</v>
      </c>
      <c r="D7829" s="3">
        <v>46.15</v>
      </c>
      <c r="E7829" s="49" t="s">
        <v>20</v>
      </c>
    </row>
    <row r="7830" spans="2:5">
      <c r="B7830" s="26">
        <v>44840.366481481484</v>
      </c>
      <c r="C7830" s="3">
        <v>100</v>
      </c>
      <c r="D7830" s="3">
        <v>46.15</v>
      </c>
      <c r="E7830" s="49" t="s">
        <v>18</v>
      </c>
    </row>
    <row r="7831" spans="2:5">
      <c r="B7831" s="26">
        <v>44840.366481481484</v>
      </c>
      <c r="C7831" s="3">
        <v>21</v>
      </c>
      <c r="D7831" s="3">
        <v>46.13</v>
      </c>
      <c r="E7831" s="49" t="s">
        <v>20</v>
      </c>
    </row>
    <row r="7832" spans="2:5">
      <c r="B7832" s="26">
        <v>44840.366481481484</v>
      </c>
      <c r="C7832" s="3">
        <v>3</v>
      </c>
      <c r="D7832" s="3">
        <v>46.14</v>
      </c>
      <c r="E7832" s="49" t="s">
        <v>18</v>
      </c>
    </row>
    <row r="7833" spans="2:5">
      <c r="B7833" s="26">
        <v>44840.366493055553</v>
      </c>
      <c r="C7833" s="3">
        <v>8</v>
      </c>
      <c r="D7833" s="3">
        <v>46.13</v>
      </c>
      <c r="E7833" s="49" t="s">
        <v>20</v>
      </c>
    </row>
    <row r="7834" spans="2:5">
      <c r="B7834" s="26">
        <v>44840.36650462963</v>
      </c>
      <c r="C7834" s="3">
        <v>8</v>
      </c>
      <c r="D7834" s="3">
        <v>46.13</v>
      </c>
      <c r="E7834" s="49" t="s">
        <v>20</v>
      </c>
    </row>
    <row r="7835" spans="2:5">
      <c r="B7835" s="26">
        <v>44840.36650462963</v>
      </c>
      <c r="C7835" s="3">
        <v>8</v>
      </c>
      <c r="D7835" s="3">
        <v>46.13</v>
      </c>
      <c r="E7835" s="49" t="s">
        <v>20</v>
      </c>
    </row>
    <row r="7836" spans="2:5">
      <c r="B7836" s="26">
        <v>44840.36650462963</v>
      </c>
      <c r="C7836" s="3">
        <v>1</v>
      </c>
      <c r="D7836" s="3">
        <v>46.13</v>
      </c>
      <c r="E7836" s="49" t="s">
        <v>20</v>
      </c>
    </row>
    <row r="7837" spans="2:5">
      <c r="B7837" s="26">
        <v>44840.366516203707</v>
      </c>
      <c r="C7837" s="3">
        <v>7</v>
      </c>
      <c r="D7837" s="3">
        <v>46.13</v>
      </c>
      <c r="E7837" s="49" t="s">
        <v>20</v>
      </c>
    </row>
    <row r="7838" spans="2:5">
      <c r="B7838" s="26">
        <v>44840.366516203707</v>
      </c>
      <c r="C7838" s="3">
        <v>17</v>
      </c>
      <c r="D7838" s="3">
        <v>46.13</v>
      </c>
      <c r="E7838" s="49" t="s">
        <v>20</v>
      </c>
    </row>
    <row r="7839" spans="2:5">
      <c r="B7839" s="26">
        <v>44840.366527777776</v>
      </c>
      <c r="C7839" s="3">
        <v>8</v>
      </c>
      <c r="D7839" s="3">
        <v>46.13</v>
      </c>
      <c r="E7839" s="49" t="s">
        <v>20</v>
      </c>
    </row>
    <row r="7840" spans="2:5">
      <c r="B7840" s="26">
        <v>44840.366539351853</v>
      </c>
      <c r="C7840" s="3">
        <v>8</v>
      </c>
      <c r="D7840" s="3">
        <v>46.13</v>
      </c>
      <c r="E7840" s="49" t="s">
        <v>20</v>
      </c>
    </row>
    <row r="7841" spans="2:5">
      <c r="B7841" s="26">
        <v>44840.366550925923</v>
      </c>
      <c r="C7841" s="3">
        <v>8</v>
      </c>
      <c r="D7841" s="3">
        <v>46.13</v>
      </c>
      <c r="E7841" s="49" t="s">
        <v>20</v>
      </c>
    </row>
    <row r="7842" spans="2:5">
      <c r="B7842" s="26">
        <v>44840.366550925923</v>
      </c>
      <c r="C7842" s="3">
        <v>1</v>
      </c>
      <c r="D7842" s="3">
        <v>46.13</v>
      </c>
      <c r="E7842" s="49" t="s">
        <v>20</v>
      </c>
    </row>
    <row r="7843" spans="2:5">
      <c r="B7843" s="26">
        <v>44840.366724537038</v>
      </c>
      <c r="C7843" s="3">
        <v>8</v>
      </c>
      <c r="D7843" s="3">
        <v>46.11</v>
      </c>
      <c r="E7843" s="49" t="s">
        <v>20</v>
      </c>
    </row>
    <row r="7844" spans="2:5">
      <c r="B7844" s="26">
        <v>44840.366909722223</v>
      </c>
      <c r="C7844" s="3">
        <v>32</v>
      </c>
      <c r="D7844" s="3">
        <v>46.1</v>
      </c>
      <c r="E7844" s="49" t="s">
        <v>20</v>
      </c>
    </row>
    <row r="7845" spans="2:5">
      <c r="B7845" s="26">
        <v>44840.366909722223</v>
      </c>
      <c r="C7845" s="3">
        <v>30</v>
      </c>
      <c r="D7845" s="3">
        <v>46.1</v>
      </c>
      <c r="E7845" s="49" t="s">
        <v>20</v>
      </c>
    </row>
    <row r="7846" spans="2:5">
      <c r="B7846" s="26">
        <v>44840.367048611108</v>
      </c>
      <c r="C7846" s="3">
        <v>43</v>
      </c>
      <c r="D7846" s="3">
        <v>46.08</v>
      </c>
      <c r="E7846" s="49" t="s">
        <v>18</v>
      </c>
    </row>
    <row r="7847" spans="2:5">
      <c r="B7847" s="26">
        <v>44840.367048611108</v>
      </c>
      <c r="C7847" s="3">
        <v>32</v>
      </c>
      <c r="D7847" s="3">
        <v>46.08</v>
      </c>
      <c r="E7847" s="49" t="s">
        <v>19</v>
      </c>
    </row>
    <row r="7848" spans="2:5">
      <c r="B7848" s="26">
        <v>44840.367071759261</v>
      </c>
      <c r="C7848" s="3">
        <v>50</v>
      </c>
      <c r="D7848" s="3">
        <v>46.07</v>
      </c>
      <c r="E7848" s="49" t="s">
        <v>28</v>
      </c>
    </row>
    <row r="7849" spans="2:5">
      <c r="B7849" s="26">
        <v>44840.367337962962</v>
      </c>
      <c r="C7849" s="3">
        <v>37</v>
      </c>
      <c r="D7849" s="3">
        <v>46.06</v>
      </c>
      <c r="E7849" s="49" t="s">
        <v>28</v>
      </c>
    </row>
    <row r="7850" spans="2:5">
      <c r="B7850" s="26">
        <v>44840.367430555554</v>
      </c>
      <c r="C7850" s="3">
        <v>78</v>
      </c>
      <c r="D7850" s="3">
        <v>46.05</v>
      </c>
      <c r="E7850" s="49" t="s">
        <v>18</v>
      </c>
    </row>
    <row r="7851" spans="2:5">
      <c r="B7851" s="26">
        <v>44840.367430555554</v>
      </c>
      <c r="C7851" s="3">
        <v>70</v>
      </c>
      <c r="D7851" s="3">
        <v>46.05</v>
      </c>
      <c r="E7851" s="49" t="s">
        <v>28</v>
      </c>
    </row>
    <row r="7852" spans="2:5">
      <c r="B7852" s="26">
        <v>44840.367430555554</v>
      </c>
      <c r="C7852" s="3">
        <v>45</v>
      </c>
      <c r="D7852" s="3">
        <v>46.05</v>
      </c>
      <c r="E7852" s="49" t="s">
        <v>28</v>
      </c>
    </row>
    <row r="7853" spans="2:5">
      <c r="B7853" s="26">
        <v>44840.367546296293</v>
      </c>
      <c r="C7853" s="3">
        <v>42</v>
      </c>
      <c r="D7853" s="3">
        <v>46.02</v>
      </c>
      <c r="E7853" s="49" t="s">
        <v>19</v>
      </c>
    </row>
    <row r="7854" spans="2:5">
      <c r="B7854" s="26">
        <v>44840.367546296293</v>
      </c>
      <c r="C7854" s="3">
        <v>43</v>
      </c>
      <c r="D7854" s="3">
        <v>46.02</v>
      </c>
      <c r="E7854" s="49" t="s">
        <v>18</v>
      </c>
    </row>
    <row r="7855" spans="2:5">
      <c r="B7855" s="26">
        <v>44840.367546296293</v>
      </c>
      <c r="C7855" s="3">
        <v>45</v>
      </c>
      <c r="D7855" s="3">
        <v>46.02</v>
      </c>
      <c r="E7855" s="49" t="s">
        <v>28</v>
      </c>
    </row>
    <row r="7856" spans="2:5">
      <c r="B7856" s="26">
        <v>44840.367997685185</v>
      </c>
      <c r="C7856" s="3">
        <v>58</v>
      </c>
      <c r="D7856" s="3">
        <v>46.02</v>
      </c>
      <c r="E7856" s="49" t="s">
        <v>18</v>
      </c>
    </row>
    <row r="7857" spans="2:5">
      <c r="B7857" s="26">
        <v>44840.367997685185</v>
      </c>
      <c r="C7857" s="3">
        <v>63</v>
      </c>
      <c r="D7857" s="3">
        <v>46.02</v>
      </c>
      <c r="E7857" s="49" t="s">
        <v>28</v>
      </c>
    </row>
    <row r="7858" spans="2:5">
      <c r="B7858" s="26">
        <v>44840.368078703701</v>
      </c>
      <c r="C7858" s="3">
        <v>42</v>
      </c>
      <c r="D7858" s="3">
        <v>46.01</v>
      </c>
      <c r="E7858" s="49" t="s">
        <v>28</v>
      </c>
    </row>
    <row r="7859" spans="2:5">
      <c r="B7859" s="26">
        <v>44840.368078703701</v>
      </c>
      <c r="C7859" s="3">
        <v>55</v>
      </c>
      <c r="D7859" s="3">
        <v>46.01</v>
      </c>
      <c r="E7859" s="49" t="s">
        <v>18</v>
      </c>
    </row>
    <row r="7860" spans="2:5">
      <c r="B7860" s="26">
        <v>44840.368368055555</v>
      </c>
      <c r="C7860" s="3">
        <v>65</v>
      </c>
      <c r="D7860" s="3">
        <v>46.02</v>
      </c>
      <c r="E7860" s="49" t="s">
        <v>28</v>
      </c>
    </row>
    <row r="7861" spans="2:5">
      <c r="B7861" s="26">
        <v>44840.368449074071</v>
      </c>
      <c r="C7861" s="3">
        <v>46</v>
      </c>
      <c r="D7861" s="3">
        <v>46.01</v>
      </c>
      <c r="E7861" s="49" t="s">
        <v>18</v>
      </c>
    </row>
    <row r="7862" spans="2:5">
      <c r="B7862" s="26">
        <v>44840.368449074071</v>
      </c>
      <c r="C7862" s="3">
        <v>48</v>
      </c>
      <c r="D7862" s="3">
        <v>46.01</v>
      </c>
      <c r="E7862" s="49" t="s">
        <v>28</v>
      </c>
    </row>
    <row r="7863" spans="2:5">
      <c r="B7863" s="26">
        <v>44840.368622685186</v>
      </c>
      <c r="C7863" s="3">
        <v>150</v>
      </c>
      <c r="D7863" s="3">
        <v>46.02</v>
      </c>
      <c r="E7863" s="49" t="s">
        <v>28</v>
      </c>
    </row>
    <row r="7864" spans="2:5">
      <c r="B7864" s="26">
        <v>44840.368657407409</v>
      </c>
      <c r="C7864" s="3">
        <v>12</v>
      </c>
      <c r="D7864" s="3">
        <v>46.02</v>
      </c>
      <c r="E7864" s="49" t="s">
        <v>20</v>
      </c>
    </row>
    <row r="7865" spans="2:5">
      <c r="B7865" s="26">
        <v>44840.368692129632</v>
      </c>
      <c r="C7865" s="3">
        <v>99</v>
      </c>
      <c r="D7865" s="3">
        <v>46.02</v>
      </c>
      <c r="E7865" s="49" t="s">
        <v>28</v>
      </c>
    </row>
    <row r="7866" spans="2:5">
      <c r="B7866" s="26">
        <v>44840.368738425925</v>
      </c>
      <c r="C7866" s="3">
        <v>8</v>
      </c>
      <c r="D7866" s="3">
        <v>46.02</v>
      </c>
      <c r="E7866" s="49" t="s">
        <v>19</v>
      </c>
    </row>
    <row r="7867" spans="2:5">
      <c r="B7867" s="26">
        <v>44840.368750000001</v>
      </c>
      <c r="C7867" s="3">
        <v>4</v>
      </c>
      <c r="D7867" s="3">
        <v>46.02</v>
      </c>
      <c r="E7867" s="49" t="s">
        <v>19</v>
      </c>
    </row>
    <row r="7868" spans="2:5">
      <c r="B7868" s="26">
        <v>44840.368761574071</v>
      </c>
      <c r="C7868" s="3">
        <v>4</v>
      </c>
      <c r="D7868" s="3">
        <v>46.02</v>
      </c>
      <c r="E7868" s="49" t="s">
        <v>19</v>
      </c>
    </row>
    <row r="7869" spans="2:5">
      <c r="B7869" s="26">
        <v>44840.368761574071</v>
      </c>
      <c r="C7869" s="3">
        <v>29</v>
      </c>
      <c r="D7869" s="3">
        <v>46.02</v>
      </c>
      <c r="E7869" s="49" t="s">
        <v>28</v>
      </c>
    </row>
    <row r="7870" spans="2:5">
      <c r="B7870" s="26">
        <v>44840.368761574071</v>
      </c>
      <c r="C7870" s="3">
        <v>109</v>
      </c>
      <c r="D7870" s="3">
        <v>46.02</v>
      </c>
      <c r="E7870" s="49" t="s">
        <v>28</v>
      </c>
    </row>
    <row r="7871" spans="2:5">
      <c r="B7871" s="26">
        <v>44840.368877314817</v>
      </c>
      <c r="C7871" s="3">
        <v>3</v>
      </c>
      <c r="D7871" s="3">
        <v>46.03</v>
      </c>
      <c r="E7871" s="49" t="s">
        <v>28</v>
      </c>
    </row>
    <row r="7872" spans="2:5">
      <c r="B7872" s="26">
        <v>44840.368877314817</v>
      </c>
      <c r="C7872" s="3">
        <v>270</v>
      </c>
      <c r="D7872" s="3">
        <v>46.03</v>
      </c>
      <c r="E7872" s="49" t="s">
        <v>28</v>
      </c>
    </row>
    <row r="7873" spans="2:5">
      <c r="B7873" s="26">
        <v>44840.368877314817</v>
      </c>
      <c r="C7873" s="3">
        <v>79</v>
      </c>
      <c r="D7873" s="3">
        <v>46.03</v>
      </c>
      <c r="E7873" s="49" t="s">
        <v>28</v>
      </c>
    </row>
    <row r="7874" spans="2:5">
      <c r="B7874" s="26">
        <v>44840.369085648148</v>
      </c>
      <c r="C7874" s="3">
        <v>52</v>
      </c>
      <c r="D7874" s="3">
        <v>46.06</v>
      </c>
      <c r="E7874" s="49" t="s">
        <v>20</v>
      </c>
    </row>
    <row r="7875" spans="2:5">
      <c r="B7875" s="26">
        <v>44840.369085648148</v>
      </c>
      <c r="C7875" s="3">
        <v>48</v>
      </c>
      <c r="D7875" s="3">
        <v>46.06</v>
      </c>
      <c r="E7875" s="49" t="s">
        <v>19</v>
      </c>
    </row>
    <row r="7876" spans="2:5">
      <c r="B7876" s="26">
        <v>44840.369085648148</v>
      </c>
      <c r="C7876" s="3">
        <v>34</v>
      </c>
      <c r="D7876" s="3">
        <v>46.06</v>
      </c>
      <c r="E7876" s="49" t="s">
        <v>18</v>
      </c>
    </row>
    <row r="7877" spans="2:5">
      <c r="B7877" s="26">
        <v>44840.369085648148</v>
      </c>
      <c r="C7877" s="3">
        <v>150</v>
      </c>
      <c r="D7877" s="3">
        <v>46.06</v>
      </c>
      <c r="E7877" s="49" t="s">
        <v>28</v>
      </c>
    </row>
    <row r="7878" spans="2:5">
      <c r="B7878" s="26">
        <v>44840.369108796294</v>
      </c>
      <c r="C7878" s="3">
        <v>24</v>
      </c>
      <c r="D7878" s="3">
        <v>46.06</v>
      </c>
      <c r="E7878" s="49" t="s">
        <v>20</v>
      </c>
    </row>
    <row r="7879" spans="2:5">
      <c r="B7879" s="26">
        <v>44840.369108796294</v>
      </c>
      <c r="C7879" s="3">
        <v>24</v>
      </c>
      <c r="D7879" s="3">
        <v>46.06</v>
      </c>
      <c r="E7879" s="49" t="s">
        <v>18</v>
      </c>
    </row>
    <row r="7880" spans="2:5">
      <c r="B7880" s="26">
        <v>44840.369131944448</v>
      </c>
      <c r="C7880" s="3">
        <v>16</v>
      </c>
      <c r="D7880" s="3">
        <v>46.06</v>
      </c>
      <c r="E7880" s="49" t="s">
        <v>18</v>
      </c>
    </row>
    <row r="7881" spans="2:5">
      <c r="B7881" s="26">
        <v>44840.369131944448</v>
      </c>
      <c r="C7881" s="3">
        <v>4</v>
      </c>
      <c r="D7881" s="3">
        <v>46.06</v>
      </c>
      <c r="E7881" s="49" t="s">
        <v>19</v>
      </c>
    </row>
    <row r="7882" spans="2:5">
      <c r="B7882" s="26">
        <v>44840.369131944448</v>
      </c>
      <c r="C7882" s="3">
        <v>4</v>
      </c>
      <c r="D7882" s="3">
        <v>46.06</v>
      </c>
      <c r="E7882" s="49" t="s">
        <v>19</v>
      </c>
    </row>
    <row r="7883" spans="2:5">
      <c r="B7883" s="26">
        <v>44840.369143518517</v>
      </c>
      <c r="C7883" s="3">
        <v>11</v>
      </c>
      <c r="D7883" s="3">
        <v>46.06</v>
      </c>
      <c r="E7883" s="49" t="s">
        <v>18</v>
      </c>
    </row>
    <row r="7884" spans="2:5">
      <c r="B7884" s="26">
        <v>44840.369143518517</v>
      </c>
      <c r="C7884" s="3">
        <v>5</v>
      </c>
      <c r="D7884" s="3">
        <v>46.06</v>
      </c>
      <c r="E7884" s="49" t="s">
        <v>18</v>
      </c>
    </row>
    <row r="7885" spans="2:5">
      <c r="B7885" s="26">
        <v>44840.369143518517</v>
      </c>
      <c r="C7885" s="3">
        <v>4</v>
      </c>
      <c r="D7885" s="3">
        <v>46.06</v>
      </c>
      <c r="E7885" s="49" t="s">
        <v>19</v>
      </c>
    </row>
    <row r="7886" spans="2:5">
      <c r="B7886" s="26">
        <v>44840.369143518517</v>
      </c>
      <c r="C7886" s="3">
        <v>4</v>
      </c>
      <c r="D7886" s="3">
        <v>46.06</v>
      </c>
      <c r="E7886" s="49" t="s">
        <v>19</v>
      </c>
    </row>
    <row r="7887" spans="2:5">
      <c r="B7887" s="26">
        <v>44840.369143518517</v>
      </c>
      <c r="C7887" s="3">
        <v>16</v>
      </c>
      <c r="D7887" s="3">
        <v>46.06</v>
      </c>
      <c r="E7887" s="49" t="s">
        <v>18</v>
      </c>
    </row>
    <row r="7888" spans="2:5">
      <c r="B7888" s="26">
        <v>44840.369143518517</v>
      </c>
      <c r="C7888" s="3">
        <v>16</v>
      </c>
      <c r="D7888" s="3">
        <v>46.06</v>
      </c>
      <c r="E7888" s="49" t="s">
        <v>20</v>
      </c>
    </row>
    <row r="7889" spans="2:5">
      <c r="B7889" s="26">
        <v>44840.369143518517</v>
      </c>
      <c r="C7889" s="3">
        <v>86</v>
      </c>
      <c r="D7889" s="3">
        <v>46.06</v>
      </c>
      <c r="E7889" s="49" t="s">
        <v>28</v>
      </c>
    </row>
    <row r="7890" spans="2:5">
      <c r="B7890" s="26">
        <v>44840.369143518517</v>
      </c>
      <c r="C7890" s="3">
        <v>13</v>
      </c>
      <c r="D7890" s="3">
        <v>46.06</v>
      </c>
      <c r="E7890" s="49" t="s">
        <v>28</v>
      </c>
    </row>
    <row r="7891" spans="2:5">
      <c r="B7891" s="26">
        <v>44840.369155092594</v>
      </c>
      <c r="C7891" s="3">
        <v>8</v>
      </c>
      <c r="D7891" s="3">
        <v>46.06</v>
      </c>
      <c r="E7891" s="49" t="s">
        <v>19</v>
      </c>
    </row>
    <row r="7892" spans="2:5">
      <c r="B7892" s="26">
        <v>44840.369155092594</v>
      </c>
      <c r="C7892" s="3">
        <v>2</v>
      </c>
      <c r="D7892" s="3">
        <v>46.06</v>
      </c>
      <c r="E7892" s="49" t="s">
        <v>18</v>
      </c>
    </row>
    <row r="7893" spans="2:5">
      <c r="B7893" s="26">
        <v>44840.369155092594</v>
      </c>
      <c r="C7893" s="3">
        <v>22</v>
      </c>
      <c r="D7893" s="3">
        <v>46.06</v>
      </c>
      <c r="E7893" s="49" t="s">
        <v>18</v>
      </c>
    </row>
    <row r="7894" spans="2:5">
      <c r="B7894" s="26">
        <v>44840.369155092594</v>
      </c>
      <c r="C7894" s="3">
        <v>12</v>
      </c>
      <c r="D7894" s="3">
        <v>46.06</v>
      </c>
      <c r="E7894" s="49" t="s">
        <v>20</v>
      </c>
    </row>
    <row r="7895" spans="2:5">
      <c r="B7895" s="26">
        <v>44840.369155092594</v>
      </c>
      <c r="C7895" s="3">
        <v>36</v>
      </c>
      <c r="D7895" s="3">
        <v>46.06</v>
      </c>
      <c r="E7895" s="49" t="s">
        <v>28</v>
      </c>
    </row>
    <row r="7896" spans="2:5">
      <c r="B7896" s="26">
        <v>44840.369155092594</v>
      </c>
      <c r="C7896" s="3">
        <v>12</v>
      </c>
      <c r="D7896" s="3">
        <v>46.06</v>
      </c>
      <c r="E7896" s="49" t="s">
        <v>20</v>
      </c>
    </row>
    <row r="7897" spans="2:5">
      <c r="B7897" s="26">
        <v>44840.369155092594</v>
      </c>
      <c r="C7897" s="3">
        <v>66</v>
      </c>
      <c r="D7897" s="3">
        <v>46.06</v>
      </c>
      <c r="E7897" s="49" t="s">
        <v>28</v>
      </c>
    </row>
    <row r="7898" spans="2:5">
      <c r="B7898" s="26">
        <v>44840.369155092594</v>
      </c>
      <c r="C7898" s="3">
        <v>38</v>
      </c>
      <c r="D7898" s="3">
        <v>46.06</v>
      </c>
      <c r="E7898" s="49" t="s">
        <v>28</v>
      </c>
    </row>
    <row r="7899" spans="2:5">
      <c r="B7899" s="26">
        <v>44840.36922453704</v>
      </c>
      <c r="C7899" s="3">
        <v>22</v>
      </c>
      <c r="D7899" s="3">
        <v>46.06</v>
      </c>
      <c r="E7899" s="49" t="s">
        <v>18</v>
      </c>
    </row>
    <row r="7900" spans="2:5">
      <c r="B7900" s="26">
        <v>44840.36923611111</v>
      </c>
      <c r="C7900" s="3">
        <v>12</v>
      </c>
      <c r="D7900" s="3">
        <v>46.06</v>
      </c>
      <c r="E7900" s="49" t="s">
        <v>19</v>
      </c>
    </row>
    <row r="7901" spans="2:5">
      <c r="B7901" s="26">
        <v>44840.36923611111</v>
      </c>
      <c r="C7901" s="3">
        <v>7</v>
      </c>
      <c r="D7901" s="3">
        <v>46.06</v>
      </c>
      <c r="E7901" s="49" t="s">
        <v>18</v>
      </c>
    </row>
    <row r="7902" spans="2:5">
      <c r="B7902" s="26">
        <v>44840.36923611111</v>
      </c>
      <c r="C7902" s="3">
        <v>9</v>
      </c>
      <c r="D7902" s="3">
        <v>46.06</v>
      </c>
      <c r="E7902" s="49" t="s">
        <v>18</v>
      </c>
    </row>
    <row r="7903" spans="2:5">
      <c r="B7903" s="26">
        <v>44840.36923611111</v>
      </c>
      <c r="C7903" s="3">
        <v>4</v>
      </c>
      <c r="D7903" s="3">
        <v>46.06</v>
      </c>
      <c r="E7903" s="49" t="s">
        <v>19</v>
      </c>
    </row>
    <row r="7904" spans="2:5">
      <c r="B7904" s="26">
        <v>44840.369247685187</v>
      </c>
      <c r="C7904" s="3">
        <v>16</v>
      </c>
      <c r="D7904" s="3">
        <v>46.06</v>
      </c>
      <c r="E7904" s="49" t="s">
        <v>18</v>
      </c>
    </row>
    <row r="7905" spans="2:5">
      <c r="B7905" s="26">
        <v>44840.369247685187</v>
      </c>
      <c r="C7905" s="3">
        <v>16</v>
      </c>
      <c r="D7905" s="3">
        <v>46.06</v>
      </c>
      <c r="E7905" s="49" t="s">
        <v>18</v>
      </c>
    </row>
    <row r="7906" spans="2:5">
      <c r="B7906" s="26">
        <v>44840.369247685187</v>
      </c>
      <c r="C7906" s="3">
        <v>58</v>
      </c>
      <c r="D7906" s="3">
        <v>46.06</v>
      </c>
      <c r="E7906" s="49" t="s">
        <v>20</v>
      </c>
    </row>
    <row r="7907" spans="2:5">
      <c r="B7907" s="26">
        <v>44840.369259259256</v>
      </c>
      <c r="C7907" s="3">
        <v>8</v>
      </c>
      <c r="D7907" s="3">
        <v>46.06</v>
      </c>
      <c r="E7907" s="49" t="s">
        <v>18</v>
      </c>
    </row>
    <row r="7908" spans="2:5">
      <c r="B7908" s="26">
        <v>44840.36928240741</v>
      </c>
      <c r="C7908" s="3">
        <v>71</v>
      </c>
      <c r="D7908" s="3">
        <v>46.06</v>
      </c>
      <c r="E7908" s="49" t="s">
        <v>28</v>
      </c>
    </row>
    <row r="7909" spans="2:5">
      <c r="B7909" s="26">
        <v>44840.36928240741</v>
      </c>
      <c r="C7909" s="3">
        <v>24</v>
      </c>
      <c r="D7909" s="3">
        <v>46.06</v>
      </c>
      <c r="E7909" s="49" t="s">
        <v>18</v>
      </c>
    </row>
    <row r="7910" spans="2:5">
      <c r="B7910" s="26">
        <v>44840.370069444441</v>
      </c>
      <c r="C7910" s="3">
        <v>61</v>
      </c>
      <c r="D7910" s="3">
        <v>46.02</v>
      </c>
      <c r="E7910" s="49" t="s">
        <v>18</v>
      </c>
    </row>
    <row r="7911" spans="2:5">
      <c r="B7911" s="26">
        <v>44840.370208333334</v>
      </c>
      <c r="C7911" s="3">
        <v>24</v>
      </c>
      <c r="D7911" s="3">
        <v>46.03</v>
      </c>
      <c r="E7911" s="49" t="s">
        <v>18</v>
      </c>
    </row>
    <row r="7912" spans="2:5">
      <c r="B7912" s="26">
        <v>44840.370439814818</v>
      </c>
      <c r="C7912" s="3">
        <v>70</v>
      </c>
      <c r="D7912" s="3">
        <v>46.03</v>
      </c>
      <c r="E7912" s="49" t="s">
        <v>18</v>
      </c>
    </row>
    <row r="7913" spans="2:5">
      <c r="B7913" s="26">
        <v>44840.370752314811</v>
      </c>
      <c r="C7913" s="3">
        <v>10</v>
      </c>
      <c r="D7913" s="3">
        <v>46</v>
      </c>
      <c r="E7913" s="49" t="s">
        <v>18</v>
      </c>
    </row>
    <row r="7914" spans="2:5">
      <c r="B7914" s="26">
        <v>44840.370752314811</v>
      </c>
      <c r="C7914" s="3">
        <v>34</v>
      </c>
      <c r="D7914" s="3">
        <v>46</v>
      </c>
      <c r="E7914" s="49" t="s">
        <v>18</v>
      </c>
    </row>
    <row r="7915" spans="2:5">
      <c r="B7915" s="26">
        <v>44840.370752314811</v>
      </c>
      <c r="C7915" s="3">
        <v>46</v>
      </c>
      <c r="D7915" s="3">
        <v>46</v>
      </c>
      <c r="E7915" s="49" t="s">
        <v>18</v>
      </c>
    </row>
    <row r="7916" spans="2:5">
      <c r="B7916" s="26">
        <v>44840.370752314811</v>
      </c>
      <c r="C7916" s="3">
        <v>12</v>
      </c>
      <c r="D7916" s="3">
        <v>45.99</v>
      </c>
      <c r="E7916" s="49" t="s">
        <v>19</v>
      </c>
    </row>
    <row r="7917" spans="2:5">
      <c r="B7917" s="26">
        <v>44840.370752314811</v>
      </c>
      <c r="C7917" s="3">
        <v>21</v>
      </c>
      <c r="D7917" s="3">
        <v>45.99</v>
      </c>
      <c r="E7917" s="49" t="s">
        <v>19</v>
      </c>
    </row>
    <row r="7918" spans="2:5">
      <c r="B7918" s="26">
        <v>44840.370972222219</v>
      </c>
      <c r="C7918" s="3">
        <v>43</v>
      </c>
      <c r="D7918" s="3">
        <v>46</v>
      </c>
      <c r="E7918" s="49" t="s">
        <v>18</v>
      </c>
    </row>
    <row r="7919" spans="2:5">
      <c r="B7919" s="26">
        <v>44840.370972222219</v>
      </c>
      <c r="C7919" s="3">
        <v>12</v>
      </c>
      <c r="D7919" s="3">
        <v>46</v>
      </c>
      <c r="E7919" s="49" t="s">
        <v>28</v>
      </c>
    </row>
    <row r="7920" spans="2:5">
      <c r="B7920" s="26">
        <v>44840.370972222219</v>
      </c>
      <c r="C7920" s="3">
        <v>33</v>
      </c>
      <c r="D7920" s="3">
        <v>46</v>
      </c>
      <c r="E7920" s="49" t="s">
        <v>28</v>
      </c>
    </row>
    <row r="7921" spans="2:5">
      <c r="B7921" s="26">
        <v>44840.371192129627</v>
      </c>
      <c r="C7921" s="3">
        <v>14</v>
      </c>
      <c r="D7921" s="3">
        <v>46</v>
      </c>
      <c r="E7921" s="49" t="s">
        <v>20</v>
      </c>
    </row>
    <row r="7922" spans="2:5">
      <c r="B7922" s="26">
        <v>44840.371631944443</v>
      </c>
      <c r="C7922" s="3">
        <v>40</v>
      </c>
      <c r="D7922" s="3">
        <v>46.02</v>
      </c>
      <c r="E7922" s="49" t="s">
        <v>28</v>
      </c>
    </row>
    <row r="7923" spans="2:5">
      <c r="B7923" s="26">
        <v>44840.37164351852</v>
      </c>
      <c r="C7923" s="3">
        <v>43</v>
      </c>
      <c r="D7923" s="3">
        <v>46.01</v>
      </c>
      <c r="E7923" s="49" t="s">
        <v>19</v>
      </c>
    </row>
    <row r="7924" spans="2:5">
      <c r="B7924" s="26">
        <v>44840.37164351852</v>
      </c>
      <c r="C7924" s="3">
        <v>60</v>
      </c>
      <c r="D7924" s="3">
        <v>46.01</v>
      </c>
      <c r="E7924" s="49" t="s">
        <v>18</v>
      </c>
    </row>
    <row r="7925" spans="2:5">
      <c r="B7925" s="26">
        <v>44840.37164351852</v>
      </c>
      <c r="C7925" s="3">
        <v>56</v>
      </c>
      <c r="D7925" s="3">
        <v>46.01</v>
      </c>
      <c r="E7925" s="49" t="s">
        <v>18</v>
      </c>
    </row>
    <row r="7926" spans="2:5">
      <c r="B7926" s="26">
        <v>44840.372164351851</v>
      </c>
      <c r="C7926" s="3">
        <v>6</v>
      </c>
      <c r="D7926" s="3">
        <v>46.08</v>
      </c>
      <c r="E7926" s="49" t="s">
        <v>28</v>
      </c>
    </row>
    <row r="7927" spans="2:5">
      <c r="B7927" s="26">
        <v>44840.372256944444</v>
      </c>
      <c r="C7927" s="3">
        <v>19</v>
      </c>
      <c r="D7927" s="3">
        <v>46.09</v>
      </c>
      <c r="E7927" s="49" t="s">
        <v>18</v>
      </c>
    </row>
    <row r="7928" spans="2:5">
      <c r="B7928" s="26">
        <v>44840.372256944444</v>
      </c>
      <c r="C7928" s="3">
        <v>7</v>
      </c>
      <c r="D7928" s="3">
        <v>46.09</v>
      </c>
      <c r="E7928" s="49" t="s">
        <v>19</v>
      </c>
    </row>
    <row r="7929" spans="2:5">
      <c r="B7929" s="26">
        <v>44840.372256944444</v>
      </c>
      <c r="C7929" s="3">
        <v>6</v>
      </c>
      <c r="D7929" s="3">
        <v>46.09</v>
      </c>
      <c r="E7929" s="49" t="s">
        <v>19</v>
      </c>
    </row>
    <row r="7930" spans="2:5">
      <c r="B7930" s="26">
        <v>44840.372256944444</v>
      </c>
      <c r="C7930" s="3">
        <v>6</v>
      </c>
      <c r="D7930" s="3">
        <v>46.09</v>
      </c>
      <c r="E7930" s="49" t="s">
        <v>19</v>
      </c>
    </row>
    <row r="7931" spans="2:5">
      <c r="B7931" s="26">
        <v>44840.372256944444</v>
      </c>
      <c r="C7931" s="3">
        <v>52</v>
      </c>
      <c r="D7931" s="3">
        <v>46.08</v>
      </c>
      <c r="E7931" s="49" t="s">
        <v>18</v>
      </c>
    </row>
    <row r="7932" spans="2:5">
      <c r="B7932" s="26">
        <v>44840.372256944444</v>
      </c>
      <c r="C7932" s="3">
        <v>52</v>
      </c>
      <c r="D7932" s="3">
        <v>46.07</v>
      </c>
      <c r="E7932" s="49" t="s">
        <v>20</v>
      </c>
    </row>
    <row r="7933" spans="2:5">
      <c r="B7933" s="26">
        <v>44840.372256944444</v>
      </c>
      <c r="C7933" s="3">
        <v>33</v>
      </c>
      <c r="D7933" s="3">
        <v>46.08</v>
      </c>
      <c r="E7933" s="49" t="s">
        <v>28</v>
      </c>
    </row>
    <row r="7934" spans="2:5">
      <c r="B7934" s="26">
        <v>44840.372256944444</v>
      </c>
      <c r="C7934" s="3">
        <v>339</v>
      </c>
      <c r="D7934" s="3">
        <v>46.08</v>
      </c>
      <c r="E7934" s="49" t="s">
        <v>28</v>
      </c>
    </row>
    <row r="7935" spans="2:5">
      <c r="B7935" s="26">
        <v>44840.372256944444</v>
      </c>
      <c r="C7935" s="3">
        <v>133</v>
      </c>
      <c r="D7935" s="3">
        <v>46.05</v>
      </c>
      <c r="E7935" s="49" t="s">
        <v>28</v>
      </c>
    </row>
    <row r="7936" spans="2:5">
      <c r="B7936" s="26">
        <v>44840.37228009259</v>
      </c>
      <c r="C7936" s="3">
        <v>65</v>
      </c>
      <c r="D7936" s="3">
        <v>46.05</v>
      </c>
      <c r="E7936" s="49" t="s">
        <v>18</v>
      </c>
    </row>
    <row r="7937" spans="2:5">
      <c r="B7937" s="26">
        <v>44840.372337962966</v>
      </c>
      <c r="C7937" s="3">
        <v>47</v>
      </c>
      <c r="D7937" s="3">
        <v>46.06</v>
      </c>
      <c r="E7937" s="49" t="s">
        <v>28</v>
      </c>
    </row>
    <row r="7938" spans="2:5">
      <c r="B7938" s="26">
        <v>44840.372824074075</v>
      </c>
      <c r="C7938" s="3">
        <v>342</v>
      </c>
      <c r="D7938" s="3">
        <v>46.08</v>
      </c>
      <c r="E7938" s="49" t="s">
        <v>28</v>
      </c>
    </row>
    <row r="7939" spans="2:5">
      <c r="B7939" s="26">
        <v>44840.372835648152</v>
      </c>
      <c r="C7939" s="3">
        <v>9</v>
      </c>
      <c r="D7939" s="3">
        <v>46.08</v>
      </c>
      <c r="E7939" s="49" t="s">
        <v>19</v>
      </c>
    </row>
    <row r="7940" spans="2:5">
      <c r="B7940" s="26">
        <v>44840.37296296296</v>
      </c>
      <c r="C7940" s="3">
        <v>85</v>
      </c>
      <c r="D7940" s="3">
        <v>46.09</v>
      </c>
      <c r="E7940" s="49" t="s">
        <v>28</v>
      </c>
    </row>
    <row r="7941" spans="2:5">
      <c r="B7941" s="26">
        <v>44840.373206018521</v>
      </c>
      <c r="C7941" s="3">
        <v>18</v>
      </c>
      <c r="D7941" s="3">
        <v>46.08</v>
      </c>
      <c r="E7941" s="49" t="s">
        <v>19</v>
      </c>
    </row>
    <row r="7942" spans="2:5">
      <c r="B7942" s="26">
        <v>44840.373206018521</v>
      </c>
      <c r="C7942" s="3">
        <v>55</v>
      </c>
      <c r="D7942" s="3">
        <v>46.08</v>
      </c>
      <c r="E7942" s="49" t="s">
        <v>18</v>
      </c>
    </row>
    <row r="7943" spans="2:5">
      <c r="B7943" s="26">
        <v>44840.373206018521</v>
      </c>
      <c r="C7943" s="3">
        <v>37</v>
      </c>
      <c r="D7943" s="3">
        <v>46.08</v>
      </c>
      <c r="E7943" s="49" t="s">
        <v>19</v>
      </c>
    </row>
    <row r="7944" spans="2:5">
      <c r="B7944" s="26">
        <v>44840.373206018521</v>
      </c>
      <c r="C7944" s="3">
        <v>7</v>
      </c>
      <c r="D7944" s="3">
        <v>46.08</v>
      </c>
      <c r="E7944" s="49" t="s">
        <v>19</v>
      </c>
    </row>
    <row r="7945" spans="2:5">
      <c r="B7945" s="26">
        <v>44840.373206018521</v>
      </c>
      <c r="C7945" s="3">
        <v>13</v>
      </c>
      <c r="D7945" s="3">
        <v>46.08</v>
      </c>
      <c r="E7945" s="49" t="s">
        <v>18</v>
      </c>
    </row>
    <row r="7946" spans="2:5">
      <c r="B7946" s="26">
        <v>44840.373206018521</v>
      </c>
      <c r="C7946" s="3">
        <v>60</v>
      </c>
      <c r="D7946" s="3">
        <v>46.08</v>
      </c>
      <c r="E7946" s="49" t="s">
        <v>18</v>
      </c>
    </row>
    <row r="7947" spans="2:5">
      <c r="B7947" s="26">
        <v>44840.37327546296</v>
      </c>
      <c r="C7947" s="3">
        <v>48</v>
      </c>
      <c r="D7947" s="3">
        <v>46.04</v>
      </c>
      <c r="E7947" s="49" t="s">
        <v>20</v>
      </c>
    </row>
    <row r="7948" spans="2:5">
      <c r="B7948" s="26">
        <v>44840.373831018522</v>
      </c>
      <c r="C7948" s="3">
        <v>42</v>
      </c>
      <c r="D7948" s="3">
        <v>46.04</v>
      </c>
      <c r="E7948" s="49" t="s">
        <v>18</v>
      </c>
    </row>
    <row r="7949" spans="2:5">
      <c r="B7949" s="26">
        <v>44840.374131944445</v>
      </c>
      <c r="C7949" s="3">
        <v>15</v>
      </c>
      <c r="D7949" s="3">
        <v>46.03</v>
      </c>
      <c r="E7949" s="49" t="s">
        <v>19</v>
      </c>
    </row>
    <row r="7950" spans="2:5">
      <c r="B7950" s="26">
        <v>44840.374131944445</v>
      </c>
      <c r="C7950" s="3">
        <v>12</v>
      </c>
      <c r="D7950" s="3">
        <v>46.03</v>
      </c>
      <c r="E7950" s="49" t="s">
        <v>19</v>
      </c>
    </row>
    <row r="7951" spans="2:5">
      <c r="B7951" s="26">
        <v>44840.374131944445</v>
      </c>
      <c r="C7951" s="3">
        <v>65</v>
      </c>
      <c r="D7951" s="3">
        <v>46.03</v>
      </c>
      <c r="E7951" s="49" t="s">
        <v>18</v>
      </c>
    </row>
    <row r="7952" spans="2:5">
      <c r="B7952" s="26">
        <v>44840.374131944445</v>
      </c>
      <c r="C7952" s="3">
        <v>86</v>
      </c>
      <c r="D7952" s="3">
        <v>46.03</v>
      </c>
      <c r="E7952" s="49" t="s">
        <v>28</v>
      </c>
    </row>
    <row r="7953" spans="2:5">
      <c r="B7953" s="26">
        <v>44840.374131944445</v>
      </c>
      <c r="C7953" s="3">
        <v>47</v>
      </c>
      <c r="D7953" s="3">
        <v>46.03</v>
      </c>
      <c r="E7953" s="49" t="s">
        <v>18</v>
      </c>
    </row>
    <row r="7954" spans="2:5">
      <c r="B7954" s="26">
        <v>44840.374131944445</v>
      </c>
      <c r="C7954" s="3">
        <v>27</v>
      </c>
      <c r="D7954" s="3">
        <v>46.03</v>
      </c>
      <c r="E7954" s="49" t="s">
        <v>28</v>
      </c>
    </row>
    <row r="7955" spans="2:5">
      <c r="B7955" s="26">
        <v>44840.374131944445</v>
      </c>
      <c r="C7955" s="3">
        <v>16</v>
      </c>
      <c r="D7955" s="3">
        <v>46.03</v>
      </c>
      <c r="E7955" s="49" t="s">
        <v>28</v>
      </c>
    </row>
    <row r="7956" spans="2:5">
      <c r="B7956" s="26">
        <v>44840.374479166669</v>
      </c>
      <c r="C7956" s="3">
        <v>86</v>
      </c>
      <c r="D7956" s="3">
        <v>46.03</v>
      </c>
      <c r="E7956" s="49" t="s">
        <v>28</v>
      </c>
    </row>
    <row r="7957" spans="2:5">
      <c r="B7957" s="26">
        <v>44840.375196759262</v>
      </c>
      <c r="C7957" s="3">
        <v>57</v>
      </c>
      <c r="D7957" s="3">
        <v>46.04</v>
      </c>
      <c r="E7957" s="49" t="s">
        <v>18</v>
      </c>
    </row>
    <row r="7958" spans="2:5">
      <c r="B7958" s="26">
        <v>44840.375196759262</v>
      </c>
      <c r="C7958" s="3">
        <v>74</v>
      </c>
      <c r="D7958" s="3">
        <v>46.04</v>
      </c>
      <c r="E7958" s="49" t="s">
        <v>18</v>
      </c>
    </row>
    <row r="7959" spans="2:5">
      <c r="B7959" s="26">
        <v>44840.375196759262</v>
      </c>
      <c r="C7959" s="3">
        <v>63</v>
      </c>
      <c r="D7959" s="3">
        <v>46.04</v>
      </c>
      <c r="E7959" s="49" t="s">
        <v>18</v>
      </c>
    </row>
    <row r="7960" spans="2:5">
      <c r="B7960" s="26">
        <v>44840.375358796293</v>
      </c>
      <c r="C7960" s="3">
        <v>155</v>
      </c>
      <c r="D7960" s="3">
        <v>46.04</v>
      </c>
      <c r="E7960" s="49" t="s">
        <v>28</v>
      </c>
    </row>
    <row r="7961" spans="2:5">
      <c r="B7961" s="26">
        <v>44840.375358796293</v>
      </c>
      <c r="C7961" s="3">
        <v>14</v>
      </c>
      <c r="D7961" s="3">
        <v>46.04</v>
      </c>
      <c r="E7961" s="49" t="s">
        <v>28</v>
      </c>
    </row>
    <row r="7962" spans="2:5">
      <c r="B7962" s="26">
        <v>44840.375358796293</v>
      </c>
      <c r="C7962" s="3">
        <v>37</v>
      </c>
      <c r="D7962" s="3">
        <v>46.04</v>
      </c>
      <c r="E7962" s="49" t="s">
        <v>28</v>
      </c>
    </row>
    <row r="7963" spans="2:5">
      <c r="B7963" s="26">
        <v>44840.375358796293</v>
      </c>
      <c r="C7963" s="3">
        <v>109</v>
      </c>
      <c r="D7963" s="3">
        <v>46.04</v>
      </c>
      <c r="E7963" s="49" t="s">
        <v>28</v>
      </c>
    </row>
    <row r="7964" spans="2:5">
      <c r="B7964" s="26">
        <v>44840.375416666669</v>
      </c>
      <c r="C7964" s="3">
        <v>26</v>
      </c>
      <c r="D7964" s="3">
        <v>46.04</v>
      </c>
      <c r="E7964" s="49" t="s">
        <v>18</v>
      </c>
    </row>
    <row r="7965" spans="2:5">
      <c r="B7965" s="26">
        <v>44840.375555555554</v>
      </c>
      <c r="C7965" s="3">
        <v>45</v>
      </c>
      <c r="D7965" s="3">
        <v>46.04</v>
      </c>
      <c r="E7965" s="49" t="s">
        <v>18</v>
      </c>
    </row>
    <row r="7966" spans="2:5">
      <c r="B7966" s="26">
        <v>44840.375810185185</v>
      </c>
      <c r="C7966" s="3">
        <v>209</v>
      </c>
      <c r="D7966" s="3">
        <v>46.14</v>
      </c>
      <c r="E7966" s="49" t="s">
        <v>28</v>
      </c>
    </row>
    <row r="7967" spans="2:5">
      <c r="B7967" s="26">
        <v>44840.375810185185</v>
      </c>
      <c r="C7967" s="3">
        <v>85</v>
      </c>
      <c r="D7967" s="3">
        <v>46.15</v>
      </c>
      <c r="E7967" s="49" t="s">
        <v>28</v>
      </c>
    </row>
    <row r="7968" spans="2:5">
      <c r="B7968" s="26">
        <v>44840.375810185185</v>
      </c>
      <c r="C7968" s="3">
        <v>6</v>
      </c>
      <c r="D7968" s="3">
        <v>46.13</v>
      </c>
      <c r="E7968" s="49" t="s">
        <v>19</v>
      </c>
    </row>
    <row r="7969" spans="2:5">
      <c r="B7969" s="26">
        <v>44840.375810185185</v>
      </c>
      <c r="C7969" s="3">
        <v>44</v>
      </c>
      <c r="D7969" s="3">
        <v>46.12</v>
      </c>
      <c r="E7969" s="49" t="s">
        <v>18</v>
      </c>
    </row>
    <row r="7970" spans="2:5">
      <c r="B7970" s="26">
        <v>44840.375821759262</v>
      </c>
      <c r="C7970" s="3">
        <v>59</v>
      </c>
      <c r="D7970" s="3">
        <v>46.13</v>
      </c>
      <c r="E7970" s="49" t="s">
        <v>19</v>
      </c>
    </row>
    <row r="7971" spans="2:5">
      <c r="B7971" s="26">
        <v>44840.375821759262</v>
      </c>
      <c r="C7971" s="3">
        <v>75</v>
      </c>
      <c r="D7971" s="3">
        <v>46.13</v>
      </c>
      <c r="E7971" s="49" t="s">
        <v>28</v>
      </c>
    </row>
    <row r="7972" spans="2:5">
      <c r="B7972" s="26">
        <v>44840.375821759262</v>
      </c>
      <c r="C7972" s="3">
        <v>46</v>
      </c>
      <c r="D7972" s="3">
        <v>46.13</v>
      </c>
      <c r="E7972" s="49" t="s">
        <v>28</v>
      </c>
    </row>
    <row r="7973" spans="2:5">
      <c r="B7973" s="26">
        <v>44840.375821759262</v>
      </c>
      <c r="C7973" s="3">
        <v>32</v>
      </c>
      <c r="D7973" s="3">
        <v>46.14</v>
      </c>
      <c r="E7973" s="49" t="s">
        <v>20</v>
      </c>
    </row>
    <row r="7974" spans="2:5">
      <c r="B7974" s="26">
        <v>44840.375821759262</v>
      </c>
      <c r="C7974" s="3">
        <v>32</v>
      </c>
      <c r="D7974" s="3">
        <v>46.12</v>
      </c>
      <c r="E7974" s="49" t="s">
        <v>20</v>
      </c>
    </row>
    <row r="7975" spans="2:5">
      <c r="B7975" s="26">
        <v>44840.375821759262</v>
      </c>
      <c r="C7975" s="3">
        <v>39</v>
      </c>
      <c r="D7975" s="3">
        <v>46.12</v>
      </c>
      <c r="E7975" s="49" t="s">
        <v>20</v>
      </c>
    </row>
    <row r="7976" spans="2:5">
      <c r="B7976" s="26">
        <v>44840.375879629632</v>
      </c>
      <c r="C7976" s="3">
        <v>24</v>
      </c>
      <c r="D7976" s="3">
        <v>46.14</v>
      </c>
      <c r="E7976" s="49" t="s">
        <v>18</v>
      </c>
    </row>
    <row r="7977" spans="2:5">
      <c r="B7977" s="26">
        <v>44840.375891203701</v>
      </c>
      <c r="C7977" s="3">
        <v>5</v>
      </c>
      <c r="D7977" s="3">
        <v>46.14</v>
      </c>
      <c r="E7977" s="49" t="s">
        <v>18</v>
      </c>
    </row>
    <row r="7978" spans="2:5">
      <c r="B7978" s="26">
        <v>44840.375949074078</v>
      </c>
      <c r="C7978" s="3">
        <v>131</v>
      </c>
      <c r="D7978" s="3">
        <v>46.15</v>
      </c>
      <c r="E7978" s="49" t="s">
        <v>28</v>
      </c>
    </row>
    <row r="7979" spans="2:5">
      <c r="B7979" s="26">
        <v>44840.375949074078</v>
      </c>
      <c r="C7979" s="3">
        <v>19</v>
      </c>
      <c r="D7979" s="3">
        <v>46.15</v>
      </c>
      <c r="E7979" s="49" t="s">
        <v>28</v>
      </c>
    </row>
    <row r="7980" spans="2:5">
      <c r="B7980" s="26">
        <v>44840.376134259262</v>
      </c>
      <c r="C7980" s="3">
        <v>41</v>
      </c>
      <c r="D7980" s="3">
        <v>46.14</v>
      </c>
      <c r="E7980" s="49" t="s">
        <v>18</v>
      </c>
    </row>
    <row r="7981" spans="2:5">
      <c r="B7981" s="26">
        <v>44840.376134259262</v>
      </c>
      <c r="C7981" s="3">
        <v>25</v>
      </c>
      <c r="D7981" s="3">
        <v>46.14</v>
      </c>
      <c r="E7981" s="49" t="s">
        <v>19</v>
      </c>
    </row>
    <row r="7982" spans="2:5">
      <c r="B7982" s="26">
        <v>44840.376134259262</v>
      </c>
      <c r="C7982" s="3">
        <v>8</v>
      </c>
      <c r="D7982" s="3">
        <v>46.14</v>
      </c>
      <c r="E7982" s="49" t="s">
        <v>19</v>
      </c>
    </row>
    <row r="7983" spans="2:5">
      <c r="B7983" s="26">
        <v>44840.376273148147</v>
      </c>
      <c r="C7983" s="3">
        <v>43</v>
      </c>
      <c r="D7983" s="3">
        <v>46.14</v>
      </c>
      <c r="E7983" s="49" t="s">
        <v>18</v>
      </c>
    </row>
    <row r="7984" spans="2:5">
      <c r="B7984" s="26">
        <v>44840.376574074071</v>
      </c>
      <c r="C7984" s="3">
        <v>44</v>
      </c>
      <c r="D7984" s="3">
        <v>46.13</v>
      </c>
      <c r="E7984" s="49" t="s">
        <v>18</v>
      </c>
    </row>
    <row r="7985" spans="2:5">
      <c r="B7985" s="26">
        <v>44840.376574074071</v>
      </c>
      <c r="C7985" s="3">
        <v>48</v>
      </c>
      <c r="D7985" s="3">
        <v>46.13</v>
      </c>
      <c r="E7985" s="49" t="s">
        <v>28</v>
      </c>
    </row>
    <row r="7986" spans="2:5">
      <c r="B7986" s="26">
        <v>44840.377060185187</v>
      </c>
      <c r="C7986" s="3">
        <v>114</v>
      </c>
      <c r="D7986" s="3">
        <v>46.09</v>
      </c>
      <c r="E7986" s="49" t="s">
        <v>28</v>
      </c>
    </row>
    <row r="7987" spans="2:5">
      <c r="B7987" s="26">
        <v>44840.377233796295</v>
      </c>
      <c r="C7987" s="3">
        <v>33</v>
      </c>
      <c r="D7987" s="3">
        <v>46.09</v>
      </c>
      <c r="E7987" s="49" t="s">
        <v>19</v>
      </c>
    </row>
    <row r="7988" spans="2:5">
      <c r="B7988" s="26">
        <v>44840.377233796295</v>
      </c>
      <c r="C7988" s="3">
        <v>82</v>
      </c>
      <c r="D7988" s="3">
        <v>46.09</v>
      </c>
      <c r="E7988" s="49" t="s">
        <v>18</v>
      </c>
    </row>
    <row r="7989" spans="2:5">
      <c r="B7989" s="26">
        <v>44840.377233796295</v>
      </c>
      <c r="C7989" s="3">
        <v>39</v>
      </c>
      <c r="D7989" s="3">
        <v>46.09</v>
      </c>
      <c r="E7989" s="49" t="s">
        <v>19</v>
      </c>
    </row>
    <row r="7990" spans="2:5">
      <c r="B7990" s="26">
        <v>44840.377465277779</v>
      </c>
      <c r="C7990" s="3">
        <v>36</v>
      </c>
      <c r="D7990" s="3">
        <v>46.1</v>
      </c>
      <c r="E7990" s="49" t="s">
        <v>18</v>
      </c>
    </row>
    <row r="7991" spans="2:5">
      <c r="B7991" s="26">
        <v>44840.377465277779</v>
      </c>
      <c r="C7991" s="3">
        <v>109</v>
      </c>
      <c r="D7991" s="3">
        <v>46.11</v>
      </c>
      <c r="E7991" s="49" t="s">
        <v>28</v>
      </c>
    </row>
    <row r="7992" spans="2:5">
      <c r="B7992" s="26">
        <v>44840.377488425926</v>
      </c>
      <c r="C7992" s="3">
        <v>94</v>
      </c>
      <c r="D7992" s="3">
        <v>46.08</v>
      </c>
      <c r="E7992" s="49" t="s">
        <v>28</v>
      </c>
    </row>
    <row r="7993" spans="2:5">
      <c r="B7993" s="26">
        <v>44840.377488425926</v>
      </c>
      <c r="C7993" s="3">
        <v>5</v>
      </c>
      <c r="D7993" s="3">
        <v>46.08</v>
      </c>
      <c r="E7993" s="49" t="s">
        <v>28</v>
      </c>
    </row>
    <row r="7994" spans="2:5">
      <c r="B7994" s="26">
        <v>44840.377488425926</v>
      </c>
      <c r="C7994" s="3">
        <v>64</v>
      </c>
      <c r="D7994" s="3">
        <v>46.08</v>
      </c>
      <c r="E7994" s="49" t="s">
        <v>18</v>
      </c>
    </row>
    <row r="7995" spans="2:5">
      <c r="B7995" s="26">
        <v>44840.377662037034</v>
      </c>
      <c r="C7995" s="3">
        <v>12</v>
      </c>
      <c r="D7995" s="3">
        <v>46.08</v>
      </c>
      <c r="E7995" s="49" t="s">
        <v>19</v>
      </c>
    </row>
    <row r="7996" spans="2:5">
      <c r="B7996" s="26">
        <v>44840.37773148148</v>
      </c>
      <c r="C7996" s="3">
        <v>55</v>
      </c>
      <c r="D7996" s="3">
        <v>46.08</v>
      </c>
      <c r="E7996" s="49" t="s">
        <v>18</v>
      </c>
    </row>
    <row r="7997" spans="2:5">
      <c r="B7997" s="26">
        <v>44840.377789351849</v>
      </c>
      <c r="C7997" s="3">
        <v>16</v>
      </c>
      <c r="D7997" s="3">
        <v>46.08</v>
      </c>
      <c r="E7997" s="49" t="s">
        <v>20</v>
      </c>
    </row>
    <row r="7998" spans="2:5">
      <c r="B7998" s="26">
        <v>44840.377870370372</v>
      </c>
      <c r="C7998" s="3">
        <v>16</v>
      </c>
      <c r="D7998" s="3">
        <v>46.08</v>
      </c>
      <c r="E7998" s="49" t="s">
        <v>20</v>
      </c>
    </row>
    <row r="7999" spans="2:5">
      <c r="B7999" s="26">
        <v>44840.377870370372</v>
      </c>
      <c r="C7999" s="3">
        <v>16</v>
      </c>
      <c r="D7999" s="3">
        <v>46.08</v>
      </c>
      <c r="E7999" s="49" t="s">
        <v>18</v>
      </c>
    </row>
    <row r="8000" spans="2:5">
      <c r="B8000" s="26">
        <v>44840.377870370372</v>
      </c>
      <c r="C8000" s="3">
        <v>134</v>
      </c>
      <c r="D8000" s="3">
        <v>46.08</v>
      </c>
      <c r="E8000" s="49" t="s">
        <v>28</v>
      </c>
    </row>
    <row r="8001" spans="2:5">
      <c r="B8001" s="26">
        <v>44840.377870370372</v>
      </c>
      <c r="C8001" s="3">
        <v>18</v>
      </c>
      <c r="D8001" s="3">
        <v>46.08</v>
      </c>
      <c r="E8001" s="49" t="s">
        <v>19</v>
      </c>
    </row>
    <row r="8002" spans="2:5">
      <c r="B8002" s="26">
        <v>44840.378032407411</v>
      </c>
      <c r="C8002" s="3">
        <v>126</v>
      </c>
      <c r="D8002" s="3">
        <v>46.08</v>
      </c>
      <c r="E8002" s="49" t="s">
        <v>28</v>
      </c>
    </row>
    <row r="8003" spans="2:5">
      <c r="B8003" s="26">
        <v>44840.378032407411</v>
      </c>
      <c r="C8003" s="3">
        <v>8</v>
      </c>
      <c r="D8003" s="3">
        <v>46.08</v>
      </c>
      <c r="E8003" s="49" t="s">
        <v>20</v>
      </c>
    </row>
    <row r="8004" spans="2:5">
      <c r="B8004" s="26">
        <v>44840.378032407411</v>
      </c>
      <c r="C8004" s="3">
        <v>11</v>
      </c>
      <c r="D8004" s="3">
        <v>46.08</v>
      </c>
      <c r="E8004" s="49" t="s">
        <v>20</v>
      </c>
    </row>
    <row r="8005" spans="2:5">
      <c r="B8005" s="26">
        <v>44840.378032407411</v>
      </c>
      <c r="C8005" s="3">
        <v>8</v>
      </c>
      <c r="D8005" s="3">
        <v>46.08</v>
      </c>
      <c r="E8005" s="49" t="s">
        <v>18</v>
      </c>
    </row>
    <row r="8006" spans="2:5">
      <c r="B8006" s="26">
        <v>44840.378344907411</v>
      </c>
      <c r="C8006" s="3">
        <v>41</v>
      </c>
      <c r="D8006" s="3">
        <v>46.08</v>
      </c>
      <c r="E8006" s="49" t="s">
        <v>18</v>
      </c>
    </row>
    <row r="8007" spans="2:5">
      <c r="B8007" s="26">
        <v>44840.378344907411</v>
      </c>
      <c r="C8007" s="3">
        <v>97</v>
      </c>
      <c r="D8007" s="3">
        <v>46.08</v>
      </c>
      <c r="E8007" s="49" t="s">
        <v>28</v>
      </c>
    </row>
    <row r="8008" spans="2:5">
      <c r="B8008" s="26">
        <v>44840.378344907411</v>
      </c>
      <c r="C8008" s="3">
        <v>44</v>
      </c>
      <c r="D8008" s="3">
        <v>46.08</v>
      </c>
      <c r="E8008" s="49" t="s">
        <v>28</v>
      </c>
    </row>
    <row r="8009" spans="2:5">
      <c r="B8009" s="26">
        <v>44840.378738425927</v>
      </c>
      <c r="C8009" s="3">
        <v>39</v>
      </c>
      <c r="D8009" s="3">
        <v>46.09</v>
      </c>
      <c r="E8009" s="49" t="s">
        <v>18</v>
      </c>
    </row>
    <row r="8010" spans="2:5">
      <c r="B8010" s="26">
        <v>44840.378738425927</v>
      </c>
      <c r="C8010" s="3">
        <v>61</v>
      </c>
      <c r="D8010" s="3">
        <v>46.09</v>
      </c>
      <c r="E8010" s="49" t="s">
        <v>28</v>
      </c>
    </row>
    <row r="8011" spans="2:5">
      <c r="B8011" s="26">
        <v>44840.378738425927</v>
      </c>
      <c r="C8011" s="3">
        <v>60</v>
      </c>
      <c r="D8011" s="3">
        <v>46.09</v>
      </c>
      <c r="E8011" s="49" t="s">
        <v>18</v>
      </c>
    </row>
    <row r="8012" spans="2:5">
      <c r="B8012" s="26">
        <v>44840.378738425927</v>
      </c>
      <c r="C8012" s="3">
        <v>21</v>
      </c>
      <c r="D8012" s="3">
        <v>46.09</v>
      </c>
      <c r="E8012" s="49" t="s">
        <v>18</v>
      </c>
    </row>
    <row r="8013" spans="2:5">
      <c r="B8013" s="26">
        <v>44840.378738425927</v>
      </c>
      <c r="C8013" s="3">
        <v>82</v>
      </c>
      <c r="D8013" s="3">
        <v>46.09</v>
      </c>
      <c r="E8013" s="49" t="s">
        <v>28</v>
      </c>
    </row>
    <row r="8014" spans="2:5">
      <c r="B8014" s="26">
        <v>44840.378738425927</v>
      </c>
      <c r="C8014" s="3">
        <v>54</v>
      </c>
      <c r="D8014" s="3">
        <v>46.09</v>
      </c>
      <c r="E8014" s="49" t="s">
        <v>18</v>
      </c>
    </row>
    <row r="8015" spans="2:5">
      <c r="B8015" s="26">
        <v>44840.378923611112</v>
      </c>
      <c r="C8015" s="3">
        <v>43</v>
      </c>
      <c r="D8015" s="3">
        <v>46.1</v>
      </c>
      <c r="E8015" s="49" t="s">
        <v>18</v>
      </c>
    </row>
    <row r="8016" spans="2:5">
      <c r="B8016" s="26">
        <v>44840.37909722222</v>
      </c>
      <c r="C8016" s="3">
        <v>44</v>
      </c>
      <c r="D8016" s="3">
        <v>46.09</v>
      </c>
      <c r="E8016" s="49" t="s">
        <v>19</v>
      </c>
    </row>
    <row r="8017" spans="2:5">
      <c r="B8017" s="26">
        <v>44840.37909722222</v>
      </c>
      <c r="C8017" s="3">
        <v>66</v>
      </c>
      <c r="D8017" s="3">
        <v>46.09</v>
      </c>
      <c r="E8017" s="49" t="s">
        <v>28</v>
      </c>
    </row>
    <row r="8018" spans="2:5">
      <c r="B8018" s="26">
        <v>44840.379699074074</v>
      </c>
      <c r="C8018" s="3">
        <v>18</v>
      </c>
      <c r="D8018" s="3">
        <v>46.12</v>
      </c>
      <c r="E8018" s="49" t="s">
        <v>18</v>
      </c>
    </row>
    <row r="8019" spans="2:5">
      <c r="B8019" s="26">
        <v>44840.379699074074</v>
      </c>
      <c r="C8019" s="3">
        <v>12</v>
      </c>
      <c r="D8019" s="3">
        <v>46.12</v>
      </c>
      <c r="E8019" s="49" t="s">
        <v>18</v>
      </c>
    </row>
    <row r="8020" spans="2:5">
      <c r="B8020" s="26">
        <v>44840.379699074074</v>
      </c>
      <c r="C8020" s="3">
        <v>114</v>
      </c>
      <c r="D8020" s="3">
        <v>46.12</v>
      </c>
      <c r="E8020" s="49" t="s">
        <v>28</v>
      </c>
    </row>
    <row r="8021" spans="2:5">
      <c r="B8021" s="26">
        <v>44840.379699074074</v>
      </c>
      <c r="C8021" s="3">
        <v>33</v>
      </c>
      <c r="D8021" s="3">
        <v>46.12</v>
      </c>
      <c r="E8021" s="49" t="s">
        <v>28</v>
      </c>
    </row>
    <row r="8022" spans="2:5">
      <c r="B8022" s="26">
        <v>44840.379745370374</v>
      </c>
      <c r="C8022" s="3">
        <v>14</v>
      </c>
      <c r="D8022" s="3">
        <v>46.11</v>
      </c>
      <c r="E8022" s="49" t="s">
        <v>20</v>
      </c>
    </row>
    <row r="8023" spans="2:5">
      <c r="B8023" s="26">
        <v>44840.379745370374</v>
      </c>
      <c r="C8023" s="3">
        <v>64</v>
      </c>
      <c r="D8023" s="3">
        <v>46.11</v>
      </c>
      <c r="E8023" s="49" t="s">
        <v>18</v>
      </c>
    </row>
    <row r="8024" spans="2:5">
      <c r="B8024" s="26">
        <v>44840.379745370374</v>
      </c>
      <c r="C8024" s="3">
        <v>43</v>
      </c>
      <c r="D8024" s="3">
        <v>46.11</v>
      </c>
      <c r="E8024" s="49" t="s">
        <v>19</v>
      </c>
    </row>
    <row r="8025" spans="2:5">
      <c r="B8025" s="26">
        <v>44840.379745370374</v>
      </c>
      <c r="C8025" s="3">
        <v>20</v>
      </c>
      <c r="D8025" s="3">
        <v>46.11</v>
      </c>
      <c r="E8025" s="49" t="s">
        <v>28</v>
      </c>
    </row>
    <row r="8026" spans="2:5">
      <c r="B8026" s="26">
        <v>44840.379745370374</v>
      </c>
      <c r="C8026" s="3">
        <v>10</v>
      </c>
      <c r="D8026" s="3">
        <v>46.11</v>
      </c>
      <c r="E8026" s="49" t="s">
        <v>28</v>
      </c>
    </row>
    <row r="8027" spans="2:5">
      <c r="B8027" s="26">
        <v>44840.379745370374</v>
      </c>
      <c r="C8027" s="3">
        <v>188</v>
      </c>
      <c r="D8027" s="3">
        <v>46.11</v>
      </c>
      <c r="E8027" s="49" t="s">
        <v>28</v>
      </c>
    </row>
    <row r="8028" spans="2:5">
      <c r="B8028" s="26">
        <v>44840.379918981482</v>
      </c>
      <c r="C8028" s="3">
        <v>47</v>
      </c>
      <c r="D8028" s="3">
        <v>46.12</v>
      </c>
      <c r="E8028" s="49" t="s">
        <v>18</v>
      </c>
    </row>
    <row r="8029" spans="2:5">
      <c r="B8029" s="26">
        <v>44840.379918981482</v>
      </c>
      <c r="C8029" s="3">
        <v>94</v>
      </c>
      <c r="D8029" s="3">
        <v>46.12</v>
      </c>
      <c r="E8029" s="49" t="s">
        <v>28</v>
      </c>
    </row>
    <row r="8030" spans="2:5">
      <c r="B8030" s="26">
        <v>44840.380300925928</v>
      </c>
      <c r="C8030" s="3">
        <v>76</v>
      </c>
      <c r="D8030" s="3">
        <v>46.12</v>
      </c>
      <c r="E8030" s="49" t="s">
        <v>18</v>
      </c>
    </row>
    <row r="8031" spans="2:5">
      <c r="B8031" s="26">
        <v>44840.380636574075</v>
      </c>
      <c r="C8031" s="3">
        <v>69</v>
      </c>
      <c r="D8031" s="3">
        <v>46.12</v>
      </c>
      <c r="E8031" s="49" t="s">
        <v>18</v>
      </c>
    </row>
    <row r="8032" spans="2:5">
      <c r="B8032" s="26">
        <v>44840.380972222221</v>
      </c>
      <c r="C8032" s="3">
        <v>49</v>
      </c>
      <c r="D8032" s="3">
        <v>46.13</v>
      </c>
      <c r="E8032" s="49" t="s">
        <v>18</v>
      </c>
    </row>
    <row r="8033" spans="2:5">
      <c r="B8033" s="26">
        <v>44840.380972222221</v>
      </c>
      <c r="C8033" s="3">
        <v>5</v>
      </c>
      <c r="D8033" s="3">
        <v>46.13</v>
      </c>
      <c r="E8033" s="49" t="s">
        <v>19</v>
      </c>
    </row>
    <row r="8034" spans="2:5">
      <c r="B8034" s="26">
        <v>44840.380972222221</v>
      </c>
      <c r="C8034" s="3">
        <v>64</v>
      </c>
      <c r="D8034" s="3">
        <v>46.13</v>
      </c>
      <c r="E8034" s="49" t="s">
        <v>20</v>
      </c>
    </row>
    <row r="8035" spans="2:5">
      <c r="B8035" s="26">
        <v>44840.380972222221</v>
      </c>
      <c r="C8035" s="3">
        <v>5</v>
      </c>
      <c r="D8035" s="3">
        <v>46.13</v>
      </c>
      <c r="E8035" s="49" t="s">
        <v>19</v>
      </c>
    </row>
    <row r="8036" spans="2:5">
      <c r="B8036" s="26">
        <v>44840.380972222221</v>
      </c>
      <c r="C8036" s="3">
        <v>37</v>
      </c>
      <c r="D8036" s="3">
        <v>46.13</v>
      </c>
      <c r="E8036" s="49" t="s">
        <v>18</v>
      </c>
    </row>
    <row r="8037" spans="2:5">
      <c r="B8037" s="26">
        <v>44840.380972222221</v>
      </c>
      <c r="C8037" s="3">
        <v>21</v>
      </c>
      <c r="D8037" s="3">
        <v>46.13</v>
      </c>
      <c r="E8037" s="49" t="s">
        <v>18</v>
      </c>
    </row>
    <row r="8038" spans="2:5">
      <c r="B8038" s="26">
        <v>44840.380972222221</v>
      </c>
      <c r="C8038" s="3">
        <v>263</v>
      </c>
      <c r="D8038" s="3">
        <v>46.12</v>
      </c>
      <c r="E8038" s="49" t="s">
        <v>28</v>
      </c>
    </row>
    <row r="8039" spans="2:5">
      <c r="B8039" s="26">
        <v>44840.380972222221</v>
      </c>
      <c r="C8039" s="3">
        <v>3</v>
      </c>
      <c r="D8039" s="3">
        <v>46.13</v>
      </c>
      <c r="E8039" s="49" t="s">
        <v>19</v>
      </c>
    </row>
    <row r="8040" spans="2:5">
      <c r="B8040" s="26">
        <v>44840.380972222221</v>
      </c>
      <c r="C8040" s="3">
        <v>3</v>
      </c>
      <c r="D8040" s="3">
        <v>46.13</v>
      </c>
      <c r="E8040" s="49" t="s">
        <v>19</v>
      </c>
    </row>
    <row r="8041" spans="2:5">
      <c r="B8041" s="26">
        <v>44840.38140046296</v>
      </c>
      <c r="C8041" s="3">
        <v>14</v>
      </c>
      <c r="D8041" s="3">
        <v>46.15</v>
      </c>
      <c r="E8041" s="49" t="s">
        <v>20</v>
      </c>
    </row>
    <row r="8042" spans="2:5">
      <c r="B8042" s="26">
        <v>44840.38140046296</v>
      </c>
      <c r="C8042" s="3">
        <v>49</v>
      </c>
      <c r="D8042" s="3">
        <v>46.15</v>
      </c>
      <c r="E8042" s="49" t="s">
        <v>18</v>
      </c>
    </row>
    <row r="8043" spans="2:5">
      <c r="B8043" s="26">
        <v>44840.38140046296</v>
      </c>
      <c r="C8043" s="3">
        <v>38</v>
      </c>
      <c r="D8043" s="3">
        <v>46.15</v>
      </c>
      <c r="E8043" s="49" t="s">
        <v>19</v>
      </c>
    </row>
    <row r="8044" spans="2:5">
      <c r="B8044" s="26">
        <v>44840.38140046296</v>
      </c>
      <c r="C8044" s="3">
        <v>37</v>
      </c>
      <c r="D8044" s="3">
        <v>46.15</v>
      </c>
      <c r="E8044" s="49" t="s">
        <v>28</v>
      </c>
    </row>
    <row r="8045" spans="2:5">
      <c r="B8045" s="26">
        <v>44840.38140046296</v>
      </c>
      <c r="C8045" s="3">
        <v>24</v>
      </c>
      <c r="D8045" s="3">
        <v>46.15</v>
      </c>
      <c r="E8045" s="49" t="s">
        <v>28</v>
      </c>
    </row>
    <row r="8046" spans="2:5">
      <c r="B8046" s="26">
        <v>44840.38140046296</v>
      </c>
      <c r="C8046" s="3">
        <v>24</v>
      </c>
      <c r="D8046" s="3">
        <v>46.15</v>
      </c>
      <c r="E8046" s="49" t="s">
        <v>28</v>
      </c>
    </row>
    <row r="8047" spans="2:5">
      <c r="B8047" s="26">
        <v>44840.38140046296</v>
      </c>
      <c r="C8047" s="3">
        <v>150</v>
      </c>
      <c r="D8047" s="3">
        <v>46.15</v>
      </c>
      <c r="E8047" s="49" t="s">
        <v>28</v>
      </c>
    </row>
    <row r="8048" spans="2:5">
      <c r="B8048" s="26">
        <v>44840.38140046296</v>
      </c>
      <c r="C8048" s="3">
        <v>13</v>
      </c>
      <c r="D8048" s="3">
        <v>46.15</v>
      </c>
      <c r="E8048" s="49" t="s">
        <v>28</v>
      </c>
    </row>
    <row r="8049" spans="2:5">
      <c r="B8049" s="26">
        <v>44840.382025462961</v>
      </c>
      <c r="C8049" s="3">
        <v>50</v>
      </c>
      <c r="D8049" s="3">
        <v>46.17</v>
      </c>
      <c r="E8049" s="49" t="s">
        <v>18</v>
      </c>
    </row>
    <row r="8050" spans="2:5">
      <c r="B8050" s="26">
        <v>44840.382025462961</v>
      </c>
      <c r="C8050" s="3">
        <v>25</v>
      </c>
      <c r="D8050" s="3">
        <v>46.17</v>
      </c>
      <c r="E8050" s="49" t="s">
        <v>19</v>
      </c>
    </row>
    <row r="8051" spans="2:5">
      <c r="B8051" s="26">
        <v>44840.382025462961</v>
      </c>
      <c r="C8051" s="3">
        <v>24</v>
      </c>
      <c r="D8051" s="3">
        <v>46.17</v>
      </c>
      <c r="E8051" s="49" t="s">
        <v>20</v>
      </c>
    </row>
    <row r="8052" spans="2:5">
      <c r="B8052" s="26">
        <v>44840.382025462961</v>
      </c>
      <c r="C8052" s="3">
        <v>91</v>
      </c>
      <c r="D8052" s="3">
        <v>46.17</v>
      </c>
      <c r="E8052" s="49" t="s">
        <v>18</v>
      </c>
    </row>
    <row r="8053" spans="2:5">
      <c r="B8053" s="26">
        <v>44840.382025462961</v>
      </c>
      <c r="C8053" s="3">
        <v>26</v>
      </c>
      <c r="D8053" s="3">
        <v>46.17</v>
      </c>
      <c r="E8053" s="49" t="s">
        <v>19</v>
      </c>
    </row>
    <row r="8054" spans="2:5">
      <c r="B8054" s="26">
        <v>44840.382025462961</v>
      </c>
      <c r="C8054" s="3">
        <v>5</v>
      </c>
      <c r="D8054" s="3">
        <v>46.17</v>
      </c>
      <c r="E8054" s="49" t="s">
        <v>19</v>
      </c>
    </row>
    <row r="8055" spans="2:5">
      <c r="B8055" s="26">
        <v>44840.382025462961</v>
      </c>
      <c r="C8055" s="3">
        <v>19</v>
      </c>
      <c r="D8055" s="3">
        <v>46.17</v>
      </c>
      <c r="E8055" s="49" t="s">
        <v>20</v>
      </c>
    </row>
    <row r="8056" spans="2:5">
      <c r="B8056" s="26">
        <v>44840.382025462961</v>
      </c>
      <c r="C8056" s="3">
        <v>91</v>
      </c>
      <c r="D8056" s="3">
        <v>46.17</v>
      </c>
      <c r="E8056" s="49" t="s">
        <v>18</v>
      </c>
    </row>
    <row r="8057" spans="2:5">
      <c r="B8057" s="26">
        <v>44840.382025462961</v>
      </c>
      <c r="C8057" s="3">
        <v>12</v>
      </c>
      <c r="D8057" s="3">
        <v>46.17</v>
      </c>
      <c r="E8057" s="49" t="s">
        <v>20</v>
      </c>
    </row>
    <row r="8058" spans="2:5">
      <c r="B8058" s="26">
        <v>44840.382199074076</v>
      </c>
      <c r="C8058" s="3">
        <v>44</v>
      </c>
      <c r="D8058" s="3">
        <v>46.17</v>
      </c>
      <c r="E8058" s="49" t="s">
        <v>18</v>
      </c>
    </row>
    <row r="8059" spans="2:5">
      <c r="B8059" s="26">
        <v>44840.382719907408</v>
      </c>
      <c r="C8059" s="3">
        <v>70</v>
      </c>
      <c r="D8059" s="3">
        <v>46.17</v>
      </c>
      <c r="E8059" s="49" t="s">
        <v>18</v>
      </c>
    </row>
    <row r="8060" spans="2:5">
      <c r="B8060" s="26">
        <v>44840.382743055554</v>
      </c>
      <c r="C8060" s="3">
        <v>38</v>
      </c>
      <c r="D8060" s="3">
        <v>46.17</v>
      </c>
      <c r="E8060" s="49" t="s">
        <v>28</v>
      </c>
    </row>
    <row r="8061" spans="2:5">
      <c r="B8061" s="26">
        <v>44840.386701388888</v>
      </c>
      <c r="C8061" s="3">
        <v>9</v>
      </c>
      <c r="D8061" s="3">
        <v>46.17</v>
      </c>
      <c r="E8061" s="49" t="s">
        <v>19</v>
      </c>
    </row>
    <row r="8062" spans="2:5">
      <c r="B8062" s="26">
        <v>44840.387766203705</v>
      </c>
      <c r="C8062" s="3">
        <v>8</v>
      </c>
      <c r="D8062" s="3">
        <v>46.17</v>
      </c>
      <c r="E8062" s="49" t="s">
        <v>19</v>
      </c>
    </row>
    <row r="8063" spans="2:5">
      <c r="B8063" s="26">
        <v>44840.387766203705</v>
      </c>
      <c r="C8063" s="3">
        <v>24</v>
      </c>
      <c r="D8063" s="3">
        <v>46.17</v>
      </c>
      <c r="E8063" s="49" t="s">
        <v>20</v>
      </c>
    </row>
    <row r="8064" spans="2:5">
      <c r="B8064" s="26">
        <v>44840.388495370367</v>
      </c>
      <c r="C8064" s="3">
        <v>91</v>
      </c>
      <c r="D8064" s="3">
        <v>46.17</v>
      </c>
      <c r="E8064" s="49" t="s">
        <v>19</v>
      </c>
    </row>
    <row r="8065" spans="2:5">
      <c r="B8065" s="26">
        <v>44840.389606481483</v>
      </c>
      <c r="C8065" s="3">
        <v>24</v>
      </c>
      <c r="D8065" s="3">
        <v>46.17</v>
      </c>
      <c r="E8065" s="49" t="s">
        <v>20</v>
      </c>
    </row>
    <row r="8066" spans="2:5">
      <c r="B8066" s="26">
        <v>44840.389756944445</v>
      </c>
      <c r="C8066" s="3">
        <v>69</v>
      </c>
      <c r="D8066" s="3">
        <v>46.16</v>
      </c>
      <c r="E8066" s="49" t="s">
        <v>19</v>
      </c>
    </row>
    <row r="8067" spans="2:5">
      <c r="B8067" s="26">
        <v>44840.389756944445</v>
      </c>
      <c r="C8067" s="3">
        <v>16</v>
      </c>
      <c r="D8067" s="3">
        <v>46.17</v>
      </c>
      <c r="E8067" s="49" t="s">
        <v>20</v>
      </c>
    </row>
    <row r="8068" spans="2:5">
      <c r="B8068" s="26">
        <v>44840.389756944445</v>
      </c>
      <c r="C8068" s="3">
        <v>8</v>
      </c>
      <c r="D8068" s="3">
        <v>46.17</v>
      </c>
      <c r="E8068" s="49" t="s">
        <v>20</v>
      </c>
    </row>
    <row r="8069" spans="2:5">
      <c r="B8069" s="26">
        <v>44840.389768518522</v>
      </c>
      <c r="C8069" s="3">
        <v>5</v>
      </c>
      <c r="D8069" s="3">
        <v>46.17</v>
      </c>
      <c r="E8069" s="49" t="s">
        <v>20</v>
      </c>
    </row>
    <row r="8070" spans="2:5">
      <c r="B8070" s="26">
        <v>44840.390659722223</v>
      </c>
      <c r="C8070" s="3">
        <v>24</v>
      </c>
      <c r="D8070" s="3">
        <v>46.15</v>
      </c>
      <c r="E8070" s="49" t="s">
        <v>20</v>
      </c>
    </row>
    <row r="8071" spans="2:5">
      <c r="B8071" s="26">
        <v>44840.3906712963</v>
      </c>
      <c r="C8071" s="3">
        <v>6</v>
      </c>
      <c r="D8071" s="3">
        <v>46.15</v>
      </c>
      <c r="E8071" s="49" t="s">
        <v>20</v>
      </c>
    </row>
    <row r="8072" spans="2:5">
      <c r="B8072" s="26">
        <v>44840.391180555554</v>
      </c>
      <c r="C8072" s="3">
        <v>65</v>
      </c>
      <c r="D8072" s="3">
        <v>46.15</v>
      </c>
      <c r="E8072" s="49" t="s">
        <v>20</v>
      </c>
    </row>
    <row r="8073" spans="2:5">
      <c r="B8073" s="26">
        <v>44840.391180555554</v>
      </c>
      <c r="C8073" s="3">
        <v>62</v>
      </c>
      <c r="D8073" s="3">
        <v>46.15</v>
      </c>
      <c r="E8073" s="49" t="s">
        <v>19</v>
      </c>
    </row>
    <row r="8074" spans="2:5">
      <c r="B8074" s="26">
        <v>44840.391342592593</v>
      </c>
      <c r="C8074" s="3">
        <v>9</v>
      </c>
      <c r="D8074" s="3">
        <v>46.15</v>
      </c>
      <c r="E8074" s="49" t="s">
        <v>19</v>
      </c>
    </row>
    <row r="8075" spans="2:5">
      <c r="B8075" s="26">
        <v>44840.391365740739</v>
      </c>
      <c r="C8075" s="3">
        <v>100</v>
      </c>
      <c r="D8075" s="3">
        <v>46.14</v>
      </c>
      <c r="E8075" s="49" t="s">
        <v>28</v>
      </c>
    </row>
    <row r="8076" spans="2:5">
      <c r="B8076" s="26">
        <v>44840.391365740739</v>
      </c>
      <c r="C8076" s="3">
        <v>2</v>
      </c>
      <c r="D8076" s="3">
        <v>46.14</v>
      </c>
      <c r="E8076" s="49" t="s">
        <v>18</v>
      </c>
    </row>
    <row r="8077" spans="2:5">
      <c r="B8077" s="26">
        <v>44840.391365740739</v>
      </c>
      <c r="C8077" s="3">
        <v>52</v>
      </c>
      <c r="D8077" s="3">
        <v>46.14</v>
      </c>
      <c r="E8077" s="49" t="s">
        <v>19</v>
      </c>
    </row>
    <row r="8078" spans="2:5">
      <c r="B8078" s="26">
        <v>44840.391365740739</v>
      </c>
      <c r="C8078" s="3">
        <v>61</v>
      </c>
      <c r="D8078" s="3">
        <v>46.14</v>
      </c>
      <c r="E8078" s="49" t="s">
        <v>18</v>
      </c>
    </row>
    <row r="8079" spans="2:5">
      <c r="B8079" s="26">
        <v>44840.391365740739</v>
      </c>
      <c r="C8079" s="3">
        <v>65</v>
      </c>
      <c r="D8079" s="3">
        <v>46.14</v>
      </c>
      <c r="E8079" s="49" t="s">
        <v>20</v>
      </c>
    </row>
    <row r="8080" spans="2:5">
      <c r="B8080" s="26">
        <v>44840.391365740739</v>
      </c>
      <c r="C8080" s="3">
        <v>5</v>
      </c>
      <c r="D8080" s="3">
        <v>46.14</v>
      </c>
      <c r="E8080" s="49" t="s">
        <v>19</v>
      </c>
    </row>
    <row r="8081" spans="2:5">
      <c r="B8081" s="26">
        <v>44840.391365740739</v>
      </c>
      <c r="C8081" s="3">
        <v>5</v>
      </c>
      <c r="D8081" s="3">
        <v>46.14</v>
      </c>
      <c r="E8081" s="49" t="s">
        <v>19</v>
      </c>
    </row>
    <row r="8082" spans="2:5">
      <c r="B8082" s="26">
        <v>44840.391458333332</v>
      </c>
      <c r="C8082" s="3">
        <v>45</v>
      </c>
      <c r="D8082" s="3">
        <v>46.12</v>
      </c>
      <c r="E8082" s="49" t="s">
        <v>18</v>
      </c>
    </row>
    <row r="8083" spans="2:5">
      <c r="B8083" s="26">
        <v>44840.391458333332</v>
      </c>
      <c r="C8083" s="3">
        <v>50</v>
      </c>
      <c r="D8083" s="3">
        <v>46.12</v>
      </c>
      <c r="E8083" s="49" t="s">
        <v>19</v>
      </c>
    </row>
    <row r="8084" spans="2:5">
      <c r="B8084" s="26">
        <v>44840.391458333332</v>
      </c>
      <c r="C8084" s="3">
        <v>44</v>
      </c>
      <c r="D8084" s="3">
        <v>46.12</v>
      </c>
      <c r="E8084" s="49" t="s">
        <v>28</v>
      </c>
    </row>
    <row r="8085" spans="2:5">
      <c r="B8085" s="26">
        <v>44840.39166666667</v>
      </c>
      <c r="C8085" s="3">
        <v>36</v>
      </c>
      <c r="D8085" s="3">
        <v>46.1</v>
      </c>
      <c r="E8085" s="49" t="s">
        <v>28</v>
      </c>
    </row>
    <row r="8086" spans="2:5">
      <c r="B8086" s="26">
        <v>44840.392291666663</v>
      </c>
      <c r="C8086" s="3">
        <v>36</v>
      </c>
      <c r="D8086" s="3">
        <v>46.11</v>
      </c>
      <c r="E8086" s="49" t="s">
        <v>28</v>
      </c>
    </row>
    <row r="8087" spans="2:5">
      <c r="B8087" s="26">
        <v>44840.392418981479</v>
      </c>
      <c r="C8087" s="3">
        <v>48</v>
      </c>
      <c r="D8087" s="3">
        <v>46.11</v>
      </c>
      <c r="E8087" s="49" t="s">
        <v>18</v>
      </c>
    </row>
    <row r="8088" spans="2:5">
      <c r="B8088" s="26">
        <v>44840.392731481479</v>
      </c>
      <c r="C8088" s="3">
        <v>34</v>
      </c>
      <c r="D8088" s="3">
        <v>46.1</v>
      </c>
      <c r="E8088" s="49" t="s">
        <v>19</v>
      </c>
    </row>
    <row r="8089" spans="2:5">
      <c r="B8089" s="26">
        <v>44840.392731481479</v>
      </c>
      <c r="C8089" s="3">
        <v>52</v>
      </c>
      <c r="D8089" s="3">
        <v>46.1</v>
      </c>
      <c r="E8089" s="49" t="s">
        <v>20</v>
      </c>
    </row>
    <row r="8090" spans="2:5">
      <c r="B8090" s="26">
        <v>44840.392731481479</v>
      </c>
      <c r="C8090" s="3">
        <v>81</v>
      </c>
      <c r="D8090" s="3">
        <v>46.1</v>
      </c>
      <c r="E8090" s="49" t="s">
        <v>18</v>
      </c>
    </row>
    <row r="8091" spans="2:5">
      <c r="B8091" s="26">
        <v>44840.392731481479</v>
      </c>
      <c r="C8091" s="3">
        <v>283</v>
      </c>
      <c r="D8091" s="3">
        <v>46.1</v>
      </c>
      <c r="E8091" s="49" t="s">
        <v>28</v>
      </c>
    </row>
    <row r="8092" spans="2:5">
      <c r="B8092" s="26">
        <v>44840.392731481479</v>
      </c>
      <c r="C8092" s="3">
        <v>12</v>
      </c>
      <c r="D8092" s="3">
        <v>46.1</v>
      </c>
      <c r="E8092" s="49" t="s">
        <v>19</v>
      </c>
    </row>
    <row r="8093" spans="2:5">
      <c r="B8093" s="26">
        <v>44840.392731481479</v>
      </c>
      <c r="C8093" s="3">
        <v>12</v>
      </c>
      <c r="D8093" s="3">
        <v>46.1</v>
      </c>
      <c r="E8093" s="49" t="s">
        <v>19</v>
      </c>
    </row>
    <row r="8094" spans="2:5">
      <c r="B8094" s="26">
        <v>44840.392812500002</v>
      </c>
      <c r="C8094" s="3">
        <v>15</v>
      </c>
      <c r="D8094" s="3">
        <v>46.09</v>
      </c>
      <c r="E8094" s="49" t="s">
        <v>18</v>
      </c>
    </row>
    <row r="8095" spans="2:5">
      <c r="B8095" s="26">
        <v>44840.392847222225</v>
      </c>
      <c r="C8095" s="3">
        <v>67</v>
      </c>
      <c r="D8095" s="3">
        <v>46.11</v>
      </c>
      <c r="E8095" s="49" t="s">
        <v>18</v>
      </c>
    </row>
    <row r="8096" spans="2:5">
      <c r="B8096" s="26">
        <v>44840.392847222225</v>
      </c>
      <c r="C8096" s="3">
        <v>186</v>
      </c>
      <c r="D8096" s="3">
        <v>46.11</v>
      </c>
      <c r="E8096" s="49" t="s">
        <v>28</v>
      </c>
    </row>
    <row r="8097" spans="2:5">
      <c r="B8097" s="26">
        <v>44840.392928240741</v>
      </c>
      <c r="C8097" s="3">
        <v>28</v>
      </c>
      <c r="D8097" s="3">
        <v>46.11</v>
      </c>
      <c r="E8097" s="49" t="s">
        <v>18</v>
      </c>
    </row>
    <row r="8098" spans="2:5">
      <c r="B8098" s="26">
        <v>44840.392928240741</v>
      </c>
      <c r="C8098" s="3">
        <v>92</v>
      </c>
      <c r="D8098" s="3">
        <v>46.11</v>
      </c>
      <c r="E8098" s="49" t="s">
        <v>28</v>
      </c>
    </row>
    <row r="8099" spans="2:5">
      <c r="B8099" s="26">
        <v>44840.392928240741</v>
      </c>
      <c r="C8099" s="3">
        <v>61</v>
      </c>
      <c r="D8099" s="3">
        <v>46.11</v>
      </c>
      <c r="E8099" s="49" t="s">
        <v>18</v>
      </c>
    </row>
    <row r="8100" spans="2:5">
      <c r="B8100" s="26">
        <v>44840.392928240741</v>
      </c>
      <c r="C8100" s="3">
        <v>24</v>
      </c>
      <c r="D8100" s="3">
        <v>46.11</v>
      </c>
      <c r="E8100" s="49" t="s">
        <v>18</v>
      </c>
    </row>
    <row r="8101" spans="2:5">
      <c r="B8101" s="26">
        <v>44840.392928240741</v>
      </c>
      <c r="C8101" s="3">
        <v>37</v>
      </c>
      <c r="D8101" s="3">
        <v>46.11</v>
      </c>
      <c r="E8101" s="49" t="s">
        <v>18</v>
      </c>
    </row>
    <row r="8102" spans="2:5">
      <c r="B8102" s="26">
        <v>44840.393159722225</v>
      </c>
      <c r="C8102" s="3">
        <v>24</v>
      </c>
      <c r="D8102" s="3">
        <v>46.11</v>
      </c>
      <c r="E8102" s="49" t="s">
        <v>18</v>
      </c>
    </row>
    <row r="8103" spans="2:5">
      <c r="B8103" s="26">
        <v>44840.393159722225</v>
      </c>
      <c r="C8103" s="3">
        <v>19</v>
      </c>
      <c r="D8103" s="3">
        <v>46.11</v>
      </c>
      <c r="E8103" s="49" t="s">
        <v>18</v>
      </c>
    </row>
    <row r="8104" spans="2:5">
      <c r="B8104" s="26">
        <v>44840.393194444441</v>
      </c>
      <c r="C8104" s="3">
        <v>24</v>
      </c>
      <c r="D8104" s="3">
        <v>46.11</v>
      </c>
      <c r="E8104" s="49" t="s">
        <v>18</v>
      </c>
    </row>
    <row r="8105" spans="2:5">
      <c r="B8105" s="26">
        <v>44840.393206018518</v>
      </c>
      <c r="C8105" s="3">
        <v>8</v>
      </c>
      <c r="D8105" s="3">
        <v>46.11</v>
      </c>
      <c r="E8105" s="49" t="s">
        <v>18</v>
      </c>
    </row>
    <row r="8106" spans="2:5">
      <c r="B8106" s="26">
        <v>44840.393206018518</v>
      </c>
      <c r="C8106" s="3">
        <v>16</v>
      </c>
      <c r="D8106" s="3">
        <v>46.11</v>
      </c>
      <c r="E8106" s="49" t="s">
        <v>18</v>
      </c>
    </row>
    <row r="8107" spans="2:5">
      <c r="B8107" s="26">
        <v>44840.393206018518</v>
      </c>
      <c r="C8107" s="3">
        <v>8</v>
      </c>
      <c r="D8107" s="3">
        <v>46.11</v>
      </c>
      <c r="E8107" s="49" t="s">
        <v>19</v>
      </c>
    </row>
    <row r="8108" spans="2:5">
      <c r="B8108" s="26">
        <v>44840.393206018518</v>
      </c>
      <c r="C8108" s="3">
        <v>102</v>
      </c>
      <c r="D8108" s="3">
        <v>46.11</v>
      </c>
      <c r="E8108" s="49" t="s">
        <v>28</v>
      </c>
    </row>
    <row r="8109" spans="2:5">
      <c r="B8109" s="26">
        <v>44840.393206018518</v>
      </c>
      <c r="C8109" s="3">
        <v>36</v>
      </c>
      <c r="D8109" s="3">
        <v>46.11</v>
      </c>
      <c r="E8109" s="49" t="s">
        <v>28</v>
      </c>
    </row>
    <row r="8110" spans="2:5">
      <c r="B8110" s="26">
        <v>44840.393206018518</v>
      </c>
      <c r="C8110" s="3">
        <v>19</v>
      </c>
      <c r="D8110" s="3">
        <v>46.11</v>
      </c>
      <c r="E8110" s="49" t="s">
        <v>28</v>
      </c>
    </row>
    <row r="8111" spans="2:5">
      <c r="B8111" s="26">
        <v>44840.393217592595</v>
      </c>
      <c r="C8111" s="3">
        <v>8</v>
      </c>
      <c r="D8111" s="3">
        <v>46.11</v>
      </c>
      <c r="E8111" s="49" t="s">
        <v>18</v>
      </c>
    </row>
    <row r="8112" spans="2:5">
      <c r="B8112" s="26">
        <v>44840.393217592595</v>
      </c>
      <c r="C8112" s="3">
        <v>4</v>
      </c>
      <c r="D8112" s="3">
        <v>46.11</v>
      </c>
      <c r="E8112" s="49" t="s">
        <v>18</v>
      </c>
    </row>
    <row r="8113" spans="2:5">
      <c r="B8113" s="26">
        <v>44840.393217592595</v>
      </c>
      <c r="C8113" s="3">
        <v>4</v>
      </c>
      <c r="D8113" s="3">
        <v>46.11</v>
      </c>
      <c r="E8113" s="49" t="s">
        <v>18</v>
      </c>
    </row>
    <row r="8114" spans="2:5">
      <c r="B8114" s="26">
        <v>44840.393217592595</v>
      </c>
      <c r="C8114" s="3">
        <v>8</v>
      </c>
      <c r="D8114" s="3">
        <v>46.11</v>
      </c>
      <c r="E8114" s="49" t="s">
        <v>18</v>
      </c>
    </row>
    <row r="8115" spans="2:5">
      <c r="B8115" s="26">
        <v>44840.393217592595</v>
      </c>
      <c r="C8115" s="3">
        <v>48</v>
      </c>
      <c r="D8115" s="3">
        <v>46.11</v>
      </c>
      <c r="E8115" s="49" t="s">
        <v>28</v>
      </c>
    </row>
    <row r="8116" spans="2:5">
      <c r="B8116" s="26">
        <v>44840.393229166664</v>
      </c>
      <c r="C8116" s="3">
        <v>55</v>
      </c>
      <c r="D8116" s="3">
        <v>46.1</v>
      </c>
      <c r="E8116" s="49" t="s">
        <v>18</v>
      </c>
    </row>
    <row r="8117" spans="2:5">
      <c r="B8117" s="26">
        <v>44840.393229166664</v>
      </c>
      <c r="C8117" s="3">
        <v>20</v>
      </c>
      <c r="D8117" s="3">
        <v>46.1</v>
      </c>
      <c r="E8117" s="49" t="s">
        <v>19</v>
      </c>
    </row>
    <row r="8118" spans="2:5">
      <c r="B8118" s="26">
        <v>44840.393240740741</v>
      </c>
      <c r="C8118" s="3">
        <v>54</v>
      </c>
      <c r="D8118" s="3">
        <v>46.1</v>
      </c>
      <c r="E8118" s="49" t="s">
        <v>20</v>
      </c>
    </row>
    <row r="8119" spans="2:5">
      <c r="B8119" s="26">
        <v>44840.393252314818</v>
      </c>
      <c r="C8119" s="3">
        <v>17</v>
      </c>
      <c r="D8119" s="3">
        <v>46.1</v>
      </c>
      <c r="E8119" s="49" t="s">
        <v>18</v>
      </c>
    </row>
    <row r="8120" spans="2:5">
      <c r="B8120" s="26">
        <v>44840.393252314818</v>
      </c>
      <c r="C8120" s="3">
        <v>100</v>
      </c>
      <c r="D8120" s="3">
        <v>46.1</v>
      </c>
      <c r="E8120" s="49" t="s">
        <v>18</v>
      </c>
    </row>
    <row r="8121" spans="2:5">
      <c r="B8121" s="26">
        <v>44840.39340277778</v>
      </c>
      <c r="C8121" s="3">
        <v>150</v>
      </c>
      <c r="D8121" s="3">
        <v>46.11</v>
      </c>
      <c r="E8121" s="49" t="s">
        <v>28</v>
      </c>
    </row>
    <row r="8122" spans="2:5">
      <c r="B8122" s="26">
        <v>44840.39340277778</v>
      </c>
      <c r="C8122" s="3">
        <v>140</v>
      </c>
      <c r="D8122" s="3">
        <v>46.11</v>
      </c>
      <c r="E8122" s="49" t="s">
        <v>28</v>
      </c>
    </row>
    <row r="8123" spans="2:5">
      <c r="B8123" s="26">
        <v>44840.39340277778</v>
      </c>
      <c r="C8123" s="3">
        <v>25</v>
      </c>
      <c r="D8123" s="3">
        <v>46.11</v>
      </c>
      <c r="E8123" s="49" t="s">
        <v>28</v>
      </c>
    </row>
    <row r="8124" spans="2:5">
      <c r="B8124" s="26">
        <v>44840.393414351849</v>
      </c>
      <c r="C8124" s="3">
        <v>16</v>
      </c>
      <c r="D8124" s="3">
        <v>46.11</v>
      </c>
      <c r="E8124" s="49" t="s">
        <v>18</v>
      </c>
    </row>
    <row r="8125" spans="2:5">
      <c r="B8125" s="26">
        <v>44840.393414351849</v>
      </c>
      <c r="C8125" s="3">
        <v>8</v>
      </c>
      <c r="D8125" s="3">
        <v>46.11</v>
      </c>
      <c r="E8125" s="49" t="s">
        <v>18</v>
      </c>
    </row>
    <row r="8126" spans="2:5">
      <c r="B8126" s="26">
        <v>44840.393414351849</v>
      </c>
      <c r="C8126" s="3">
        <v>126</v>
      </c>
      <c r="D8126" s="3">
        <v>46.11</v>
      </c>
      <c r="E8126" s="49" t="s">
        <v>28</v>
      </c>
    </row>
    <row r="8127" spans="2:5">
      <c r="B8127" s="26">
        <v>44840.393414351849</v>
      </c>
      <c r="C8127" s="3">
        <v>6</v>
      </c>
      <c r="D8127" s="3">
        <v>46.11</v>
      </c>
      <c r="E8127" s="49" t="s">
        <v>28</v>
      </c>
    </row>
    <row r="8128" spans="2:5">
      <c r="B8128" s="26">
        <v>44840.393425925926</v>
      </c>
      <c r="C8128" s="3">
        <v>109</v>
      </c>
      <c r="D8128" s="3">
        <v>46.11</v>
      </c>
      <c r="E8128" s="49" t="s">
        <v>28</v>
      </c>
    </row>
    <row r="8129" spans="2:5">
      <c r="B8129" s="26">
        <v>44840.393425925926</v>
      </c>
      <c r="C8129" s="3">
        <v>8</v>
      </c>
      <c r="D8129" s="3">
        <v>46.11</v>
      </c>
      <c r="E8129" s="49" t="s">
        <v>18</v>
      </c>
    </row>
    <row r="8130" spans="2:5">
      <c r="B8130" s="26">
        <v>44840.393634259257</v>
      </c>
      <c r="C8130" s="3">
        <v>44</v>
      </c>
      <c r="D8130" s="3">
        <v>46.11</v>
      </c>
      <c r="E8130" s="49" t="s">
        <v>18</v>
      </c>
    </row>
    <row r="8131" spans="2:5">
      <c r="B8131" s="26">
        <v>44840.393634259257</v>
      </c>
      <c r="C8131" s="3">
        <v>41</v>
      </c>
      <c r="D8131" s="3">
        <v>46.11</v>
      </c>
      <c r="E8131" s="49" t="s">
        <v>19</v>
      </c>
    </row>
    <row r="8132" spans="2:5">
      <c r="B8132" s="26">
        <v>44840.393634259257</v>
      </c>
      <c r="C8132" s="3">
        <v>21</v>
      </c>
      <c r="D8132" s="3">
        <v>46.11</v>
      </c>
      <c r="E8132" s="49" t="s">
        <v>20</v>
      </c>
    </row>
    <row r="8133" spans="2:5">
      <c r="B8133" s="26">
        <v>44840.393634259257</v>
      </c>
      <c r="C8133" s="3">
        <v>30</v>
      </c>
      <c r="D8133" s="3">
        <v>46.11</v>
      </c>
      <c r="E8133" s="49" t="s">
        <v>20</v>
      </c>
    </row>
    <row r="8134" spans="2:5">
      <c r="B8134" s="26">
        <v>44840.393634259257</v>
      </c>
      <c r="C8134" s="3">
        <v>39</v>
      </c>
      <c r="D8134" s="3">
        <v>46.11</v>
      </c>
      <c r="E8134" s="49" t="s">
        <v>20</v>
      </c>
    </row>
    <row r="8135" spans="2:5">
      <c r="B8135" s="26">
        <v>44840.393807870372</v>
      </c>
      <c r="C8135" s="3">
        <v>45</v>
      </c>
      <c r="D8135" s="3">
        <v>46.07</v>
      </c>
      <c r="E8135" s="49" t="s">
        <v>18</v>
      </c>
    </row>
    <row r="8136" spans="2:5">
      <c r="B8136" s="26">
        <v>44840.39402777778</v>
      </c>
      <c r="C8136" s="3">
        <v>37</v>
      </c>
      <c r="D8136" s="3">
        <v>46.07</v>
      </c>
      <c r="E8136" s="49" t="s">
        <v>18</v>
      </c>
    </row>
    <row r="8137" spans="2:5">
      <c r="B8137" s="26">
        <v>44840.39402777778</v>
      </c>
      <c r="C8137" s="3">
        <v>18</v>
      </c>
      <c r="D8137" s="3">
        <v>46.07</v>
      </c>
      <c r="E8137" s="49" t="s">
        <v>18</v>
      </c>
    </row>
    <row r="8138" spans="2:5">
      <c r="B8138" s="26">
        <v>44840.39402777778</v>
      </c>
      <c r="C8138" s="3">
        <v>18</v>
      </c>
      <c r="D8138" s="3">
        <v>46.07</v>
      </c>
      <c r="E8138" s="49" t="s">
        <v>18</v>
      </c>
    </row>
    <row r="8139" spans="2:5">
      <c r="B8139" s="26">
        <v>44840.394560185188</v>
      </c>
      <c r="C8139" s="3">
        <v>10</v>
      </c>
      <c r="D8139" s="3">
        <v>46.05</v>
      </c>
      <c r="E8139" s="49" t="s">
        <v>18</v>
      </c>
    </row>
    <row r="8140" spans="2:5">
      <c r="B8140" s="26">
        <v>44840.394560185188</v>
      </c>
      <c r="C8140" s="3">
        <v>41</v>
      </c>
      <c r="D8140" s="3">
        <v>46.05</v>
      </c>
      <c r="E8140" s="49" t="s">
        <v>18</v>
      </c>
    </row>
    <row r="8141" spans="2:5">
      <c r="B8141" s="26">
        <v>44840.394560185188</v>
      </c>
      <c r="C8141" s="3">
        <v>10</v>
      </c>
      <c r="D8141" s="3">
        <v>46.05</v>
      </c>
      <c r="E8141" s="49" t="s">
        <v>19</v>
      </c>
    </row>
    <row r="8142" spans="2:5">
      <c r="B8142" s="26">
        <v>44840.394560185188</v>
      </c>
      <c r="C8142" s="3">
        <v>6</v>
      </c>
      <c r="D8142" s="3">
        <v>46.05</v>
      </c>
      <c r="E8142" s="49" t="s">
        <v>19</v>
      </c>
    </row>
    <row r="8143" spans="2:5">
      <c r="B8143" s="26">
        <v>44840.394745370373</v>
      </c>
      <c r="C8143" s="3">
        <v>47</v>
      </c>
      <c r="D8143" s="3">
        <v>46.04</v>
      </c>
      <c r="E8143" s="49" t="s">
        <v>28</v>
      </c>
    </row>
    <row r="8144" spans="2:5">
      <c r="B8144" s="26">
        <v>44840.394745370373</v>
      </c>
      <c r="C8144" s="3">
        <v>35</v>
      </c>
      <c r="D8144" s="3">
        <v>46.04</v>
      </c>
      <c r="E8144" s="49" t="s">
        <v>18</v>
      </c>
    </row>
    <row r="8145" spans="2:5">
      <c r="B8145" s="26">
        <v>44840.395300925928</v>
      </c>
      <c r="C8145" s="3">
        <v>38</v>
      </c>
      <c r="D8145" s="3">
        <v>46.03</v>
      </c>
      <c r="E8145" s="49" t="s">
        <v>28</v>
      </c>
    </row>
    <row r="8146" spans="2:5">
      <c r="B8146" s="26">
        <v>44840.395567129628</v>
      </c>
      <c r="C8146" s="3">
        <v>308</v>
      </c>
      <c r="D8146" s="3">
        <v>46.05</v>
      </c>
      <c r="E8146" s="49" t="s">
        <v>28</v>
      </c>
    </row>
    <row r="8147" spans="2:5">
      <c r="B8147" s="26">
        <v>44840.395567129628</v>
      </c>
      <c r="C8147" s="3">
        <v>63</v>
      </c>
      <c r="D8147" s="3">
        <v>46.05</v>
      </c>
      <c r="E8147" s="49" t="s">
        <v>28</v>
      </c>
    </row>
    <row r="8148" spans="2:5">
      <c r="B8148" s="26">
        <v>44840.395636574074</v>
      </c>
      <c r="C8148" s="3">
        <v>15</v>
      </c>
      <c r="D8148" s="3">
        <v>46.05</v>
      </c>
      <c r="E8148" s="49" t="s">
        <v>19</v>
      </c>
    </row>
    <row r="8149" spans="2:5">
      <c r="B8149" s="26">
        <v>44840.395636574074</v>
      </c>
      <c r="C8149" s="3">
        <v>70</v>
      </c>
      <c r="D8149" s="3">
        <v>46.05</v>
      </c>
      <c r="E8149" s="49" t="s">
        <v>18</v>
      </c>
    </row>
    <row r="8150" spans="2:5">
      <c r="B8150" s="26">
        <v>44840.395636574074</v>
      </c>
      <c r="C8150" s="3">
        <v>20</v>
      </c>
      <c r="D8150" s="3">
        <v>46.05</v>
      </c>
      <c r="E8150" s="49" t="s">
        <v>19</v>
      </c>
    </row>
    <row r="8151" spans="2:5">
      <c r="B8151" s="26">
        <v>44840.395636574074</v>
      </c>
      <c r="C8151" s="3">
        <v>80</v>
      </c>
      <c r="D8151" s="3">
        <v>46.05</v>
      </c>
      <c r="E8151" s="49" t="s">
        <v>18</v>
      </c>
    </row>
    <row r="8152" spans="2:5">
      <c r="B8152" s="26">
        <v>44840.395868055559</v>
      </c>
      <c r="C8152" s="3">
        <v>42</v>
      </c>
      <c r="D8152" s="3">
        <v>46.05</v>
      </c>
      <c r="E8152" s="49" t="s">
        <v>18</v>
      </c>
    </row>
    <row r="8153" spans="2:5">
      <c r="B8153" s="26">
        <v>44840.39603009259</v>
      </c>
      <c r="C8153" s="3">
        <v>59</v>
      </c>
      <c r="D8153" s="3">
        <v>46.04</v>
      </c>
      <c r="E8153" s="49" t="s">
        <v>19</v>
      </c>
    </row>
    <row r="8154" spans="2:5">
      <c r="B8154" s="26">
        <v>44840.39603009259</v>
      </c>
      <c r="C8154" s="3">
        <v>103</v>
      </c>
      <c r="D8154" s="3">
        <v>46.04</v>
      </c>
      <c r="E8154" s="49" t="s">
        <v>18</v>
      </c>
    </row>
    <row r="8155" spans="2:5">
      <c r="B8155" s="26">
        <v>44840.39603009259</v>
      </c>
      <c r="C8155" s="3">
        <v>84</v>
      </c>
      <c r="D8155" s="3">
        <v>46.04</v>
      </c>
      <c r="E8155" s="49" t="s">
        <v>28</v>
      </c>
    </row>
    <row r="8156" spans="2:5">
      <c r="B8156" s="26">
        <v>44840.39603009259</v>
      </c>
      <c r="C8156" s="3">
        <v>12</v>
      </c>
      <c r="D8156" s="3">
        <v>46.04</v>
      </c>
      <c r="E8156" s="49" t="s">
        <v>28</v>
      </c>
    </row>
    <row r="8157" spans="2:5">
      <c r="B8157" s="26">
        <v>44840.39603009259</v>
      </c>
      <c r="C8157" s="3">
        <v>100</v>
      </c>
      <c r="D8157" s="3">
        <v>46.04</v>
      </c>
      <c r="E8157" s="49" t="s">
        <v>18</v>
      </c>
    </row>
    <row r="8158" spans="2:5">
      <c r="B8158" s="26">
        <v>44840.39603009259</v>
      </c>
      <c r="C8158" s="3">
        <v>43</v>
      </c>
      <c r="D8158" s="3">
        <v>46.04</v>
      </c>
      <c r="E8158" s="49" t="s">
        <v>18</v>
      </c>
    </row>
    <row r="8159" spans="2:5">
      <c r="B8159" s="26">
        <v>44840.39603009259</v>
      </c>
      <c r="C8159" s="3">
        <v>75</v>
      </c>
      <c r="D8159" s="3">
        <v>46.04</v>
      </c>
      <c r="E8159" s="49" t="s">
        <v>28</v>
      </c>
    </row>
    <row r="8160" spans="2:5">
      <c r="B8160" s="26">
        <v>44840.39603009259</v>
      </c>
      <c r="C8160" s="3">
        <v>24</v>
      </c>
      <c r="D8160" s="3">
        <v>46.04</v>
      </c>
      <c r="E8160" s="49" t="s">
        <v>20</v>
      </c>
    </row>
    <row r="8161" spans="2:5">
      <c r="B8161" s="26">
        <v>44840.396053240744</v>
      </c>
      <c r="C8161" s="3">
        <v>95</v>
      </c>
      <c r="D8161" s="3">
        <v>46.01</v>
      </c>
      <c r="E8161" s="49" t="s">
        <v>18</v>
      </c>
    </row>
    <row r="8162" spans="2:5">
      <c r="B8162" s="26">
        <v>44840.396261574075</v>
      </c>
      <c r="C8162" s="3">
        <v>53</v>
      </c>
      <c r="D8162" s="3">
        <v>46.01</v>
      </c>
      <c r="E8162" s="49" t="s">
        <v>18</v>
      </c>
    </row>
    <row r="8163" spans="2:5">
      <c r="B8163" s="26">
        <v>44840.396261574075</v>
      </c>
      <c r="C8163" s="3">
        <v>86</v>
      </c>
      <c r="D8163" s="3">
        <v>46.01</v>
      </c>
      <c r="E8163" s="49" t="s">
        <v>28</v>
      </c>
    </row>
    <row r="8164" spans="2:5">
      <c r="B8164" s="26">
        <v>44840.396261574075</v>
      </c>
      <c r="C8164" s="3">
        <v>24</v>
      </c>
      <c r="D8164" s="3">
        <v>46.01</v>
      </c>
      <c r="E8164" s="49" t="s">
        <v>20</v>
      </c>
    </row>
    <row r="8165" spans="2:5">
      <c r="B8165" s="26">
        <v>44840.396516203706</v>
      </c>
      <c r="C8165" s="3">
        <v>48</v>
      </c>
      <c r="D8165" s="3">
        <v>46</v>
      </c>
      <c r="E8165" s="49" t="s">
        <v>18</v>
      </c>
    </row>
    <row r="8166" spans="2:5">
      <c r="B8166" s="26">
        <v>44840.396516203706</v>
      </c>
      <c r="C8166" s="3">
        <v>11</v>
      </c>
      <c r="D8166" s="3">
        <v>46</v>
      </c>
      <c r="E8166" s="49" t="s">
        <v>19</v>
      </c>
    </row>
    <row r="8167" spans="2:5">
      <c r="B8167" s="26">
        <v>44840.396516203706</v>
      </c>
      <c r="C8167" s="3">
        <v>24</v>
      </c>
      <c r="D8167" s="3">
        <v>46</v>
      </c>
      <c r="E8167" s="49" t="s">
        <v>28</v>
      </c>
    </row>
    <row r="8168" spans="2:5">
      <c r="B8168" s="26">
        <v>44840.396516203706</v>
      </c>
      <c r="C8168" s="3">
        <v>14</v>
      </c>
      <c r="D8168" s="3">
        <v>46</v>
      </c>
      <c r="E8168" s="49" t="s">
        <v>28</v>
      </c>
    </row>
    <row r="8169" spans="2:5">
      <c r="B8169" s="26">
        <v>44840.396516203706</v>
      </c>
      <c r="C8169" s="3">
        <v>15</v>
      </c>
      <c r="D8169" s="3">
        <v>46</v>
      </c>
      <c r="E8169" s="49" t="s">
        <v>28</v>
      </c>
    </row>
    <row r="8170" spans="2:5">
      <c r="B8170" s="26">
        <v>44840.396516203706</v>
      </c>
      <c r="C8170" s="3">
        <v>14</v>
      </c>
      <c r="D8170" s="3">
        <v>46</v>
      </c>
      <c r="E8170" s="49" t="s">
        <v>19</v>
      </c>
    </row>
    <row r="8171" spans="2:5">
      <c r="B8171" s="26">
        <v>44840.396516203706</v>
      </c>
      <c r="C8171" s="3">
        <v>15</v>
      </c>
      <c r="D8171" s="3">
        <v>46</v>
      </c>
      <c r="E8171" s="49" t="s">
        <v>20</v>
      </c>
    </row>
    <row r="8172" spans="2:5">
      <c r="B8172" s="26">
        <v>44840.396516203706</v>
      </c>
      <c r="C8172" s="3">
        <v>43</v>
      </c>
      <c r="D8172" s="3">
        <v>46</v>
      </c>
      <c r="E8172" s="49" t="s">
        <v>18</v>
      </c>
    </row>
    <row r="8173" spans="2:5">
      <c r="B8173" s="26">
        <v>44840.396527777775</v>
      </c>
      <c r="C8173" s="3">
        <v>46</v>
      </c>
      <c r="D8173" s="3">
        <v>46</v>
      </c>
      <c r="E8173" s="49" t="s">
        <v>28</v>
      </c>
    </row>
    <row r="8174" spans="2:5">
      <c r="B8174" s="26">
        <v>44840.396527777775</v>
      </c>
      <c r="C8174" s="3">
        <v>64</v>
      </c>
      <c r="D8174" s="3">
        <v>46</v>
      </c>
      <c r="E8174" s="49" t="s">
        <v>20</v>
      </c>
    </row>
    <row r="8175" spans="2:5">
      <c r="B8175" s="26">
        <v>44840.397175925929</v>
      </c>
      <c r="C8175" s="3">
        <v>20</v>
      </c>
      <c r="D8175" s="3">
        <v>46.01</v>
      </c>
      <c r="E8175" s="49" t="s">
        <v>20</v>
      </c>
    </row>
    <row r="8176" spans="2:5">
      <c r="B8176" s="26">
        <v>44840.397175925929</v>
      </c>
      <c r="C8176" s="3">
        <v>10</v>
      </c>
      <c r="D8176" s="3">
        <v>46.01</v>
      </c>
      <c r="E8176" s="49" t="s">
        <v>18</v>
      </c>
    </row>
    <row r="8177" spans="2:5">
      <c r="B8177" s="26">
        <v>44840.397222222222</v>
      </c>
      <c r="C8177" s="3">
        <v>24</v>
      </c>
      <c r="D8177" s="3">
        <v>46.02</v>
      </c>
      <c r="E8177" s="49" t="s">
        <v>18</v>
      </c>
    </row>
    <row r="8178" spans="2:5">
      <c r="B8178" s="26">
        <v>44840.397233796299</v>
      </c>
      <c r="C8178" s="3">
        <v>11</v>
      </c>
      <c r="D8178" s="3">
        <v>46.02</v>
      </c>
      <c r="E8178" s="49" t="s">
        <v>18</v>
      </c>
    </row>
    <row r="8179" spans="2:5">
      <c r="B8179" s="26">
        <v>44840.397233796299</v>
      </c>
      <c r="C8179" s="3">
        <v>24</v>
      </c>
      <c r="D8179" s="3">
        <v>46.02</v>
      </c>
      <c r="E8179" s="49" t="s">
        <v>18</v>
      </c>
    </row>
    <row r="8180" spans="2:5">
      <c r="B8180" s="26">
        <v>44840.397245370368</v>
      </c>
      <c r="C8180" s="3">
        <v>8</v>
      </c>
      <c r="D8180" s="3">
        <v>46.02</v>
      </c>
      <c r="E8180" s="49" t="s">
        <v>18</v>
      </c>
    </row>
    <row r="8181" spans="2:5">
      <c r="B8181" s="26">
        <v>44840.397245370368</v>
      </c>
      <c r="C8181" s="3">
        <v>62</v>
      </c>
      <c r="D8181" s="3">
        <v>46.02</v>
      </c>
      <c r="E8181" s="49" t="s">
        <v>28</v>
      </c>
    </row>
    <row r="8182" spans="2:5">
      <c r="B8182" s="26">
        <v>44840.397245370368</v>
      </c>
      <c r="C8182" s="3">
        <v>16</v>
      </c>
      <c r="D8182" s="3">
        <v>46.02</v>
      </c>
      <c r="E8182" s="49" t="s">
        <v>18</v>
      </c>
    </row>
    <row r="8183" spans="2:5">
      <c r="B8183" s="26">
        <v>44840.397245370368</v>
      </c>
      <c r="C8183" s="3">
        <v>8</v>
      </c>
      <c r="D8183" s="3">
        <v>46.02</v>
      </c>
      <c r="E8183" s="49" t="s">
        <v>18</v>
      </c>
    </row>
    <row r="8184" spans="2:5">
      <c r="B8184" s="26">
        <v>44840.397256944445</v>
      </c>
      <c r="C8184" s="3">
        <v>9</v>
      </c>
      <c r="D8184" s="3">
        <v>46.02</v>
      </c>
      <c r="E8184" s="49" t="s">
        <v>18</v>
      </c>
    </row>
    <row r="8185" spans="2:5">
      <c r="B8185" s="26">
        <v>44840.397256944445</v>
      </c>
      <c r="C8185" s="3">
        <v>15</v>
      </c>
      <c r="D8185" s="3">
        <v>46.02</v>
      </c>
      <c r="E8185" s="49" t="s">
        <v>18</v>
      </c>
    </row>
    <row r="8186" spans="2:5">
      <c r="B8186" s="26">
        <v>44840.397256944445</v>
      </c>
      <c r="C8186" s="3">
        <v>12</v>
      </c>
      <c r="D8186" s="3">
        <v>46.02</v>
      </c>
      <c r="E8186" s="49" t="s">
        <v>18</v>
      </c>
    </row>
    <row r="8187" spans="2:5">
      <c r="B8187" s="26">
        <v>44840.397268518522</v>
      </c>
      <c r="C8187" s="3">
        <v>12</v>
      </c>
      <c r="D8187" s="3">
        <v>46.02</v>
      </c>
      <c r="E8187" s="49" t="s">
        <v>18</v>
      </c>
    </row>
    <row r="8188" spans="2:5">
      <c r="B8188" s="26">
        <v>44840.397268518522</v>
      </c>
      <c r="C8188" s="3">
        <v>52</v>
      </c>
      <c r="D8188" s="3">
        <v>46.02</v>
      </c>
      <c r="E8188" s="49" t="s">
        <v>28</v>
      </c>
    </row>
    <row r="8189" spans="2:5">
      <c r="B8189" s="26">
        <v>44840.397268518522</v>
      </c>
      <c r="C8189" s="3">
        <v>13</v>
      </c>
      <c r="D8189" s="3">
        <v>46.02</v>
      </c>
      <c r="E8189" s="49" t="s">
        <v>18</v>
      </c>
    </row>
    <row r="8190" spans="2:5">
      <c r="B8190" s="26">
        <v>44840.397268518522</v>
      </c>
      <c r="C8190" s="3">
        <v>11</v>
      </c>
      <c r="D8190" s="3">
        <v>46.02</v>
      </c>
      <c r="E8190" s="49" t="s">
        <v>18</v>
      </c>
    </row>
    <row r="8191" spans="2:5">
      <c r="B8191" s="26">
        <v>44840.397280092591</v>
      </c>
      <c r="C8191" s="3">
        <v>280</v>
      </c>
      <c r="D8191" s="3">
        <v>46.02</v>
      </c>
      <c r="E8191" s="49" t="s">
        <v>28</v>
      </c>
    </row>
    <row r="8192" spans="2:5">
      <c r="B8192" s="26">
        <v>44840.397280092591</v>
      </c>
      <c r="C8192" s="3">
        <v>74</v>
      </c>
      <c r="D8192" s="3">
        <v>46.02</v>
      </c>
      <c r="E8192" s="49" t="s">
        <v>28</v>
      </c>
    </row>
    <row r="8193" spans="2:5">
      <c r="B8193" s="26">
        <v>44840.397280092591</v>
      </c>
      <c r="C8193" s="3">
        <v>16</v>
      </c>
      <c r="D8193" s="3">
        <v>46.03</v>
      </c>
      <c r="E8193" s="49" t="s">
        <v>18</v>
      </c>
    </row>
    <row r="8194" spans="2:5">
      <c r="B8194" s="26">
        <v>44840.397280092591</v>
      </c>
      <c r="C8194" s="3">
        <v>43</v>
      </c>
      <c r="D8194" s="3">
        <v>46.03</v>
      </c>
      <c r="E8194" s="49" t="s">
        <v>28</v>
      </c>
    </row>
    <row r="8195" spans="2:5">
      <c r="B8195" s="26">
        <v>44840.397291666668</v>
      </c>
      <c r="C8195" s="3">
        <v>58</v>
      </c>
      <c r="D8195" s="3">
        <v>46.03</v>
      </c>
      <c r="E8195" s="49" t="s">
        <v>28</v>
      </c>
    </row>
    <row r="8196" spans="2:5">
      <c r="B8196" s="26">
        <v>44840.397291666668</v>
      </c>
      <c r="C8196" s="3">
        <v>1</v>
      </c>
      <c r="D8196" s="3">
        <v>46.03</v>
      </c>
      <c r="E8196" s="49" t="s">
        <v>28</v>
      </c>
    </row>
    <row r="8197" spans="2:5">
      <c r="B8197" s="26">
        <v>44840.397361111114</v>
      </c>
      <c r="C8197" s="3">
        <v>11</v>
      </c>
      <c r="D8197" s="3">
        <v>46.02</v>
      </c>
      <c r="E8197" s="49" t="s">
        <v>18</v>
      </c>
    </row>
    <row r="8198" spans="2:5">
      <c r="B8198" s="26">
        <v>44840.397361111114</v>
      </c>
      <c r="C8198" s="3">
        <v>13</v>
      </c>
      <c r="D8198" s="3">
        <v>46.02</v>
      </c>
      <c r="E8198" s="49" t="s">
        <v>18</v>
      </c>
    </row>
    <row r="8199" spans="2:5">
      <c r="B8199" s="26">
        <v>44840.397361111114</v>
      </c>
      <c r="C8199" s="3">
        <v>100</v>
      </c>
      <c r="D8199" s="3">
        <v>46.02</v>
      </c>
      <c r="E8199" s="49" t="s">
        <v>18</v>
      </c>
    </row>
    <row r="8200" spans="2:5">
      <c r="B8200" s="26">
        <v>44840.397465277776</v>
      </c>
      <c r="C8200" s="3">
        <v>43</v>
      </c>
      <c r="D8200" s="3">
        <v>46.01</v>
      </c>
      <c r="E8200" s="49" t="s">
        <v>20</v>
      </c>
    </row>
    <row r="8201" spans="2:5">
      <c r="B8201" s="26">
        <v>44840.397569444445</v>
      </c>
      <c r="C8201" s="3">
        <v>12</v>
      </c>
      <c r="D8201" s="3">
        <v>46.02</v>
      </c>
      <c r="E8201" s="49" t="s">
        <v>28</v>
      </c>
    </row>
    <row r="8202" spans="2:5">
      <c r="B8202" s="26">
        <v>44840.398321759261</v>
      </c>
      <c r="C8202" s="3">
        <v>16</v>
      </c>
      <c r="D8202" s="3">
        <v>45.96</v>
      </c>
      <c r="E8202" s="49" t="s">
        <v>18</v>
      </c>
    </row>
    <row r="8203" spans="2:5">
      <c r="B8203" s="26">
        <v>44840.398333333331</v>
      </c>
      <c r="C8203" s="3">
        <v>11</v>
      </c>
      <c r="D8203" s="3">
        <v>45.96</v>
      </c>
      <c r="E8203" s="49" t="s">
        <v>18</v>
      </c>
    </row>
    <row r="8204" spans="2:5">
      <c r="B8204" s="26">
        <v>44840.398333333331</v>
      </c>
      <c r="C8204" s="3">
        <v>1</v>
      </c>
      <c r="D8204" s="3">
        <v>45.96</v>
      </c>
      <c r="E8204" s="49" t="s">
        <v>18</v>
      </c>
    </row>
    <row r="8205" spans="2:5">
      <c r="B8205" s="26">
        <v>44840.3984375</v>
      </c>
      <c r="C8205" s="3">
        <v>18</v>
      </c>
      <c r="D8205" s="3">
        <v>45.96</v>
      </c>
      <c r="E8205" s="49" t="s">
        <v>18</v>
      </c>
    </row>
    <row r="8206" spans="2:5">
      <c r="B8206" s="26">
        <v>44840.398449074077</v>
      </c>
      <c r="C8206" s="3">
        <v>13</v>
      </c>
      <c r="D8206" s="3">
        <v>45.96</v>
      </c>
      <c r="E8206" s="49" t="s">
        <v>18</v>
      </c>
    </row>
    <row r="8207" spans="2:5">
      <c r="B8207" s="26">
        <v>44840.398449074077</v>
      </c>
      <c r="C8207" s="3">
        <v>11</v>
      </c>
      <c r="D8207" s="3">
        <v>45.96</v>
      </c>
      <c r="E8207" s="49" t="s">
        <v>18</v>
      </c>
    </row>
    <row r="8208" spans="2:5">
      <c r="B8208" s="26">
        <v>44840.398460648146</v>
      </c>
      <c r="C8208" s="3">
        <v>16</v>
      </c>
      <c r="D8208" s="3">
        <v>45.96</v>
      </c>
      <c r="E8208" s="49" t="s">
        <v>18</v>
      </c>
    </row>
    <row r="8209" spans="2:5">
      <c r="B8209" s="26">
        <v>44840.398495370369</v>
      </c>
      <c r="C8209" s="3">
        <v>16</v>
      </c>
      <c r="D8209" s="3">
        <v>45.96</v>
      </c>
      <c r="E8209" s="49" t="s">
        <v>18</v>
      </c>
    </row>
    <row r="8210" spans="2:5">
      <c r="B8210" s="26">
        <v>44840.398587962962</v>
      </c>
      <c r="C8210" s="3">
        <v>103</v>
      </c>
      <c r="D8210" s="3">
        <v>45.95</v>
      </c>
      <c r="E8210" s="49" t="s">
        <v>28</v>
      </c>
    </row>
    <row r="8211" spans="2:5">
      <c r="B8211" s="26">
        <v>44840.398587962962</v>
      </c>
      <c r="C8211" s="3">
        <v>42</v>
      </c>
      <c r="D8211" s="3">
        <v>45.95</v>
      </c>
      <c r="E8211" s="49" t="s">
        <v>19</v>
      </c>
    </row>
    <row r="8212" spans="2:5">
      <c r="B8212" s="26">
        <v>44840.398587962962</v>
      </c>
      <c r="C8212" s="3">
        <v>43</v>
      </c>
      <c r="D8212" s="3">
        <v>45.95</v>
      </c>
      <c r="E8212" s="49" t="s">
        <v>20</v>
      </c>
    </row>
    <row r="8213" spans="2:5">
      <c r="B8213" s="26">
        <v>44840.398587962962</v>
      </c>
      <c r="C8213" s="3">
        <v>21</v>
      </c>
      <c r="D8213" s="3">
        <v>45.95</v>
      </c>
      <c r="E8213" s="49" t="s">
        <v>19</v>
      </c>
    </row>
    <row r="8214" spans="2:5">
      <c r="B8214" s="26">
        <v>44840.398587962962</v>
      </c>
      <c r="C8214" s="3">
        <v>35</v>
      </c>
      <c r="D8214" s="3">
        <v>45.95</v>
      </c>
      <c r="E8214" s="49" t="s">
        <v>19</v>
      </c>
    </row>
    <row r="8215" spans="2:5">
      <c r="B8215" s="26">
        <v>44840.398611111108</v>
      </c>
      <c r="C8215" s="3">
        <v>23</v>
      </c>
      <c r="D8215" s="3">
        <v>45.93</v>
      </c>
      <c r="E8215" s="49" t="s">
        <v>18</v>
      </c>
    </row>
    <row r="8216" spans="2:5">
      <c r="B8216" s="26">
        <v>44840.398657407408</v>
      </c>
      <c r="C8216" s="3">
        <v>15</v>
      </c>
      <c r="D8216" s="3">
        <v>45.93</v>
      </c>
      <c r="E8216" s="49" t="s">
        <v>18</v>
      </c>
    </row>
    <row r="8217" spans="2:5">
      <c r="B8217" s="26">
        <v>44840.398657407408</v>
      </c>
      <c r="C8217" s="3">
        <v>15</v>
      </c>
      <c r="D8217" s="3">
        <v>45.93</v>
      </c>
      <c r="E8217" s="49" t="s">
        <v>18</v>
      </c>
    </row>
    <row r="8218" spans="2:5">
      <c r="B8218" s="26">
        <v>44840.398680555554</v>
      </c>
      <c r="C8218" s="3">
        <v>16</v>
      </c>
      <c r="D8218" s="3">
        <v>45.92</v>
      </c>
      <c r="E8218" s="49" t="s">
        <v>18</v>
      </c>
    </row>
    <row r="8219" spans="2:5">
      <c r="B8219" s="26">
        <v>44840.398680555554</v>
      </c>
      <c r="C8219" s="3">
        <v>14</v>
      </c>
      <c r="D8219" s="3">
        <v>45.92</v>
      </c>
      <c r="E8219" s="49" t="s">
        <v>18</v>
      </c>
    </row>
    <row r="8220" spans="2:5">
      <c r="B8220" s="26">
        <v>44840.398692129631</v>
      </c>
      <c r="C8220" s="3">
        <v>13</v>
      </c>
      <c r="D8220" s="3">
        <v>45.92</v>
      </c>
      <c r="E8220" s="49" t="s">
        <v>18</v>
      </c>
    </row>
    <row r="8221" spans="2:5">
      <c r="B8221" s="26">
        <v>44840.398692129631</v>
      </c>
      <c r="C8221" s="3">
        <v>16</v>
      </c>
      <c r="D8221" s="3">
        <v>45.92</v>
      </c>
      <c r="E8221" s="49" t="s">
        <v>18</v>
      </c>
    </row>
    <row r="8222" spans="2:5">
      <c r="B8222" s="26">
        <v>44840.398912037039</v>
      </c>
      <c r="C8222" s="3">
        <v>83</v>
      </c>
      <c r="D8222" s="3">
        <v>45.91</v>
      </c>
      <c r="E8222" s="49" t="s">
        <v>28</v>
      </c>
    </row>
    <row r="8223" spans="2:5">
      <c r="B8223" s="26">
        <v>44840.398912037039</v>
      </c>
      <c r="C8223" s="3">
        <v>48</v>
      </c>
      <c r="D8223" s="3">
        <v>45.91</v>
      </c>
      <c r="E8223" s="49" t="s">
        <v>28</v>
      </c>
    </row>
    <row r="8224" spans="2:5">
      <c r="B8224" s="26">
        <v>44840.399259259262</v>
      </c>
      <c r="C8224" s="3">
        <v>24</v>
      </c>
      <c r="D8224" s="3">
        <v>45.9</v>
      </c>
      <c r="E8224" s="49" t="s">
        <v>18</v>
      </c>
    </row>
    <row r="8225" spans="2:5">
      <c r="B8225" s="26">
        <v>44840.399259259262</v>
      </c>
      <c r="C8225" s="3">
        <v>110</v>
      </c>
      <c r="D8225" s="3">
        <v>45.9</v>
      </c>
      <c r="E8225" s="49" t="s">
        <v>18</v>
      </c>
    </row>
    <row r="8226" spans="2:5">
      <c r="B8226" s="26">
        <v>44840.399259259262</v>
      </c>
      <c r="C8226" s="3">
        <v>16</v>
      </c>
      <c r="D8226" s="3">
        <v>45.9</v>
      </c>
      <c r="E8226" s="49" t="s">
        <v>18</v>
      </c>
    </row>
    <row r="8227" spans="2:5">
      <c r="B8227" s="26">
        <v>44840.399259259262</v>
      </c>
      <c r="C8227" s="3">
        <v>2</v>
      </c>
      <c r="D8227" s="3">
        <v>45.9</v>
      </c>
      <c r="E8227" s="49" t="s">
        <v>18</v>
      </c>
    </row>
    <row r="8228" spans="2:5">
      <c r="B8228" s="26">
        <v>44840.399305555555</v>
      </c>
      <c r="C8228" s="3">
        <v>655</v>
      </c>
      <c r="D8228" s="3">
        <v>45.9</v>
      </c>
      <c r="E8228" s="49" t="s">
        <v>18</v>
      </c>
    </row>
    <row r="8229" spans="2:5">
      <c r="B8229" s="26">
        <v>44840.399305555555</v>
      </c>
      <c r="C8229" s="3">
        <v>655</v>
      </c>
      <c r="D8229" s="3">
        <v>45.9</v>
      </c>
      <c r="E8229" s="49" t="s">
        <v>18</v>
      </c>
    </row>
    <row r="8230" spans="2:5">
      <c r="B8230" s="26">
        <v>44840.399305555555</v>
      </c>
      <c r="C8230" s="3">
        <v>2</v>
      </c>
      <c r="D8230" s="3">
        <v>45.9</v>
      </c>
      <c r="E8230" s="49" t="s">
        <v>18</v>
      </c>
    </row>
    <row r="8231" spans="2:5">
      <c r="B8231" s="26">
        <v>44840.399305555555</v>
      </c>
      <c r="C8231" s="3">
        <v>88</v>
      </c>
      <c r="D8231" s="3">
        <v>45.9</v>
      </c>
      <c r="E8231" s="49" t="s">
        <v>18</v>
      </c>
    </row>
    <row r="8232" spans="2:5">
      <c r="B8232" s="26">
        <v>44840.399305555555</v>
      </c>
      <c r="C8232" s="3">
        <v>14</v>
      </c>
      <c r="D8232" s="3">
        <v>45.9</v>
      </c>
      <c r="E8232" s="49" t="s">
        <v>18</v>
      </c>
    </row>
    <row r="8233" spans="2:5">
      <c r="B8233" s="26">
        <v>44840.399317129632</v>
      </c>
      <c r="C8233" s="3">
        <v>15</v>
      </c>
      <c r="D8233" s="3">
        <v>45.9</v>
      </c>
      <c r="E8233" s="49" t="s">
        <v>18</v>
      </c>
    </row>
    <row r="8234" spans="2:5">
      <c r="B8234" s="26">
        <v>44840.399328703701</v>
      </c>
      <c r="C8234" s="3">
        <v>15</v>
      </c>
      <c r="D8234" s="3">
        <v>45.9</v>
      </c>
      <c r="E8234" s="49" t="s">
        <v>18</v>
      </c>
    </row>
    <row r="8235" spans="2:5">
      <c r="B8235" s="26">
        <v>44840.399328703701</v>
      </c>
      <c r="C8235" s="3">
        <v>14</v>
      </c>
      <c r="D8235" s="3">
        <v>45.9</v>
      </c>
      <c r="E8235" s="49" t="s">
        <v>18</v>
      </c>
    </row>
    <row r="8236" spans="2:5">
      <c r="B8236" s="26">
        <v>44840.399328703701</v>
      </c>
      <c r="C8236" s="3">
        <v>9</v>
      </c>
      <c r="D8236" s="3">
        <v>45.9</v>
      </c>
      <c r="E8236" s="49" t="s">
        <v>18</v>
      </c>
    </row>
    <row r="8237" spans="2:5">
      <c r="B8237" s="26">
        <v>44840.399456018517</v>
      </c>
      <c r="C8237" s="3">
        <v>15</v>
      </c>
      <c r="D8237" s="3">
        <v>45.9</v>
      </c>
      <c r="E8237" s="49" t="s">
        <v>18</v>
      </c>
    </row>
    <row r="8238" spans="2:5">
      <c r="B8238" s="26">
        <v>44840.399467592593</v>
      </c>
      <c r="C8238" s="3">
        <v>18</v>
      </c>
      <c r="D8238" s="3">
        <v>45.9</v>
      </c>
      <c r="E8238" s="49" t="s">
        <v>18</v>
      </c>
    </row>
    <row r="8239" spans="2:5">
      <c r="B8239" s="26">
        <v>44840.399467592593</v>
      </c>
      <c r="C8239" s="3">
        <v>17</v>
      </c>
      <c r="D8239" s="3">
        <v>45.9</v>
      </c>
      <c r="E8239" s="49" t="s">
        <v>18</v>
      </c>
    </row>
    <row r="8240" spans="2:5">
      <c r="B8240" s="26">
        <v>44840.399467592593</v>
      </c>
      <c r="C8240" s="3">
        <v>431</v>
      </c>
      <c r="D8240" s="3">
        <v>45.9</v>
      </c>
      <c r="E8240" s="49" t="s">
        <v>18</v>
      </c>
    </row>
    <row r="8241" spans="2:5">
      <c r="B8241" s="26">
        <v>44840.399548611109</v>
      </c>
      <c r="C8241" s="3">
        <v>21</v>
      </c>
      <c r="D8241" s="3">
        <v>45.9</v>
      </c>
      <c r="E8241" s="49" t="s">
        <v>18</v>
      </c>
    </row>
    <row r="8242" spans="2:5">
      <c r="B8242" s="26">
        <v>44840.399699074071</v>
      </c>
      <c r="C8242" s="3">
        <v>657</v>
      </c>
      <c r="D8242" s="3">
        <v>45.9</v>
      </c>
      <c r="E8242" s="49" t="s">
        <v>18</v>
      </c>
    </row>
    <row r="8243" spans="2:5">
      <c r="B8243" s="26">
        <v>44840.399699074071</v>
      </c>
      <c r="C8243" s="3">
        <v>657</v>
      </c>
      <c r="D8243" s="3">
        <v>45.9</v>
      </c>
      <c r="E8243" s="49" t="s">
        <v>18</v>
      </c>
    </row>
    <row r="8244" spans="2:5">
      <c r="B8244" s="26">
        <v>44840.399699074071</v>
      </c>
      <c r="C8244" s="3">
        <v>371</v>
      </c>
      <c r="D8244" s="3">
        <v>45.9</v>
      </c>
      <c r="E8244" s="49" t="s">
        <v>18</v>
      </c>
    </row>
    <row r="8245" spans="2:5">
      <c r="B8245" s="26">
        <v>44840.399699074071</v>
      </c>
      <c r="C8245" s="3">
        <v>286</v>
      </c>
      <c r="D8245" s="3">
        <v>45.9</v>
      </c>
      <c r="E8245" s="49" t="s">
        <v>18</v>
      </c>
    </row>
    <row r="8246" spans="2:5">
      <c r="B8246" s="26">
        <v>44840.399907407409</v>
      </c>
      <c r="C8246" s="3">
        <v>43</v>
      </c>
      <c r="D8246" s="3">
        <v>45.91</v>
      </c>
      <c r="E8246" s="49" t="s">
        <v>20</v>
      </c>
    </row>
    <row r="8247" spans="2:5">
      <c r="B8247" s="26">
        <v>44840.399942129632</v>
      </c>
      <c r="C8247" s="3">
        <v>657</v>
      </c>
      <c r="D8247" s="3">
        <v>45.9</v>
      </c>
      <c r="E8247" s="49" t="s">
        <v>18</v>
      </c>
    </row>
    <row r="8248" spans="2:5">
      <c r="B8248" s="26">
        <v>44840.399942129632</v>
      </c>
      <c r="C8248" s="3">
        <v>50</v>
      </c>
      <c r="D8248" s="3">
        <v>45.9</v>
      </c>
      <c r="E8248" s="49" t="s">
        <v>19</v>
      </c>
    </row>
    <row r="8249" spans="2:5">
      <c r="B8249" s="26">
        <v>44840.399942129632</v>
      </c>
      <c r="C8249" s="3">
        <v>242</v>
      </c>
      <c r="D8249" s="3">
        <v>45.9</v>
      </c>
      <c r="E8249" s="49" t="s">
        <v>18</v>
      </c>
    </row>
    <row r="8250" spans="2:5">
      <c r="B8250" s="26">
        <v>44840.399942129632</v>
      </c>
      <c r="C8250" s="3">
        <v>9</v>
      </c>
      <c r="D8250" s="3">
        <v>45.9</v>
      </c>
      <c r="E8250" s="49" t="s">
        <v>18</v>
      </c>
    </row>
    <row r="8251" spans="2:5">
      <c r="B8251" s="26">
        <v>44840.399942129632</v>
      </c>
      <c r="C8251" s="3">
        <v>8</v>
      </c>
      <c r="D8251" s="3">
        <v>45.91</v>
      </c>
      <c r="E8251" s="49" t="s">
        <v>19</v>
      </c>
    </row>
    <row r="8252" spans="2:5">
      <c r="B8252" s="26">
        <v>44840.400138888886</v>
      </c>
      <c r="C8252" s="3">
        <v>78</v>
      </c>
      <c r="D8252" s="3">
        <v>45.87</v>
      </c>
      <c r="E8252" s="49" t="s">
        <v>28</v>
      </c>
    </row>
    <row r="8253" spans="2:5">
      <c r="B8253" s="26">
        <v>44840.400138888886</v>
      </c>
      <c r="C8253" s="3">
        <v>24</v>
      </c>
      <c r="D8253" s="3">
        <v>45.87</v>
      </c>
      <c r="E8253" s="49" t="s">
        <v>28</v>
      </c>
    </row>
    <row r="8254" spans="2:5">
      <c r="B8254" s="26">
        <v>44840.400138888886</v>
      </c>
      <c r="C8254" s="3">
        <v>48</v>
      </c>
      <c r="D8254" s="3">
        <v>45.87</v>
      </c>
      <c r="E8254" s="49" t="s">
        <v>28</v>
      </c>
    </row>
    <row r="8255" spans="2:5">
      <c r="B8255" s="26">
        <v>44840.400138888886</v>
      </c>
      <c r="C8255" s="3">
        <v>42</v>
      </c>
      <c r="D8255" s="3">
        <v>45.87</v>
      </c>
      <c r="E8255" s="49" t="s">
        <v>28</v>
      </c>
    </row>
    <row r="8256" spans="2:5">
      <c r="B8256" s="26">
        <v>44840.400138888886</v>
      </c>
      <c r="C8256" s="3">
        <v>31</v>
      </c>
      <c r="D8256" s="3">
        <v>45.86</v>
      </c>
      <c r="E8256" s="49" t="s">
        <v>28</v>
      </c>
    </row>
    <row r="8257" spans="2:5">
      <c r="B8257" s="26">
        <v>44840.400300925925</v>
      </c>
      <c r="C8257" s="3">
        <v>16</v>
      </c>
      <c r="D8257" s="3">
        <v>45.87</v>
      </c>
      <c r="E8257" s="49" t="s">
        <v>18</v>
      </c>
    </row>
    <row r="8258" spans="2:5">
      <c r="B8258" s="26">
        <v>44840.400405092594</v>
      </c>
      <c r="C8258" s="3">
        <v>20</v>
      </c>
      <c r="D8258" s="3">
        <v>45.87</v>
      </c>
      <c r="E8258" s="49" t="s">
        <v>18</v>
      </c>
    </row>
    <row r="8259" spans="2:5">
      <c r="B8259" s="26">
        <v>44840.400405092594</v>
      </c>
      <c r="C8259" s="3">
        <v>16</v>
      </c>
      <c r="D8259" s="3">
        <v>45.87</v>
      </c>
      <c r="E8259" s="49" t="s">
        <v>18</v>
      </c>
    </row>
    <row r="8260" spans="2:5">
      <c r="B8260" s="26">
        <v>44840.400405092594</v>
      </c>
      <c r="C8260" s="3">
        <v>8</v>
      </c>
      <c r="D8260" s="3">
        <v>45.87</v>
      </c>
      <c r="E8260" s="49" t="s">
        <v>18</v>
      </c>
    </row>
    <row r="8261" spans="2:5">
      <c r="B8261" s="26">
        <v>44840.400416666664</v>
      </c>
      <c r="C8261" s="3">
        <v>3</v>
      </c>
      <c r="D8261" s="3">
        <v>45.87</v>
      </c>
      <c r="E8261" s="49" t="s">
        <v>18</v>
      </c>
    </row>
    <row r="8262" spans="2:5">
      <c r="B8262" s="26">
        <v>44840.400416666664</v>
      </c>
      <c r="C8262" s="3">
        <v>16</v>
      </c>
      <c r="D8262" s="3">
        <v>45.87</v>
      </c>
      <c r="E8262" s="49" t="s">
        <v>18</v>
      </c>
    </row>
    <row r="8263" spans="2:5">
      <c r="B8263" s="26">
        <v>44840.400416666664</v>
      </c>
      <c r="C8263" s="3">
        <v>8</v>
      </c>
      <c r="D8263" s="3">
        <v>45.87</v>
      </c>
      <c r="E8263" s="49" t="s">
        <v>18</v>
      </c>
    </row>
    <row r="8264" spans="2:5">
      <c r="B8264" s="26">
        <v>44840.400462962964</v>
      </c>
      <c r="C8264" s="3">
        <v>8</v>
      </c>
      <c r="D8264" s="3">
        <v>45.87</v>
      </c>
      <c r="E8264" s="49" t="s">
        <v>18</v>
      </c>
    </row>
    <row r="8265" spans="2:5">
      <c r="B8265" s="26">
        <v>44840.400682870371</v>
      </c>
      <c r="C8265" s="3">
        <v>140</v>
      </c>
      <c r="D8265" s="3">
        <v>45.88</v>
      </c>
      <c r="E8265" s="49" t="s">
        <v>28</v>
      </c>
    </row>
    <row r="8266" spans="2:5">
      <c r="B8266" s="26">
        <v>44840.401018518518</v>
      </c>
      <c r="C8266" s="3">
        <v>16</v>
      </c>
      <c r="D8266" s="3">
        <v>45.87</v>
      </c>
      <c r="E8266" s="49" t="s">
        <v>18</v>
      </c>
    </row>
    <row r="8267" spans="2:5">
      <c r="B8267" s="26">
        <v>44840.401018518518</v>
      </c>
      <c r="C8267" s="3">
        <v>50</v>
      </c>
      <c r="D8267" s="3">
        <v>45.87</v>
      </c>
      <c r="E8267" s="49" t="s">
        <v>18</v>
      </c>
    </row>
    <row r="8268" spans="2:5">
      <c r="B8268" s="26">
        <v>44840.401342592595</v>
      </c>
      <c r="C8268" s="3">
        <v>89</v>
      </c>
      <c r="D8268" s="3">
        <v>45.88</v>
      </c>
      <c r="E8268" s="49" t="s">
        <v>18</v>
      </c>
    </row>
    <row r="8269" spans="2:5">
      <c r="B8269" s="26">
        <v>44840.401342592595</v>
      </c>
      <c r="C8269" s="3">
        <v>17</v>
      </c>
      <c r="D8269" s="3">
        <v>45.88</v>
      </c>
      <c r="E8269" s="49" t="s">
        <v>28</v>
      </c>
    </row>
    <row r="8270" spans="2:5">
      <c r="B8270" s="26">
        <v>44840.401342592595</v>
      </c>
      <c r="C8270" s="3">
        <v>106</v>
      </c>
      <c r="D8270" s="3">
        <v>45.88</v>
      </c>
      <c r="E8270" s="49" t="s">
        <v>28</v>
      </c>
    </row>
    <row r="8271" spans="2:5">
      <c r="B8271" s="26">
        <v>44840.401423611111</v>
      </c>
      <c r="C8271" s="3">
        <v>12</v>
      </c>
      <c r="D8271" s="3">
        <v>45.88</v>
      </c>
      <c r="E8271" s="49" t="s">
        <v>19</v>
      </c>
    </row>
    <row r="8272" spans="2:5">
      <c r="B8272" s="26">
        <v>44840.401446759257</v>
      </c>
      <c r="C8272" s="3">
        <v>34</v>
      </c>
      <c r="D8272" s="3">
        <v>45.87</v>
      </c>
      <c r="E8272" s="49" t="s">
        <v>18</v>
      </c>
    </row>
    <row r="8273" spans="2:5">
      <c r="B8273" s="26">
        <v>44840.401446759257</v>
      </c>
      <c r="C8273" s="3">
        <v>120</v>
      </c>
      <c r="D8273" s="3">
        <v>45.87</v>
      </c>
      <c r="E8273" s="49" t="s">
        <v>18</v>
      </c>
    </row>
    <row r="8274" spans="2:5">
      <c r="B8274" s="26">
        <v>44840.401446759257</v>
      </c>
      <c r="C8274" s="3">
        <v>99</v>
      </c>
      <c r="D8274" s="3">
        <v>45.87</v>
      </c>
      <c r="E8274" s="49" t="s">
        <v>28</v>
      </c>
    </row>
    <row r="8275" spans="2:5">
      <c r="B8275" s="26">
        <v>44840.401724537034</v>
      </c>
      <c r="C8275" s="3">
        <v>12</v>
      </c>
      <c r="D8275" s="3">
        <v>45.88</v>
      </c>
      <c r="E8275" s="49" t="s">
        <v>20</v>
      </c>
    </row>
    <row r="8276" spans="2:5">
      <c r="B8276" s="26">
        <v>44840.401724537034</v>
      </c>
      <c r="C8276" s="3">
        <v>95</v>
      </c>
      <c r="D8276" s="3">
        <v>45.88</v>
      </c>
      <c r="E8276" s="49" t="s">
        <v>18</v>
      </c>
    </row>
    <row r="8277" spans="2:5">
      <c r="B8277" s="26">
        <v>44840.401724537034</v>
      </c>
      <c r="C8277" s="3">
        <v>40</v>
      </c>
      <c r="D8277" s="3">
        <v>45.88</v>
      </c>
      <c r="E8277" s="49" t="s">
        <v>28</v>
      </c>
    </row>
    <row r="8278" spans="2:5">
      <c r="B8278" s="26">
        <v>44840.401724537034</v>
      </c>
      <c r="C8278" s="3">
        <v>5</v>
      </c>
      <c r="D8278" s="3">
        <v>45.88</v>
      </c>
      <c r="E8278" s="49" t="s">
        <v>28</v>
      </c>
    </row>
    <row r="8279" spans="2:5">
      <c r="B8279" s="26">
        <v>44840.401956018519</v>
      </c>
      <c r="C8279" s="3">
        <v>21</v>
      </c>
      <c r="D8279" s="3">
        <v>45.88</v>
      </c>
      <c r="E8279" s="49" t="s">
        <v>20</v>
      </c>
    </row>
    <row r="8280" spans="2:5">
      <c r="B8280" s="26">
        <v>44840.401956018519</v>
      </c>
      <c r="C8280" s="3">
        <v>67</v>
      </c>
      <c r="D8280" s="3">
        <v>45.88</v>
      </c>
      <c r="E8280" s="49" t="s">
        <v>19</v>
      </c>
    </row>
    <row r="8281" spans="2:5">
      <c r="B8281" s="26">
        <v>44840.401956018519</v>
      </c>
      <c r="C8281" s="3">
        <v>57</v>
      </c>
      <c r="D8281" s="3">
        <v>45.88</v>
      </c>
      <c r="E8281" s="49" t="s">
        <v>18</v>
      </c>
    </row>
    <row r="8282" spans="2:5">
      <c r="B8282" s="26">
        <v>44840.401956018519</v>
      </c>
      <c r="C8282" s="3">
        <v>90</v>
      </c>
      <c r="D8282" s="3">
        <v>45.88</v>
      </c>
      <c r="E8282" s="49" t="s">
        <v>28</v>
      </c>
    </row>
    <row r="8283" spans="2:5">
      <c r="B8283" s="26">
        <v>44840.401956018519</v>
      </c>
      <c r="C8283" s="3">
        <v>8</v>
      </c>
      <c r="D8283" s="3">
        <v>45.88</v>
      </c>
      <c r="E8283" s="49" t="s">
        <v>18</v>
      </c>
    </row>
    <row r="8284" spans="2:5">
      <c r="B8284" s="26">
        <v>44840.401956018519</v>
      </c>
      <c r="C8284" s="3">
        <v>3</v>
      </c>
      <c r="D8284" s="3">
        <v>45.88</v>
      </c>
      <c r="E8284" s="49" t="s">
        <v>18</v>
      </c>
    </row>
    <row r="8285" spans="2:5">
      <c r="B8285" s="26">
        <v>44840.402106481481</v>
      </c>
      <c r="C8285" s="3">
        <v>23</v>
      </c>
      <c r="D8285" s="3">
        <v>45.87</v>
      </c>
      <c r="E8285" s="49" t="s">
        <v>18</v>
      </c>
    </row>
    <row r="8286" spans="2:5">
      <c r="B8286" s="26">
        <v>44840.402106481481</v>
      </c>
      <c r="C8286" s="3">
        <v>43</v>
      </c>
      <c r="D8286" s="3">
        <v>45.87</v>
      </c>
      <c r="E8286" s="49" t="s">
        <v>28</v>
      </c>
    </row>
    <row r="8287" spans="2:5">
      <c r="B8287" s="26">
        <v>44840.402106481481</v>
      </c>
      <c r="C8287" s="3">
        <v>58</v>
      </c>
      <c r="D8287" s="3">
        <v>45.87</v>
      </c>
      <c r="E8287" s="49" t="s">
        <v>18</v>
      </c>
    </row>
    <row r="8288" spans="2:5">
      <c r="B8288" s="26">
        <v>44840.40216435185</v>
      </c>
      <c r="C8288" s="3">
        <v>54</v>
      </c>
      <c r="D8288" s="3">
        <v>45.85</v>
      </c>
      <c r="E8288" s="49" t="s">
        <v>18</v>
      </c>
    </row>
    <row r="8289" spans="2:5">
      <c r="B8289" s="26">
        <v>44840.40216435185</v>
      </c>
      <c r="C8289" s="3">
        <v>15</v>
      </c>
      <c r="D8289" s="3">
        <v>45.85</v>
      </c>
      <c r="E8289" s="49" t="s">
        <v>18</v>
      </c>
    </row>
    <row r="8290" spans="2:5">
      <c r="B8290" s="26">
        <v>44840.40216435185</v>
      </c>
      <c r="C8290" s="3">
        <v>21</v>
      </c>
      <c r="D8290" s="3">
        <v>45.85</v>
      </c>
      <c r="E8290" s="49" t="s">
        <v>20</v>
      </c>
    </row>
    <row r="8291" spans="2:5">
      <c r="B8291" s="26">
        <v>44840.402766203704</v>
      </c>
      <c r="C8291" s="3">
        <v>28</v>
      </c>
      <c r="D8291" s="3">
        <v>45.91</v>
      </c>
      <c r="E8291" s="49" t="s">
        <v>18</v>
      </c>
    </row>
    <row r="8292" spans="2:5">
      <c r="B8292" s="26">
        <v>44840.402766203704</v>
      </c>
      <c r="C8292" s="3">
        <v>96</v>
      </c>
      <c r="D8292" s="3">
        <v>45.91</v>
      </c>
      <c r="E8292" s="49" t="s">
        <v>28</v>
      </c>
    </row>
    <row r="8293" spans="2:5">
      <c r="B8293" s="26">
        <v>44840.402766203704</v>
      </c>
      <c r="C8293" s="3">
        <v>43</v>
      </c>
      <c r="D8293" s="3">
        <v>45.91</v>
      </c>
      <c r="E8293" s="49" t="s">
        <v>20</v>
      </c>
    </row>
    <row r="8294" spans="2:5">
      <c r="B8294" s="26">
        <v>44840.402766203704</v>
      </c>
      <c r="C8294" s="3">
        <v>36</v>
      </c>
      <c r="D8294" s="3">
        <v>45.91</v>
      </c>
      <c r="E8294" s="49" t="s">
        <v>18</v>
      </c>
    </row>
    <row r="8295" spans="2:5">
      <c r="B8295" s="26">
        <v>44840.402766203704</v>
      </c>
      <c r="C8295" s="3">
        <v>60</v>
      </c>
      <c r="D8295" s="3">
        <v>45.91</v>
      </c>
      <c r="E8295" s="49" t="s">
        <v>28</v>
      </c>
    </row>
    <row r="8296" spans="2:5">
      <c r="B8296" s="26">
        <v>44840.402766203704</v>
      </c>
      <c r="C8296" s="3">
        <v>103</v>
      </c>
      <c r="D8296" s="3">
        <v>45.9</v>
      </c>
      <c r="E8296" s="49" t="s">
        <v>18</v>
      </c>
    </row>
    <row r="8297" spans="2:5">
      <c r="B8297" s="26">
        <v>44840.402800925927</v>
      </c>
      <c r="C8297" s="3">
        <v>34</v>
      </c>
      <c r="D8297" s="3">
        <v>45.89</v>
      </c>
      <c r="E8297" s="49" t="s">
        <v>18</v>
      </c>
    </row>
    <row r="8298" spans="2:5">
      <c r="B8298" s="26">
        <v>44840.402800925927</v>
      </c>
      <c r="C8298" s="3">
        <v>99</v>
      </c>
      <c r="D8298" s="3">
        <v>45.89</v>
      </c>
      <c r="E8298" s="49" t="s">
        <v>18</v>
      </c>
    </row>
    <row r="8299" spans="2:5">
      <c r="B8299" s="26">
        <v>44840.403020833335</v>
      </c>
      <c r="C8299" s="3">
        <v>13</v>
      </c>
      <c r="D8299" s="3">
        <v>45.89</v>
      </c>
      <c r="E8299" s="49" t="s">
        <v>18</v>
      </c>
    </row>
    <row r="8300" spans="2:5">
      <c r="B8300" s="26">
        <v>44840.403495370374</v>
      </c>
      <c r="C8300" s="3">
        <v>68</v>
      </c>
      <c r="D8300" s="3">
        <v>45.92</v>
      </c>
      <c r="E8300" s="49" t="s">
        <v>18</v>
      </c>
    </row>
    <row r="8301" spans="2:5">
      <c r="B8301" s="26">
        <v>44840.403495370374</v>
      </c>
      <c r="C8301" s="3">
        <v>41</v>
      </c>
      <c r="D8301" s="3">
        <v>45.92</v>
      </c>
      <c r="E8301" s="49" t="s">
        <v>20</v>
      </c>
    </row>
    <row r="8302" spans="2:5">
      <c r="B8302" s="26">
        <v>44840.403495370374</v>
      </c>
      <c r="C8302" s="3">
        <v>22</v>
      </c>
      <c r="D8302" s="3">
        <v>45.92</v>
      </c>
      <c r="E8302" s="49" t="s">
        <v>18</v>
      </c>
    </row>
    <row r="8303" spans="2:5">
      <c r="B8303" s="26">
        <v>44840.403495370374</v>
      </c>
      <c r="C8303" s="3">
        <v>104</v>
      </c>
      <c r="D8303" s="3">
        <v>45.92</v>
      </c>
      <c r="E8303" s="49" t="s">
        <v>18</v>
      </c>
    </row>
    <row r="8304" spans="2:5">
      <c r="B8304" s="26">
        <v>44840.403668981482</v>
      </c>
      <c r="C8304" s="3">
        <v>34</v>
      </c>
      <c r="D8304" s="3">
        <v>45.93</v>
      </c>
      <c r="E8304" s="49" t="s">
        <v>18</v>
      </c>
    </row>
    <row r="8305" spans="2:5">
      <c r="B8305" s="26">
        <v>44840.403703703705</v>
      </c>
      <c r="C8305" s="3">
        <v>31</v>
      </c>
      <c r="D8305" s="3">
        <v>45.91</v>
      </c>
      <c r="E8305" s="49" t="s">
        <v>19</v>
      </c>
    </row>
    <row r="8306" spans="2:5">
      <c r="B8306" s="26">
        <v>44840.403703703705</v>
      </c>
      <c r="C8306" s="3">
        <v>46</v>
      </c>
      <c r="D8306" s="3">
        <v>45.91</v>
      </c>
      <c r="E8306" s="49" t="s">
        <v>19</v>
      </c>
    </row>
    <row r="8307" spans="2:5">
      <c r="B8307" s="26">
        <v>44840.403703703705</v>
      </c>
      <c r="C8307" s="3">
        <v>2</v>
      </c>
      <c r="D8307" s="3">
        <v>45.91</v>
      </c>
      <c r="E8307" s="49" t="s">
        <v>19</v>
      </c>
    </row>
    <row r="8308" spans="2:5">
      <c r="B8308" s="26">
        <v>44840.403703703705</v>
      </c>
      <c r="C8308" s="3">
        <v>134</v>
      </c>
      <c r="D8308" s="3">
        <v>45.91</v>
      </c>
      <c r="E8308" s="49" t="s">
        <v>28</v>
      </c>
    </row>
    <row r="8309" spans="2:5">
      <c r="B8309" s="26">
        <v>44840.403703703705</v>
      </c>
      <c r="C8309" s="3">
        <v>42</v>
      </c>
      <c r="D8309" s="3">
        <v>45.91</v>
      </c>
      <c r="E8309" s="49" t="s">
        <v>28</v>
      </c>
    </row>
    <row r="8310" spans="2:5">
      <c r="B8310" s="26">
        <v>44840.403703703705</v>
      </c>
      <c r="C8310" s="3">
        <v>16</v>
      </c>
      <c r="D8310" s="3">
        <v>45.91</v>
      </c>
      <c r="E8310" s="49" t="s">
        <v>19</v>
      </c>
    </row>
    <row r="8311" spans="2:5">
      <c r="B8311" s="26">
        <v>44840.403703703705</v>
      </c>
      <c r="C8311" s="3">
        <v>10</v>
      </c>
      <c r="D8311" s="3">
        <v>45.91</v>
      </c>
      <c r="E8311" s="49" t="s">
        <v>18</v>
      </c>
    </row>
    <row r="8312" spans="2:5">
      <c r="B8312" s="26">
        <v>44840.404120370367</v>
      </c>
      <c r="C8312" s="3">
        <v>79</v>
      </c>
      <c r="D8312" s="3">
        <v>45.91</v>
      </c>
      <c r="E8312" s="49" t="s">
        <v>18</v>
      </c>
    </row>
    <row r="8313" spans="2:5">
      <c r="B8313" s="26">
        <v>44840.404861111114</v>
      </c>
      <c r="C8313" s="3">
        <v>75</v>
      </c>
      <c r="D8313" s="3">
        <v>45.9</v>
      </c>
      <c r="E8313" s="49" t="s">
        <v>19</v>
      </c>
    </row>
    <row r="8314" spans="2:5">
      <c r="B8314" s="26">
        <v>44840.404861111114</v>
      </c>
      <c r="C8314" s="3">
        <v>123</v>
      </c>
      <c r="D8314" s="3">
        <v>45.9</v>
      </c>
      <c r="E8314" s="49" t="s">
        <v>18</v>
      </c>
    </row>
    <row r="8315" spans="2:5">
      <c r="B8315" s="26">
        <v>44840.404861111114</v>
      </c>
      <c r="C8315" s="3">
        <v>117</v>
      </c>
      <c r="D8315" s="3">
        <v>45.9</v>
      </c>
      <c r="E8315" s="49" t="s">
        <v>28</v>
      </c>
    </row>
    <row r="8316" spans="2:5">
      <c r="B8316" s="26">
        <v>44840.404861111114</v>
      </c>
      <c r="C8316" s="3">
        <v>43</v>
      </c>
      <c r="D8316" s="3">
        <v>45.9</v>
      </c>
      <c r="E8316" s="49" t="s">
        <v>20</v>
      </c>
    </row>
    <row r="8317" spans="2:5">
      <c r="B8317" s="26">
        <v>44840.404895833337</v>
      </c>
      <c r="C8317" s="3">
        <v>39</v>
      </c>
      <c r="D8317" s="3">
        <v>45.92</v>
      </c>
      <c r="E8317" s="49" t="s">
        <v>20</v>
      </c>
    </row>
    <row r="8318" spans="2:5">
      <c r="B8318" s="26">
        <v>44840.404895833337</v>
      </c>
      <c r="C8318" s="3">
        <v>116</v>
      </c>
      <c r="D8318" s="3">
        <v>45.92</v>
      </c>
      <c r="E8318" s="49" t="s">
        <v>18</v>
      </c>
    </row>
    <row r="8319" spans="2:5">
      <c r="B8319" s="26">
        <v>44840.404895833337</v>
      </c>
      <c r="C8319" s="3">
        <v>157</v>
      </c>
      <c r="D8319" s="3">
        <v>45.92</v>
      </c>
      <c r="E8319" s="49" t="s">
        <v>28</v>
      </c>
    </row>
    <row r="8320" spans="2:5">
      <c r="B8320" s="26">
        <v>44840.404999999999</v>
      </c>
      <c r="C8320" s="3">
        <v>147</v>
      </c>
      <c r="D8320" s="3">
        <v>45.91</v>
      </c>
      <c r="E8320" s="49" t="s">
        <v>18</v>
      </c>
    </row>
    <row r="8321" spans="2:5">
      <c r="B8321" s="26">
        <v>44840.405115740738</v>
      </c>
      <c r="C8321" s="3">
        <v>64</v>
      </c>
      <c r="D8321" s="3">
        <v>45.94</v>
      </c>
      <c r="E8321" s="49" t="s">
        <v>18</v>
      </c>
    </row>
    <row r="8322" spans="2:5">
      <c r="B8322" s="26">
        <v>44840.405115740738</v>
      </c>
      <c r="C8322" s="3">
        <v>93</v>
      </c>
      <c r="D8322" s="3">
        <v>45.94</v>
      </c>
      <c r="E8322" s="49" t="s">
        <v>28</v>
      </c>
    </row>
    <row r="8323" spans="2:5">
      <c r="B8323" s="26">
        <v>44840.405115740738</v>
      </c>
      <c r="C8323" s="3">
        <v>2</v>
      </c>
      <c r="D8323" s="3">
        <v>45.93</v>
      </c>
      <c r="E8323" s="49" t="s">
        <v>19</v>
      </c>
    </row>
    <row r="8324" spans="2:5">
      <c r="B8324" s="26">
        <v>44840.405173611114</v>
      </c>
      <c r="C8324" s="3">
        <v>11</v>
      </c>
      <c r="D8324" s="3">
        <v>45.94</v>
      </c>
      <c r="E8324" s="49" t="s">
        <v>19</v>
      </c>
    </row>
    <row r="8325" spans="2:5">
      <c r="B8325" s="26">
        <v>44840.405300925922</v>
      </c>
      <c r="C8325" s="3">
        <v>57</v>
      </c>
      <c r="D8325" s="3">
        <v>45.94</v>
      </c>
      <c r="E8325" s="49" t="s">
        <v>18</v>
      </c>
    </row>
    <row r="8326" spans="2:5">
      <c r="B8326" s="26">
        <v>44840.405312499999</v>
      </c>
      <c r="C8326" s="3">
        <v>45</v>
      </c>
      <c r="D8326" s="3">
        <v>45.94</v>
      </c>
      <c r="E8326" s="49" t="s">
        <v>28</v>
      </c>
    </row>
    <row r="8327" spans="2:5">
      <c r="B8327" s="26">
        <v>44840.405312499999</v>
      </c>
      <c r="C8327" s="3">
        <v>44</v>
      </c>
      <c r="D8327" s="3">
        <v>45.94</v>
      </c>
      <c r="E8327" s="49" t="s">
        <v>19</v>
      </c>
    </row>
    <row r="8328" spans="2:5">
      <c r="B8328" s="26">
        <v>44840.405439814815</v>
      </c>
      <c r="C8328" s="3">
        <v>45</v>
      </c>
      <c r="D8328" s="3">
        <v>45.94</v>
      </c>
      <c r="E8328" s="49" t="s">
        <v>28</v>
      </c>
    </row>
    <row r="8329" spans="2:5">
      <c r="B8329" s="26">
        <v>44840.406064814815</v>
      </c>
      <c r="C8329" s="3">
        <v>46</v>
      </c>
      <c r="D8329" s="3">
        <v>45.95</v>
      </c>
      <c r="E8329" s="49" t="s">
        <v>28</v>
      </c>
    </row>
    <row r="8330" spans="2:5">
      <c r="B8330" s="26">
        <v>44840.406145833331</v>
      </c>
      <c r="C8330" s="3">
        <v>108</v>
      </c>
      <c r="D8330" s="3">
        <v>45.95</v>
      </c>
      <c r="E8330" s="49" t="s">
        <v>18</v>
      </c>
    </row>
    <row r="8331" spans="2:5">
      <c r="B8331" s="26">
        <v>44840.406666666669</v>
      </c>
      <c r="C8331" s="3">
        <v>5</v>
      </c>
      <c r="D8331" s="3">
        <v>46</v>
      </c>
      <c r="E8331" s="49" t="s">
        <v>18</v>
      </c>
    </row>
    <row r="8332" spans="2:5">
      <c r="B8332" s="26">
        <v>44840.406666666669</v>
      </c>
      <c r="C8332" s="3">
        <v>17</v>
      </c>
      <c r="D8332" s="3">
        <v>46</v>
      </c>
      <c r="E8332" s="49" t="s">
        <v>18</v>
      </c>
    </row>
    <row r="8333" spans="2:5">
      <c r="B8333" s="26">
        <v>44840.406666666669</v>
      </c>
      <c r="C8333" s="3">
        <v>13</v>
      </c>
      <c r="D8333" s="3">
        <v>46</v>
      </c>
      <c r="E8333" s="49" t="s">
        <v>18</v>
      </c>
    </row>
    <row r="8334" spans="2:5">
      <c r="B8334" s="26">
        <v>44840.406666666669</v>
      </c>
      <c r="C8334" s="3">
        <v>34</v>
      </c>
      <c r="D8334" s="3">
        <v>46</v>
      </c>
      <c r="E8334" s="49" t="s">
        <v>18</v>
      </c>
    </row>
    <row r="8335" spans="2:5">
      <c r="B8335" s="26">
        <v>44840.406886574077</v>
      </c>
      <c r="C8335" s="3">
        <v>69</v>
      </c>
      <c r="D8335" s="3">
        <v>46</v>
      </c>
      <c r="E8335" s="49" t="s">
        <v>18</v>
      </c>
    </row>
    <row r="8336" spans="2:5">
      <c r="B8336" s="26">
        <v>44840.406886574077</v>
      </c>
      <c r="C8336" s="3">
        <v>24</v>
      </c>
      <c r="D8336" s="3">
        <v>46</v>
      </c>
      <c r="E8336" s="49" t="s">
        <v>28</v>
      </c>
    </row>
    <row r="8337" spans="2:5">
      <c r="B8337" s="26">
        <v>44840.406886574077</v>
      </c>
      <c r="C8337" s="3">
        <v>1</v>
      </c>
      <c r="D8337" s="3">
        <v>46</v>
      </c>
      <c r="E8337" s="49" t="s">
        <v>28</v>
      </c>
    </row>
    <row r="8338" spans="2:5">
      <c r="B8338" s="26">
        <v>44840.406886574077</v>
      </c>
      <c r="C8338" s="3">
        <v>187</v>
      </c>
      <c r="D8338" s="3">
        <v>46</v>
      </c>
      <c r="E8338" s="49" t="s">
        <v>28</v>
      </c>
    </row>
    <row r="8339" spans="2:5">
      <c r="B8339" s="26">
        <v>44840.407222222224</v>
      </c>
      <c r="C8339" s="3">
        <v>200</v>
      </c>
      <c r="D8339" s="3">
        <v>46</v>
      </c>
      <c r="E8339" s="49" t="s">
        <v>18</v>
      </c>
    </row>
    <row r="8340" spans="2:5">
      <c r="B8340" s="26">
        <v>44840.407222222224</v>
      </c>
      <c r="C8340" s="3">
        <v>21</v>
      </c>
      <c r="D8340" s="3">
        <v>46</v>
      </c>
      <c r="E8340" s="49" t="s">
        <v>20</v>
      </c>
    </row>
    <row r="8341" spans="2:5">
      <c r="B8341" s="26">
        <v>44840.407222222224</v>
      </c>
      <c r="C8341" s="3">
        <v>83</v>
      </c>
      <c r="D8341" s="3">
        <v>46</v>
      </c>
      <c r="E8341" s="49" t="s">
        <v>19</v>
      </c>
    </row>
    <row r="8342" spans="2:5">
      <c r="B8342" s="26">
        <v>44840.407222222224</v>
      </c>
      <c r="C8342" s="3">
        <v>11</v>
      </c>
      <c r="D8342" s="3">
        <v>46</v>
      </c>
      <c r="E8342" s="49" t="s">
        <v>20</v>
      </c>
    </row>
    <row r="8343" spans="2:5">
      <c r="B8343" s="26">
        <v>44840.407719907409</v>
      </c>
      <c r="C8343" s="3">
        <v>174</v>
      </c>
      <c r="D8343" s="3">
        <v>46.01</v>
      </c>
      <c r="E8343" s="49" t="s">
        <v>28</v>
      </c>
    </row>
    <row r="8344" spans="2:5">
      <c r="B8344" s="26">
        <v>44840.407719907409</v>
      </c>
      <c r="C8344" s="3">
        <v>93</v>
      </c>
      <c r="D8344" s="3">
        <v>46</v>
      </c>
      <c r="E8344" s="49" t="s">
        <v>18</v>
      </c>
    </row>
    <row r="8345" spans="2:5">
      <c r="B8345" s="26">
        <v>44840.40828703704</v>
      </c>
      <c r="C8345" s="3">
        <v>276</v>
      </c>
      <c r="D8345" s="3">
        <v>46.02</v>
      </c>
      <c r="E8345" s="49" t="s">
        <v>28</v>
      </c>
    </row>
    <row r="8346" spans="2:5">
      <c r="B8346" s="26">
        <v>44840.40861111111</v>
      </c>
      <c r="C8346" s="3">
        <v>78</v>
      </c>
      <c r="D8346" s="3">
        <v>46.01</v>
      </c>
      <c r="E8346" s="49" t="s">
        <v>28</v>
      </c>
    </row>
    <row r="8347" spans="2:5">
      <c r="B8347" s="26">
        <v>44840.408750000002</v>
      </c>
      <c r="C8347" s="3">
        <v>1</v>
      </c>
      <c r="D8347" s="3">
        <v>46.01</v>
      </c>
      <c r="E8347" s="49" t="s">
        <v>28</v>
      </c>
    </row>
    <row r="8348" spans="2:5">
      <c r="B8348" s="26">
        <v>44840.409629629627</v>
      </c>
      <c r="C8348" s="3">
        <v>48</v>
      </c>
      <c r="D8348" s="3">
        <v>46.02</v>
      </c>
      <c r="E8348" s="49" t="s">
        <v>28</v>
      </c>
    </row>
    <row r="8349" spans="2:5">
      <c r="B8349" s="26">
        <v>44840.409629629627</v>
      </c>
      <c r="C8349" s="3">
        <v>158</v>
      </c>
      <c r="D8349" s="3">
        <v>46.02</v>
      </c>
      <c r="E8349" s="49" t="s">
        <v>28</v>
      </c>
    </row>
    <row r="8350" spans="2:5">
      <c r="B8350" s="26">
        <v>44840.409826388888</v>
      </c>
      <c r="C8350" s="3">
        <v>86</v>
      </c>
      <c r="D8350" s="3">
        <v>46</v>
      </c>
      <c r="E8350" s="49" t="s">
        <v>20</v>
      </c>
    </row>
    <row r="8351" spans="2:5">
      <c r="B8351" s="26">
        <v>44840.409826388888</v>
      </c>
      <c r="C8351" s="3">
        <v>118</v>
      </c>
      <c r="D8351" s="3">
        <v>46</v>
      </c>
      <c r="E8351" s="49" t="s">
        <v>18</v>
      </c>
    </row>
    <row r="8352" spans="2:5">
      <c r="B8352" s="26">
        <v>44840.409826388888</v>
      </c>
      <c r="C8352" s="3">
        <v>39</v>
      </c>
      <c r="D8352" s="3">
        <v>46</v>
      </c>
      <c r="E8352" s="49" t="s">
        <v>19</v>
      </c>
    </row>
    <row r="8353" spans="2:5">
      <c r="B8353" s="26">
        <v>44840.409826388888</v>
      </c>
      <c r="C8353" s="3">
        <v>169</v>
      </c>
      <c r="D8353" s="3">
        <v>46</v>
      </c>
      <c r="E8353" s="49" t="s">
        <v>28</v>
      </c>
    </row>
    <row r="8354" spans="2:5">
      <c r="B8354" s="26">
        <v>44840.409826388888</v>
      </c>
      <c r="C8354" s="3">
        <v>20</v>
      </c>
      <c r="D8354" s="3">
        <v>46</v>
      </c>
      <c r="E8354" s="49" t="s">
        <v>18</v>
      </c>
    </row>
    <row r="8355" spans="2:5">
      <c r="B8355" s="26">
        <v>44840.409826388888</v>
      </c>
      <c r="C8355" s="3">
        <v>25</v>
      </c>
      <c r="D8355" s="3">
        <v>46</v>
      </c>
      <c r="E8355" s="49" t="s">
        <v>18</v>
      </c>
    </row>
    <row r="8356" spans="2:5">
      <c r="B8356" s="26">
        <v>44840.409826388888</v>
      </c>
      <c r="C8356" s="3">
        <v>80</v>
      </c>
      <c r="D8356" s="3">
        <v>46</v>
      </c>
      <c r="E8356" s="49" t="s">
        <v>18</v>
      </c>
    </row>
    <row r="8357" spans="2:5">
      <c r="B8357" s="26">
        <v>44840.409826388888</v>
      </c>
      <c r="C8357" s="3">
        <v>37</v>
      </c>
      <c r="D8357" s="3">
        <v>46</v>
      </c>
      <c r="E8357" s="49" t="s">
        <v>18</v>
      </c>
    </row>
    <row r="8358" spans="2:5">
      <c r="B8358" s="26">
        <v>44840.409826388888</v>
      </c>
      <c r="C8358" s="3">
        <v>96</v>
      </c>
      <c r="D8358" s="3">
        <v>46</v>
      </c>
      <c r="E8358" s="49" t="s">
        <v>18</v>
      </c>
    </row>
    <row r="8359" spans="2:5">
      <c r="B8359" s="26">
        <v>44840.409953703704</v>
      </c>
      <c r="C8359" s="3">
        <v>123</v>
      </c>
      <c r="D8359" s="3">
        <v>45.99</v>
      </c>
      <c r="E8359" s="49" t="s">
        <v>18</v>
      </c>
    </row>
    <row r="8360" spans="2:5">
      <c r="B8360" s="26">
        <v>44840.410092592596</v>
      </c>
      <c r="C8360" s="3">
        <v>107</v>
      </c>
      <c r="D8360" s="3">
        <v>45.98</v>
      </c>
      <c r="E8360" s="49" t="s">
        <v>18</v>
      </c>
    </row>
    <row r="8361" spans="2:5">
      <c r="B8361" s="26">
        <v>44840.410092592596</v>
      </c>
      <c r="C8361" s="3">
        <v>13</v>
      </c>
      <c r="D8361" s="3">
        <v>45.98</v>
      </c>
      <c r="E8361" s="49" t="s">
        <v>28</v>
      </c>
    </row>
    <row r="8362" spans="2:5">
      <c r="B8362" s="26">
        <v>44840.410092592596</v>
      </c>
      <c r="C8362" s="3">
        <v>71</v>
      </c>
      <c r="D8362" s="3">
        <v>45.98</v>
      </c>
      <c r="E8362" s="49" t="s">
        <v>28</v>
      </c>
    </row>
    <row r="8363" spans="2:5">
      <c r="B8363" s="26">
        <v>44840.410324074073</v>
      </c>
      <c r="C8363" s="3">
        <v>43</v>
      </c>
      <c r="D8363" s="3">
        <v>45.99</v>
      </c>
      <c r="E8363" s="49" t="s">
        <v>19</v>
      </c>
    </row>
    <row r="8364" spans="2:5">
      <c r="B8364" s="26">
        <v>44840.410324074073</v>
      </c>
      <c r="C8364" s="3">
        <v>81</v>
      </c>
      <c r="D8364" s="3">
        <v>45.99</v>
      </c>
      <c r="E8364" s="49" t="s">
        <v>28</v>
      </c>
    </row>
    <row r="8365" spans="2:5">
      <c r="B8365" s="26">
        <v>44840.410324074073</v>
      </c>
      <c r="C8365" s="3">
        <v>49</v>
      </c>
      <c r="D8365" s="3">
        <v>45.99</v>
      </c>
      <c r="E8365" s="49" t="s">
        <v>18</v>
      </c>
    </row>
    <row r="8366" spans="2:5">
      <c r="B8366" s="26">
        <v>44840.410324074073</v>
      </c>
      <c r="C8366" s="3">
        <v>49</v>
      </c>
      <c r="D8366" s="3">
        <v>45.99</v>
      </c>
      <c r="E8366" s="49" t="s">
        <v>18</v>
      </c>
    </row>
    <row r="8367" spans="2:5">
      <c r="B8367" s="26">
        <v>44840.411111111112</v>
      </c>
      <c r="C8367" s="3">
        <v>147</v>
      </c>
      <c r="D8367" s="3">
        <v>45.95</v>
      </c>
      <c r="E8367" s="49" t="s">
        <v>28</v>
      </c>
    </row>
    <row r="8368" spans="2:5">
      <c r="B8368" s="26">
        <v>44840.411111111112</v>
      </c>
      <c r="C8368" s="3">
        <v>106</v>
      </c>
      <c r="D8368" s="3">
        <v>45.95</v>
      </c>
      <c r="E8368" s="49" t="s">
        <v>18</v>
      </c>
    </row>
    <row r="8369" spans="2:5">
      <c r="B8369" s="26">
        <v>44840.411111111112</v>
      </c>
      <c r="C8369" s="3">
        <v>123</v>
      </c>
      <c r="D8369" s="3">
        <v>45.94</v>
      </c>
      <c r="E8369" s="49" t="s">
        <v>18</v>
      </c>
    </row>
    <row r="8370" spans="2:5">
      <c r="B8370" s="26">
        <v>44840.411238425928</v>
      </c>
      <c r="C8370" s="3">
        <v>35</v>
      </c>
      <c r="D8370" s="3">
        <v>45.94</v>
      </c>
      <c r="E8370" s="49" t="s">
        <v>20</v>
      </c>
    </row>
    <row r="8371" spans="2:5">
      <c r="B8371" s="26">
        <v>44840.411238425928</v>
      </c>
      <c r="C8371" s="3">
        <v>11</v>
      </c>
      <c r="D8371" s="3">
        <v>45.94</v>
      </c>
      <c r="E8371" s="49" t="s">
        <v>20</v>
      </c>
    </row>
    <row r="8372" spans="2:5">
      <c r="B8372" s="26">
        <v>44840.411238425928</v>
      </c>
      <c r="C8372" s="3">
        <v>24</v>
      </c>
      <c r="D8372" s="3">
        <v>45.94</v>
      </c>
      <c r="E8372" s="49" t="s">
        <v>20</v>
      </c>
    </row>
    <row r="8373" spans="2:5">
      <c r="B8373" s="26">
        <v>44840.411319444444</v>
      </c>
      <c r="C8373" s="3">
        <v>35</v>
      </c>
      <c r="D8373" s="3">
        <v>45.94</v>
      </c>
      <c r="E8373" s="49" t="s">
        <v>28</v>
      </c>
    </row>
    <row r="8374" spans="2:5">
      <c r="B8374" s="26">
        <v>44840.41133101852</v>
      </c>
      <c r="C8374" s="3">
        <v>6</v>
      </c>
      <c r="D8374" s="3">
        <v>45.94</v>
      </c>
      <c r="E8374" s="49" t="s">
        <v>19</v>
      </c>
    </row>
    <row r="8375" spans="2:5">
      <c r="B8375" s="26">
        <v>44840.41133101852</v>
      </c>
      <c r="C8375" s="3">
        <v>5</v>
      </c>
      <c r="D8375" s="3">
        <v>45.94</v>
      </c>
      <c r="E8375" s="49" t="s">
        <v>19</v>
      </c>
    </row>
    <row r="8376" spans="2:5">
      <c r="B8376" s="26">
        <v>44840.411446759259</v>
      </c>
      <c r="C8376" s="3">
        <v>45</v>
      </c>
      <c r="D8376" s="3">
        <v>45.93</v>
      </c>
      <c r="E8376" s="49" t="s">
        <v>18</v>
      </c>
    </row>
    <row r="8377" spans="2:5">
      <c r="B8377" s="26">
        <v>44840.411770833336</v>
      </c>
      <c r="C8377" s="3">
        <v>45</v>
      </c>
      <c r="D8377" s="3">
        <v>45.92</v>
      </c>
      <c r="E8377" s="49" t="s">
        <v>18</v>
      </c>
    </row>
    <row r="8378" spans="2:5">
      <c r="B8378" s="26">
        <v>44840.411770833336</v>
      </c>
      <c r="C8378" s="3">
        <v>1</v>
      </c>
      <c r="D8378" s="3">
        <v>45.92</v>
      </c>
      <c r="E8378" s="49" t="s">
        <v>19</v>
      </c>
    </row>
    <row r="8379" spans="2:5">
      <c r="B8379" s="26">
        <v>44840.411782407406</v>
      </c>
      <c r="C8379" s="3">
        <v>20</v>
      </c>
      <c r="D8379" s="3">
        <v>45.92</v>
      </c>
      <c r="E8379" s="49" t="s">
        <v>28</v>
      </c>
    </row>
    <row r="8380" spans="2:5">
      <c r="B8380" s="26">
        <v>44840.411782407406</v>
      </c>
      <c r="C8380" s="3">
        <v>24</v>
      </c>
      <c r="D8380" s="3">
        <v>45.92</v>
      </c>
      <c r="E8380" s="49" t="s">
        <v>28</v>
      </c>
    </row>
    <row r="8381" spans="2:5">
      <c r="B8381" s="26">
        <v>44840.411782407406</v>
      </c>
      <c r="C8381" s="3">
        <v>38</v>
      </c>
      <c r="D8381" s="3">
        <v>45.92</v>
      </c>
      <c r="E8381" s="49" t="s">
        <v>28</v>
      </c>
    </row>
    <row r="8382" spans="2:5">
      <c r="B8382" s="26">
        <v>44840.411782407406</v>
      </c>
      <c r="C8382" s="3">
        <v>27</v>
      </c>
      <c r="D8382" s="3">
        <v>45.92</v>
      </c>
      <c r="E8382" s="49" t="s">
        <v>19</v>
      </c>
    </row>
    <row r="8383" spans="2:5">
      <c r="B8383" s="26">
        <v>44840.412453703706</v>
      </c>
      <c r="C8383" s="3">
        <v>53</v>
      </c>
      <c r="D8383" s="3">
        <v>45.91</v>
      </c>
      <c r="E8383" s="49" t="s">
        <v>19</v>
      </c>
    </row>
    <row r="8384" spans="2:5">
      <c r="B8384" s="26">
        <v>44840.412453703706</v>
      </c>
      <c r="C8384" s="3">
        <v>92</v>
      </c>
      <c r="D8384" s="3">
        <v>45.91</v>
      </c>
      <c r="E8384" s="49" t="s">
        <v>18</v>
      </c>
    </row>
    <row r="8385" spans="2:5">
      <c r="B8385" s="26">
        <v>44840.412453703706</v>
      </c>
      <c r="C8385" s="3">
        <v>116</v>
      </c>
      <c r="D8385" s="3">
        <v>45.91</v>
      </c>
      <c r="E8385" s="49" t="s">
        <v>28</v>
      </c>
    </row>
    <row r="8386" spans="2:5">
      <c r="B8386" s="26">
        <v>44840.412453703706</v>
      </c>
      <c r="C8386" s="3">
        <v>149</v>
      </c>
      <c r="D8386" s="3">
        <v>45.91</v>
      </c>
      <c r="E8386" s="49" t="s">
        <v>18</v>
      </c>
    </row>
    <row r="8387" spans="2:5">
      <c r="B8387" s="26">
        <v>44840.412847222222</v>
      </c>
      <c r="C8387" s="3">
        <v>88</v>
      </c>
      <c r="D8387" s="3">
        <v>45.9</v>
      </c>
      <c r="E8387" s="49" t="s">
        <v>18</v>
      </c>
    </row>
    <row r="8388" spans="2:5">
      <c r="B8388" s="26">
        <v>44840.412847222222</v>
      </c>
      <c r="C8388" s="3">
        <v>157</v>
      </c>
      <c r="D8388" s="3">
        <v>45.9</v>
      </c>
      <c r="E8388" s="49" t="s">
        <v>28</v>
      </c>
    </row>
    <row r="8389" spans="2:5">
      <c r="B8389" s="26">
        <v>44840.413854166669</v>
      </c>
      <c r="C8389" s="3">
        <v>43</v>
      </c>
      <c r="D8389" s="3">
        <v>45.9</v>
      </c>
      <c r="E8389" s="49" t="s">
        <v>20</v>
      </c>
    </row>
    <row r="8390" spans="2:5">
      <c r="B8390" s="26">
        <v>44840.413854166669</v>
      </c>
      <c r="C8390" s="3">
        <v>24</v>
      </c>
      <c r="D8390" s="3">
        <v>45.9</v>
      </c>
      <c r="E8390" s="49" t="s">
        <v>18</v>
      </c>
    </row>
    <row r="8391" spans="2:5">
      <c r="B8391" s="26">
        <v>44840.413854166669</v>
      </c>
      <c r="C8391" s="3">
        <v>39</v>
      </c>
      <c r="D8391" s="3">
        <v>45.9</v>
      </c>
      <c r="E8391" s="49" t="s">
        <v>18</v>
      </c>
    </row>
    <row r="8392" spans="2:5">
      <c r="B8392" s="26">
        <v>44840.413854166669</v>
      </c>
      <c r="C8392" s="3">
        <v>159</v>
      </c>
      <c r="D8392" s="3">
        <v>45.9</v>
      </c>
      <c r="E8392" s="49" t="s">
        <v>28</v>
      </c>
    </row>
    <row r="8393" spans="2:5">
      <c r="B8393" s="26">
        <v>44840.413958333331</v>
      </c>
      <c r="C8393" s="3">
        <v>133</v>
      </c>
      <c r="D8393" s="3">
        <v>45.89</v>
      </c>
      <c r="E8393" s="49" t="s">
        <v>18</v>
      </c>
    </row>
    <row r="8394" spans="2:5">
      <c r="B8394" s="26">
        <v>44840.413993055554</v>
      </c>
      <c r="C8394" s="3">
        <v>7</v>
      </c>
      <c r="D8394" s="3">
        <v>45.89</v>
      </c>
      <c r="E8394" s="49" t="s">
        <v>28</v>
      </c>
    </row>
    <row r="8395" spans="2:5">
      <c r="B8395" s="26">
        <v>44840.413993055554</v>
      </c>
      <c r="C8395" s="3">
        <v>15</v>
      </c>
      <c r="D8395" s="3">
        <v>45.89</v>
      </c>
      <c r="E8395" s="49" t="s">
        <v>28</v>
      </c>
    </row>
    <row r="8396" spans="2:5">
      <c r="B8396" s="26">
        <v>44840.414606481485</v>
      </c>
      <c r="C8396" s="3">
        <v>69</v>
      </c>
      <c r="D8396" s="3">
        <v>45.9</v>
      </c>
      <c r="E8396" s="49" t="s">
        <v>18</v>
      </c>
    </row>
    <row r="8397" spans="2:5">
      <c r="B8397" s="26">
        <v>44840.414606481485</v>
      </c>
      <c r="C8397" s="3">
        <v>68</v>
      </c>
      <c r="D8397" s="3">
        <v>45.9</v>
      </c>
      <c r="E8397" s="49" t="s">
        <v>19</v>
      </c>
    </row>
    <row r="8398" spans="2:5">
      <c r="B8398" s="26">
        <v>44840.414606481485</v>
      </c>
      <c r="C8398" s="3">
        <v>30</v>
      </c>
      <c r="D8398" s="3">
        <v>45.9</v>
      </c>
      <c r="E8398" s="49" t="s">
        <v>18</v>
      </c>
    </row>
    <row r="8399" spans="2:5">
      <c r="B8399" s="26">
        <v>44840.414606481485</v>
      </c>
      <c r="C8399" s="3">
        <v>144</v>
      </c>
      <c r="D8399" s="3">
        <v>45.9</v>
      </c>
      <c r="E8399" s="49" t="s">
        <v>28</v>
      </c>
    </row>
    <row r="8400" spans="2:5">
      <c r="B8400" s="26">
        <v>44840.414803240739</v>
      </c>
      <c r="C8400" s="3">
        <v>144</v>
      </c>
      <c r="D8400" s="3">
        <v>45.89</v>
      </c>
      <c r="E8400" s="49" t="s">
        <v>28</v>
      </c>
    </row>
    <row r="8401" spans="2:5">
      <c r="B8401" s="26">
        <v>44840.415138888886</v>
      </c>
      <c r="C8401" s="3">
        <v>52</v>
      </c>
      <c r="D8401" s="3">
        <v>45.91</v>
      </c>
      <c r="E8401" s="49" t="s">
        <v>18</v>
      </c>
    </row>
    <row r="8402" spans="2:5">
      <c r="B8402" s="26">
        <v>44840.415138888886</v>
      </c>
      <c r="C8402" s="3">
        <v>12</v>
      </c>
      <c r="D8402" s="3">
        <v>45.91</v>
      </c>
      <c r="E8402" s="49" t="s">
        <v>20</v>
      </c>
    </row>
    <row r="8403" spans="2:5">
      <c r="B8403" s="26">
        <v>44840.415138888886</v>
      </c>
      <c r="C8403" s="3">
        <v>108</v>
      </c>
      <c r="D8403" s="3">
        <v>45.91</v>
      </c>
      <c r="E8403" s="49" t="s">
        <v>18</v>
      </c>
    </row>
    <row r="8404" spans="2:5">
      <c r="B8404" s="26">
        <v>44840.415138888886</v>
      </c>
      <c r="C8404" s="3">
        <v>24</v>
      </c>
      <c r="D8404" s="3">
        <v>45.91</v>
      </c>
      <c r="E8404" s="49" t="s">
        <v>20</v>
      </c>
    </row>
    <row r="8405" spans="2:5">
      <c r="B8405" s="26">
        <v>44840.41542824074</v>
      </c>
      <c r="C8405" s="3">
        <v>16</v>
      </c>
      <c r="D8405" s="3">
        <v>45.91</v>
      </c>
      <c r="E8405" s="49" t="s">
        <v>20</v>
      </c>
    </row>
    <row r="8406" spans="2:5">
      <c r="B8406" s="26">
        <v>44840.415439814817</v>
      </c>
      <c r="C8406" s="3">
        <v>31</v>
      </c>
      <c r="D8406" s="3">
        <v>45.9</v>
      </c>
      <c r="E8406" s="49" t="s">
        <v>19</v>
      </c>
    </row>
    <row r="8407" spans="2:5">
      <c r="B8407" s="26">
        <v>44840.415439814817</v>
      </c>
      <c r="C8407" s="3">
        <v>20</v>
      </c>
      <c r="D8407" s="3">
        <v>45.9</v>
      </c>
      <c r="E8407" s="49" t="s">
        <v>18</v>
      </c>
    </row>
    <row r="8408" spans="2:5">
      <c r="B8408" s="26">
        <v>44840.415439814817</v>
      </c>
      <c r="C8408" s="3">
        <v>44</v>
      </c>
      <c r="D8408" s="3">
        <v>45.9</v>
      </c>
      <c r="E8408" s="49" t="s">
        <v>18</v>
      </c>
    </row>
    <row r="8409" spans="2:5">
      <c r="B8409" s="26">
        <v>44840.415439814817</v>
      </c>
      <c r="C8409" s="3">
        <v>158</v>
      </c>
      <c r="D8409" s="3">
        <v>45.9</v>
      </c>
      <c r="E8409" s="49" t="s">
        <v>28</v>
      </c>
    </row>
    <row r="8410" spans="2:5">
      <c r="B8410" s="26">
        <v>44840.415497685186</v>
      </c>
      <c r="C8410" s="3">
        <v>38</v>
      </c>
      <c r="D8410" s="3">
        <v>45.91</v>
      </c>
      <c r="E8410" s="49" t="s">
        <v>18</v>
      </c>
    </row>
    <row r="8411" spans="2:5">
      <c r="B8411" s="26">
        <v>44840.415509259263</v>
      </c>
      <c r="C8411" s="3">
        <v>9</v>
      </c>
      <c r="D8411" s="3">
        <v>45.91</v>
      </c>
      <c r="E8411" s="49" t="s">
        <v>18</v>
      </c>
    </row>
    <row r="8412" spans="2:5">
      <c r="B8412" s="26">
        <v>44840.415509259263</v>
      </c>
      <c r="C8412" s="3">
        <v>73</v>
      </c>
      <c r="D8412" s="3">
        <v>45.91</v>
      </c>
      <c r="E8412" s="49" t="s">
        <v>18</v>
      </c>
    </row>
    <row r="8413" spans="2:5">
      <c r="B8413" s="26">
        <v>44840.415509259263</v>
      </c>
      <c r="C8413" s="3">
        <v>29</v>
      </c>
      <c r="D8413" s="3">
        <v>45.9</v>
      </c>
      <c r="E8413" s="49" t="s">
        <v>28</v>
      </c>
    </row>
    <row r="8414" spans="2:5">
      <c r="B8414" s="26">
        <v>44840.415509259263</v>
      </c>
      <c r="C8414" s="3">
        <v>113</v>
      </c>
      <c r="D8414" s="3">
        <v>45.9</v>
      </c>
      <c r="E8414" s="49" t="s">
        <v>28</v>
      </c>
    </row>
    <row r="8415" spans="2:5">
      <c r="B8415" s="26">
        <v>44840.415509259263</v>
      </c>
      <c r="C8415" s="3">
        <v>47</v>
      </c>
      <c r="D8415" s="3">
        <v>45.91</v>
      </c>
      <c r="E8415" s="49" t="s">
        <v>18</v>
      </c>
    </row>
    <row r="8416" spans="2:5">
      <c r="B8416" s="26">
        <v>44840.415636574071</v>
      </c>
      <c r="C8416" s="3">
        <v>11</v>
      </c>
      <c r="D8416" s="3">
        <v>45.9</v>
      </c>
      <c r="E8416" s="49" t="s">
        <v>28</v>
      </c>
    </row>
    <row r="8417" spans="2:5">
      <c r="B8417" s="26">
        <v>44840.415636574071</v>
      </c>
      <c r="C8417" s="3">
        <v>33</v>
      </c>
      <c r="D8417" s="3">
        <v>45.9</v>
      </c>
      <c r="E8417" s="49" t="s">
        <v>28</v>
      </c>
    </row>
    <row r="8418" spans="2:5">
      <c r="B8418" s="26">
        <v>44840.415636574071</v>
      </c>
      <c r="C8418" s="3">
        <v>42</v>
      </c>
      <c r="D8418" s="3">
        <v>45.9</v>
      </c>
      <c r="E8418" s="49" t="s">
        <v>20</v>
      </c>
    </row>
    <row r="8419" spans="2:5">
      <c r="B8419" s="26">
        <v>44840.41578703704</v>
      </c>
      <c r="C8419" s="3">
        <v>43</v>
      </c>
      <c r="D8419" s="3">
        <v>45.89</v>
      </c>
      <c r="E8419" s="49" t="s">
        <v>28</v>
      </c>
    </row>
    <row r="8420" spans="2:5">
      <c r="B8420" s="26">
        <v>44840.41578703704</v>
      </c>
      <c r="C8420" s="3">
        <v>45</v>
      </c>
      <c r="D8420" s="3">
        <v>45.89</v>
      </c>
      <c r="E8420" s="49" t="s">
        <v>18</v>
      </c>
    </row>
    <row r="8421" spans="2:5">
      <c r="B8421" s="26">
        <v>44840.416481481479</v>
      </c>
      <c r="C8421" s="3">
        <v>83</v>
      </c>
      <c r="D8421" s="3">
        <v>45.9</v>
      </c>
      <c r="E8421" s="49" t="s">
        <v>18</v>
      </c>
    </row>
    <row r="8422" spans="2:5">
      <c r="B8422" s="26">
        <v>44840.41678240741</v>
      </c>
      <c r="C8422" s="3">
        <v>21</v>
      </c>
      <c r="D8422" s="3">
        <v>45.9</v>
      </c>
      <c r="E8422" s="49" t="s">
        <v>20</v>
      </c>
    </row>
    <row r="8423" spans="2:5">
      <c r="B8423" s="26">
        <v>44840.41678240741</v>
      </c>
      <c r="C8423" s="3">
        <v>48</v>
      </c>
      <c r="D8423" s="3">
        <v>45.9</v>
      </c>
      <c r="E8423" s="49" t="s">
        <v>18</v>
      </c>
    </row>
    <row r="8424" spans="2:5">
      <c r="B8424" s="26">
        <v>44840.41678240741</v>
      </c>
      <c r="C8424" s="3">
        <v>182</v>
      </c>
      <c r="D8424" s="3">
        <v>45.9</v>
      </c>
      <c r="E8424" s="49" t="s">
        <v>28</v>
      </c>
    </row>
    <row r="8425" spans="2:5">
      <c r="B8425" s="26">
        <v>44840.416817129626</v>
      </c>
      <c r="C8425" s="3">
        <v>75</v>
      </c>
      <c r="D8425" s="3">
        <v>45.92</v>
      </c>
      <c r="E8425" s="49" t="s">
        <v>28</v>
      </c>
    </row>
    <row r="8426" spans="2:5">
      <c r="B8426" s="26">
        <v>44840.416863425926</v>
      </c>
      <c r="C8426" s="3">
        <v>90</v>
      </c>
      <c r="D8426" s="3">
        <v>45.92</v>
      </c>
      <c r="E8426" s="49" t="s">
        <v>18</v>
      </c>
    </row>
    <row r="8427" spans="2:5">
      <c r="B8427" s="26">
        <v>44840.416863425926</v>
      </c>
      <c r="C8427" s="3">
        <v>31</v>
      </c>
      <c r="D8427" s="3">
        <v>45.92</v>
      </c>
      <c r="E8427" s="49" t="s">
        <v>18</v>
      </c>
    </row>
    <row r="8428" spans="2:5">
      <c r="B8428" s="26">
        <v>44840.416863425926</v>
      </c>
      <c r="C8428" s="3">
        <v>45</v>
      </c>
      <c r="D8428" s="3">
        <v>45.92</v>
      </c>
      <c r="E8428" s="49" t="s">
        <v>28</v>
      </c>
    </row>
    <row r="8429" spans="2:5">
      <c r="B8429" s="26">
        <v>44840.416863425926</v>
      </c>
      <c r="C8429" s="3">
        <v>11</v>
      </c>
      <c r="D8429" s="3">
        <v>45.92</v>
      </c>
      <c r="E8429" s="49" t="s">
        <v>18</v>
      </c>
    </row>
    <row r="8430" spans="2:5">
      <c r="B8430" s="26">
        <v>44840.417280092595</v>
      </c>
      <c r="C8430" s="3">
        <v>64</v>
      </c>
      <c r="D8430" s="3">
        <v>45.92</v>
      </c>
      <c r="E8430" s="49" t="s">
        <v>18</v>
      </c>
    </row>
    <row r="8431" spans="2:5">
      <c r="B8431" s="26">
        <v>44840.417280092595</v>
      </c>
      <c r="C8431" s="3">
        <v>49</v>
      </c>
      <c r="D8431" s="3">
        <v>45.92</v>
      </c>
      <c r="E8431" s="49" t="s">
        <v>18</v>
      </c>
    </row>
    <row r="8432" spans="2:5">
      <c r="B8432" s="26">
        <v>44840.417280092595</v>
      </c>
      <c r="C8432" s="3">
        <v>9</v>
      </c>
      <c r="D8432" s="3">
        <v>45.92</v>
      </c>
      <c r="E8432" s="49" t="s">
        <v>28</v>
      </c>
    </row>
    <row r="8433" spans="2:5">
      <c r="B8433" s="26">
        <v>44840.417280092595</v>
      </c>
      <c r="C8433" s="3">
        <v>70</v>
      </c>
      <c r="D8433" s="3">
        <v>45.92</v>
      </c>
      <c r="E8433" s="49" t="s">
        <v>28</v>
      </c>
    </row>
    <row r="8434" spans="2:5">
      <c r="B8434" s="26">
        <v>44840.417280092595</v>
      </c>
      <c r="C8434" s="3">
        <v>46</v>
      </c>
      <c r="D8434" s="3">
        <v>45.91</v>
      </c>
      <c r="E8434" s="49" t="s">
        <v>19</v>
      </c>
    </row>
    <row r="8435" spans="2:5">
      <c r="B8435" s="26">
        <v>44840.417719907404</v>
      </c>
      <c r="C8435" s="3">
        <v>65</v>
      </c>
      <c r="D8435" s="3">
        <v>45.92</v>
      </c>
      <c r="E8435" s="49" t="s">
        <v>18</v>
      </c>
    </row>
    <row r="8436" spans="2:5">
      <c r="B8436" s="26">
        <v>44840.417743055557</v>
      </c>
      <c r="C8436" s="3">
        <v>88</v>
      </c>
      <c r="D8436" s="3">
        <v>45.92</v>
      </c>
      <c r="E8436" s="49" t="s">
        <v>28</v>
      </c>
    </row>
    <row r="8437" spans="2:5">
      <c r="B8437" s="26">
        <v>44840.41778935185</v>
      </c>
      <c r="C8437" s="3">
        <v>46</v>
      </c>
      <c r="D8437" s="3">
        <v>45.91</v>
      </c>
      <c r="E8437" s="49" t="s">
        <v>18</v>
      </c>
    </row>
    <row r="8438" spans="2:5">
      <c r="B8438" s="26">
        <v>44840.417893518519</v>
      </c>
      <c r="C8438" s="3">
        <v>65</v>
      </c>
      <c r="D8438" s="3">
        <v>45.91</v>
      </c>
      <c r="E8438" s="49" t="s">
        <v>28</v>
      </c>
    </row>
    <row r="8439" spans="2:5">
      <c r="B8439" s="26">
        <v>44840.417939814812</v>
      </c>
      <c r="C8439" s="3">
        <v>17</v>
      </c>
      <c r="D8439" s="3">
        <v>45.91</v>
      </c>
      <c r="E8439" s="49" t="s">
        <v>18</v>
      </c>
    </row>
    <row r="8440" spans="2:5">
      <c r="B8440" s="26">
        <v>44840.418055555558</v>
      </c>
      <c r="C8440" s="3">
        <v>52</v>
      </c>
      <c r="D8440" s="3">
        <v>45.92</v>
      </c>
      <c r="E8440" s="49" t="s">
        <v>20</v>
      </c>
    </row>
    <row r="8441" spans="2:5">
      <c r="B8441" s="26">
        <v>44840.418055555558</v>
      </c>
      <c r="C8441" s="3">
        <v>62</v>
      </c>
      <c r="D8441" s="3">
        <v>45.93</v>
      </c>
      <c r="E8441" s="49" t="s">
        <v>18</v>
      </c>
    </row>
    <row r="8442" spans="2:5">
      <c r="B8442" s="26">
        <v>44840.418136574073</v>
      </c>
      <c r="C8442" s="3">
        <v>16</v>
      </c>
      <c r="D8442" s="3">
        <v>45.93</v>
      </c>
      <c r="E8442" s="49" t="s">
        <v>18</v>
      </c>
    </row>
    <row r="8443" spans="2:5">
      <c r="B8443" s="26">
        <v>44840.418136574073</v>
      </c>
      <c r="C8443" s="3">
        <v>64</v>
      </c>
      <c r="D8443" s="3">
        <v>45.93</v>
      </c>
      <c r="E8443" s="49" t="s">
        <v>19</v>
      </c>
    </row>
    <row r="8444" spans="2:5">
      <c r="B8444" s="26">
        <v>44840.418136574073</v>
      </c>
      <c r="C8444" s="3">
        <v>12</v>
      </c>
      <c r="D8444" s="3">
        <v>45.93</v>
      </c>
      <c r="E8444" s="49" t="s">
        <v>18</v>
      </c>
    </row>
    <row r="8445" spans="2:5">
      <c r="B8445" s="26">
        <v>44840.418194444443</v>
      </c>
      <c r="C8445" s="3">
        <v>88</v>
      </c>
      <c r="D8445" s="3">
        <v>45.94</v>
      </c>
      <c r="E8445" s="49" t="s">
        <v>28</v>
      </c>
    </row>
    <row r="8446" spans="2:5">
      <c r="B8446" s="26">
        <v>44840.418229166666</v>
      </c>
      <c r="C8446" s="3">
        <v>62</v>
      </c>
      <c r="D8446" s="3">
        <v>45.94</v>
      </c>
      <c r="E8446" s="49" t="s">
        <v>28</v>
      </c>
    </row>
    <row r="8447" spans="2:5">
      <c r="B8447" s="26">
        <v>44840.418275462966</v>
      </c>
      <c r="C8447" s="3">
        <v>8</v>
      </c>
      <c r="D8447" s="3">
        <v>45.94</v>
      </c>
      <c r="E8447" s="49" t="s">
        <v>28</v>
      </c>
    </row>
    <row r="8448" spans="2:5">
      <c r="B8448" s="26">
        <v>44840.418437499997</v>
      </c>
      <c r="C8448" s="3">
        <v>43</v>
      </c>
      <c r="D8448" s="3">
        <v>45.93</v>
      </c>
      <c r="E8448" s="49" t="s">
        <v>18</v>
      </c>
    </row>
    <row r="8449" spans="2:5">
      <c r="B8449" s="26">
        <v>44840.418483796297</v>
      </c>
      <c r="C8449" s="3">
        <v>36</v>
      </c>
      <c r="D8449" s="3">
        <v>45.93</v>
      </c>
      <c r="E8449" s="49" t="s">
        <v>28</v>
      </c>
    </row>
    <row r="8450" spans="2:5">
      <c r="B8450" s="26">
        <v>44840.418981481482</v>
      </c>
      <c r="C8450" s="3">
        <v>78</v>
      </c>
      <c r="D8450" s="3">
        <v>45.94</v>
      </c>
      <c r="E8450" s="49" t="s">
        <v>18</v>
      </c>
    </row>
    <row r="8451" spans="2:5">
      <c r="B8451" s="26">
        <v>44840.419027777774</v>
      </c>
      <c r="C8451" s="3">
        <v>68</v>
      </c>
      <c r="D8451" s="3">
        <v>45.93</v>
      </c>
      <c r="E8451" s="49" t="s">
        <v>18</v>
      </c>
    </row>
    <row r="8452" spans="2:5">
      <c r="B8452" s="26">
        <v>44840.419293981482</v>
      </c>
      <c r="C8452" s="3">
        <v>33</v>
      </c>
      <c r="D8452" s="3">
        <v>45.94</v>
      </c>
      <c r="E8452" s="49" t="s">
        <v>19</v>
      </c>
    </row>
    <row r="8453" spans="2:5">
      <c r="B8453" s="26">
        <v>44840.419293981482</v>
      </c>
      <c r="C8453" s="3">
        <v>43</v>
      </c>
      <c r="D8453" s="3">
        <v>45.94</v>
      </c>
      <c r="E8453" s="49" t="s">
        <v>28</v>
      </c>
    </row>
    <row r="8454" spans="2:5">
      <c r="B8454" s="26">
        <v>44840.419293981482</v>
      </c>
      <c r="C8454" s="3">
        <v>60</v>
      </c>
      <c r="D8454" s="3">
        <v>45.94</v>
      </c>
      <c r="E8454" s="49" t="s">
        <v>18</v>
      </c>
    </row>
    <row r="8455" spans="2:5">
      <c r="B8455" s="26">
        <v>44840.419629629629</v>
      </c>
      <c r="C8455" s="3">
        <v>50</v>
      </c>
      <c r="D8455" s="3">
        <v>45.93</v>
      </c>
      <c r="E8455" s="49" t="s">
        <v>28</v>
      </c>
    </row>
    <row r="8456" spans="2:5">
      <c r="B8456" s="26">
        <v>44840.419629629629</v>
      </c>
      <c r="C8456" s="3">
        <v>18</v>
      </c>
      <c r="D8456" s="3">
        <v>45.93</v>
      </c>
      <c r="E8456" s="49" t="s">
        <v>28</v>
      </c>
    </row>
    <row r="8457" spans="2:5">
      <c r="B8457" s="26">
        <v>44840.420914351853</v>
      </c>
      <c r="C8457" s="3">
        <v>118</v>
      </c>
      <c r="D8457" s="3">
        <v>45.99</v>
      </c>
      <c r="E8457" s="49" t="s">
        <v>18</v>
      </c>
    </row>
    <row r="8458" spans="2:5">
      <c r="B8458" s="26">
        <v>44840.420914351853</v>
      </c>
      <c r="C8458" s="3">
        <v>31</v>
      </c>
      <c r="D8458" s="3">
        <v>45.99</v>
      </c>
      <c r="E8458" s="49" t="s">
        <v>19</v>
      </c>
    </row>
    <row r="8459" spans="2:5">
      <c r="B8459" s="26">
        <v>44840.420914351853</v>
      </c>
      <c r="C8459" s="3">
        <v>49</v>
      </c>
      <c r="D8459" s="3">
        <v>45.99</v>
      </c>
      <c r="E8459" s="49" t="s">
        <v>19</v>
      </c>
    </row>
    <row r="8460" spans="2:5">
      <c r="B8460" s="26">
        <v>44840.420925925922</v>
      </c>
      <c r="C8460" s="3">
        <v>266</v>
      </c>
      <c r="D8460" s="3">
        <v>45.98</v>
      </c>
      <c r="E8460" s="49" t="s">
        <v>28</v>
      </c>
    </row>
    <row r="8461" spans="2:5">
      <c r="B8461" s="26">
        <v>44840.42119212963</v>
      </c>
      <c r="C8461" s="3">
        <v>68</v>
      </c>
      <c r="D8461" s="3">
        <v>46.01</v>
      </c>
      <c r="E8461" s="49" t="s">
        <v>28</v>
      </c>
    </row>
    <row r="8462" spans="2:5">
      <c r="B8462" s="26">
        <v>44840.42119212963</v>
      </c>
      <c r="C8462" s="3">
        <v>66</v>
      </c>
      <c r="D8462" s="3">
        <v>46</v>
      </c>
      <c r="E8462" s="49" t="s">
        <v>20</v>
      </c>
    </row>
    <row r="8463" spans="2:5">
      <c r="B8463" s="26">
        <v>44840.42119212963</v>
      </c>
      <c r="C8463" s="3">
        <v>71</v>
      </c>
      <c r="D8463" s="3">
        <v>46</v>
      </c>
      <c r="E8463" s="49" t="s">
        <v>18</v>
      </c>
    </row>
    <row r="8464" spans="2:5">
      <c r="B8464" s="26">
        <v>44840.42119212963</v>
      </c>
      <c r="C8464" s="3">
        <v>205</v>
      </c>
      <c r="D8464" s="3">
        <v>46</v>
      </c>
      <c r="E8464" s="49" t="s">
        <v>28</v>
      </c>
    </row>
    <row r="8465" spans="2:5">
      <c r="B8465" s="26">
        <v>44840.421435185184</v>
      </c>
      <c r="C8465" s="3">
        <v>89</v>
      </c>
      <c r="D8465" s="3">
        <v>46.01</v>
      </c>
      <c r="E8465" s="49" t="s">
        <v>28</v>
      </c>
    </row>
    <row r="8466" spans="2:5">
      <c r="B8466" s="26">
        <v>44840.421539351853</v>
      </c>
      <c r="C8466" s="3">
        <v>12</v>
      </c>
      <c r="D8466" s="3">
        <v>46</v>
      </c>
      <c r="E8466" s="49" t="s">
        <v>18</v>
      </c>
    </row>
    <row r="8467" spans="2:5">
      <c r="B8467" s="26">
        <v>44840.421539351853</v>
      </c>
      <c r="C8467" s="3">
        <v>132</v>
      </c>
      <c r="D8467" s="3">
        <v>46</v>
      </c>
      <c r="E8467" s="49" t="s">
        <v>18</v>
      </c>
    </row>
    <row r="8468" spans="2:5">
      <c r="B8468" s="26">
        <v>44840.421539351853</v>
      </c>
      <c r="C8468" s="3">
        <v>45</v>
      </c>
      <c r="D8468" s="3">
        <v>46</v>
      </c>
      <c r="E8468" s="49" t="s">
        <v>28</v>
      </c>
    </row>
    <row r="8469" spans="2:5">
      <c r="B8469" s="26">
        <v>44840.421539351853</v>
      </c>
      <c r="C8469" s="3">
        <v>15</v>
      </c>
      <c r="D8469" s="3">
        <v>46</v>
      </c>
      <c r="E8469" s="49" t="s">
        <v>20</v>
      </c>
    </row>
    <row r="8470" spans="2:5">
      <c r="B8470" s="26">
        <v>44840.421539351853</v>
      </c>
      <c r="C8470" s="3">
        <v>11</v>
      </c>
      <c r="D8470" s="3">
        <v>46</v>
      </c>
      <c r="E8470" s="49" t="s">
        <v>20</v>
      </c>
    </row>
    <row r="8471" spans="2:5">
      <c r="B8471" s="26">
        <v>44840.423020833332</v>
      </c>
      <c r="C8471" s="3">
        <v>15</v>
      </c>
      <c r="D8471" s="3">
        <v>46</v>
      </c>
      <c r="E8471" s="49" t="s">
        <v>20</v>
      </c>
    </row>
    <row r="8472" spans="2:5">
      <c r="B8472" s="26">
        <v>44840.423217592594</v>
      </c>
      <c r="C8472" s="3">
        <v>162</v>
      </c>
      <c r="D8472" s="3">
        <v>46</v>
      </c>
      <c r="E8472" s="49" t="s">
        <v>28</v>
      </c>
    </row>
    <row r="8473" spans="2:5">
      <c r="B8473" s="26">
        <v>44840.423217592594</v>
      </c>
      <c r="C8473" s="3">
        <v>43</v>
      </c>
      <c r="D8473" s="3">
        <v>46</v>
      </c>
      <c r="E8473" s="49" t="s">
        <v>19</v>
      </c>
    </row>
    <row r="8474" spans="2:5">
      <c r="B8474" s="26">
        <v>44840.423217592594</v>
      </c>
      <c r="C8474" s="3">
        <v>111</v>
      </c>
      <c r="D8474" s="3">
        <v>46</v>
      </c>
      <c r="E8474" s="49" t="s">
        <v>18</v>
      </c>
    </row>
    <row r="8475" spans="2:5">
      <c r="B8475" s="26">
        <v>44840.423217592594</v>
      </c>
      <c r="C8475" s="3">
        <v>91</v>
      </c>
      <c r="D8475" s="3">
        <v>46</v>
      </c>
      <c r="E8475" s="49" t="s">
        <v>18</v>
      </c>
    </row>
    <row r="8476" spans="2:5">
      <c r="B8476" s="26">
        <v>44840.423622685186</v>
      </c>
      <c r="C8476" s="3">
        <v>34</v>
      </c>
      <c r="D8476" s="3">
        <v>45.99</v>
      </c>
      <c r="E8476" s="49" t="s">
        <v>18</v>
      </c>
    </row>
    <row r="8477" spans="2:5">
      <c r="B8477" s="26">
        <v>44840.423622685186</v>
      </c>
      <c r="C8477" s="3">
        <v>10</v>
      </c>
      <c r="D8477" s="3">
        <v>45.99</v>
      </c>
      <c r="E8477" s="49" t="s">
        <v>18</v>
      </c>
    </row>
    <row r="8478" spans="2:5">
      <c r="B8478" s="26">
        <v>44840.423819444448</v>
      </c>
      <c r="C8478" s="3">
        <v>122</v>
      </c>
      <c r="D8478" s="3">
        <v>45.99</v>
      </c>
      <c r="E8478" s="49" t="s">
        <v>18</v>
      </c>
    </row>
    <row r="8479" spans="2:5">
      <c r="B8479" s="26">
        <v>44840.423819444448</v>
      </c>
      <c r="C8479" s="3">
        <v>45</v>
      </c>
      <c r="D8479" s="3">
        <v>45.99</v>
      </c>
      <c r="E8479" s="49" t="s">
        <v>18</v>
      </c>
    </row>
    <row r="8480" spans="2:5">
      <c r="B8480" s="26">
        <v>44840.423819444448</v>
      </c>
      <c r="C8480" s="3">
        <v>72</v>
      </c>
      <c r="D8480" s="3">
        <v>45.99</v>
      </c>
      <c r="E8480" s="49" t="s">
        <v>18</v>
      </c>
    </row>
    <row r="8481" spans="2:5">
      <c r="B8481" s="26">
        <v>44840.423819444448</v>
      </c>
      <c r="C8481" s="3">
        <v>39</v>
      </c>
      <c r="D8481" s="3">
        <v>45.99</v>
      </c>
      <c r="E8481" s="49" t="s">
        <v>18</v>
      </c>
    </row>
    <row r="8482" spans="2:5">
      <c r="B8482" s="26">
        <v>44840.423819444448</v>
      </c>
      <c r="C8482" s="3">
        <v>91</v>
      </c>
      <c r="D8482" s="3">
        <v>45.98</v>
      </c>
      <c r="E8482" s="49" t="s">
        <v>28</v>
      </c>
    </row>
    <row r="8483" spans="2:5">
      <c r="B8483" s="26">
        <v>44840.423819444448</v>
      </c>
      <c r="C8483" s="3">
        <v>53</v>
      </c>
      <c r="D8483" s="3">
        <v>45.98</v>
      </c>
      <c r="E8483" s="49" t="s">
        <v>28</v>
      </c>
    </row>
    <row r="8484" spans="2:5">
      <c r="B8484" s="26">
        <v>44840.424363425926</v>
      </c>
      <c r="C8484" s="3">
        <v>166</v>
      </c>
      <c r="D8484" s="3">
        <v>45.97</v>
      </c>
      <c r="E8484" s="49" t="s">
        <v>18</v>
      </c>
    </row>
    <row r="8485" spans="2:5">
      <c r="B8485" s="26">
        <v>44840.424363425926</v>
      </c>
      <c r="C8485" s="3">
        <v>106</v>
      </c>
      <c r="D8485" s="3">
        <v>45.97</v>
      </c>
      <c r="E8485" s="49" t="s">
        <v>28</v>
      </c>
    </row>
    <row r="8486" spans="2:5">
      <c r="B8486" s="26">
        <v>44840.424907407411</v>
      </c>
      <c r="C8486" s="3">
        <v>26</v>
      </c>
      <c r="D8486" s="3">
        <v>46.01</v>
      </c>
      <c r="E8486" s="49" t="s">
        <v>28</v>
      </c>
    </row>
    <row r="8487" spans="2:5">
      <c r="B8487" s="26">
        <v>44840.424907407411</v>
      </c>
      <c r="C8487" s="3">
        <v>49</v>
      </c>
      <c r="D8487" s="3">
        <v>46.01</v>
      </c>
      <c r="E8487" s="49" t="s">
        <v>28</v>
      </c>
    </row>
    <row r="8488" spans="2:5">
      <c r="B8488" s="26">
        <v>44840.424907407411</v>
      </c>
      <c r="C8488" s="3">
        <v>51</v>
      </c>
      <c r="D8488" s="3">
        <v>46.01</v>
      </c>
      <c r="E8488" s="49" t="s">
        <v>28</v>
      </c>
    </row>
    <row r="8489" spans="2:5">
      <c r="B8489" s="26">
        <v>44840.425439814811</v>
      </c>
      <c r="C8489" s="3">
        <v>83</v>
      </c>
      <c r="D8489" s="3">
        <v>46</v>
      </c>
      <c r="E8489" s="49" t="s">
        <v>28</v>
      </c>
    </row>
    <row r="8490" spans="2:5">
      <c r="B8490" s="26">
        <v>44840.425439814811</v>
      </c>
      <c r="C8490" s="3">
        <v>23</v>
      </c>
      <c r="D8490" s="3">
        <v>46</v>
      </c>
      <c r="E8490" s="49" t="s">
        <v>18</v>
      </c>
    </row>
    <row r="8491" spans="2:5">
      <c r="B8491" s="26">
        <v>44840.426585648151</v>
      </c>
      <c r="C8491" s="3">
        <v>206</v>
      </c>
      <c r="D8491" s="3">
        <v>46.02</v>
      </c>
      <c r="E8491" s="49" t="s">
        <v>28</v>
      </c>
    </row>
    <row r="8492" spans="2:5">
      <c r="B8492" s="26">
        <v>44840.426585648151</v>
      </c>
      <c r="C8492" s="3">
        <v>13</v>
      </c>
      <c r="D8492" s="3">
        <v>46.02</v>
      </c>
      <c r="E8492" s="49" t="s">
        <v>28</v>
      </c>
    </row>
    <row r="8493" spans="2:5">
      <c r="B8493" s="26">
        <v>44840.426608796297</v>
      </c>
      <c r="C8493" s="3">
        <v>57</v>
      </c>
      <c r="D8493" s="3">
        <v>46.02</v>
      </c>
      <c r="E8493" s="49" t="s">
        <v>28</v>
      </c>
    </row>
    <row r="8494" spans="2:5">
      <c r="B8494" s="26">
        <v>44840.42695601852</v>
      </c>
      <c r="C8494" s="3">
        <v>76</v>
      </c>
      <c r="D8494" s="3">
        <v>46.03</v>
      </c>
      <c r="E8494" s="49" t="s">
        <v>28</v>
      </c>
    </row>
    <row r="8495" spans="2:5">
      <c r="B8495" s="26">
        <v>44840.427199074074</v>
      </c>
      <c r="C8495" s="3">
        <v>44</v>
      </c>
      <c r="D8495" s="3">
        <v>46.02</v>
      </c>
      <c r="E8495" s="49" t="s">
        <v>28</v>
      </c>
    </row>
    <row r="8496" spans="2:5">
      <c r="B8496" s="26">
        <v>44840.427604166667</v>
      </c>
      <c r="C8496" s="3">
        <v>38</v>
      </c>
      <c r="D8496" s="3">
        <v>46.02</v>
      </c>
      <c r="E8496" s="49" t="s">
        <v>28</v>
      </c>
    </row>
    <row r="8497" spans="2:5">
      <c r="B8497" s="26">
        <v>44840.427604166667</v>
      </c>
      <c r="C8497" s="3">
        <v>5</v>
      </c>
      <c r="D8497" s="3">
        <v>46.02</v>
      </c>
      <c r="E8497" s="49" t="s">
        <v>28</v>
      </c>
    </row>
    <row r="8498" spans="2:5">
      <c r="B8498" s="26">
        <v>44840.428240740737</v>
      </c>
      <c r="C8498" s="3">
        <v>81</v>
      </c>
      <c r="D8498" s="3">
        <v>46.03</v>
      </c>
      <c r="E8498" s="49" t="s">
        <v>28</v>
      </c>
    </row>
    <row r="8499" spans="2:5">
      <c r="B8499" s="26">
        <v>44840.428240740737</v>
      </c>
      <c r="C8499" s="3">
        <v>54</v>
      </c>
      <c r="D8499" s="3">
        <v>46.03</v>
      </c>
      <c r="E8499" s="49" t="s">
        <v>28</v>
      </c>
    </row>
    <row r="8500" spans="2:5">
      <c r="B8500" s="26">
        <v>44840.428726851853</v>
      </c>
      <c r="C8500" s="3">
        <v>43</v>
      </c>
      <c r="D8500" s="3">
        <v>46.02</v>
      </c>
      <c r="E8500" s="49" t="s">
        <v>28</v>
      </c>
    </row>
    <row r="8501" spans="2:5">
      <c r="B8501" s="26">
        <v>44840.429201388892</v>
      </c>
      <c r="C8501" s="3">
        <v>83</v>
      </c>
      <c r="D8501" s="3">
        <v>46.01</v>
      </c>
      <c r="E8501" s="49" t="s">
        <v>28</v>
      </c>
    </row>
    <row r="8502" spans="2:5">
      <c r="B8502" s="26">
        <v>44840.429201388892</v>
      </c>
      <c r="C8502" s="3">
        <v>1</v>
      </c>
      <c r="D8502" s="3">
        <v>46.01</v>
      </c>
      <c r="E8502" s="49" t="s">
        <v>28</v>
      </c>
    </row>
    <row r="8503" spans="2:5">
      <c r="B8503" s="26">
        <v>44840.430011574077</v>
      </c>
      <c r="C8503" s="3">
        <v>156</v>
      </c>
      <c r="D8503" s="3">
        <v>46</v>
      </c>
      <c r="E8503" s="49" t="s">
        <v>18</v>
      </c>
    </row>
    <row r="8504" spans="2:5">
      <c r="B8504" s="26">
        <v>44840.430543981478</v>
      </c>
      <c r="C8504" s="3">
        <v>86</v>
      </c>
      <c r="D8504" s="3">
        <v>45.99</v>
      </c>
      <c r="E8504" s="49" t="s">
        <v>19</v>
      </c>
    </row>
    <row r="8505" spans="2:5">
      <c r="B8505" s="26">
        <v>44840.430543981478</v>
      </c>
      <c r="C8505" s="3">
        <v>191</v>
      </c>
      <c r="D8505" s="3">
        <v>45.99</v>
      </c>
      <c r="E8505" s="49" t="s">
        <v>18</v>
      </c>
    </row>
    <row r="8506" spans="2:5">
      <c r="B8506" s="26">
        <v>44840.430706018517</v>
      </c>
      <c r="C8506" s="3">
        <v>20</v>
      </c>
      <c r="D8506" s="3">
        <v>45.99</v>
      </c>
      <c r="E8506" s="49" t="s">
        <v>20</v>
      </c>
    </row>
    <row r="8507" spans="2:5">
      <c r="B8507" s="26">
        <v>44840.431793981479</v>
      </c>
      <c r="C8507" s="3">
        <v>226</v>
      </c>
      <c r="D8507" s="3">
        <v>46.01</v>
      </c>
      <c r="E8507" s="49" t="s">
        <v>28</v>
      </c>
    </row>
    <row r="8508" spans="2:5">
      <c r="B8508" s="26">
        <v>44840.432071759256</v>
      </c>
      <c r="C8508" s="3">
        <v>157</v>
      </c>
      <c r="D8508" s="3">
        <v>46.01</v>
      </c>
      <c r="E8508" s="49" t="s">
        <v>28</v>
      </c>
    </row>
    <row r="8509" spans="2:5">
      <c r="B8509" s="26">
        <v>44840.432071759256</v>
      </c>
      <c r="C8509" s="3">
        <v>27</v>
      </c>
      <c r="D8509" s="3">
        <v>46</v>
      </c>
      <c r="E8509" s="49" t="s">
        <v>20</v>
      </c>
    </row>
    <row r="8510" spans="2:5">
      <c r="B8510" s="26">
        <v>44840.432685185187</v>
      </c>
      <c r="C8510" s="3">
        <v>28</v>
      </c>
      <c r="D8510" s="3">
        <v>46</v>
      </c>
      <c r="E8510" s="49" t="s">
        <v>18</v>
      </c>
    </row>
    <row r="8511" spans="2:5">
      <c r="B8511" s="26">
        <v>44840.432685185187</v>
      </c>
      <c r="C8511" s="3">
        <v>74</v>
      </c>
      <c r="D8511" s="3">
        <v>46</v>
      </c>
      <c r="E8511" s="49" t="s">
        <v>19</v>
      </c>
    </row>
    <row r="8512" spans="2:5">
      <c r="B8512" s="26">
        <v>44840.432685185187</v>
      </c>
      <c r="C8512" s="3">
        <v>6</v>
      </c>
      <c r="D8512" s="3">
        <v>46</v>
      </c>
      <c r="E8512" s="49" t="s">
        <v>19</v>
      </c>
    </row>
    <row r="8513" spans="2:5">
      <c r="B8513" s="26">
        <v>44840.432685185187</v>
      </c>
      <c r="C8513" s="3">
        <v>187</v>
      </c>
      <c r="D8513" s="3">
        <v>46</v>
      </c>
      <c r="E8513" s="49" t="s">
        <v>18</v>
      </c>
    </row>
    <row r="8514" spans="2:5">
      <c r="B8514" s="26">
        <v>44840.432685185187</v>
      </c>
      <c r="C8514" s="3">
        <v>50</v>
      </c>
      <c r="D8514" s="3">
        <v>46</v>
      </c>
      <c r="E8514" s="49" t="s">
        <v>28</v>
      </c>
    </row>
    <row r="8515" spans="2:5">
      <c r="B8515" s="26">
        <v>44840.432685185187</v>
      </c>
      <c r="C8515" s="3">
        <v>32</v>
      </c>
      <c r="D8515" s="3">
        <v>46</v>
      </c>
      <c r="E8515" s="49" t="s">
        <v>28</v>
      </c>
    </row>
    <row r="8516" spans="2:5">
      <c r="B8516" s="26">
        <v>44840.432685185187</v>
      </c>
      <c r="C8516" s="3">
        <v>84</v>
      </c>
      <c r="D8516" s="3">
        <v>46</v>
      </c>
      <c r="E8516" s="49" t="s">
        <v>20</v>
      </c>
    </row>
    <row r="8517" spans="2:5">
      <c r="B8517" s="26">
        <v>44840.433009259257</v>
      </c>
      <c r="C8517" s="3">
        <v>44</v>
      </c>
      <c r="D8517" s="3">
        <v>46.02</v>
      </c>
      <c r="E8517" s="49" t="s">
        <v>28</v>
      </c>
    </row>
    <row r="8518" spans="2:5">
      <c r="B8518" s="26">
        <v>44840.433368055557</v>
      </c>
      <c r="C8518" s="3">
        <v>44</v>
      </c>
      <c r="D8518" s="3">
        <v>46.03</v>
      </c>
      <c r="E8518" s="49" t="s">
        <v>28</v>
      </c>
    </row>
    <row r="8519" spans="2:5">
      <c r="B8519" s="26">
        <v>44840.434965277775</v>
      </c>
      <c r="C8519" s="3">
        <v>189</v>
      </c>
      <c r="D8519" s="3">
        <v>46.04</v>
      </c>
      <c r="E8519" s="49" t="s">
        <v>28</v>
      </c>
    </row>
    <row r="8520" spans="2:5">
      <c r="B8520" s="26">
        <v>44840.435520833336</v>
      </c>
      <c r="C8520" s="3">
        <v>82</v>
      </c>
      <c r="D8520" s="3">
        <v>46.07</v>
      </c>
      <c r="E8520" s="49" t="s">
        <v>28</v>
      </c>
    </row>
    <row r="8521" spans="2:5">
      <c r="B8521" s="26">
        <v>44840.436076388891</v>
      </c>
      <c r="C8521" s="3">
        <v>56</v>
      </c>
      <c r="D8521" s="3">
        <v>46.05</v>
      </c>
      <c r="E8521" s="49" t="s">
        <v>28</v>
      </c>
    </row>
    <row r="8522" spans="2:5">
      <c r="B8522" s="26">
        <v>44840.442175925928</v>
      </c>
      <c r="C8522" s="3">
        <v>37</v>
      </c>
      <c r="D8522" s="3">
        <v>46.07</v>
      </c>
      <c r="E8522" s="49" t="s">
        <v>28</v>
      </c>
    </row>
    <row r="8523" spans="2:5">
      <c r="B8523" s="26">
        <v>44840.442175925928</v>
      </c>
      <c r="C8523" s="3">
        <v>220</v>
      </c>
      <c r="D8523" s="3">
        <v>46.07</v>
      </c>
      <c r="E8523" s="49" t="s">
        <v>28</v>
      </c>
    </row>
    <row r="8524" spans="2:5">
      <c r="B8524" s="26">
        <v>44840.442615740743</v>
      </c>
      <c r="C8524" s="3">
        <v>86</v>
      </c>
      <c r="D8524" s="3">
        <v>46.05</v>
      </c>
      <c r="E8524" s="49" t="s">
        <v>28</v>
      </c>
    </row>
    <row r="8525" spans="2:5">
      <c r="B8525" s="26">
        <v>44840.442847222221</v>
      </c>
      <c r="C8525" s="3">
        <v>43</v>
      </c>
      <c r="D8525" s="3">
        <v>46.04</v>
      </c>
      <c r="E8525" s="49" t="s">
        <v>28</v>
      </c>
    </row>
    <row r="8526" spans="2:5">
      <c r="B8526" s="26">
        <v>44840.443437499998</v>
      </c>
      <c r="C8526" s="3">
        <v>12</v>
      </c>
      <c r="D8526" s="3">
        <v>46.01</v>
      </c>
      <c r="E8526" s="49" t="s">
        <v>28</v>
      </c>
    </row>
    <row r="8527" spans="2:5">
      <c r="B8527" s="26">
        <v>44840.443437499998</v>
      </c>
      <c r="C8527" s="3">
        <v>75</v>
      </c>
      <c r="D8527" s="3">
        <v>46.01</v>
      </c>
      <c r="E8527" s="49" t="s">
        <v>28</v>
      </c>
    </row>
    <row r="8528" spans="2:5">
      <c r="B8528" s="26">
        <v>44840.443935185183</v>
      </c>
      <c r="C8528" s="3">
        <v>107</v>
      </c>
      <c r="D8528" s="3">
        <v>46.03</v>
      </c>
      <c r="E8528" s="49" t="s">
        <v>28</v>
      </c>
    </row>
    <row r="8529" spans="2:5">
      <c r="B8529" s="26">
        <v>44840.444537037038</v>
      </c>
      <c r="C8529" s="3">
        <v>85</v>
      </c>
      <c r="D8529" s="3">
        <v>46.01</v>
      </c>
      <c r="E8529" s="49" t="s">
        <v>28</v>
      </c>
    </row>
    <row r="8530" spans="2:5">
      <c r="B8530" s="26">
        <v>44840.444756944446</v>
      </c>
      <c r="C8530" s="3">
        <v>15</v>
      </c>
      <c r="D8530" s="3">
        <v>46.01</v>
      </c>
      <c r="E8530" s="49" t="s">
        <v>28</v>
      </c>
    </row>
    <row r="8531" spans="2:5">
      <c r="B8531" s="26">
        <v>44840.444756944446</v>
      </c>
      <c r="C8531" s="3">
        <v>29</v>
      </c>
      <c r="D8531" s="3">
        <v>46.01</v>
      </c>
      <c r="E8531" s="49" t="s">
        <v>28</v>
      </c>
    </row>
    <row r="8532" spans="2:5">
      <c r="B8532" s="26">
        <v>44840.445289351854</v>
      </c>
      <c r="C8532" s="3">
        <v>70</v>
      </c>
      <c r="D8532" s="3">
        <v>46.05</v>
      </c>
      <c r="E8532" s="49" t="s">
        <v>28</v>
      </c>
    </row>
    <row r="8533" spans="2:5">
      <c r="B8533" s="26">
        <v>44840.452615740738</v>
      </c>
      <c r="C8533" s="3">
        <v>76</v>
      </c>
      <c r="D8533" s="3">
        <v>46.06</v>
      </c>
      <c r="E8533" s="49" t="s">
        <v>28</v>
      </c>
    </row>
    <row r="8534" spans="2:5">
      <c r="B8534" s="26">
        <v>44840.452766203707</v>
      </c>
      <c r="C8534" s="3">
        <v>10</v>
      </c>
      <c r="D8534" s="3">
        <v>46.06</v>
      </c>
      <c r="E8534" s="49" t="s">
        <v>28</v>
      </c>
    </row>
    <row r="8535" spans="2:5">
      <c r="B8535" s="26">
        <v>44840.452766203707</v>
      </c>
      <c r="C8535" s="3">
        <v>33</v>
      </c>
      <c r="D8535" s="3">
        <v>46.06</v>
      </c>
      <c r="E8535" s="49" t="s">
        <v>28</v>
      </c>
    </row>
    <row r="8536" spans="2:5">
      <c r="B8536" s="26">
        <v>44840.453703703701</v>
      </c>
      <c r="C8536" s="3">
        <v>70</v>
      </c>
      <c r="D8536" s="3">
        <v>46.04</v>
      </c>
      <c r="E8536" s="49" t="s">
        <v>28</v>
      </c>
    </row>
    <row r="8537" spans="2:5">
      <c r="B8537" s="26">
        <v>44840.454097222224</v>
      </c>
      <c r="C8537" s="3">
        <v>72</v>
      </c>
      <c r="D8537" s="3">
        <v>46.03</v>
      </c>
      <c r="E8537" s="49" t="s">
        <v>28</v>
      </c>
    </row>
    <row r="8538" spans="2:5">
      <c r="B8538" s="26">
        <v>44840.454502314817</v>
      </c>
      <c r="C8538" s="3">
        <v>42</v>
      </c>
      <c r="D8538" s="3">
        <v>46.02</v>
      </c>
      <c r="E8538" s="49" t="s">
        <v>28</v>
      </c>
    </row>
    <row r="8539" spans="2:5">
      <c r="B8539" s="26">
        <v>44840.454502314817</v>
      </c>
      <c r="C8539" s="3">
        <v>54</v>
      </c>
      <c r="D8539" s="3">
        <v>46.02</v>
      </c>
      <c r="E8539" s="49" t="s">
        <v>28</v>
      </c>
    </row>
    <row r="8540" spans="2:5">
      <c r="B8540" s="26">
        <v>44840.454664351855</v>
      </c>
      <c r="C8540" s="3">
        <v>38</v>
      </c>
      <c r="D8540" s="3">
        <v>46.02</v>
      </c>
      <c r="E8540" s="49" t="s">
        <v>28</v>
      </c>
    </row>
    <row r="8541" spans="2:5">
      <c r="B8541" s="26">
        <v>44840.454664351855</v>
      </c>
      <c r="C8541" s="3">
        <v>6</v>
      </c>
      <c r="D8541" s="3">
        <v>46.02</v>
      </c>
      <c r="E8541" s="49" t="s">
        <v>28</v>
      </c>
    </row>
    <row r="8542" spans="2:5">
      <c r="B8542" s="26">
        <v>44840.455127314817</v>
      </c>
      <c r="C8542" s="3">
        <v>43</v>
      </c>
      <c r="D8542" s="3">
        <v>46.01</v>
      </c>
      <c r="E8542" s="49" t="s">
        <v>28</v>
      </c>
    </row>
    <row r="8543" spans="2:5">
      <c r="B8543" s="26">
        <v>44840.458495370367</v>
      </c>
      <c r="C8543" s="3">
        <v>107</v>
      </c>
      <c r="D8543" s="3">
        <v>46.05</v>
      </c>
      <c r="E8543" s="49" t="s">
        <v>28</v>
      </c>
    </row>
    <row r="8544" spans="2:5">
      <c r="B8544" s="26">
        <v>44840.458518518521</v>
      </c>
      <c r="C8544" s="3">
        <v>15</v>
      </c>
      <c r="D8544" s="3">
        <v>46.05</v>
      </c>
      <c r="E8544" s="49" t="s">
        <v>28</v>
      </c>
    </row>
    <row r="8545" spans="2:5">
      <c r="B8545" s="26">
        <v>44840.458645833336</v>
      </c>
      <c r="C8545" s="3">
        <v>16</v>
      </c>
      <c r="D8545" s="3">
        <v>46.05</v>
      </c>
      <c r="E8545" s="49" t="s">
        <v>18</v>
      </c>
    </row>
    <row r="8546" spans="2:5">
      <c r="B8546" s="26">
        <v>44840.458645833336</v>
      </c>
      <c r="C8546" s="3">
        <v>49</v>
      </c>
      <c r="D8546" s="3">
        <v>46.05</v>
      </c>
      <c r="E8546" s="49" t="s">
        <v>28</v>
      </c>
    </row>
    <row r="8547" spans="2:5">
      <c r="B8547" s="26">
        <v>44840.458819444444</v>
      </c>
      <c r="C8547" s="3">
        <v>44</v>
      </c>
      <c r="D8547" s="3">
        <v>46.05</v>
      </c>
      <c r="E8547" s="49" t="s">
        <v>18</v>
      </c>
    </row>
    <row r="8548" spans="2:5">
      <c r="B8548" s="26">
        <v>44840.458831018521</v>
      </c>
      <c r="C8548" s="3">
        <v>54</v>
      </c>
      <c r="D8548" s="3">
        <v>46.04</v>
      </c>
      <c r="E8548" s="49" t="s">
        <v>28</v>
      </c>
    </row>
    <row r="8549" spans="2:5">
      <c r="B8549" s="26">
        <v>44840.458831018521</v>
      </c>
      <c r="C8549" s="3">
        <v>359</v>
      </c>
      <c r="D8549" s="3">
        <v>46.04</v>
      </c>
      <c r="E8549" s="49" t="s">
        <v>28</v>
      </c>
    </row>
    <row r="8550" spans="2:5">
      <c r="B8550" s="26">
        <v>44840.45884259259</v>
      </c>
      <c r="C8550" s="3">
        <v>44</v>
      </c>
      <c r="D8550" s="3">
        <v>46.03</v>
      </c>
      <c r="E8550" s="49" t="s">
        <v>28</v>
      </c>
    </row>
    <row r="8551" spans="2:5">
      <c r="B8551" s="26">
        <v>44840.458854166667</v>
      </c>
      <c r="C8551" s="3">
        <v>24</v>
      </c>
      <c r="D8551" s="3">
        <v>46.02</v>
      </c>
      <c r="E8551" s="49" t="s">
        <v>18</v>
      </c>
    </row>
    <row r="8552" spans="2:5">
      <c r="B8552" s="26">
        <v>44840.458854166667</v>
      </c>
      <c r="C8552" s="3">
        <v>13</v>
      </c>
      <c r="D8552" s="3">
        <v>46.02</v>
      </c>
      <c r="E8552" s="49" t="s">
        <v>18</v>
      </c>
    </row>
    <row r="8553" spans="2:5">
      <c r="B8553" s="26">
        <v>44840.458854166667</v>
      </c>
      <c r="C8553" s="3">
        <v>9</v>
      </c>
      <c r="D8553" s="3">
        <v>46.02</v>
      </c>
      <c r="E8553" s="49" t="s">
        <v>18</v>
      </c>
    </row>
    <row r="8554" spans="2:5">
      <c r="B8554" s="26">
        <v>44840.458854166667</v>
      </c>
      <c r="C8554" s="3">
        <v>24</v>
      </c>
      <c r="D8554" s="3">
        <v>46.02</v>
      </c>
      <c r="E8554" s="49" t="s">
        <v>20</v>
      </c>
    </row>
    <row r="8555" spans="2:5">
      <c r="B8555" s="26">
        <v>44840.458854166667</v>
      </c>
      <c r="C8555" s="3">
        <v>11</v>
      </c>
      <c r="D8555" s="3">
        <v>46.02</v>
      </c>
      <c r="E8555" s="49" t="s">
        <v>20</v>
      </c>
    </row>
    <row r="8556" spans="2:5">
      <c r="B8556" s="26">
        <v>44840.458854166667</v>
      </c>
      <c r="C8556" s="3">
        <v>13</v>
      </c>
      <c r="D8556" s="3">
        <v>46.02</v>
      </c>
      <c r="E8556" s="49" t="s">
        <v>20</v>
      </c>
    </row>
    <row r="8557" spans="2:5">
      <c r="B8557" s="26">
        <v>44840.458865740744</v>
      </c>
      <c r="C8557" s="3">
        <v>24</v>
      </c>
      <c r="D8557" s="3">
        <v>46.02</v>
      </c>
      <c r="E8557" s="49" t="s">
        <v>18</v>
      </c>
    </row>
    <row r="8558" spans="2:5">
      <c r="B8558" s="26">
        <v>44840.458865740744</v>
      </c>
      <c r="C8558" s="3">
        <v>14</v>
      </c>
      <c r="D8558" s="3">
        <v>46.02</v>
      </c>
      <c r="E8558" s="49" t="s">
        <v>20</v>
      </c>
    </row>
    <row r="8559" spans="2:5">
      <c r="B8559" s="26">
        <v>44840.458865740744</v>
      </c>
      <c r="C8559" s="3">
        <v>24</v>
      </c>
      <c r="D8559" s="3">
        <v>46.02</v>
      </c>
      <c r="E8559" s="49" t="s">
        <v>18</v>
      </c>
    </row>
    <row r="8560" spans="2:5">
      <c r="B8560" s="26">
        <v>44840.458877314813</v>
      </c>
      <c r="C8560" s="3">
        <v>8</v>
      </c>
      <c r="D8560" s="3">
        <v>46.02</v>
      </c>
      <c r="E8560" s="49" t="s">
        <v>18</v>
      </c>
    </row>
    <row r="8561" spans="2:5">
      <c r="B8561" s="26">
        <v>44840.458877314813</v>
      </c>
      <c r="C8561" s="3">
        <v>16</v>
      </c>
      <c r="D8561" s="3">
        <v>46.02</v>
      </c>
      <c r="E8561" s="49" t="s">
        <v>18</v>
      </c>
    </row>
    <row r="8562" spans="2:5">
      <c r="B8562" s="26">
        <v>44840.458877314813</v>
      </c>
      <c r="C8562" s="3">
        <v>24</v>
      </c>
      <c r="D8562" s="3">
        <v>46.02</v>
      </c>
      <c r="E8562" s="49" t="s">
        <v>18</v>
      </c>
    </row>
    <row r="8563" spans="2:5">
      <c r="B8563" s="26">
        <v>44840.45890046296</v>
      </c>
      <c r="C8563" s="3">
        <v>24</v>
      </c>
      <c r="D8563" s="3">
        <v>46.02</v>
      </c>
      <c r="E8563" s="49" t="s">
        <v>18</v>
      </c>
    </row>
    <row r="8564" spans="2:5">
      <c r="B8564" s="26">
        <v>44840.459027777775</v>
      </c>
      <c r="C8564" s="3">
        <v>24</v>
      </c>
      <c r="D8564" s="3">
        <v>46.02</v>
      </c>
      <c r="E8564" s="49" t="s">
        <v>18</v>
      </c>
    </row>
    <row r="8565" spans="2:5">
      <c r="B8565" s="26">
        <v>44840.459027777775</v>
      </c>
      <c r="C8565" s="3">
        <v>12</v>
      </c>
      <c r="D8565" s="3">
        <v>46.02</v>
      </c>
      <c r="E8565" s="49" t="s">
        <v>18</v>
      </c>
    </row>
    <row r="8566" spans="2:5">
      <c r="B8566" s="26">
        <v>44840.459027777775</v>
      </c>
      <c r="C8566" s="3">
        <v>150</v>
      </c>
      <c r="D8566" s="3">
        <v>46.01</v>
      </c>
      <c r="E8566" s="49" t="s">
        <v>18</v>
      </c>
    </row>
    <row r="8567" spans="2:5">
      <c r="B8567" s="26">
        <v>44840.459027777775</v>
      </c>
      <c r="C8567" s="3">
        <v>24</v>
      </c>
      <c r="D8567" s="3">
        <v>46.01</v>
      </c>
      <c r="E8567" s="49" t="s">
        <v>18</v>
      </c>
    </row>
    <row r="8568" spans="2:5">
      <c r="B8568" s="26">
        <v>44840.459537037037</v>
      </c>
      <c r="C8568" s="3">
        <v>84</v>
      </c>
      <c r="D8568" s="3">
        <v>46.01</v>
      </c>
      <c r="E8568" s="49" t="s">
        <v>28</v>
      </c>
    </row>
    <row r="8569" spans="2:5">
      <c r="B8569" s="26">
        <v>44840.459606481483</v>
      </c>
      <c r="C8569" s="3">
        <v>43</v>
      </c>
      <c r="D8569" s="3">
        <v>46</v>
      </c>
      <c r="E8569" s="49" t="s">
        <v>19</v>
      </c>
    </row>
    <row r="8570" spans="2:5">
      <c r="B8570" s="26">
        <v>44840.459814814814</v>
      </c>
      <c r="C8570" s="3">
        <v>44</v>
      </c>
      <c r="D8570" s="3">
        <v>45.98</v>
      </c>
      <c r="E8570" s="49" t="s">
        <v>18</v>
      </c>
    </row>
    <row r="8571" spans="2:5">
      <c r="B8571" s="26">
        <v>44840.459814814814</v>
      </c>
      <c r="C8571" s="3">
        <v>44</v>
      </c>
      <c r="D8571" s="3">
        <v>45.98</v>
      </c>
      <c r="E8571" s="49" t="s">
        <v>28</v>
      </c>
    </row>
    <row r="8572" spans="2:5">
      <c r="B8572" s="26">
        <v>44840.460381944446</v>
      </c>
      <c r="C8572" s="3">
        <v>52</v>
      </c>
      <c r="D8572" s="3">
        <v>45.95</v>
      </c>
      <c r="E8572" s="49" t="s">
        <v>18</v>
      </c>
    </row>
    <row r="8573" spans="2:5">
      <c r="B8573" s="26">
        <v>44840.460381944446</v>
      </c>
      <c r="C8573" s="3">
        <v>51</v>
      </c>
      <c r="D8573" s="3">
        <v>45.95</v>
      </c>
      <c r="E8573" s="49" t="s">
        <v>19</v>
      </c>
    </row>
    <row r="8574" spans="2:5">
      <c r="B8574" s="26">
        <v>44840.460381944446</v>
      </c>
      <c r="C8574" s="3">
        <v>82</v>
      </c>
      <c r="D8574" s="3">
        <v>45.95</v>
      </c>
      <c r="E8574" s="49" t="s">
        <v>28</v>
      </c>
    </row>
    <row r="8575" spans="2:5">
      <c r="B8575" s="26">
        <v>44840.460381944446</v>
      </c>
      <c r="C8575" s="3">
        <v>83</v>
      </c>
      <c r="D8575" s="3">
        <v>45.95</v>
      </c>
      <c r="E8575" s="49" t="s">
        <v>18</v>
      </c>
    </row>
    <row r="8576" spans="2:5">
      <c r="B8576" s="26">
        <v>44840.460578703707</v>
      </c>
      <c r="C8576" s="3">
        <v>69</v>
      </c>
      <c r="D8576" s="3">
        <v>45.94</v>
      </c>
      <c r="E8576" s="49" t="s">
        <v>18</v>
      </c>
    </row>
    <row r="8577" spans="2:5">
      <c r="B8577" s="26">
        <v>44840.460868055554</v>
      </c>
      <c r="C8577" s="3">
        <v>7</v>
      </c>
      <c r="D8577" s="3">
        <v>45.94</v>
      </c>
      <c r="E8577" s="49" t="s">
        <v>18</v>
      </c>
    </row>
    <row r="8578" spans="2:5">
      <c r="B8578" s="26">
        <v>44840.461087962962</v>
      </c>
      <c r="C8578" s="3">
        <v>16</v>
      </c>
      <c r="D8578" s="3">
        <v>45.97</v>
      </c>
      <c r="E8578" s="49" t="s">
        <v>18</v>
      </c>
    </row>
    <row r="8579" spans="2:5">
      <c r="B8579" s="26">
        <v>44840.461087962962</v>
      </c>
      <c r="C8579" s="3">
        <v>40</v>
      </c>
      <c r="D8579" s="3">
        <v>45.97</v>
      </c>
      <c r="E8579" s="49" t="s">
        <v>18</v>
      </c>
    </row>
    <row r="8580" spans="2:5">
      <c r="B8580" s="26">
        <v>44840.461481481485</v>
      </c>
      <c r="C8580" s="3">
        <v>64</v>
      </c>
      <c r="D8580" s="3">
        <v>45.98</v>
      </c>
      <c r="E8580" s="49" t="s">
        <v>18</v>
      </c>
    </row>
    <row r="8581" spans="2:5">
      <c r="B8581" s="26">
        <v>44840.461481481485</v>
      </c>
      <c r="C8581" s="3">
        <v>165</v>
      </c>
      <c r="D8581" s="3">
        <v>45.98</v>
      </c>
      <c r="E8581" s="49" t="s">
        <v>28</v>
      </c>
    </row>
    <row r="8582" spans="2:5">
      <c r="B8582" s="26">
        <v>44840.461481481485</v>
      </c>
      <c r="C8582" s="3">
        <v>20</v>
      </c>
      <c r="D8582" s="3">
        <v>45.98</v>
      </c>
      <c r="E8582" s="49" t="s">
        <v>28</v>
      </c>
    </row>
    <row r="8583" spans="2:5">
      <c r="B8583" s="26">
        <v>44840.461481481485</v>
      </c>
      <c r="C8583" s="3">
        <v>40</v>
      </c>
      <c r="D8583" s="3">
        <v>45.98</v>
      </c>
      <c r="E8583" s="49" t="s">
        <v>18</v>
      </c>
    </row>
    <row r="8584" spans="2:5">
      <c r="B8584" s="26">
        <v>44840.461481481485</v>
      </c>
      <c r="C8584" s="3">
        <v>20</v>
      </c>
      <c r="D8584" s="3">
        <v>45.98</v>
      </c>
      <c r="E8584" s="49" t="s">
        <v>20</v>
      </c>
    </row>
    <row r="8585" spans="2:5">
      <c r="B8585" s="26">
        <v>44840.461481481485</v>
      </c>
      <c r="C8585" s="3">
        <v>94</v>
      </c>
      <c r="D8585" s="3">
        <v>45.98</v>
      </c>
      <c r="E8585" s="49" t="s">
        <v>28</v>
      </c>
    </row>
    <row r="8586" spans="2:5">
      <c r="B8586" s="26">
        <v>44840.461481481485</v>
      </c>
      <c r="C8586" s="3">
        <v>357</v>
      </c>
      <c r="D8586" s="3">
        <v>45.97</v>
      </c>
      <c r="E8586" s="49" t="s">
        <v>28</v>
      </c>
    </row>
    <row r="8587" spans="2:5">
      <c r="B8587" s="26">
        <v>44840.461481481485</v>
      </c>
      <c r="C8587" s="3">
        <v>132</v>
      </c>
      <c r="D8587" s="3">
        <v>45.97</v>
      </c>
      <c r="E8587" s="49" t="s">
        <v>28</v>
      </c>
    </row>
    <row r="8588" spans="2:5">
      <c r="B8588" s="26">
        <v>44840.461481481485</v>
      </c>
      <c r="C8588" s="3">
        <v>150</v>
      </c>
      <c r="D8588" s="3">
        <v>45.97</v>
      </c>
      <c r="E8588" s="49" t="s">
        <v>28</v>
      </c>
    </row>
    <row r="8589" spans="2:5">
      <c r="B8589" s="26">
        <v>44840.461481481485</v>
      </c>
      <c r="C8589" s="3">
        <v>207</v>
      </c>
      <c r="D8589" s="3">
        <v>45.97</v>
      </c>
      <c r="E8589" s="49" t="s">
        <v>28</v>
      </c>
    </row>
    <row r="8590" spans="2:5">
      <c r="B8590" s="26">
        <v>44840.461481481485</v>
      </c>
      <c r="C8590" s="3">
        <v>25</v>
      </c>
      <c r="D8590" s="3">
        <v>45.97</v>
      </c>
      <c r="E8590" s="49" t="s">
        <v>28</v>
      </c>
    </row>
    <row r="8591" spans="2:5">
      <c r="B8591" s="26">
        <v>44840.461481481485</v>
      </c>
      <c r="C8591" s="3">
        <v>100</v>
      </c>
      <c r="D8591" s="3">
        <v>45.98</v>
      </c>
      <c r="E8591" s="49" t="s">
        <v>18</v>
      </c>
    </row>
    <row r="8592" spans="2:5">
      <c r="B8592" s="26">
        <v>44840.461481481485</v>
      </c>
      <c r="C8592" s="3">
        <v>94</v>
      </c>
      <c r="D8592" s="3">
        <v>45.98</v>
      </c>
      <c r="E8592" s="49" t="s">
        <v>18</v>
      </c>
    </row>
    <row r="8593" spans="2:5">
      <c r="B8593" s="26">
        <v>44840.461481481485</v>
      </c>
      <c r="C8593" s="3">
        <v>29</v>
      </c>
      <c r="D8593" s="3">
        <v>45.98</v>
      </c>
      <c r="E8593" s="49" t="s">
        <v>18</v>
      </c>
    </row>
    <row r="8594" spans="2:5">
      <c r="B8594" s="26">
        <v>44840.461481481485</v>
      </c>
      <c r="C8594" s="3">
        <v>357</v>
      </c>
      <c r="D8594" s="3">
        <v>45.97</v>
      </c>
      <c r="E8594" s="49" t="s">
        <v>28</v>
      </c>
    </row>
    <row r="8595" spans="2:5">
      <c r="B8595" s="26">
        <v>44840.462164351855</v>
      </c>
      <c r="C8595" s="3">
        <v>29</v>
      </c>
      <c r="D8595" s="3">
        <v>45.98</v>
      </c>
      <c r="E8595" s="49" t="s">
        <v>19</v>
      </c>
    </row>
    <row r="8596" spans="2:5">
      <c r="B8596" s="26">
        <v>44840.462164351855</v>
      </c>
      <c r="C8596" s="3">
        <v>151</v>
      </c>
      <c r="D8596" s="3">
        <v>45.98</v>
      </c>
      <c r="E8596" s="49" t="s">
        <v>18</v>
      </c>
    </row>
    <row r="8597" spans="2:5">
      <c r="B8597" s="26">
        <v>44840.462164351855</v>
      </c>
      <c r="C8597" s="3">
        <v>13</v>
      </c>
      <c r="D8597" s="3">
        <v>45.97</v>
      </c>
      <c r="E8597" s="49" t="s">
        <v>20</v>
      </c>
    </row>
    <row r="8598" spans="2:5">
      <c r="B8598" s="26">
        <v>44840.462164351855</v>
      </c>
      <c r="C8598" s="3">
        <v>20</v>
      </c>
      <c r="D8598" s="3">
        <v>45.98</v>
      </c>
      <c r="E8598" s="49" t="s">
        <v>19</v>
      </c>
    </row>
    <row r="8599" spans="2:5">
      <c r="B8599" s="26">
        <v>44840.462164351855</v>
      </c>
      <c r="C8599" s="3">
        <v>2</v>
      </c>
      <c r="D8599" s="3">
        <v>45.98</v>
      </c>
      <c r="E8599" s="49" t="s">
        <v>19</v>
      </c>
    </row>
    <row r="8600" spans="2:5">
      <c r="B8600" s="26">
        <v>44840.462222222224</v>
      </c>
      <c r="C8600" s="3">
        <v>39</v>
      </c>
      <c r="D8600" s="3">
        <v>45.97</v>
      </c>
      <c r="E8600" s="49" t="s">
        <v>19</v>
      </c>
    </row>
    <row r="8601" spans="2:5">
      <c r="B8601" s="26">
        <v>44840.462222222224</v>
      </c>
      <c r="C8601" s="3">
        <v>114</v>
      </c>
      <c r="D8601" s="3">
        <v>45.97</v>
      </c>
      <c r="E8601" s="49" t="s">
        <v>18</v>
      </c>
    </row>
    <row r="8602" spans="2:5">
      <c r="B8602" s="26">
        <v>44840.462222222224</v>
      </c>
      <c r="C8602" s="3">
        <v>43</v>
      </c>
      <c r="D8602" s="3">
        <v>45.97</v>
      </c>
      <c r="E8602" s="49" t="s">
        <v>28</v>
      </c>
    </row>
    <row r="8603" spans="2:5">
      <c r="B8603" s="26">
        <v>44840.462222222224</v>
      </c>
      <c r="C8603" s="3">
        <v>314</v>
      </c>
      <c r="D8603" s="3">
        <v>45.97</v>
      </c>
      <c r="E8603" s="49" t="s">
        <v>28</v>
      </c>
    </row>
    <row r="8604" spans="2:5">
      <c r="B8604" s="26">
        <v>44840.462222222224</v>
      </c>
      <c r="C8604" s="3">
        <v>271</v>
      </c>
      <c r="D8604" s="3">
        <v>45.97</v>
      </c>
      <c r="E8604" s="49" t="s">
        <v>28</v>
      </c>
    </row>
    <row r="8605" spans="2:5">
      <c r="B8605" s="26">
        <v>44840.462222222224</v>
      </c>
      <c r="C8605" s="3">
        <v>86</v>
      </c>
      <c r="D8605" s="3">
        <v>45.97</v>
      </c>
      <c r="E8605" s="49" t="s">
        <v>28</v>
      </c>
    </row>
    <row r="8606" spans="2:5">
      <c r="B8606" s="26">
        <v>44840.462222222224</v>
      </c>
      <c r="C8606" s="3">
        <v>54</v>
      </c>
      <c r="D8606" s="3">
        <v>45.97</v>
      </c>
      <c r="E8606" s="49" t="s">
        <v>28</v>
      </c>
    </row>
    <row r="8607" spans="2:5">
      <c r="B8607" s="26">
        <v>44840.462222222224</v>
      </c>
      <c r="C8607" s="3">
        <v>109</v>
      </c>
      <c r="D8607" s="3">
        <v>45.97</v>
      </c>
      <c r="E8607" s="49" t="s">
        <v>28</v>
      </c>
    </row>
    <row r="8608" spans="2:5">
      <c r="B8608" s="26">
        <v>44840.462222222224</v>
      </c>
      <c r="C8608" s="3">
        <v>248</v>
      </c>
      <c r="D8608" s="3">
        <v>45.97</v>
      </c>
      <c r="E8608" s="49" t="s">
        <v>28</v>
      </c>
    </row>
    <row r="8609" spans="2:5">
      <c r="B8609" s="26">
        <v>44840.462222222224</v>
      </c>
      <c r="C8609" s="3">
        <v>109</v>
      </c>
      <c r="D8609" s="3">
        <v>45.97</v>
      </c>
      <c r="E8609" s="49" t="s">
        <v>28</v>
      </c>
    </row>
    <row r="8610" spans="2:5">
      <c r="B8610" s="26">
        <v>44840.462222222224</v>
      </c>
      <c r="C8610" s="3">
        <v>24</v>
      </c>
      <c r="D8610" s="3">
        <v>45.97</v>
      </c>
      <c r="E8610" s="49" t="s">
        <v>28</v>
      </c>
    </row>
    <row r="8611" spans="2:5">
      <c r="B8611" s="26">
        <v>44840.462222222224</v>
      </c>
      <c r="C8611" s="3">
        <v>333</v>
      </c>
      <c r="D8611" s="3">
        <v>45.97</v>
      </c>
      <c r="E8611" s="49" t="s">
        <v>28</v>
      </c>
    </row>
    <row r="8612" spans="2:5">
      <c r="B8612" s="26">
        <v>44840.462222222224</v>
      </c>
      <c r="C8612" s="3">
        <v>130</v>
      </c>
      <c r="D8612" s="3">
        <v>45.97</v>
      </c>
      <c r="E8612" s="49" t="s">
        <v>28</v>
      </c>
    </row>
    <row r="8613" spans="2:5">
      <c r="B8613" s="26">
        <v>44840.462222222224</v>
      </c>
      <c r="C8613" s="3">
        <v>227</v>
      </c>
      <c r="D8613" s="3">
        <v>45.97</v>
      </c>
      <c r="E8613" s="49" t="s">
        <v>28</v>
      </c>
    </row>
    <row r="8614" spans="2:5">
      <c r="B8614" s="26">
        <v>44840.462222222224</v>
      </c>
      <c r="C8614" s="3">
        <v>8</v>
      </c>
      <c r="D8614" s="3">
        <v>45.97</v>
      </c>
      <c r="E8614" s="49" t="s">
        <v>28</v>
      </c>
    </row>
    <row r="8615" spans="2:5">
      <c r="B8615" s="26">
        <v>44840.462222222224</v>
      </c>
      <c r="C8615" s="3">
        <v>357</v>
      </c>
      <c r="D8615" s="3">
        <v>45.97</v>
      </c>
      <c r="E8615" s="49" t="s">
        <v>28</v>
      </c>
    </row>
    <row r="8616" spans="2:5">
      <c r="B8616" s="26">
        <v>44840.462222222224</v>
      </c>
      <c r="C8616" s="3">
        <v>1140</v>
      </c>
      <c r="D8616" s="3">
        <v>45.97</v>
      </c>
      <c r="E8616" s="49" t="s">
        <v>28</v>
      </c>
    </row>
    <row r="8617" spans="2:5">
      <c r="B8617" s="26">
        <v>44840.462233796294</v>
      </c>
      <c r="C8617" s="3">
        <v>319</v>
      </c>
      <c r="D8617" s="3">
        <v>45.97</v>
      </c>
      <c r="E8617" s="49" t="s">
        <v>28</v>
      </c>
    </row>
    <row r="8618" spans="2:5">
      <c r="B8618" s="26">
        <v>44840.462233796294</v>
      </c>
      <c r="C8618" s="3">
        <v>80</v>
      </c>
      <c r="D8618" s="3">
        <v>45.97</v>
      </c>
      <c r="E8618" s="49" t="s">
        <v>20</v>
      </c>
    </row>
    <row r="8619" spans="2:5">
      <c r="B8619" s="26">
        <v>44840.462233796294</v>
      </c>
      <c r="C8619" s="3">
        <v>53</v>
      </c>
      <c r="D8619" s="3">
        <v>45.96</v>
      </c>
      <c r="E8619" s="49" t="s">
        <v>18</v>
      </c>
    </row>
    <row r="8620" spans="2:5">
      <c r="B8620" s="26">
        <v>44840.462916666664</v>
      </c>
      <c r="C8620" s="3">
        <v>5</v>
      </c>
      <c r="D8620" s="3">
        <v>45.96</v>
      </c>
      <c r="E8620" s="49" t="s">
        <v>19</v>
      </c>
    </row>
    <row r="8621" spans="2:5">
      <c r="B8621" s="26">
        <v>44840.462916666664</v>
      </c>
      <c r="C8621" s="3">
        <v>69</v>
      </c>
      <c r="D8621" s="3">
        <v>45.96</v>
      </c>
      <c r="E8621" s="49" t="s">
        <v>18</v>
      </c>
    </row>
    <row r="8622" spans="2:5">
      <c r="B8622" s="26">
        <v>44840.463252314818</v>
      </c>
      <c r="C8622" s="3">
        <v>77</v>
      </c>
      <c r="D8622" s="3">
        <v>45.96</v>
      </c>
      <c r="E8622" s="49" t="s">
        <v>18</v>
      </c>
    </row>
    <row r="8623" spans="2:5">
      <c r="B8623" s="26">
        <v>44840.463252314818</v>
      </c>
      <c r="C8623" s="3">
        <v>43</v>
      </c>
      <c r="D8623" s="3">
        <v>45.96</v>
      </c>
      <c r="E8623" s="49" t="s">
        <v>19</v>
      </c>
    </row>
    <row r="8624" spans="2:5">
      <c r="B8624" s="26">
        <v>44840.463252314818</v>
      </c>
      <c r="C8624" s="3">
        <v>6</v>
      </c>
      <c r="D8624" s="3">
        <v>45.96</v>
      </c>
      <c r="E8624" s="49" t="s">
        <v>19</v>
      </c>
    </row>
    <row r="8625" spans="2:5">
      <c r="B8625" s="26">
        <v>44840.463252314818</v>
      </c>
      <c r="C8625" s="3">
        <v>126</v>
      </c>
      <c r="D8625" s="3">
        <v>45.96</v>
      </c>
      <c r="E8625" s="49" t="s">
        <v>28</v>
      </c>
    </row>
    <row r="8626" spans="2:5">
      <c r="B8626" s="26">
        <v>44840.463252314818</v>
      </c>
      <c r="C8626" s="3">
        <v>12</v>
      </c>
      <c r="D8626" s="3">
        <v>45.96</v>
      </c>
      <c r="E8626" s="49" t="s">
        <v>19</v>
      </c>
    </row>
    <row r="8627" spans="2:5">
      <c r="B8627" s="26">
        <v>44840.463252314818</v>
      </c>
      <c r="C8627" s="3">
        <v>34</v>
      </c>
      <c r="D8627" s="3">
        <v>45.96</v>
      </c>
      <c r="E8627" s="49" t="s">
        <v>19</v>
      </c>
    </row>
    <row r="8628" spans="2:5">
      <c r="B8628" s="26">
        <v>44840.463888888888</v>
      </c>
      <c r="C8628" s="3">
        <v>52</v>
      </c>
      <c r="D8628" s="3">
        <v>45.96</v>
      </c>
      <c r="E8628" s="49" t="s">
        <v>20</v>
      </c>
    </row>
    <row r="8629" spans="2:5">
      <c r="B8629" s="26">
        <v>44840.463888888888</v>
      </c>
      <c r="C8629" s="3">
        <v>95</v>
      </c>
      <c r="D8629" s="3">
        <v>45.96</v>
      </c>
      <c r="E8629" s="49" t="s">
        <v>18</v>
      </c>
    </row>
    <row r="8630" spans="2:5">
      <c r="B8630" s="26">
        <v>44840.463888888888</v>
      </c>
      <c r="C8630" s="3">
        <v>38</v>
      </c>
      <c r="D8630" s="3">
        <v>45.96</v>
      </c>
      <c r="E8630" s="49" t="s">
        <v>19</v>
      </c>
    </row>
    <row r="8631" spans="2:5">
      <c r="B8631" s="26">
        <v>44840.463888888888</v>
      </c>
      <c r="C8631" s="3">
        <v>157</v>
      </c>
      <c r="D8631" s="3">
        <v>45.96</v>
      </c>
      <c r="E8631" s="49" t="s">
        <v>28</v>
      </c>
    </row>
    <row r="8632" spans="2:5">
      <c r="B8632" s="26">
        <v>44840.463923611111</v>
      </c>
      <c r="C8632" s="3">
        <v>60</v>
      </c>
      <c r="D8632" s="3">
        <v>45.96</v>
      </c>
      <c r="E8632" s="49" t="s">
        <v>18</v>
      </c>
    </row>
    <row r="8633" spans="2:5">
      <c r="B8633" s="26">
        <v>44840.463923611111</v>
      </c>
      <c r="C8633" s="3">
        <v>75</v>
      </c>
      <c r="D8633" s="3">
        <v>45.96</v>
      </c>
      <c r="E8633" s="49" t="s">
        <v>28</v>
      </c>
    </row>
    <row r="8634" spans="2:5">
      <c r="B8634" s="26">
        <v>44840.463923611111</v>
      </c>
      <c r="C8634" s="3">
        <v>40</v>
      </c>
      <c r="D8634" s="3">
        <v>45.96</v>
      </c>
      <c r="E8634" s="49" t="s">
        <v>28</v>
      </c>
    </row>
    <row r="8635" spans="2:5">
      <c r="B8635" s="26">
        <v>44840.464062500003</v>
      </c>
      <c r="C8635" s="3">
        <v>44</v>
      </c>
      <c r="D8635" s="3">
        <v>45.96</v>
      </c>
      <c r="E8635" s="49" t="s">
        <v>28</v>
      </c>
    </row>
    <row r="8636" spans="2:5">
      <c r="B8636" s="26">
        <v>44840.464768518519</v>
      </c>
      <c r="C8636" s="3">
        <v>77</v>
      </c>
      <c r="D8636" s="3">
        <v>45.96</v>
      </c>
      <c r="E8636" s="49" t="s">
        <v>18</v>
      </c>
    </row>
    <row r="8637" spans="2:5">
      <c r="B8637" s="26">
        <v>44840.464942129627</v>
      </c>
      <c r="C8637" s="3">
        <v>91</v>
      </c>
      <c r="D8637" s="3">
        <v>45.96</v>
      </c>
      <c r="E8637" s="49" t="s">
        <v>18</v>
      </c>
    </row>
    <row r="8638" spans="2:5">
      <c r="B8638" s="26">
        <v>44840.465289351851</v>
      </c>
      <c r="C8638" s="3">
        <v>65</v>
      </c>
      <c r="D8638" s="3">
        <v>45.97</v>
      </c>
      <c r="E8638" s="49" t="s">
        <v>20</v>
      </c>
    </row>
    <row r="8639" spans="2:5">
      <c r="B8639" s="26">
        <v>44840.465289351851</v>
      </c>
      <c r="C8639" s="3">
        <v>74</v>
      </c>
      <c r="D8639" s="3">
        <v>45.97</v>
      </c>
      <c r="E8639" s="49" t="s">
        <v>18</v>
      </c>
    </row>
    <row r="8640" spans="2:5">
      <c r="B8640" s="26">
        <v>44840.465462962966</v>
      </c>
      <c r="C8640" s="3">
        <v>101</v>
      </c>
      <c r="D8640" s="3">
        <v>45.97</v>
      </c>
      <c r="E8640" s="49" t="s">
        <v>18</v>
      </c>
    </row>
    <row r="8641" spans="2:5">
      <c r="B8641" s="26">
        <v>44840.465462962966</v>
      </c>
      <c r="C8641" s="3">
        <v>265</v>
      </c>
      <c r="D8641" s="3">
        <v>45.97</v>
      </c>
      <c r="E8641" s="49" t="s">
        <v>28</v>
      </c>
    </row>
    <row r="8642" spans="2:5">
      <c r="B8642" s="26">
        <v>44840.465462962966</v>
      </c>
      <c r="C8642" s="3">
        <v>95</v>
      </c>
      <c r="D8642" s="3">
        <v>45.97</v>
      </c>
      <c r="E8642" s="49" t="s">
        <v>28</v>
      </c>
    </row>
    <row r="8643" spans="2:5">
      <c r="B8643" s="26">
        <v>44840.465462962966</v>
      </c>
      <c r="C8643" s="3">
        <v>40</v>
      </c>
      <c r="D8643" s="3">
        <v>45.97</v>
      </c>
      <c r="E8643" s="49" t="s">
        <v>20</v>
      </c>
    </row>
    <row r="8644" spans="2:5">
      <c r="B8644" s="26">
        <v>44840.465682870374</v>
      </c>
      <c r="C8644" s="3">
        <v>87</v>
      </c>
      <c r="D8644" s="3">
        <v>45.96</v>
      </c>
      <c r="E8644" s="49" t="s">
        <v>18</v>
      </c>
    </row>
    <row r="8645" spans="2:5">
      <c r="B8645" s="26">
        <v>44840.465682870374</v>
      </c>
      <c r="C8645" s="3">
        <v>14</v>
      </c>
      <c r="D8645" s="3">
        <v>45.96</v>
      </c>
      <c r="E8645" s="49" t="s">
        <v>18</v>
      </c>
    </row>
    <row r="8646" spans="2:5">
      <c r="B8646" s="26">
        <v>44840.465682870374</v>
      </c>
      <c r="C8646" s="3">
        <v>66</v>
      </c>
      <c r="D8646" s="3">
        <v>45.96</v>
      </c>
      <c r="E8646" s="49" t="s">
        <v>28</v>
      </c>
    </row>
    <row r="8647" spans="2:5">
      <c r="B8647" s="26">
        <v>44840.465682870374</v>
      </c>
      <c r="C8647" s="3">
        <v>90</v>
      </c>
      <c r="D8647" s="3">
        <v>45.96</v>
      </c>
      <c r="E8647" s="49" t="s">
        <v>18</v>
      </c>
    </row>
    <row r="8648" spans="2:5">
      <c r="B8648" s="26">
        <v>44840.465682870374</v>
      </c>
      <c r="C8648" s="3">
        <v>20</v>
      </c>
      <c r="D8648" s="3">
        <v>45.96</v>
      </c>
      <c r="E8648" s="49" t="s">
        <v>18</v>
      </c>
    </row>
    <row r="8649" spans="2:5">
      <c r="B8649" s="26">
        <v>44840.465682870374</v>
      </c>
      <c r="C8649" s="3">
        <v>110</v>
      </c>
      <c r="D8649" s="3">
        <v>45.96</v>
      </c>
      <c r="E8649" s="49" t="s">
        <v>18</v>
      </c>
    </row>
    <row r="8650" spans="2:5">
      <c r="B8650" s="26">
        <v>44840.465682870374</v>
      </c>
      <c r="C8650" s="3">
        <v>58</v>
      </c>
      <c r="D8650" s="3">
        <v>45.96</v>
      </c>
      <c r="E8650" s="49" t="s">
        <v>18</v>
      </c>
    </row>
    <row r="8651" spans="2:5">
      <c r="B8651" s="26">
        <v>44840.466377314813</v>
      </c>
      <c r="C8651" s="3">
        <v>72</v>
      </c>
      <c r="D8651" s="3">
        <v>45.96</v>
      </c>
      <c r="E8651" s="49" t="s">
        <v>18</v>
      </c>
    </row>
    <row r="8652" spans="2:5">
      <c r="B8652" s="26">
        <v>44840.466377314813</v>
      </c>
      <c r="C8652" s="3">
        <v>45</v>
      </c>
      <c r="D8652" s="3">
        <v>45.96</v>
      </c>
      <c r="E8652" s="49" t="s">
        <v>18</v>
      </c>
    </row>
    <row r="8653" spans="2:5">
      <c r="B8653" s="26">
        <v>44840.466377314813</v>
      </c>
      <c r="C8653" s="3">
        <v>74</v>
      </c>
      <c r="D8653" s="3">
        <v>45.95</v>
      </c>
      <c r="E8653" s="49" t="s">
        <v>28</v>
      </c>
    </row>
    <row r="8654" spans="2:5">
      <c r="B8654" s="26">
        <v>44840.466377314813</v>
      </c>
      <c r="C8654" s="3">
        <v>78</v>
      </c>
      <c r="D8654" s="3">
        <v>45.95</v>
      </c>
      <c r="E8654" s="49" t="s">
        <v>19</v>
      </c>
    </row>
    <row r="8655" spans="2:5">
      <c r="B8655" s="26">
        <v>44840.466377314813</v>
      </c>
      <c r="C8655" s="3">
        <v>51</v>
      </c>
      <c r="D8655" s="3">
        <v>45.95</v>
      </c>
      <c r="E8655" s="49" t="s">
        <v>28</v>
      </c>
    </row>
    <row r="8656" spans="2:5">
      <c r="B8656" s="26">
        <v>44840.466562499998</v>
      </c>
      <c r="C8656" s="3">
        <v>53</v>
      </c>
      <c r="D8656" s="3">
        <v>45.96</v>
      </c>
      <c r="E8656" s="49" t="s">
        <v>20</v>
      </c>
    </row>
    <row r="8657" spans="2:5">
      <c r="B8657" s="26">
        <v>44840.466678240744</v>
      </c>
      <c r="C8657" s="3">
        <v>65</v>
      </c>
      <c r="D8657" s="3">
        <v>45.95</v>
      </c>
      <c r="E8657" s="49" t="s">
        <v>18</v>
      </c>
    </row>
    <row r="8658" spans="2:5">
      <c r="B8658" s="26">
        <v>44840.467013888891</v>
      </c>
      <c r="C8658" s="3">
        <v>112</v>
      </c>
      <c r="D8658" s="3">
        <v>45.94</v>
      </c>
      <c r="E8658" s="49" t="s">
        <v>28</v>
      </c>
    </row>
    <row r="8659" spans="2:5">
      <c r="B8659" s="26">
        <v>44840.467013888891</v>
      </c>
      <c r="C8659" s="3">
        <v>31</v>
      </c>
      <c r="D8659" s="3">
        <v>45.94</v>
      </c>
      <c r="E8659" s="49" t="s">
        <v>28</v>
      </c>
    </row>
    <row r="8660" spans="2:5">
      <c r="B8660" s="26">
        <v>44840.467314814814</v>
      </c>
      <c r="C8660" s="3">
        <v>43</v>
      </c>
      <c r="D8660" s="3">
        <v>45.94</v>
      </c>
      <c r="E8660" s="49" t="s">
        <v>19</v>
      </c>
    </row>
    <row r="8661" spans="2:5">
      <c r="B8661" s="26">
        <v>44840.467314814814</v>
      </c>
      <c r="C8661" s="3">
        <v>74</v>
      </c>
      <c r="D8661" s="3">
        <v>45.94</v>
      </c>
      <c r="E8661" s="49" t="s">
        <v>18</v>
      </c>
    </row>
    <row r="8662" spans="2:5">
      <c r="B8662" s="26">
        <v>44840.467314814814</v>
      </c>
      <c r="C8662" s="3">
        <v>133</v>
      </c>
      <c r="D8662" s="3">
        <v>45.94</v>
      </c>
      <c r="E8662" s="49" t="s">
        <v>28</v>
      </c>
    </row>
    <row r="8663" spans="2:5">
      <c r="B8663" s="26">
        <v>44840.467881944445</v>
      </c>
      <c r="C8663" s="3">
        <v>58</v>
      </c>
      <c r="D8663" s="3">
        <v>45.95</v>
      </c>
      <c r="E8663" s="49" t="s">
        <v>28</v>
      </c>
    </row>
    <row r="8664" spans="2:5">
      <c r="B8664" s="26">
        <v>44840.467881944445</v>
      </c>
      <c r="C8664" s="3">
        <v>4</v>
      </c>
      <c r="D8664" s="3">
        <v>45.95</v>
      </c>
      <c r="E8664" s="49" t="s">
        <v>28</v>
      </c>
    </row>
    <row r="8665" spans="2:5">
      <c r="B8665" s="26">
        <v>44840.467881944445</v>
      </c>
      <c r="C8665" s="3">
        <v>61</v>
      </c>
      <c r="D8665" s="3">
        <v>45.95</v>
      </c>
      <c r="E8665" s="49" t="s">
        <v>18</v>
      </c>
    </row>
    <row r="8666" spans="2:5">
      <c r="B8666" s="26">
        <v>44840.467881944445</v>
      </c>
      <c r="C8666" s="3">
        <v>79</v>
      </c>
      <c r="D8666" s="3">
        <v>45.95</v>
      </c>
      <c r="E8666" s="49" t="s">
        <v>28</v>
      </c>
    </row>
    <row r="8667" spans="2:5">
      <c r="B8667" s="26">
        <v>44840.468761574077</v>
      </c>
      <c r="C8667" s="3">
        <v>34</v>
      </c>
      <c r="D8667" s="3">
        <v>45.97</v>
      </c>
      <c r="E8667" s="49" t="s">
        <v>18</v>
      </c>
    </row>
    <row r="8668" spans="2:5">
      <c r="B8668" s="26">
        <v>44840.468761574077</v>
      </c>
      <c r="C8668" s="3">
        <v>53</v>
      </c>
      <c r="D8668" s="3">
        <v>45.97</v>
      </c>
      <c r="E8668" s="49" t="s">
        <v>19</v>
      </c>
    </row>
    <row r="8669" spans="2:5">
      <c r="B8669" s="26">
        <v>44840.468761574077</v>
      </c>
      <c r="C8669" s="3">
        <v>109</v>
      </c>
      <c r="D8669" s="3">
        <v>45.97</v>
      </c>
      <c r="E8669" s="49" t="s">
        <v>28</v>
      </c>
    </row>
    <row r="8670" spans="2:5">
      <c r="B8670" s="26">
        <v>44840.468761574077</v>
      </c>
      <c r="C8670" s="3">
        <v>20</v>
      </c>
      <c r="D8670" s="3">
        <v>45.97</v>
      </c>
      <c r="E8670" s="49" t="s">
        <v>20</v>
      </c>
    </row>
    <row r="8671" spans="2:5">
      <c r="B8671" s="26">
        <v>44840.468761574077</v>
      </c>
      <c r="C8671" s="3">
        <v>31</v>
      </c>
      <c r="D8671" s="3">
        <v>45.97</v>
      </c>
      <c r="E8671" s="49" t="s">
        <v>19</v>
      </c>
    </row>
    <row r="8672" spans="2:5">
      <c r="B8672" s="26">
        <v>44840.468761574077</v>
      </c>
      <c r="C8672" s="3">
        <v>13</v>
      </c>
      <c r="D8672" s="3">
        <v>45.97</v>
      </c>
      <c r="E8672" s="49" t="s">
        <v>19</v>
      </c>
    </row>
    <row r="8673" spans="2:5">
      <c r="B8673" s="26">
        <v>44840.468761574077</v>
      </c>
      <c r="C8673" s="3">
        <v>8</v>
      </c>
      <c r="D8673" s="3">
        <v>45.97</v>
      </c>
      <c r="E8673" s="49" t="s">
        <v>19</v>
      </c>
    </row>
    <row r="8674" spans="2:5">
      <c r="B8674" s="26">
        <v>44840.468831018516</v>
      </c>
      <c r="C8674" s="3">
        <v>269</v>
      </c>
      <c r="D8674" s="3">
        <v>45.96</v>
      </c>
      <c r="E8674" s="49" t="s">
        <v>18</v>
      </c>
    </row>
    <row r="8675" spans="2:5">
      <c r="B8675" s="26">
        <v>44840.468831018516</v>
      </c>
      <c r="C8675" s="3">
        <v>82</v>
      </c>
      <c r="D8675" s="3">
        <v>45.96</v>
      </c>
      <c r="E8675" s="49" t="s">
        <v>28</v>
      </c>
    </row>
    <row r="8676" spans="2:5">
      <c r="B8676" s="26">
        <v>44840.468831018516</v>
      </c>
      <c r="C8676" s="3">
        <v>15</v>
      </c>
      <c r="D8676" s="3">
        <v>45.96</v>
      </c>
      <c r="E8676" s="49" t="s">
        <v>28</v>
      </c>
    </row>
    <row r="8677" spans="2:5">
      <c r="B8677" s="26">
        <v>44840.469513888886</v>
      </c>
      <c r="C8677" s="3">
        <v>116</v>
      </c>
      <c r="D8677" s="3">
        <v>45.97</v>
      </c>
      <c r="E8677" s="49" t="s">
        <v>28</v>
      </c>
    </row>
    <row r="8678" spans="2:5">
      <c r="B8678" s="26">
        <v>44840.469664351855</v>
      </c>
      <c r="C8678" s="3">
        <v>24</v>
      </c>
      <c r="D8678" s="3">
        <v>45.97</v>
      </c>
      <c r="E8678" s="49" t="s">
        <v>18</v>
      </c>
    </row>
    <row r="8679" spans="2:5">
      <c r="B8679" s="26">
        <v>44840.469664351855</v>
      </c>
      <c r="C8679" s="3">
        <v>135</v>
      </c>
      <c r="D8679" s="3">
        <v>45.96</v>
      </c>
      <c r="E8679" s="49" t="s">
        <v>18</v>
      </c>
    </row>
    <row r="8680" spans="2:5">
      <c r="B8680" s="26">
        <v>44840.469675925924</v>
      </c>
      <c r="C8680" s="3">
        <v>8</v>
      </c>
      <c r="D8680" s="3">
        <v>45.96</v>
      </c>
      <c r="E8680" s="49" t="s">
        <v>18</v>
      </c>
    </row>
    <row r="8681" spans="2:5">
      <c r="B8681" s="26">
        <v>44840.469722222224</v>
      </c>
      <c r="C8681" s="3">
        <v>43</v>
      </c>
      <c r="D8681" s="3">
        <v>45.95</v>
      </c>
      <c r="E8681" s="49" t="s">
        <v>18</v>
      </c>
    </row>
    <row r="8682" spans="2:5">
      <c r="B8682" s="26">
        <v>44840.470092592594</v>
      </c>
      <c r="C8682" s="3">
        <v>44</v>
      </c>
      <c r="D8682" s="3">
        <v>45.96</v>
      </c>
      <c r="E8682" s="49" t="s">
        <v>18</v>
      </c>
    </row>
    <row r="8683" spans="2:5">
      <c r="B8683" s="26">
        <v>44840.470104166663</v>
      </c>
      <c r="C8683" s="3">
        <v>91</v>
      </c>
      <c r="D8683" s="3">
        <v>45.96</v>
      </c>
      <c r="E8683" s="49" t="s">
        <v>28</v>
      </c>
    </row>
    <row r="8684" spans="2:5">
      <c r="B8684" s="26">
        <v>44840.470497685186</v>
      </c>
      <c r="C8684" s="3">
        <v>67</v>
      </c>
      <c r="D8684" s="3">
        <v>45.97</v>
      </c>
      <c r="E8684" s="49" t="s">
        <v>18</v>
      </c>
    </row>
    <row r="8685" spans="2:5">
      <c r="B8685" s="26">
        <v>44840.470578703702</v>
      </c>
      <c r="C8685" s="3">
        <v>49</v>
      </c>
      <c r="D8685" s="3">
        <v>45.96</v>
      </c>
      <c r="E8685" s="49" t="s">
        <v>18</v>
      </c>
    </row>
    <row r="8686" spans="2:5">
      <c r="B8686" s="26">
        <v>44840.470763888887</v>
      </c>
      <c r="C8686" s="3">
        <v>54</v>
      </c>
      <c r="D8686" s="3">
        <v>45.96</v>
      </c>
      <c r="E8686" s="49" t="s">
        <v>19</v>
      </c>
    </row>
    <row r="8687" spans="2:5">
      <c r="B8687" s="26">
        <v>44840.470763888887</v>
      </c>
      <c r="C8687" s="3">
        <v>40</v>
      </c>
      <c r="D8687" s="3">
        <v>45.96</v>
      </c>
      <c r="E8687" s="49" t="s">
        <v>18</v>
      </c>
    </row>
    <row r="8688" spans="2:5">
      <c r="B8688" s="26">
        <v>44840.470879629633</v>
      </c>
      <c r="C8688" s="3">
        <v>45</v>
      </c>
      <c r="D8688" s="3">
        <v>45.95</v>
      </c>
      <c r="E8688" s="49" t="s">
        <v>18</v>
      </c>
    </row>
    <row r="8689" spans="2:5">
      <c r="B8689" s="26">
        <v>44840.470879629633</v>
      </c>
      <c r="C8689" s="3">
        <v>43</v>
      </c>
      <c r="D8689" s="3">
        <v>45.95</v>
      </c>
      <c r="E8689" s="49" t="s">
        <v>28</v>
      </c>
    </row>
    <row r="8690" spans="2:5">
      <c r="B8690" s="26">
        <v>44840.471655092595</v>
      </c>
      <c r="C8690" s="3">
        <v>30</v>
      </c>
      <c r="D8690" s="3">
        <v>45.98</v>
      </c>
      <c r="E8690" s="49" t="s">
        <v>19</v>
      </c>
    </row>
    <row r="8691" spans="2:5">
      <c r="B8691" s="26">
        <v>44840.472291666665</v>
      </c>
      <c r="C8691" s="3">
        <v>140</v>
      </c>
      <c r="D8691" s="3">
        <v>45.97</v>
      </c>
      <c r="E8691" s="49" t="s">
        <v>18</v>
      </c>
    </row>
    <row r="8692" spans="2:5">
      <c r="B8692" s="26">
        <v>44840.472291666665</v>
      </c>
      <c r="C8692" s="3">
        <v>8</v>
      </c>
      <c r="D8692" s="3">
        <v>45.97</v>
      </c>
      <c r="E8692" s="49" t="s">
        <v>28</v>
      </c>
    </row>
    <row r="8693" spans="2:5">
      <c r="B8693" s="26">
        <v>44840.472291666665</v>
      </c>
      <c r="C8693" s="3">
        <v>183</v>
      </c>
      <c r="D8693" s="3">
        <v>45.97</v>
      </c>
      <c r="E8693" s="49" t="s">
        <v>28</v>
      </c>
    </row>
    <row r="8694" spans="2:5">
      <c r="B8694" s="26">
        <v>44840.472291666665</v>
      </c>
      <c r="C8694" s="3">
        <v>14</v>
      </c>
      <c r="D8694" s="3">
        <v>45.97</v>
      </c>
      <c r="E8694" s="49" t="s">
        <v>20</v>
      </c>
    </row>
    <row r="8695" spans="2:5">
      <c r="B8695" s="26">
        <v>44840.472303240742</v>
      </c>
      <c r="C8695" s="3">
        <v>12</v>
      </c>
      <c r="D8695" s="3">
        <v>45.96</v>
      </c>
      <c r="E8695" s="49" t="s">
        <v>19</v>
      </c>
    </row>
    <row r="8696" spans="2:5">
      <c r="B8696" s="26">
        <v>44840.472337962965</v>
      </c>
      <c r="C8696" s="3">
        <v>13</v>
      </c>
      <c r="D8696" s="3">
        <v>45.96</v>
      </c>
      <c r="E8696" s="49" t="s">
        <v>28</v>
      </c>
    </row>
    <row r="8697" spans="2:5">
      <c r="B8697" s="26">
        <v>44840.472766203704</v>
      </c>
      <c r="C8697" s="3">
        <v>103</v>
      </c>
      <c r="D8697" s="3">
        <v>45.95</v>
      </c>
      <c r="E8697" s="49" t="s">
        <v>28</v>
      </c>
    </row>
    <row r="8698" spans="2:5">
      <c r="B8698" s="26">
        <v>44840.472777777781</v>
      </c>
      <c r="C8698" s="3">
        <v>66</v>
      </c>
      <c r="D8698" s="3">
        <v>45.95</v>
      </c>
      <c r="E8698" s="49" t="s">
        <v>20</v>
      </c>
    </row>
    <row r="8699" spans="2:5">
      <c r="B8699" s="26">
        <v>44840.472777777781</v>
      </c>
      <c r="C8699" s="3">
        <v>32</v>
      </c>
      <c r="D8699" s="3">
        <v>45.95</v>
      </c>
      <c r="E8699" s="49" t="s">
        <v>19</v>
      </c>
    </row>
    <row r="8700" spans="2:5">
      <c r="B8700" s="26">
        <v>44840.473576388889</v>
      </c>
      <c r="C8700" s="3">
        <v>140</v>
      </c>
      <c r="D8700" s="3">
        <v>45.96</v>
      </c>
      <c r="E8700" s="49" t="s">
        <v>28</v>
      </c>
    </row>
    <row r="8701" spans="2:5">
      <c r="B8701" s="26">
        <v>44840.473576388889</v>
      </c>
      <c r="C8701" s="3">
        <v>18</v>
      </c>
      <c r="D8701" s="3">
        <v>45.96</v>
      </c>
      <c r="E8701" s="49" t="s">
        <v>18</v>
      </c>
    </row>
    <row r="8702" spans="2:5">
      <c r="B8702" s="26">
        <v>44840.473576388889</v>
      </c>
      <c r="C8702" s="3">
        <v>172</v>
      </c>
      <c r="D8702" s="3">
        <v>45.96</v>
      </c>
      <c r="E8702" s="49" t="s">
        <v>18</v>
      </c>
    </row>
    <row r="8703" spans="2:5">
      <c r="B8703" s="26">
        <v>44840.473576388889</v>
      </c>
      <c r="C8703" s="3">
        <v>49</v>
      </c>
      <c r="D8703" s="3">
        <v>45.96</v>
      </c>
      <c r="E8703" s="49" t="s">
        <v>20</v>
      </c>
    </row>
    <row r="8704" spans="2:5">
      <c r="B8704" s="26">
        <v>44840.473576388889</v>
      </c>
      <c r="C8704" s="3">
        <v>75</v>
      </c>
      <c r="D8704" s="3">
        <v>45.96</v>
      </c>
      <c r="E8704" s="49" t="s">
        <v>28</v>
      </c>
    </row>
    <row r="8705" spans="2:5">
      <c r="B8705" s="26">
        <v>44840.474282407406</v>
      </c>
      <c r="C8705" s="3">
        <v>5</v>
      </c>
      <c r="D8705" s="3">
        <v>45.95</v>
      </c>
      <c r="E8705" s="49" t="s">
        <v>28</v>
      </c>
    </row>
    <row r="8706" spans="2:5">
      <c r="B8706" s="26">
        <v>44840.474282407406</v>
      </c>
      <c r="C8706" s="3">
        <v>82</v>
      </c>
      <c r="D8706" s="3">
        <v>45.95</v>
      </c>
      <c r="E8706" s="49" t="s">
        <v>28</v>
      </c>
    </row>
    <row r="8707" spans="2:5">
      <c r="B8707" s="26">
        <v>44840.474340277775</v>
      </c>
      <c r="C8707" s="3">
        <v>38</v>
      </c>
      <c r="D8707" s="3">
        <v>45.95</v>
      </c>
      <c r="E8707" s="49" t="s">
        <v>19</v>
      </c>
    </row>
    <row r="8708" spans="2:5">
      <c r="B8708" s="26">
        <v>44840.474340277775</v>
      </c>
      <c r="C8708" s="3">
        <v>174</v>
      </c>
      <c r="D8708" s="3">
        <v>45.95</v>
      </c>
      <c r="E8708" s="49" t="s">
        <v>18</v>
      </c>
    </row>
    <row r="8709" spans="2:5">
      <c r="B8709" s="26">
        <v>44840.474340277775</v>
      </c>
      <c r="C8709" s="3">
        <v>45</v>
      </c>
      <c r="D8709" s="3">
        <v>45.95</v>
      </c>
      <c r="E8709" s="49" t="s">
        <v>28</v>
      </c>
    </row>
    <row r="8710" spans="2:5">
      <c r="B8710" s="26">
        <v>44840.474537037036</v>
      </c>
      <c r="C8710" s="3">
        <v>89</v>
      </c>
      <c r="D8710" s="3">
        <v>45.95</v>
      </c>
      <c r="E8710" s="49" t="s">
        <v>18</v>
      </c>
    </row>
    <row r="8711" spans="2:5">
      <c r="B8711" s="26">
        <v>44840.474814814814</v>
      </c>
      <c r="C8711" s="3">
        <v>11</v>
      </c>
      <c r="D8711" s="3">
        <v>45.94</v>
      </c>
      <c r="E8711" s="49" t="s">
        <v>19</v>
      </c>
    </row>
    <row r="8712" spans="2:5">
      <c r="B8712" s="26">
        <v>44840.474814814814</v>
      </c>
      <c r="C8712" s="3">
        <v>78</v>
      </c>
      <c r="D8712" s="3">
        <v>45.94</v>
      </c>
      <c r="E8712" s="49" t="s">
        <v>18</v>
      </c>
    </row>
    <row r="8713" spans="2:5">
      <c r="B8713" s="26">
        <v>44840.474814814814</v>
      </c>
      <c r="C8713" s="3">
        <v>85</v>
      </c>
      <c r="D8713" s="3">
        <v>45.94</v>
      </c>
      <c r="E8713" s="49" t="s">
        <v>18</v>
      </c>
    </row>
    <row r="8714" spans="2:5">
      <c r="B8714" s="26">
        <v>44840.475474537037</v>
      </c>
      <c r="C8714" s="3">
        <v>46</v>
      </c>
      <c r="D8714" s="3">
        <v>45.91</v>
      </c>
      <c r="E8714" s="49" t="s">
        <v>28</v>
      </c>
    </row>
    <row r="8715" spans="2:5">
      <c r="B8715" s="26">
        <v>44840.475474537037</v>
      </c>
      <c r="C8715" s="3">
        <v>65</v>
      </c>
      <c r="D8715" s="3">
        <v>45.91</v>
      </c>
      <c r="E8715" s="49" t="s">
        <v>28</v>
      </c>
    </row>
    <row r="8716" spans="2:5">
      <c r="B8716" s="26">
        <v>44840.475648148145</v>
      </c>
      <c r="C8716" s="3">
        <v>76</v>
      </c>
      <c r="D8716" s="3">
        <v>45.93</v>
      </c>
      <c r="E8716" s="49" t="s">
        <v>18</v>
      </c>
    </row>
    <row r="8717" spans="2:5">
      <c r="B8717" s="26">
        <v>44840.475648148145</v>
      </c>
      <c r="C8717" s="3">
        <v>53</v>
      </c>
      <c r="D8717" s="3">
        <v>45.93</v>
      </c>
      <c r="E8717" s="49" t="s">
        <v>19</v>
      </c>
    </row>
    <row r="8718" spans="2:5">
      <c r="B8718" s="26">
        <v>44840.475891203707</v>
      </c>
      <c r="C8718" s="3">
        <v>82</v>
      </c>
      <c r="D8718" s="3">
        <v>45.95</v>
      </c>
      <c r="E8718" s="49" t="s">
        <v>18</v>
      </c>
    </row>
    <row r="8719" spans="2:5">
      <c r="B8719" s="26">
        <v>44840.476527777777</v>
      </c>
      <c r="C8719" s="3">
        <v>100</v>
      </c>
      <c r="D8719" s="3">
        <v>45.95</v>
      </c>
      <c r="E8719" s="49" t="s">
        <v>18</v>
      </c>
    </row>
    <row r="8720" spans="2:5">
      <c r="B8720" s="26">
        <v>44840.476527777777</v>
      </c>
      <c r="C8720" s="3">
        <v>311</v>
      </c>
      <c r="D8720" s="3">
        <v>45.95</v>
      </c>
      <c r="E8720" s="49" t="s">
        <v>28</v>
      </c>
    </row>
    <row r="8721" spans="2:5">
      <c r="B8721" s="26">
        <v>44840.47729166667</v>
      </c>
      <c r="C8721" s="3">
        <v>72</v>
      </c>
      <c r="D8721" s="3">
        <v>45.95</v>
      </c>
      <c r="E8721" s="49" t="s">
        <v>18</v>
      </c>
    </row>
    <row r="8722" spans="2:5">
      <c r="B8722" s="26">
        <v>44840.477453703701</v>
      </c>
      <c r="C8722" s="3">
        <v>91</v>
      </c>
      <c r="D8722" s="3">
        <v>45.95</v>
      </c>
      <c r="E8722" s="49" t="s">
        <v>18</v>
      </c>
    </row>
    <row r="8723" spans="2:5">
      <c r="B8723" s="26">
        <v>44840.477453703701</v>
      </c>
      <c r="C8723" s="3">
        <v>33</v>
      </c>
      <c r="D8723" s="3">
        <v>45.95</v>
      </c>
      <c r="E8723" s="49" t="s">
        <v>19</v>
      </c>
    </row>
    <row r="8724" spans="2:5">
      <c r="B8724" s="26">
        <v>44840.477453703701</v>
      </c>
      <c r="C8724" s="3">
        <v>103</v>
      </c>
      <c r="D8724" s="3">
        <v>45.95</v>
      </c>
      <c r="E8724" s="49" t="s">
        <v>28</v>
      </c>
    </row>
    <row r="8725" spans="2:5">
      <c r="B8725" s="26">
        <v>44840.477453703701</v>
      </c>
      <c r="C8725" s="3">
        <v>60</v>
      </c>
      <c r="D8725" s="3">
        <v>45.95</v>
      </c>
      <c r="E8725" s="49" t="s">
        <v>28</v>
      </c>
    </row>
    <row r="8726" spans="2:5">
      <c r="B8726" s="26">
        <v>44840.477453703701</v>
      </c>
      <c r="C8726" s="3">
        <v>70</v>
      </c>
      <c r="D8726" s="3">
        <v>45.95</v>
      </c>
      <c r="E8726" s="49" t="s">
        <v>20</v>
      </c>
    </row>
    <row r="8727" spans="2:5">
      <c r="B8727" s="26">
        <v>44840.477453703701</v>
      </c>
      <c r="C8727" s="3">
        <v>43</v>
      </c>
      <c r="D8727" s="3">
        <v>45.95</v>
      </c>
      <c r="E8727" s="49" t="s">
        <v>19</v>
      </c>
    </row>
    <row r="8728" spans="2:5">
      <c r="B8728" s="26">
        <v>44840.478587962964</v>
      </c>
      <c r="C8728" s="3">
        <v>123</v>
      </c>
      <c r="D8728" s="3">
        <v>45.96</v>
      </c>
      <c r="E8728" s="49" t="s">
        <v>28</v>
      </c>
    </row>
    <row r="8729" spans="2:5">
      <c r="B8729" s="26">
        <v>44840.47865740741</v>
      </c>
      <c r="C8729" s="3">
        <v>102</v>
      </c>
      <c r="D8729" s="3">
        <v>45.95</v>
      </c>
      <c r="E8729" s="49" t="s">
        <v>18</v>
      </c>
    </row>
    <row r="8730" spans="2:5">
      <c r="B8730" s="26">
        <v>44840.47865740741</v>
      </c>
      <c r="C8730" s="3">
        <v>20</v>
      </c>
      <c r="D8730" s="3">
        <v>45.95</v>
      </c>
      <c r="E8730" s="49" t="s">
        <v>18</v>
      </c>
    </row>
    <row r="8731" spans="2:5">
      <c r="B8731" s="26">
        <v>44840.47865740741</v>
      </c>
      <c r="C8731" s="3">
        <v>43</v>
      </c>
      <c r="D8731" s="3">
        <v>45.95</v>
      </c>
      <c r="E8731" s="49" t="s">
        <v>19</v>
      </c>
    </row>
    <row r="8732" spans="2:5">
      <c r="B8732" s="26">
        <v>44840.47865740741</v>
      </c>
      <c r="C8732" s="3">
        <v>88</v>
      </c>
      <c r="D8732" s="3">
        <v>45.95</v>
      </c>
      <c r="E8732" s="49" t="s">
        <v>28</v>
      </c>
    </row>
    <row r="8733" spans="2:5">
      <c r="B8733" s="26">
        <v>44840.47865740741</v>
      </c>
      <c r="C8733" s="3">
        <v>55</v>
      </c>
      <c r="D8733" s="3">
        <v>45.95</v>
      </c>
      <c r="E8733" s="49" t="s">
        <v>20</v>
      </c>
    </row>
    <row r="8734" spans="2:5">
      <c r="B8734" s="26">
        <v>44840.478726851848</v>
      </c>
      <c r="C8734" s="3">
        <v>102</v>
      </c>
      <c r="D8734" s="3">
        <v>45.94</v>
      </c>
      <c r="E8734" s="49" t="s">
        <v>18</v>
      </c>
    </row>
    <row r="8735" spans="2:5">
      <c r="B8735" s="26">
        <v>44840.478981481479</v>
      </c>
      <c r="C8735" s="3">
        <v>60</v>
      </c>
      <c r="D8735" s="3">
        <v>45.94</v>
      </c>
      <c r="E8735" s="49" t="s">
        <v>28</v>
      </c>
    </row>
    <row r="8736" spans="2:5">
      <c r="B8736" s="26">
        <v>44840.479050925926</v>
      </c>
      <c r="C8736" s="3">
        <v>96</v>
      </c>
      <c r="D8736" s="3">
        <v>45.94</v>
      </c>
      <c r="E8736" s="49" t="s">
        <v>18</v>
      </c>
    </row>
    <row r="8737" spans="2:5">
      <c r="B8737" s="26">
        <v>44840.479861111111</v>
      </c>
      <c r="C8737" s="3">
        <v>91</v>
      </c>
      <c r="D8737" s="3">
        <v>45.94</v>
      </c>
      <c r="E8737" s="49" t="s">
        <v>18</v>
      </c>
    </row>
    <row r="8738" spans="2:5">
      <c r="B8738" s="26">
        <v>44840.480254629627</v>
      </c>
      <c r="C8738" s="3">
        <v>71</v>
      </c>
      <c r="D8738" s="3">
        <v>45.94</v>
      </c>
      <c r="E8738" s="49" t="s">
        <v>20</v>
      </c>
    </row>
    <row r="8739" spans="2:5">
      <c r="B8739" s="26">
        <v>44840.480254629627</v>
      </c>
      <c r="C8739" s="3">
        <v>89</v>
      </c>
      <c r="D8739" s="3">
        <v>45.94</v>
      </c>
      <c r="E8739" s="49" t="s">
        <v>28</v>
      </c>
    </row>
    <row r="8740" spans="2:5">
      <c r="B8740" s="26">
        <v>44840.480509259258</v>
      </c>
      <c r="C8740" s="3">
        <v>40</v>
      </c>
      <c r="D8740" s="3">
        <v>45.94</v>
      </c>
      <c r="E8740" s="49" t="s">
        <v>18</v>
      </c>
    </row>
    <row r="8741" spans="2:5">
      <c r="B8741" s="26">
        <v>44840.480509259258</v>
      </c>
      <c r="C8741" s="3">
        <v>59</v>
      </c>
      <c r="D8741" s="3">
        <v>45.94</v>
      </c>
      <c r="E8741" s="49" t="s">
        <v>18</v>
      </c>
    </row>
    <row r="8742" spans="2:5">
      <c r="B8742" s="26">
        <v>44840.480509259258</v>
      </c>
      <c r="C8742" s="3">
        <v>37</v>
      </c>
      <c r="D8742" s="3">
        <v>45.92</v>
      </c>
      <c r="E8742" s="49" t="s">
        <v>19</v>
      </c>
    </row>
    <row r="8743" spans="2:5">
      <c r="B8743" s="26">
        <v>44840.480509259258</v>
      </c>
      <c r="C8743" s="3">
        <v>83</v>
      </c>
      <c r="D8743" s="3">
        <v>45.93</v>
      </c>
      <c r="E8743" s="49" t="s">
        <v>18</v>
      </c>
    </row>
    <row r="8744" spans="2:5">
      <c r="B8744" s="26">
        <v>44840.480509259258</v>
      </c>
      <c r="C8744" s="3">
        <v>81</v>
      </c>
      <c r="D8744" s="3">
        <v>45.93</v>
      </c>
      <c r="E8744" s="49" t="s">
        <v>28</v>
      </c>
    </row>
    <row r="8745" spans="2:5">
      <c r="B8745" s="26">
        <v>44840.481180555558</v>
      </c>
      <c r="C8745" s="3">
        <v>43</v>
      </c>
      <c r="D8745" s="3">
        <v>45.93</v>
      </c>
      <c r="E8745" s="49" t="s">
        <v>19</v>
      </c>
    </row>
    <row r="8746" spans="2:5">
      <c r="B8746" s="26">
        <v>44840.481180555558</v>
      </c>
      <c r="C8746" s="3">
        <v>70</v>
      </c>
      <c r="D8746" s="3">
        <v>45.93</v>
      </c>
      <c r="E8746" s="49" t="s">
        <v>28</v>
      </c>
    </row>
    <row r="8747" spans="2:5">
      <c r="B8747" s="26">
        <v>44840.481215277781</v>
      </c>
      <c r="C8747" s="3">
        <v>64</v>
      </c>
      <c r="D8747" s="3">
        <v>45.93</v>
      </c>
      <c r="E8747" s="49" t="s">
        <v>18</v>
      </c>
    </row>
    <row r="8748" spans="2:5">
      <c r="B8748" s="26">
        <v>44840.481215277781</v>
      </c>
      <c r="C8748" s="3">
        <v>40</v>
      </c>
      <c r="D8748" s="3">
        <v>45.93</v>
      </c>
      <c r="E8748" s="49" t="s">
        <v>28</v>
      </c>
    </row>
    <row r="8749" spans="2:5">
      <c r="B8749" s="26">
        <v>44840.481215277781</v>
      </c>
      <c r="C8749" s="3">
        <v>26</v>
      </c>
      <c r="D8749" s="3">
        <v>45.93</v>
      </c>
      <c r="E8749" s="49" t="s">
        <v>28</v>
      </c>
    </row>
    <row r="8750" spans="2:5">
      <c r="B8750" s="26">
        <v>44840.481215277781</v>
      </c>
      <c r="C8750" s="3">
        <v>80</v>
      </c>
      <c r="D8750" s="3">
        <v>45.93</v>
      </c>
      <c r="E8750" s="49" t="s">
        <v>18</v>
      </c>
    </row>
    <row r="8751" spans="2:5">
      <c r="B8751" s="26">
        <v>44840.481215277781</v>
      </c>
      <c r="C8751" s="3">
        <v>2</v>
      </c>
      <c r="D8751" s="3">
        <v>45.93</v>
      </c>
      <c r="E8751" s="49" t="s">
        <v>18</v>
      </c>
    </row>
    <row r="8752" spans="2:5">
      <c r="B8752" s="26">
        <v>44840.481527777774</v>
      </c>
      <c r="C8752" s="3">
        <v>43</v>
      </c>
      <c r="D8752" s="3">
        <v>45.94</v>
      </c>
      <c r="E8752" s="49" t="s">
        <v>28</v>
      </c>
    </row>
    <row r="8753" spans="2:5">
      <c r="B8753" s="26">
        <v>44840.48228009259</v>
      </c>
      <c r="C8753" s="3">
        <v>39</v>
      </c>
      <c r="D8753" s="3">
        <v>45.94</v>
      </c>
      <c r="E8753" s="49" t="s">
        <v>19</v>
      </c>
    </row>
    <row r="8754" spans="2:5">
      <c r="B8754" s="26">
        <v>44840.48228009259</v>
      </c>
      <c r="C8754" s="3">
        <v>101</v>
      </c>
      <c r="D8754" s="3">
        <v>45.94</v>
      </c>
      <c r="E8754" s="49" t="s">
        <v>18</v>
      </c>
    </row>
    <row r="8755" spans="2:5">
      <c r="B8755" s="26">
        <v>44840.48228009259</v>
      </c>
      <c r="C8755" s="3">
        <v>92</v>
      </c>
      <c r="D8755" s="3">
        <v>45.94</v>
      </c>
      <c r="E8755" s="49" t="s">
        <v>28</v>
      </c>
    </row>
    <row r="8756" spans="2:5">
      <c r="B8756" s="26">
        <v>44840.48228009259</v>
      </c>
      <c r="C8756" s="3">
        <v>20</v>
      </c>
      <c r="D8756" s="3">
        <v>45.94</v>
      </c>
      <c r="E8756" s="49" t="s">
        <v>20</v>
      </c>
    </row>
    <row r="8757" spans="2:5">
      <c r="B8757" s="26">
        <v>44840.48228009259</v>
      </c>
      <c r="C8757" s="3">
        <v>19</v>
      </c>
      <c r="D8757" s="3">
        <v>45.94</v>
      </c>
      <c r="E8757" s="49" t="s">
        <v>20</v>
      </c>
    </row>
    <row r="8758" spans="2:5">
      <c r="B8758" s="26">
        <v>44840.482372685183</v>
      </c>
      <c r="C8758" s="3">
        <v>105</v>
      </c>
      <c r="D8758" s="3">
        <v>45.93</v>
      </c>
      <c r="E8758" s="49" t="s">
        <v>18</v>
      </c>
    </row>
    <row r="8759" spans="2:5">
      <c r="B8759" s="26">
        <v>44840.483263888891</v>
      </c>
      <c r="C8759" s="3">
        <v>43</v>
      </c>
      <c r="D8759" s="3">
        <v>45.94</v>
      </c>
      <c r="E8759" s="49" t="s">
        <v>19</v>
      </c>
    </row>
    <row r="8760" spans="2:5">
      <c r="B8760" s="26">
        <v>44840.483263888891</v>
      </c>
      <c r="C8760" s="3">
        <v>78</v>
      </c>
      <c r="D8760" s="3">
        <v>45.94</v>
      </c>
      <c r="E8760" s="49" t="s">
        <v>18</v>
      </c>
    </row>
    <row r="8761" spans="2:5">
      <c r="B8761" s="26">
        <v>44840.483263888891</v>
      </c>
      <c r="C8761" s="3">
        <v>82</v>
      </c>
      <c r="D8761" s="3">
        <v>45.93</v>
      </c>
      <c r="E8761" s="49" t="s">
        <v>28</v>
      </c>
    </row>
    <row r="8762" spans="2:5">
      <c r="B8762" s="26">
        <v>44840.483541666668</v>
      </c>
      <c r="C8762" s="3">
        <v>54</v>
      </c>
      <c r="D8762" s="3">
        <v>45.95</v>
      </c>
      <c r="E8762" s="49" t="s">
        <v>20</v>
      </c>
    </row>
    <row r="8763" spans="2:5">
      <c r="B8763" s="26">
        <v>44840.484085648146</v>
      </c>
      <c r="C8763" s="3">
        <v>99</v>
      </c>
      <c r="D8763" s="3">
        <v>45.94</v>
      </c>
      <c r="E8763" s="49" t="s">
        <v>18</v>
      </c>
    </row>
    <row r="8764" spans="2:5">
      <c r="B8764" s="26">
        <v>44840.484085648146</v>
      </c>
      <c r="C8764" s="3">
        <v>70</v>
      </c>
      <c r="D8764" s="3">
        <v>45.93</v>
      </c>
      <c r="E8764" s="49" t="s">
        <v>28</v>
      </c>
    </row>
    <row r="8765" spans="2:5">
      <c r="B8765" s="26">
        <v>44840.484085648146</v>
      </c>
      <c r="C8765" s="3">
        <v>131</v>
      </c>
      <c r="D8765" s="3">
        <v>45.94</v>
      </c>
      <c r="E8765" s="49" t="s">
        <v>18</v>
      </c>
    </row>
    <row r="8766" spans="2:5">
      <c r="B8766" s="26">
        <v>44840.484085648146</v>
      </c>
      <c r="C8766" s="3">
        <v>40</v>
      </c>
      <c r="D8766" s="3">
        <v>45.94</v>
      </c>
      <c r="E8766" s="49" t="s">
        <v>18</v>
      </c>
    </row>
    <row r="8767" spans="2:5">
      <c r="B8767" s="26">
        <v>44840.484085648146</v>
      </c>
      <c r="C8767" s="3">
        <v>71</v>
      </c>
      <c r="D8767" s="3">
        <v>45.94</v>
      </c>
      <c r="E8767" s="49" t="s">
        <v>18</v>
      </c>
    </row>
    <row r="8768" spans="2:5">
      <c r="B8768" s="26">
        <v>44840.484085648146</v>
      </c>
      <c r="C8768" s="3">
        <v>8</v>
      </c>
      <c r="D8768" s="3">
        <v>45.94</v>
      </c>
      <c r="E8768" s="49" t="s">
        <v>18</v>
      </c>
    </row>
    <row r="8769" spans="2:5">
      <c r="B8769" s="26">
        <v>44840.484548611108</v>
      </c>
      <c r="C8769" s="3">
        <v>61</v>
      </c>
      <c r="D8769" s="3">
        <v>45.94</v>
      </c>
      <c r="E8769" s="49" t="s">
        <v>20</v>
      </c>
    </row>
    <row r="8770" spans="2:5">
      <c r="B8770" s="26">
        <v>44840.484548611108</v>
      </c>
      <c r="C8770" s="3">
        <v>24</v>
      </c>
      <c r="D8770" s="3">
        <v>45.94</v>
      </c>
      <c r="E8770" s="49" t="s">
        <v>18</v>
      </c>
    </row>
    <row r="8771" spans="2:5">
      <c r="B8771" s="26">
        <v>44840.484548611108</v>
      </c>
      <c r="C8771" s="3">
        <v>66</v>
      </c>
      <c r="D8771" s="3">
        <v>45.94</v>
      </c>
      <c r="E8771" s="49" t="s">
        <v>28</v>
      </c>
    </row>
    <row r="8772" spans="2:5">
      <c r="B8772" s="26">
        <v>44840.484548611108</v>
      </c>
      <c r="C8772" s="3">
        <v>23</v>
      </c>
      <c r="D8772" s="3">
        <v>45.94</v>
      </c>
      <c r="E8772" s="49" t="s">
        <v>28</v>
      </c>
    </row>
    <row r="8773" spans="2:5">
      <c r="B8773" s="26">
        <v>44840.484618055554</v>
      </c>
      <c r="C8773" s="3">
        <v>46</v>
      </c>
      <c r="D8773" s="3">
        <v>45.94</v>
      </c>
      <c r="E8773" s="49" t="s">
        <v>18</v>
      </c>
    </row>
    <row r="8774" spans="2:5">
      <c r="B8774" s="26">
        <v>44840.485381944447</v>
      </c>
      <c r="C8774" s="3">
        <v>28</v>
      </c>
      <c r="D8774" s="3">
        <v>45.92</v>
      </c>
      <c r="E8774" s="49" t="s">
        <v>20</v>
      </c>
    </row>
    <row r="8775" spans="2:5">
      <c r="B8775" s="26">
        <v>44840.485381944447</v>
      </c>
      <c r="C8775" s="3">
        <v>51</v>
      </c>
      <c r="D8775" s="3">
        <v>45.92</v>
      </c>
      <c r="E8775" s="49" t="s">
        <v>18</v>
      </c>
    </row>
    <row r="8776" spans="2:5">
      <c r="B8776" s="26">
        <v>44840.485462962963</v>
      </c>
      <c r="C8776" s="3">
        <v>16</v>
      </c>
      <c r="D8776" s="3">
        <v>45.92</v>
      </c>
      <c r="E8776" s="49" t="s">
        <v>18</v>
      </c>
    </row>
    <row r="8777" spans="2:5">
      <c r="B8777" s="26">
        <v>44840.485532407409</v>
      </c>
      <c r="C8777" s="3">
        <v>16</v>
      </c>
      <c r="D8777" s="3">
        <v>45.92</v>
      </c>
      <c r="E8777" s="49" t="s">
        <v>18</v>
      </c>
    </row>
    <row r="8778" spans="2:5">
      <c r="B8778" s="26">
        <v>44840.486250000002</v>
      </c>
      <c r="C8778" s="3">
        <v>99</v>
      </c>
      <c r="D8778" s="3">
        <v>45.93</v>
      </c>
      <c r="E8778" s="49" t="s">
        <v>28</v>
      </c>
    </row>
    <row r="8779" spans="2:5">
      <c r="B8779" s="26">
        <v>44840.486250000002</v>
      </c>
      <c r="C8779" s="3">
        <v>52</v>
      </c>
      <c r="D8779" s="3">
        <v>45.93</v>
      </c>
      <c r="E8779" s="49" t="s">
        <v>28</v>
      </c>
    </row>
    <row r="8780" spans="2:5">
      <c r="B8780" s="26">
        <v>44840.486296296294</v>
      </c>
      <c r="C8780" s="3">
        <v>71</v>
      </c>
      <c r="D8780" s="3">
        <v>45.95</v>
      </c>
      <c r="E8780" s="49" t="s">
        <v>18</v>
      </c>
    </row>
    <row r="8781" spans="2:5">
      <c r="B8781" s="26">
        <v>44840.486643518518</v>
      </c>
      <c r="C8781" s="3">
        <v>7</v>
      </c>
      <c r="D8781" s="3">
        <v>45.95</v>
      </c>
      <c r="E8781" s="49" t="s">
        <v>28</v>
      </c>
    </row>
    <row r="8782" spans="2:5">
      <c r="B8782" s="26">
        <v>44840.486643518518</v>
      </c>
      <c r="C8782" s="3">
        <v>76</v>
      </c>
      <c r="D8782" s="3">
        <v>45.95</v>
      </c>
      <c r="E8782" s="49" t="s">
        <v>28</v>
      </c>
    </row>
    <row r="8783" spans="2:5">
      <c r="B8783" s="26">
        <v>44840.486840277779</v>
      </c>
      <c r="C8783" s="3">
        <v>29</v>
      </c>
      <c r="D8783" s="3">
        <v>45.95</v>
      </c>
      <c r="E8783" s="49" t="s">
        <v>19</v>
      </c>
    </row>
    <row r="8784" spans="2:5">
      <c r="B8784" s="26">
        <v>44840.486840277779</v>
      </c>
      <c r="C8784" s="3">
        <v>66</v>
      </c>
      <c r="D8784" s="3">
        <v>45.95</v>
      </c>
      <c r="E8784" s="49" t="s">
        <v>18</v>
      </c>
    </row>
    <row r="8785" spans="2:5">
      <c r="B8785" s="26">
        <v>44840.486840277779</v>
      </c>
      <c r="C8785" s="3">
        <v>31</v>
      </c>
      <c r="D8785" s="3">
        <v>45.95</v>
      </c>
      <c r="E8785" s="49" t="s">
        <v>19</v>
      </c>
    </row>
    <row r="8786" spans="2:5">
      <c r="B8786" s="26">
        <v>44840.486840277779</v>
      </c>
      <c r="C8786" s="3">
        <v>31</v>
      </c>
      <c r="D8786" s="3">
        <v>45.95</v>
      </c>
      <c r="E8786" s="49" t="s">
        <v>19</v>
      </c>
    </row>
    <row r="8787" spans="2:5">
      <c r="B8787" s="26">
        <v>44840.488125000003</v>
      </c>
      <c r="C8787" s="3">
        <v>21</v>
      </c>
      <c r="D8787" s="3">
        <v>45.95</v>
      </c>
      <c r="E8787" s="49" t="s">
        <v>20</v>
      </c>
    </row>
    <row r="8788" spans="2:5">
      <c r="B8788" s="26">
        <v>44840.488125000003</v>
      </c>
      <c r="C8788" s="3">
        <v>93</v>
      </c>
      <c r="D8788" s="3">
        <v>45.95</v>
      </c>
      <c r="E8788" s="49" t="s">
        <v>18</v>
      </c>
    </row>
    <row r="8789" spans="2:5">
      <c r="B8789" s="26">
        <v>44840.488125000003</v>
      </c>
      <c r="C8789" s="3">
        <v>21</v>
      </c>
      <c r="D8789" s="3">
        <v>45.95</v>
      </c>
      <c r="E8789" s="49" t="s">
        <v>19</v>
      </c>
    </row>
    <row r="8790" spans="2:5">
      <c r="B8790" s="26">
        <v>44840.488125000003</v>
      </c>
      <c r="C8790" s="3">
        <v>152</v>
      </c>
      <c r="D8790" s="3">
        <v>45.95</v>
      </c>
      <c r="E8790" s="49" t="s">
        <v>28</v>
      </c>
    </row>
    <row r="8791" spans="2:5">
      <c r="B8791" s="26">
        <v>44840.488125000003</v>
      </c>
      <c r="C8791" s="3">
        <v>19</v>
      </c>
      <c r="D8791" s="3">
        <v>45.95</v>
      </c>
      <c r="E8791" s="49" t="s">
        <v>19</v>
      </c>
    </row>
    <row r="8792" spans="2:5">
      <c r="B8792" s="26">
        <v>44840.488645833335</v>
      </c>
      <c r="C8792" s="3">
        <v>30</v>
      </c>
      <c r="D8792" s="3">
        <v>45.94</v>
      </c>
      <c r="E8792" s="49" t="s">
        <v>28</v>
      </c>
    </row>
    <row r="8793" spans="2:5">
      <c r="B8793" s="26">
        <v>44840.488645833335</v>
      </c>
      <c r="C8793" s="3">
        <v>100</v>
      </c>
      <c r="D8793" s="3">
        <v>45.94</v>
      </c>
      <c r="E8793" s="49" t="s">
        <v>18</v>
      </c>
    </row>
    <row r="8794" spans="2:5">
      <c r="B8794" s="26">
        <v>44840.489259259259</v>
      </c>
      <c r="C8794" s="3">
        <v>60</v>
      </c>
      <c r="D8794" s="3">
        <v>45.92</v>
      </c>
      <c r="E8794" s="49" t="s">
        <v>28</v>
      </c>
    </row>
    <row r="8795" spans="2:5">
      <c r="B8795" s="26">
        <v>44840.489259259259</v>
      </c>
      <c r="C8795" s="3">
        <v>78</v>
      </c>
      <c r="D8795" s="3">
        <v>45.92</v>
      </c>
      <c r="E8795" s="49" t="s">
        <v>18</v>
      </c>
    </row>
    <row r="8796" spans="2:5">
      <c r="B8796" s="26">
        <v>44840.489270833335</v>
      </c>
      <c r="C8796" s="3">
        <v>66</v>
      </c>
      <c r="D8796" s="3">
        <v>45.92</v>
      </c>
      <c r="E8796" s="49" t="s">
        <v>20</v>
      </c>
    </row>
    <row r="8797" spans="2:5">
      <c r="B8797" s="26">
        <v>44840.490173611113</v>
      </c>
      <c r="C8797" s="3">
        <v>117</v>
      </c>
      <c r="D8797" s="3">
        <v>45.91</v>
      </c>
      <c r="E8797" s="49" t="s">
        <v>18</v>
      </c>
    </row>
    <row r="8798" spans="2:5">
      <c r="B8798" s="26">
        <v>44840.490173611113</v>
      </c>
      <c r="C8798" s="3">
        <v>81</v>
      </c>
      <c r="D8798" s="3">
        <v>45.91</v>
      </c>
      <c r="E8798" s="49" t="s">
        <v>18</v>
      </c>
    </row>
    <row r="8799" spans="2:5">
      <c r="B8799" s="26">
        <v>44840.490844907406</v>
      </c>
      <c r="C8799" s="3">
        <v>39</v>
      </c>
      <c r="D8799" s="3">
        <v>45.92</v>
      </c>
      <c r="E8799" s="49" t="s">
        <v>28</v>
      </c>
    </row>
    <row r="8800" spans="2:5">
      <c r="B8800" s="26">
        <v>44840.490844907406</v>
      </c>
      <c r="C8800" s="3">
        <v>34</v>
      </c>
      <c r="D8800" s="3">
        <v>45.92</v>
      </c>
      <c r="E8800" s="49" t="s">
        <v>28</v>
      </c>
    </row>
    <row r="8801" spans="2:5">
      <c r="B8801" s="26">
        <v>44840.490844907406</v>
      </c>
      <c r="C8801" s="3">
        <v>40</v>
      </c>
      <c r="D8801" s="3">
        <v>45.92</v>
      </c>
      <c r="E8801" s="49" t="s">
        <v>18</v>
      </c>
    </row>
    <row r="8802" spans="2:5">
      <c r="B8802" s="26">
        <v>44840.490937499999</v>
      </c>
      <c r="C8802" s="3">
        <v>4</v>
      </c>
      <c r="D8802" s="3">
        <v>45.92</v>
      </c>
      <c r="E8802" s="49" t="s">
        <v>19</v>
      </c>
    </row>
    <row r="8803" spans="2:5">
      <c r="B8803" s="26">
        <v>44840.490983796299</v>
      </c>
      <c r="C8803" s="3">
        <v>4</v>
      </c>
      <c r="D8803" s="3">
        <v>45.92</v>
      </c>
      <c r="E8803" s="49" t="s">
        <v>19</v>
      </c>
    </row>
    <row r="8804" spans="2:5">
      <c r="B8804" s="26">
        <v>44840.491689814815</v>
      </c>
      <c r="C8804" s="3">
        <v>118</v>
      </c>
      <c r="D8804" s="3">
        <v>45.93</v>
      </c>
      <c r="E8804" s="49" t="s">
        <v>18</v>
      </c>
    </row>
    <row r="8805" spans="2:5">
      <c r="B8805" s="26">
        <v>44840.491689814815</v>
      </c>
      <c r="C8805" s="3">
        <v>66</v>
      </c>
      <c r="D8805" s="3">
        <v>45.93</v>
      </c>
      <c r="E8805" s="49" t="s">
        <v>28</v>
      </c>
    </row>
    <row r="8806" spans="2:5">
      <c r="B8806" s="26">
        <v>44840.491689814815</v>
      </c>
      <c r="C8806" s="3">
        <v>104</v>
      </c>
      <c r="D8806" s="3">
        <v>45.93</v>
      </c>
      <c r="E8806" s="49" t="s">
        <v>28</v>
      </c>
    </row>
    <row r="8807" spans="2:5">
      <c r="B8807" s="26">
        <v>44840.492060185185</v>
      </c>
      <c r="C8807" s="3">
        <v>93</v>
      </c>
      <c r="D8807" s="3">
        <v>45.92</v>
      </c>
      <c r="E8807" s="49" t="s">
        <v>28</v>
      </c>
    </row>
    <row r="8808" spans="2:5">
      <c r="B8808" s="26">
        <v>44840.492060185185</v>
      </c>
      <c r="C8808" s="3">
        <v>125</v>
      </c>
      <c r="D8808" s="3">
        <v>45.92</v>
      </c>
      <c r="E8808" s="49" t="s">
        <v>18</v>
      </c>
    </row>
    <row r="8809" spans="2:5">
      <c r="B8809" s="26">
        <v>44840.492060185185</v>
      </c>
      <c r="C8809" s="3">
        <v>48</v>
      </c>
      <c r="D8809" s="3">
        <v>45.92</v>
      </c>
      <c r="E8809" s="49" t="s">
        <v>19</v>
      </c>
    </row>
    <row r="8810" spans="2:5">
      <c r="B8810" s="26">
        <v>44840.492060185185</v>
      </c>
      <c r="C8810" s="3">
        <v>53</v>
      </c>
      <c r="D8810" s="3">
        <v>45.92</v>
      </c>
      <c r="E8810" s="49" t="s">
        <v>19</v>
      </c>
    </row>
    <row r="8811" spans="2:5">
      <c r="B8811" s="26">
        <v>44840.492106481484</v>
      </c>
      <c r="C8811" s="3">
        <v>38</v>
      </c>
      <c r="D8811" s="3">
        <v>45.91</v>
      </c>
      <c r="E8811" s="49" t="s">
        <v>28</v>
      </c>
    </row>
    <row r="8812" spans="2:5">
      <c r="B8812" s="26">
        <v>44840.492106481484</v>
      </c>
      <c r="C8812" s="3">
        <v>9</v>
      </c>
      <c r="D8812" s="3">
        <v>45.91</v>
      </c>
      <c r="E8812" s="49" t="s">
        <v>28</v>
      </c>
    </row>
    <row r="8813" spans="2:5">
      <c r="B8813" s="26">
        <v>44840.492384259262</v>
      </c>
      <c r="C8813" s="3">
        <v>126</v>
      </c>
      <c r="D8813" s="3">
        <v>45.91</v>
      </c>
      <c r="E8813" s="49" t="s">
        <v>18</v>
      </c>
    </row>
    <row r="8814" spans="2:5">
      <c r="B8814" s="26">
        <v>44840.492384259262</v>
      </c>
      <c r="C8814" s="3">
        <v>43</v>
      </c>
      <c r="D8814" s="3">
        <v>45.91</v>
      </c>
      <c r="E8814" s="49" t="s">
        <v>28</v>
      </c>
    </row>
    <row r="8815" spans="2:5">
      <c r="B8815" s="26">
        <v>44840.493541666663</v>
      </c>
      <c r="C8815" s="3">
        <v>111</v>
      </c>
      <c r="D8815" s="3">
        <v>45.92</v>
      </c>
      <c r="E8815" s="49" t="s">
        <v>18</v>
      </c>
    </row>
    <row r="8816" spans="2:5">
      <c r="B8816" s="26">
        <v>44840.493611111109</v>
      </c>
      <c r="C8816" s="3">
        <v>81</v>
      </c>
      <c r="D8816" s="3">
        <v>45.92</v>
      </c>
      <c r="E8816" s="49" t="s">
        <v>18</v>
      </c>
    </row>
    <row r="8817" spans="2:5">
      <c r="B8817" s="26">
        <v>44840.493611111109</v>
      </c>
      <c r="C8817" s="3">
        <v>80</v>
      </c>
      <c r="D8817" s="3">
        <v>45.91</v>
      </c>
      <c r="E8817" s="49" t="s">
        <v>19</v>
      </c>
    </row>
    <row r="8818" spans="2:5">
      <c r="B8818" s="26">
        <v>44840.493611111109</v>
      </c>
      <c r="C8818" s="3">
        <v>15</v>
      </c>
      <c r="D8818" s="3">
        <v>45.91</v>
      </c>
      <c r="E8818" s="49" t="s">
        <v>28</v>
      </c>
    </row>
    <row r="8819" spans="2:5">
      <c r="B8819" s="26">
        <v>44840.493611111109</v>
      </c>
      <c r="C8819" s="3">
        <v>8</v>
      </c>
      <c r="D8819" s="3">
        <v>45.91</v>
      </c>
      <c r="E8819" s="49" t="s">
        <v>28</v>
      </c>
    </row>
    <row r="8820" spans="2:5">
      <c r="B8820" s="26">
        <v>44840.493611111109</v>
      </c>
      <c r="C8820" s="3">
        <v>60</v>
      </c>
      <c r="D8820" s="3">
        <v>45.91</v>
      </c>
      <c r="E8820" s="49" t="s">
        <v>28</v>
      </c>
    </row>
    <row r="8821" spans="2:5">
      <c r="B8821" s="26">
        <v>44840.493611111109</v>
      </c>
      <c r="C8821" s="3">
        <v>68</v>
      </c>
      <c r="D8821" s="3">
        <v>45.92</v>
      </c>
      <c r="E8821" s="49" t="s">
        <v>20</v>
      </c>
    </row>
    <row r="8822" spans="2:5">
      <c r="B8822" s="26">
        <v>44840.493611111109</v>
      </c>
      <c r="C8822" s="3">
        <v>52</v>
      </c>
      <c r="D8822" s="3">
        <v>45.91</v>
      </c>
      <c r="E8822" s="49" t="s">
        <v>18</v>
      </c>
    </row>
    <row r="8823" spans="2:5">
      <c r="B8823" s="26">
        <v>44840.493611111109</v>
      </c>
      <c r="C8823" s="3">
        <v>56</v>
      </c>
      <c r="D8823" s="3">
        <v>45.91</v>
      </c>
      <c r="E8823" s="49" t="s">
        <v>18</v>
      </c>
    </row>
    <row r="8824" spans="2:5">
      <c r="B8824" s="26">
        <v>44840.493738425925</v>
      </c>
      <c r="C8824" s="3">
        <v>67</v>
      </c>
      <c r="D8824" s="3">
        <v>45.9</v>
      </c>
      <c r="E8824" s="49" t="s">
        <v>28</v>
      </c>
    </row>
    <row r="8825" spans="2:5">
      <c r="B8825" s="26">
        <v>44840.494351851848</v>
      </c>
      <c r="C8825" s="3">
        <v>18</v>
      </c>
      <c r="D8825" s="3">
        <v>45.9</v>
      </c>
      <c r="E8825" s="49" t="s">
        <v>18</v>
      </c>
    </row>
    <row r="8826" spans="2:5">
      <c r="B8826" s="26">
        <v>44840.494351851848</v>
      </c>
      <c r="C8826" s="3">
        <v>239</v>
      </c>
      <c r="D8826" s="3">
        <v>45.9</v>
      </c>
      <c r="E8826" s="49" t="s">
        <v>18</v>
      </c>
    </row>
    <row r="8827" spans="2:5">
      <c r="B8827" s="26">
        <v>44840.494351851848</v>
      </c>
      <c r="C8827" s="3">
        <v>179</v>
      </c>
      <c r="D8827" s="3">
        <v>45.9</v>
      </c>
      <c r="E8827" s="49" t="s">
        <v>18</v>
      </c>
    </row>
    <row r="8828" spans="2:5">
      <c r="B8828" s="26">
        <v>44840.494351851848</v>
      </c>
      <c r="C8828" s="3">
        <v>14</v>
      </c>
      <c r="D8828" s="3">
        <v>45.9</v>
      </c>
      <c r="E8828" s="49" t="s">
        <v>18</v>
      </c>
    </row>
    <row r="8829" spans="2:5">
      <c r="B8829" s="26">
        <v>44840.494351851848</v>
      </c>
      <c r="C8829" s="3">
        <v>105</v>
      </c>
      <c r="D8829" s="3">
        <v>45.9</v>
      </c>
      <c r="E8829" s="49" t="s">
        <v>18</v>
      </c>
    </row>
    <row r="8830" spans="2:5">
      <c r="B8830" s="26">
        <v>44840.494641203702</v>
      </c>
      <c r="C8830" s="3">
        <v>138</v>
      </c>
      <c r="D8830" s="3">
        <v>45.9</v>
      </c>
      <c r="E8830" s="49" t="s">
        <v>18</v>
      </c>
    </row>
    <row r="8831" spans="2:5">
      <c r="B8831" s="26">
        <v>44840.494745370372</v>
      </c>
      <c r="C8831" s="3">
        <v>18</v>
      </c>
      <c r="D8831" s="3">
        <v>45.9</v>
      </c>
      <c r="E8831" s="49" t="s">
        <v>18</v>
      </c>
    </row>
    <row r="8832" spans="2:5">
      <c r="B8832" s="26">
        <v>44840.495104166665</v>
      </c>
      <c r="C8832" s="3">
        <v>8</v>
      </c>
      <c r="D8832" s="3">
        <v>45.91</v>
      </c>
      <c r="E8832" s="49" t="s">
        <v>28</v>
      </c>
    </row>
    <row r="8833" spans="2:5">
      <c r="B8833" s="26">
        <v>44840.495254629626</v>
      </c>
      <c r="C8833" s="3">
        <v>24</v>
      </c>
      <c r="D8833" s="3">
        <v>45.91</v>
      </c>
      <c r="E8833" s="49" t="s">
        <v>20</v>
      </c>
    </row>
    <row r="8834" spans="2:5">
      <c r="B8834" s="26">
        <v>44840.495254629626</v>
      </c>
      <c r="C8834" s="3">
        <v>239</v>
      </c>
      <c r="D8834" s="3">
        <v>45.9</v>
      </c>
      <c r="E8834" s="49" t="s">
        <v>18</v>
      </c>
    </row>
    <row r="8835" spans="2:5">
      <c r="B8835" s="26">
        <v>44840.495266203703</v>
      </c>
      <c r="C8835" s="3">
        <v>7</v>
      </c>
      <c r="D8835" s="3">
        <v>45.91</v>
      </c>
      <c r="E8835" s="49" t="s">
        <v>20</v>
      </c>
    </row>
    <row r="8836" spans="2:5">
      <c r="B8836" s="26">
        <v>44840.495300925926</v>
      </c>
      <c r="C8836" s="3">
        <v>42</v>
      </c>
      <c r="D8836" s="3">
        <v>45.91</v>
      </c>
      <c r="E8836" s="49" t="s">
        <v>20</v>
      </c>
    </row>
    <row r="8837" spans="2:5">
      <c r="B8837" s="26">
        <v>44840.496053240742</v>
      </c>
      <c r="C8837" s="3">
        <v>55</v>
      </c>
      <c r="D8837" s="3">
        <v>45.91</v>
      </c>
      <c r="E8837" s="49" t="s">
        <v>19</v>
      </c>
    </row>
    <row r="8838" spans="2:5">
      <c r="B8838" s="26">
        <v>44840.496053240742</v>
      </c>
      <c r="C8838" s="3">
        <v>75</v>
      </c>
      <c r="D8838" s="3">
        <v>45.91</v>
      </c>
      <c r="E8838" s="49" t="s">
        <v>28</v>
      </c>
    </row>
    <row r="8839" spans="2:5">
      <c r="B8839" s="26">
        <v>44840.496053240742</v>
      </c>
      <c r="C8839" s="3">
        <v>24</v>
      </c>
      <c r="D8839" s="3">
        <v>45.91</v>
      </c>
      <c r="E8839" s="49" t="s">
        <v>28</v>
      </c>
    </row>
    <row r="8840" spans="2:5">
      <c r="B8840" s="26">
        <v>44840.496053240742</v>
      </c>
      <c r="C8840" s="3">
        <v>50</v>
      </c>
      <c r="D8840" s="3">
        <v>45.91</v>
      </c>
      <c r="E8840" s="49" t="s">
        <v>28</v>
      </c>
    </row>
    <row r="8841" spans="2:5">
      <c r="B8841" s="26">
        <v>44840.496111111112</v>
      </c>
      <c r="C8841" s="3">
        <v>257</v>
      </c>
      <c r="D8841" s="3">
        <v>45.9</v>
      </c>
      <c r="E8841" s="49" t="s">
        <v>18</v>
      </c>
    </row>
    <row r="8842" spans="2:5">
      <c r="B8842" s="26">
        <v>44840.496111111112</v>
      </c>
      <c r="C8842" s="3">
        <v>9</v>
      </c>
      <c r="D8842" s="3">
        <v>45.9</v>
      </c>
      <c r="E8842" s="49" t="s">
        <v>28</v>
      </c>
    </row>
    <row r="8843" spans="2:5">
      <c r="B8843" s="26">
        <v>44840.496111111112</v>
      </c>
      <c r="C8843" s="3">
        <v>100</v>
      </c>
      <c r="D8843" s="3">
        <v>45.9</v>
      </c>
      <c r="E8843" s="49" t="s">
        <v>28</v>
      </c>
    </row>
    <row r="8844" spans="2:5">
      <c r="B8844" s="26">
        <v>44840.49622685185</v>
      </c>
      <c r="C8844" s="3">
        <v>16</v>
      </c>
      <c r="D8844" s="3">
        <v>45.9</v>
      </c>
      <c r="E8844" s="49" t="s">
        <v>18</v>
      </c>
    </row>
    <row r="8845" spans="2:5">
      <c r="B8845" s="26">
        <v>44840.497002314813</v>
      </c>
      <c r="C8845" s="3">
        <v>241</v>
      </c>
      <c r="D8845" s="3">
        <v>45.9</v>
      </c>
      <c r="E8845" s="49" t="s">
        <v>18</v>
      </c>
    </row>
    <row r="8846" spans="2:5">
      <c r="B8846" s="26">
        <v>44840.497002314813</v>
      </c>
      <c r="C8846" s="3">
        <v>50</v>
      </c>
      <c r="D8846" s="3">
        <v>45.9</v>
      </c>
      <c r="E8846" s="49" t="s">
        <v>18</v>
      </c>
    </row>
    <row r="8847" spans="2:5">
      <c r="B8847" s="26">
        <v>44840.497002314813</v>
      </c>
      <c r="C8847" s="3">
        <v>102</v>
      </c>
      <c r="D8847" s="3">
        <v>45.9</v>
      </c>
      <c r="E8847" s="49" t="s">
        <v>28</v>
      </c>
    </row>
    <row r="8848" spans="2:5">
      <c r="B8848" s="26">
        <v>44840.497384259259</v>
      </c>
      <c r="C8848" s="3">
        <v>82</v>
      </c>
      <c r="D8848" s="3">
        <v>45.9</v>
      </c>
      <c r="E8848" s="49" t="s">
        <v>28</v>
      </c>
    </row>
    <row r="8849" spans="2:5">
      <c r="B8849" s="26">
        <v>44840.497812499998</v>
      </c>
      <c r="C8849" s="3">
        <v>45</v>
      </c>
      <c r="D8849" s="3">
        <v>45.9</v>
      </c>
      <c r="E8849" s="49" t="s">
        <v>19</v>
      </c>
    </row>
    <row r="8850" spans="2:5">
      <c r="B8850" s="26">
        <v>44840.497812499998</v>
      </c>
      <c r="C8850" s="3">
        <v>207</v>
      </c>
      <c r="D8850" s="3">
        <v>45.9</v>
      </c>
      <c r="E8850" s="49" t="s">
        <v>18</v>
      </c>
    </row>
    <row r="8851" spans="2:5">
      <c r="B8851" s="26">
        <v>44840.497812499998</v>
      </c>
      <c r="C8851" s="3">
        <v>257</v>
      </c>
      <c r="D8851" s="3">
        <v>45.9</v>
      </c>
      <c r="E8851" s="49" t="s">
        <v>18</v>
      </c>
    </row>
    <row r="8852" spans="2:5">
      <c r="B8852" s="26">
        <v>44840.497812499998</v>
      </c>
      <c r="C8852" s="3">
        <v>257</v>
      </c>
      <c r="D8852" s="3">
        <v>45.9</v>
      </c>
      <c r="E8852" s="49" t="s">
        <v>18</v>
      </c>
    </row>
    <row r="8853" spans="2:5">
      <c r="B8853" s="26">
        <v>44840.497812499998</v>
      </c>
      <c r="C8853" s="3">
        <v>257</v>
      </c>
      <c r="D8853" s="3">
        <v>45.9</v>
      </c>
      <c r="E8853" s="49" t="s">
        <v>18</v>
      </c>
    </row>
    <row r="8854" spans="2:5">
      <c r="B8854" s="26">
        <v>44840.497812499998</v>
      </c>
      <c r="C8854" s="3">
        <v>44</v>
      </c>
      <c r="D8854" s="3">
        <v>45.9</v>
      </c>
      <c r="E8854" s="49" t="s">
        <v>28</v>
      </c>
    </row>
    <row r="8855" spans="2:5">
      <c r="B8855" s="26">
        <v>44840.497812499998</v>
      </c>
      <c r="C8855" s="3">
        <v>257</v>
      </c>
      <c r="D8855" s="3">
        <v>45.9</v>
      </c>
      <c r="E8855" s="49" t="s">
        <v>18</v>
      </c>
    </row>
    <row r="8856" spans="2:5">
      <c r="B8856" s="26">
        <v>44840.497812499998</v>
      </c>
      <c r="C8856" s="3">
        <v>257</v>
      </c>
      <c r="D8856" s="3">
        <v>45.9</v>
      </c>
      <c r="E8856" s="49" t="s">
        <v>18</v>
      </c>
    </row>
    <row r="8857" spans="2:5">
      <c r="B8857" s="26">
        <v>44840.497812499998</v>
      </c>
      <c r="C8857" s="3">
        <v>257</v>
      </c>
      <c r="D8857" s="3">
        <v>45.9</v>
      </c>
      <c r="E8857" s="49" t="s">
        <v>18</v>
      </c>
    </row>
    <row r="8858" spans="2:5">
      <c r="B8858" s="26">
        <v>44840.497812499998</v>
      </c>
      <c r="C8858" s="3">
        <v>19</v>
      </c>
      <c r="D8858" s="3">
        <v>45.9</v>
      </c>
      <c r="E8858" s="49" t="s">
        <v>19</v>
      </c>
    </row>
    <row r="8859" spans="2:5">
      <c r="B8859" s="26">
        <v>44840.497812499998</v>
      </c>
      <c r="C8859" s="3">
        <v>32</v>
      </c>
      <c r="D8859" s="3">
        <v>45.9</v>
      </c>
      <c r="E8859" s="49" t="s">
        <v>18</v>
      </c>
    </row>
    <row r="8860" spans="2:5">
      <c r="B8860" s="26">
        <v>44840.497812499998</v>
      </c>
      <c r="C8860" s="3">
        <v>225</v>
      </c>
      <c r="D8860" s="3">
        <v>45.9</v>
      </c>
      <c r="E8860" s="49" t="s">
        <v>18</v>
      </c>
    </row>
    <row r="8861" spans="2:5">
      <c r="B8861" s="26">
        <v>44840.497812499998</v>
      </c>
      <c r="C8861" s="3">
        <v>32</v>
      </c>
      <c r="D8861" s="3">
        <v>45.9</v>
      </c>
      <c r="E8861" s="49" t="s">
        <v>18</v>
      </c>
    </row>
    <row r="8862" spans="2:5">
      <c r="B8862" s="26">
        <v>44840.497812499998</v>
      </c>
      <c r="C8862" s="3">
        <v>257</v>
      </c>
      <c r="D8862" s="3">
        <v>45.9</v>
      </c>
      <c r="E8862" s="49" t="s">
        <v>18</v>
      </c>
    </row>
    <row r="8863" spans="2:5">
      <c r="B8863" s="26">
        <v>44840.497812499998</v>
      </c>
      <c r="C8863" s="3">
        <v>257</v>
      </c>
      <c r="D8863" s="3">
        <v>45.9</v>
      </c>
      <c r="E8863" s="49" t="s">
        <v>18</v>
      </c>
    </row>
    <row r="8864" spans="2:5">
      <c r="B8864" s="26">
        <v>44840.497812499998</v>
      </c>
      <c r="C8864" s="3">
        <v>53</v>
      </c>
      <c r="D8864" s="3">
        <v>45.9</v>
      </c>
      <c r="E8864" s="49" t="s">
        <v>20</v>
      </c>
    </row>
    <row r="8865" spans="2:5">
      <c r="B8865" s="26">
        <v>44840.497812499998</v>
      </c>
      <c r="C8865" s="3">
        <v>217</v>
      </c>
      <c r="D8865" s="3">
        <v>45.9</v>
      </c>
      <c r="E8865" s="49" t="s">
        <v>18</v>
      </c>
    </row>
    <row r="8866" spans="2:5">
      <c r="B8866" s="26">
        <v>44840.497812499998</v>
      </c>
      <c r="C8866" s="3">
        <v>40</v>
      </c>
      <c r="D8866" s="3">
        <v>45.9</v>
      </c>
      <c r="E8866" s="49" t="s">
        <v>18</v>
      </c>
    </row>
    <row r="8867" spans="2:5">
      <c r="B8867" s="26">
        <v>44840.497812499998</v>
      </c>
      <c r="C8867" s="3">
        <v>257</v>
      </c>
      <c r="D8867" s="3">
        <v>45.9</v>
      </c>
      <c r="E8867" s="49" t="s">
        <v>18</v>
      </c>
    </row>
    <row r="8868" spans="2:5">
      <c r="B8868" s="26">
        <v>44840.497812499998</v>
      </c>
      <c r="C8868" s="3">
        <v>20</v>
      </c>
      <c r="D8868" s="3">
        <v>45.9</v>
      </c>
      <c r="E8868" s="49" t="s">
        <v>18</v>
      </c>
    </row>
    <row r="8869" spans="2:5">
      <c r="B8869" s="26">
        <v>44840.497812499998</v>
      </c>
      <c r="C8869" s="3">
        <v>257</v>
      </c>
      <c r="D8869" s="3">
        <v>45.9</v>
      </c>
      <c r="E8869" s="49" t="s">
        <v>18</v>
      </c>
    </row>
    <row r="8870" spans="2:5">
      <c r="B8870" s="26">
        <v>44840.497812499998</v>
      </c>
      <c r="C8870" s="3">
        <v>3</v>
      </c>
      <c r="D8870" s="3">
        <v>45.9</v>
      </c>
      <c r="E8870" s="49" t="s">
        <v>18</v>
      </c>
    </row>
    <row r="8871" spans="2:5">
      <c r="B8871" s="26">
        <v>44840.497812499998</v>
      </c>
      <c r="C8871" s="3">
        <v>222</v>
      </c>
      <c r="D8871" s="3">
        <v>45.9</v>
      </c>
      <c r="E8871" s="49" t="s">
        <v>18</v>
      </c>
    </row>
    <row r="8872" spans="2:5">
      <c r="B8872" s="26">
        <v>44840.497812499998</v>
      </c>
      <c r="C8872" s="3">
        <v>32</v>
      </c>
      <c r="D8872" s="3">
        <v>45.9</v>
      </c>
      <c r="E8872" s="49" t="s">
        <v>18</v>
      </c>
    </row>
    <row r="8873" spans="2:5">
      <c r="B8873" s="26">
        <v>44840.497812499998</v>
      </c>
      <c r="C8873" s="3">
        <v>2</v>
      </c>
      <c r="D8873" s="3">
        <v>45.9</v>
      </c>
      <c r="E8873" s="49" t="s">
        <v>18</v>
      </c>
    </row>
    <row r="8874" spans="2:5">
      <c r="B8874" s="26">
        <v>44840.498171296298</v>
      </c>
      <c r="C8874" s="3">
        <v>44</v>
      </c>
      <c r="D8874" s="3">
        <v>45.88</v>
      </c>
      <c r="E8874" s="49" t="s">
        <v>28</v>
      </c>
    </row>
    <row r="8875" spans="2:5">
      <c r="B8875" s="26">
        <v>44840.498171296298</v>
      </c>
      <c r="C8875" s="3">
        <v>45</v>
      </c>
      <c r="D8875" s="3">
        <v>45.87</v>
      </c>
      <c r="E8875" s="49" t="s">
        <v>20</v>
      </c>
    </row>
    <row r="8876" spans="2:5">
      <c r="B8876" s="26">
        <v>44840.498240740744</v>
      </c>
      <c r="C8876" s="3">
        <v>44</v>
      </c>
      <c r="D8876" s="3">
        <v>45.83</v>
      </c>
      <c r="E8876" s="49" t="s">
        <v>28</v>
      </c>
    </row>
    <row r="8877" spans="2:5">
      <c r="B8877" s="26">
        <v>44840.49863425926</v>
      </c>
      <c r="C8877" s="3">
        <v>44</v>
      </c>
      <c r="D8877" s="3">
        <v>45.82</v>
      </c>
      <c r="E8877" s="49" t="s">
        <v>28</v>
      </c>
    </row>
    <row r="8878" spans="2:5">
      <c r="B8878" s="26">
        <v>44840.49863425926</v>
      </c>
      <c r="C8878" s="3">
        <v>43</v>
      </c>
      <c r="D8878" s="3">
        <v>45.82</v>
      </c>
      <c r="E8878" s="49" t="s">
        <v>20</v>
      </c>
    </row>
    <row r="8879" spans="2:5">
      <c r="B8879" s="26">
        <v>44840.498680555553</v>
      </c>
      <c r="C8879" s="3">
        <v>43</v>
      </c>
      <c r="D8879" s="3">
        <v>45.81</v>
      </c>
      <c r="E8879" s="49" t="s">
        <v>19</v>
      </c>
    </row>
    <row r="8880" spans="2:5">
      <c r="B8880" s="26">
        <v>44840.498981481483</v>
      </c>
      <c r="C8880" s="3">
        <v>44</v>
      </c>
      <c r="D8880" s="3">
        <v>45.77</v>
      </c>
      <c r="E8880" s="49" t="s">
        <v>28</v>
      </c>
    </row>
    <row r="8881" spans="2:5">
      <c r="B8881" s="26">
        <v>44840.499305555553</v>
      </c>
      <c r="C8881" s="3">
        <v>43</v>
      </c>
      <c r="D8881" s="3">
        <v>45.75</v>
      </c>
      <c r="E8881" s="49" t="s">
        <v>28</v>
      </c>
    </row>
    <row r="8882" spans="2:5">
      <c r="B8882" s="26">
        <v>44840.499976851854</v>
      </c>
      <c r="C8882" s="3">
        <v>37</v>
      </c>
      <c r="D8882" s="3">
        <v>45.84</v>
      </c>
      <c r="E8882" s="49" t="s">
        <v>20</v>
      </c>
    </row>
    <row r="8883" spans="2:5">
      <c r="B8883" s="26">
        <v>44840.499976851854</v>
      </c>
      <c r="C8883" s="3">
        <v>48</v>
      </c>
      <c r="D8883" s="3">
        <v>45.84</v>
      </c>
      <c r="E8883" s="49" t="s">
        <v>28</v>
      </c>
    </row>
    <row r="8884" spans="2:5">
      <c r="B8884" s="26">
        <v>44840.499976851854</v>
      </c>
      <c r="C8884" s="3">
        <v>81</v>
      </c>
      <c r="D8884" s="3">
        <v>45.84</v>
      </c>
      <c r="E8884" s="49" t="s">
        <v>28</v>
      </c>
    </row>
    <row r="8885" spans="2:5">
      <c r="B8885" s="26">
        <v>44840.500555555554</v>
      </c>
      <c r="C8885" s="3">
        <v>11</v>
      </c>
      <c r="D8885" s="3">
        <v>45.85</v>
      </c>
      <c r="E8885" s="49" t="s">
        <v>19</v>
      </c>
    </row>
    <row r="8886" spans="2:5">
      <c r="B8886" s="26">
        <v>44840.500555555554</v>
      </c>
      <c r="C8886" s="3">
        <v>82</v>
      </c>
      <c r="D8886" s="3">
        <v>45.85</v>
      </c>
      <c r="E8886" s="49" t="s">
        <v>28</v>
      </c>
    </row>
    <row r="8887" spans="2:5">
      <c r="B8887" s="26">
        <v>44840.500555555554</v>
      </c>
      <c r="C8887" s="3">
        <v>6</v>
      </c>
      <c r="D8887" s="3">
        <v>45.85</v>
      </c>
      <c r="E8887" s="49" t="s">
        <v>19</v>
      </c>
    </row>
    <row r="8888" spans="2:5">
      <c r="B8888" s="26">
        <v>44840.500555555554</v>
      </c>
      <c r="C8888" s="3">
        <v>6</v>
      </c>
      <c r="D8888" s="3">
        <v>45.85</v>
      </c>
      <c r="E8888" s="49" t="s">
        <v>19</v>
      </c>
    </row>
    <row r="8889" spans="2:5">
      <c r="B8889" s="26">
        <v>44840.500555555554</v>
      </c>
      <c r="C8889" s="3">
        <v>12</v>
      </c>
      <c r="D8889" s="3">
        <v>45.85</v>
      </c>
      <c r="E8889" s="49" t="s">
        <v>19</v>
      </c>
    </row>
    <row r="8890" spans="2:5">
      <c r="B8890" s="26">
        <v>44840.500555555554</v>
      </c>
      <c r="C8890" s="3">
        <v>8</v>
      </c>
      <c r="D8890" s="3">
        <v>45.85</v>
      </c>
      <c r="E8890" s="49" t="s">
        <v>19</v>
      </c>
    </row>
    <row r="8891" spans="2:5">
      <c r="B8891" s="26">
        <v>44840.500555555554</v>
      </c>
      <c r="C8891" s="3">
        <v>3</v>
      </c>
      <c r="D8891" s="3">
        <v>45.85</v>
      </c>
      <c r="E8891" s="49" t="s">
        <v>19</v>
      </c>
    </row>
    <row r="8892" spans="2:5">
      <c r="B8892" s="26">
        <v>44840.501122685186</v>
      </c>
      <c r="C8892" s="3">
        <v>14</v>
      </c>
      <c r="D8892" s="3">
        <v>45.88</v>
      </c>
      <c r="E8892" s="49" t="s">
        <v>20</v>
      </c>
    </row>
    <row r="8893" spans="2:5">
      <c r="B8893" s="26">
        <v>44840.501689814817</v>
      </c>
      <c r="C8893" s="3">
        <v>71</v>
      </c>
      <c r="D8893" s="3">
        <v>45.88</v>
      </c>
      <c r="E8893" s="49" t="s">
        <v>18</v>
      </c>
    </row>
    <row r="8894" spans="2:5">
      <c r="B8894" s="26">
        <v>44840.501689814817</v>
      </c>
      <c r="C8894" s="3">
        <v>17</v>
      </c>
      <c r="D8894" s="3">
        <v>45.88</v>
      </c>
      <c r="E8894" s="49" t="s">
        <v>19</v>
      </c>
    </row>
    <row r="8895" spans="2:5">
      <c r="B8895" s="26">
        <v>44840.501689814817</v>
      </c>
      <c r="C8895" s="3">
        <v>177</v>
      </c>
      <c r="D8895" s="3">
        <v>45.88</v>
      </c>
      <c r="E8895" s="49" t="s">
        <v>28</v>
      </c>
    </row>
    <row r="8896" spans="2:5">
      <c r="B8896" s="26">
        <v>44840.501689814817</v>
      </c>
      <c r="C8896" s="3">
        <v>22</v>
      </c>
      <c r="D8896" s="3">
        <v>45.88</v>
      </c>
      <c r="E8896" s="49" t="s">
        <v>19</v>
      </c>
    </row>
    <row r="8897" spans="2:5">
      <c r="B8897" s="26">
        <v>44840.501701388886</v>
      </c>
      <c r="C8897" s="3">
        <v>112</v>
      </c>
      <c r="D8897" s="3">
        <v>45.88</v>
      </c>
      <c r="E8897" s="49" t="s">
        <v>28</v>
      </c>
    </row>
    <row r="8898" spans="2:5">
      <c r="B8898" s="26">
        <v>44840.501701388886</v>
      </c>
      <c r="C8898" s="3">
        <v>40</v>
      </c>
      <c r="D8898" s="3">
        <v>45.88</v>
      </c>
      <c r="E8898" s="49" t="s">
        <v>20</v>
      </c>
    </row>
    <row r="8899" spans="2:5">
      <c r="B8899" s="26">
        <v>44840.50236111111</v>
      </c>
      <c r="C8899" s="3">
        <v>13</v>
      </c>
      <c r="D8899" s="3">
        <v>45.88</v>
      </c>
      <c r="E8899" s="49" t="s">
        <v>18</v>
      </c>
    </row>
    <row r="8900" spans="2:5">
      <c r="B8900" s="26">
        <v>44840.50236111111</v>
      </c>
      <c r="C8900" s="3">
        <v>5</v>
      </c>
      <c r="D8900" s="3">
        <v>45.88</v>
      </c>
      <c r="E8900" s="49" t="s">
        <v>18</v>
      </c>
    </row>
    <row r="8901" spans="2:5">
      <c r="B8901" s="26">
        <v>44840.50236111111</v>
      </c>
      <c r="C8901" s="3">
        <v>92</v>
      </c>
      <c r="D8901" s="3">
        <v>45.88</v>
      </c>
      <c r="E8901" s="49" t="s">
        <v>18</v>
      </c>
    </row>
    <row r="8902" spans="2:5">
      <c r="B8902" s="26">
        <v>44840.50236111111</v>
      </c>
      <c r="C8902" s="3">
        <v>82</v>
      </c>
      <c r="D8902" s="3">
        <v>45.88</v>
      </c>
      <c r="E8902" s="49" t="s">
        <v>18</v>
      </c>
    </row>
    <row r="8903" spans="2:5">
      <c r="B8903" s="26">
        <v>44840.50236111111</v>
      </c>
      <c r="C8903" s="3">
        <v>17</v>
      </c>
      <c r="D8903" s="3">
        <v>45.88</v>
      </c>
      <c r="E8903" s="49" t="s">
        <v>18</v>
      </c>
    </row>
    <row r="8904" spans="2:5">
      <c r="B8904" s="26">
        <v>44840.50236111111</v>
      </c>
      <c r="C8904" s="3">
        <v>36</v>
      </c>
      <c r="D8904" s="3">
        <v>45.88</v>
      </c>
      <c r="E8904" s="49" t="s">
        <v>18</v>
      </c>
    </row>
    <row r="8905" spans="2:5">
      <c r="B8905" s="26">
        <v>44840.50236111111</v>
      </c>
      <c r="C8905" s="3">
        <v>8</v>
      </c>
      <c r="D8905" s="3">
        <v>45.88</v>
      </c>
      <c r="E8905" s="49" t="s">
        <v>18</v>
      </c>
    </row>
    <row r="8906" spans="2:5">
      <c r="B8906" s="26">
        <v>44840.50236111111</v>
      </c>
      <c r="C8906" s="3">
        <v>24</v>
      </c>
      <c r="D8906" s="3">
        <v>45.88</v>
      </c>
      <c r="E8906" s="49" t="s">
        <v>18</v>
      </c>
    </row>
    <row r="8907" spans="2:5">
      <c r="B8907" s="26">
        <v>44840.50236111111</v>
      </c>
      <c r="C8907" s="3">
        <v>286</v>
      </c>
      <c r="D8907" s="3">
        <v>45.88</v>
      </c>
      <c r="E8907" s="49" t="s">
        <v>18</v>
      </c>
    </row>
    <row r="8908" spans="2:5">
      <c r="B8908" s="26">
        <v>44840.50236111111</v>
      </c>
      <c r="C8908" s="3">
        <v>71</v>
      </c>
      <c r="D8908" s="3">
        <v>45.88</v>
      </c>
      <c r="E8908" s="49" t="s">
        <v>18</v>
      </c>
    </row>
    <row r="8909" spans="2:5">
      <c r="B8909" s="26">
        <v>44840.503599537034</v>
      </c>
      <c r="C8909" s="3">
        <v>61</v>
      </c>
      <c r="D8909" s="3">
        <v>45.92</v>
      </c>
      <c r="E8909" s="49" t="s">
        <v>28</v>
      </c>
    </row>
    <row r="8910" spans="2:5">
      <c r="B8910" s="26">
        <v>44840.504224537035</v>
      </c>
      <c r="C8910" s="3">
        <v>32</v>
      </c>
      <c r="D8910" s="3">
        <v>45.92</v>
      </c>
      <c r="E8910" s="49" t="s">
        <v>20</v>
      </c>
    </row>
    <row r="8911" spans="2:5">
      <c r="B8911" s="26">
        <v>44840.504224537035</v>
      </c>
      <c r="C8911" s="3">
        <v>381</v>
      </c>
      <c r="D8911" s="3">
        <v>45.92</v>
      </c>
      <c r="E8911" s="49" t="s">
        <v>28</v>
      </c>
    </row>
    <row r="8912" spans="2:5">
      <c r="B8912" s="26">
        <v>44840.504224537035</v>
      </c>
      <c r="C8912" s="3">
        <v>78</v>
      </c>
      <c r="D8912" s="3">
        <v>45.92</v>
      </c>
      <c r="E8912" s="49" t="s">
        <v>18</v>
      </c>
    </row>
    <row r="8913" spans="2:5">
      <c r="B8913" s="26">
        <v>44840.504224537035</v>
      </c>
      <c r="C8913" s="3">
        <v>41</v>
      </c>
      <c r="D8913" s="3">
        <v>45.92</v>
      </c>
      <c r="E8913" s="49" t="s">
        <v>19</v>
      </c>
    </row>
    <row r="8914" spans="2:5">
      <c r="B8914" s="26">
        <v>44840.504270833335</v>
      </c>
      <c r="C8914" s="3">
        <v>36</v>
      </c>
      <c r="D8914" s="3">
        <v>45.92</v>
      </c>
      <c r="E8914" s="49" t="s">
        <v>18</v>
      </c>
    </row>
    <row r="8915" spans="2:5">
      <c r="B8915" s="26">
        <v>44840.504270833335</v>
      </c>
      <c r="C8915" s="3">
        <v>26</v>
      </c>
      <c r="D8915" s="3">
        <v>45.92</v>
      </c>
      <c r="E8915" s="49" t="s">
        <v>20</v>
      </c>
    </row>
    <row r="8916" spans="2:5">
      <c r="B8916" s="26">
        <v>44840.504270833335</v>
      </c>
      <c r="C8916" s="3">
        <v>63</v>
      </c>
      <c r="D8916" s="3">
        <v>45.92</v>
      </c>
      <c r="E8916" s="49" t="s">
        <v>18</v>
      </c>
    </row>
    <row r="8917" spans="2:5">
      <c r="B8917" s="26">
        <v>44840.504363425927</v>
      </c>
      <c r="C8917" s="3">
        <v>24</v>
      </c>
      <c r="D8917" s="3">
        <v>45.92</v>
      </c>
      <c r="E8917" s="49" t="s">
        <v>18</v>
      </c>
    </row>
    <row r="8918" spans="2:5">
      <c r="B8918" s="26">
        <v>44840.504363425927</v>
      </c>
      <c r="C8918" s="3">
        <v>17</v>
      </c>
      <c r="D8918" s="3">
        <v>45.92</v>
      </c>
      <c r="E8918" s="49" t="s">
        <v>18</v>
      </c>
    </row>
    <row r="8919" spans="2:5">
      <c r="B8919" s="26">
        <v>44840.504363425927</v>
      </c>
      <c r="C8919" s="3">
        <v>6</v>
      </c>
      <c r="D8919" s="3">
        <v>45.92</v>
      </c>
      <c r="E8919" s="49" t="s">
        <v>18</v>
      </c>
    </row>
    <row r="8920" spans="2:5">
      <c r="B8920" s="26">
        <v>44840.504363425927</v>
      </c>
      <c r="C8920" s="3">
        <v>6</v>
      </c>
      <c r="D8920" s="3">
        <v>45.92</v>
      </c>
      <c r="E8920" s="49" t="s">
        <v>28</v>
      </c>
    </row>
    <row r="8921" spans="2:5">
      <c r="B8921" s="26">
        <v>44840.504363425927</v>
      </c>
      <c r="C8921" s="3">
        <v>20</v>
      </c>
      <c r="D8921" s="3">
        <v>45.92</v>
      </c>
      <c r="E8921" s="49" t="s">
        <v>28</v>
      </c>
    </row>
    <row r="8922" spans="2:5">
      <c r="B8922" s="26">
        <v>44840.504374999997</v>
      </c>
      <c r="C8922" s="3">
        <v>8</v>
      </c>
      <c r="D8922" s="3">
        <v>45.92</v>
      </c>
      <c r="E8922" s="49" t="s">
        <v>18</v>
      </c>
    </row>
    <row r="8923" spans="2:5">
      <c r="B8923" s="26">
        <v>44840.505624999998</v>
      </c>
      <c r="C8923" s="3">
        <v>76</v>
      </c>
      <c r="D8923" s="3">
        <v>45.96</v>
      </c>
      <c r="E8923" s="49" t="s">
        <v>18</v>
      </c>
    </row>
    <row r="8924" spans="2:5">
      <c r="B8924" s="26">
        <v>44840.505624999998</v>
      </c>
      <c r="C8924" s="3">
        <v>5</v>
      </c>
      <c r="D8924" s="3">
        <v>45.96</v>
      </c>
      <c r="E8924" s="49" t="s">
        <v>19</v>
      </c>
    </row>
    <row r="8925" spans="2:5">
      <c r="B8925" s="26">
        <v>44840.505624999998</v>
      </c>
      <c r="C8925" s="3">
        <v>5</v>
      </c>
      <c r="D8925" s="3">
        <v>45.96</v>
      </c>
      <c r="E8925" s="49" t="s">
        <v>19</v>
      </c>
    </row>
    <row r="8926" spans="2:5">
      <c r="B8926" s="26">
        <v>44840.505648148152</v>
      </c>
      <c r="C8926" s="3">
        <v>110</v>
      </c>
      <c r="D8926" s="3">
        <v>45.96</v>
      </c>
      <c r="E8926" s="49" t="s">
        <v>18</v>
      </c>
    </row>
    <row r="8927" spans="2:5">
      <c r="B8927" s="26">
        <v>44840.505648148152</v>
      </c>
      <c r="C8927" s="3">
        <v>3</v>
      </c>
      <c r="D8927" s="3">
        <v>45.96</v>
      </c>
      <c r="E8927" s="49" t="s">
        <v>18</v>
      </c>
    </row>
    <row r="8928" spans="2:5">
      <c r="B8928" s="26">
        <v>44840.505648148152</v>
      </c>
      <c r="C8928" s="3">
        <v>141</v>
      </c>
      <c r="D8928" s="3">
        <v>45.96</v>
      </c>
      <c r="E8928" s="49" t="s">
        <v>28</v>
      </c>
    </row>
    <row r="8929" spans="2:5">
      <c r="B8929" s="26">
        <v>44840.505648148152</v>
      </c>
      <c r="C8929" s="3">
        <v>23</v>
      </c>
      <c r="D8929" s="3">
        <v>45.96</v>
      </c>
      <c r="E8929" s="49" t="s">
        <v>28</v>
      </c>
    </row>
    <row r="8930" spans="2:5">
      <c r="B8930" s="26">
        <v>44840.505659722221</v>
      </c>
      <c r="C8930" s="3">
        <v>21</v>
      </c>
      <c r="D8930" s="3">
        <v>45.96</v>
      </c>
      <c r="E8930" s="49" t="s">
        <v>18</v>
      </c>
    </row>
    <row r="8931" spans="2:5">
      <c r="B8931" s="26">
        <v>44840.505659722221</v>
      </c>
      <c r="C8931" s="3">
        <v>26</v>
      </c>
      <c r="D8931" s="3">
        <v>45.96</v>
      </c>
      <c r="E8931" s="49" t="s">
        <v>18</v>
      </c>
    </row>
    <row r="8932" spans="2:5">
      <c r="B8932" s="26">
        <v>44840.505868055552</v>
      </c>
      <c r="C8932" s="3">
        <v>24</v>
      </c>
      <c r="D8932" s="3">
        <v>45.97</v>
      </c>
      <c r="E8932" s="49" t="s">
        <v>18</v>
      </c>
    </row>
    <row r="8933" spans="2:5">
      <c r="B8933" s="26">
        <v>44840.506030092591</v>
      </c>
      <c r="C8933" s="3">
        <v>19</v>
      </c>
      <c r="D8933" s="3">
        <v>45.97</v>
      </c>
      <c r="E8933" s="49" t="s">
        <v>28</v>
      </c>
    </row>
    <row r="8934" spans="2:5">
      <c r="B8934" s="26">
        <v>44840.506030092591</v>
      </c>
      <c r="C8934" s="3">
        <v>6</v>
      </c>
      <c r="D8934" s="3">
        <v>45.97</v>
      </c>
      <c r="E8934" s="49" t="s">
        <v>28</v>
      </c>
    </row>
    <row r="8935" spans="2:5">
      <c r="B8935" s="26">
        <v>44840.506215277775</v>
      </c>
      <c r="C8935" s="3">
        <v>15</v>
      </c>
      <c r="D8935" s="3">
        <v>45.97</v>
      </c>
      <c r="E8935" s="49" t="s">
        <v>28</v>
      </c>
    </row>
    <row r="8936" spans="2:5">
      <c r="B8936" s="26">
        <v>44840.506585648145</v>
      </c>
      <c r="C8936" s="3">
        <v>58</v>
      </c>
      <c r="D8936" s="3">
        <v>45.97</v>
      </c>
      <c r="E8936" s="49" t="s">
        <v>18</v>
      </c>
    </row>
    <row r="8937" spans="2:5">
      <c r="B8937" s="26">
        <v>44840.506585648145</v>
      </c>
      <c r="C8937" s="3">
        <v>25</v>
      </c>
      <c r="D8937" s="3">
        <v>45.97</v>
      </c>
      <c r="E8937" s="49" t="s">
        <v>19</v>
      </c>
    </row>
    <row r="8938" spans="2:5">
      <c r="B8938" s="26">
        <v>44840.506585648145</v>
      </c>
      <c r="C8938" s="3">
        <v>178</v>
      </c>
      <c r="D8938" s="3">
        <v>45.97</v>
      </c>
      <c r="E8938" s="49" t="s">
        <v>28</v>
      </c>
    </row>
    <row r="8939" spans="2:5">
      <c r="B8939" s="26">
        <v>44840.506585648145</v>
      </c>
      <c r="C8939" s="3">
        <v>34</v>
      </c>
      <c r="D8939" s="3">
        <v>45.97</v>
      </c>
      <c r="E8939" s="49" t="s">
        <v>19</v>
      </c>
    </row>
    <row r="8940" spans="2:5">
      <c r="B8940" s="26">
        <v>44840.506655092591</v>
      </c>
      <c r="C8940" s="3">
        <v>33</v>
      </c>
      <c r="D8940" s="3">
        <v>45.96</v>
      </c>
      <c r="E8940" s="49" t="s">
        <v>20</v>
      </c>
    </row>
    <row r="8941" spans="2:5">
      <c r="B8941" s="26">
        <v>44840.506655092591</v>
      </c>
      <c r="C8941" s="3">
        <v>64</v>
      </c>
      <c r="D8941" s="3">
        <v>45.96</v>
      </c>
      <c r="E8941" s="49" t="s">
        <v>18</v>
      </c>
    </row>
    <row r="8942" spans="2:5">
      <c r="B8942" s="26">
        <v>44840.506655092591</v>
      </c>
      <c r="C8942" s="3">
        <v>56</v>
      </c>
      <c r="D8942" s="3">
        <v>45.96</v>
      </c>
      <c r="E8942" s="49" t="s">
        <v>18</v>
      </c>
    </row>
    <row r="8943" spans="2:5">
      <c r="B8943" s="26">
        <v>44840.507314814815</v>
      </c>
      <c r="C8943" s="3">
        <v>22</v>
      </c>
      <c r="D8943" s="3">
        <v>45.97</v>
      </c>
      <c r="E8943" s="49" t="s">
        <v>19</v>
      </c>
    </row>
    <row r="8944" spans="2:5">
      <c r="B8944" s="26">
        <v>44840.507314814815</v>
      </c>
      <c r="C8944" s="3">
        <v>106</v>
      </c>
      <c r="D8944" s="3">
        <v>45.97</v>
      </c>
      <c r="E8944" s="49" t="s">
        <v>28</v>
      </c>
    </row>
    <row r="8945" spans="2:5">
      <c r="B8945" s="26">
        <v>44840.507314814815</v>
      </c>
      <c r="C8945" s="3">
        <v>22</v>
      </c>
      <c r="D8945" s="3">
        <v>45.97</v>
      </c>
      <c r="E8945" s="49" t="s">
        <v>19</v>
      </c>
    </row>
    <row r="8946" spans="2:5">
      <c r="B8946" s="26">
        <v>44840.507314814815</v>
      </c>
      <c r="C8946" s="3">
        <v>12</v>
      </c>
      <c r="D8946" s="3">
        <v>45.97</v>
      </c>
      <c r="E8946" s="49" t="s">
        <v>19</v>
      </c>
    </row>
    <row r="8947" spans="2:5">
      <c r="B8947" s="26">
        <v>44840.507314814815</v>
      </c>
      <c r="C8947" s="3">
        <v>10</v>
      </c>
      <c r="D8947" s="3">
        <v>45.97</v>
      </c>
      <c r="E8947" s="49" t="s">
        <v>19</v>
      </c>
    </row>
    <row r="8948" spans="2:5">
      <c r="B8948" s="26">
        <v>44840.507523148146</v>
      </c>
      <c r="C8948" s="3">
        <v>41</v>
      </c>
      <c r="D8948" s="3">
        <v>45.96</v>
      </c>
      <c r="E8948" s="49" t="s">
        <v>28</v>
      </c>
    </row>
    <row r="8949" spans="2:5">
      <c r="B8949" s="26">
        <v>44840.507523148146</v>
      </c>
      <c r="C8949" s="3">
        <v>52</v>
      </c>
      <c r="D8949" s="3">
        <v>45.96</v>
      </c>
      <c r="E8949" s="49" t="s">
        <v>18</v>
      </c>
    </row>
    <row r="8950" spans="2:5">
      <c r="B8950" s="26">
        <v>44840.507523148146</v>
      </c>
      <c r="C8950" s="3">
        <v>52</v>
      </c>
      <c r="D8950" s="3">
        <v>45.96</v>
      </c>
      <c r="E8950" s="49" t="s">
        <v>18</v>
      </c>
    </row>
    <row r="8951" spans="2:5">
      <c r="B8951" s="26">
        <v>44840.507523148146</v>
      </c>
      <c r="C8951" s="3">
        <v>3</v>
      </c>
      <c r="D8951" s="3">
        <v>45.96</v>
      </c>
      <c r="E8951" s="49" t="s">
        <v>28</v>
      </c>
    </row>
    <row r="8952" spans="2:5">
      <c r="B8952" s="26">
        <v>44840.507523148146</v>
      </c>
      <c r="C8952" s="3">
        <v>100</v>
      </c>
      <c r="D8952" s="3">
        <v>45.96</v>
      </c>
      <c r="E8952" s="49" t="s">
        <v>18</v>
      </c>
    </row>
    <row r="8953" spans="2:5">
      <c r="B8953" s="26">
        <v>44840.507523148146</v>
      </c>
      <c r="C8953" s="3">
        <v>23</v>
      </c>
      <c r="D8953" s="3">
        <v>45.96</v>
      </c>
      <c r="E8953" s="49" t="s">
        <v>18</v>
      </c>
    </row>
    <row r="8954" spans="2:5">
      <c r="B8954" s="26">
        <v>44840.507696759261</v>
      </c>
      <c r="C8954" s="3">
        <v>43</v>
      </c>
      <c r="D8954" s="3">
        <v>45.96</v>
      </c>
      <c r="E8954" s="49" t="s">
        <v>18</v>
      </c>
    </row>
    <row r="8955" spans="2:5">
      <c r="B8955" s="26">
        <v>44840.507696759261</v>
      </c>
      <c r="C8955" s="3">
        <v>43</v>
      </c>
      <c r="D8955" s="3">
        <v>45.96</v>
      </c>
      <c r="E8955" s="49" t="s">
        <v>28</v>
      </c>
    </row>
    <row r="8956" spans="2:5">
      <c r="B8956" s="26">
        <v>44840.507696759261</v>
      </c>
      <c r="C8956" s="3">
        <v>31</v>
      </c>
      <c r="D8956" s="3">
        <v>45.95</v>
      </c>
      <c r="E8956" s="49" t="s">
        <v>19</v>
      </c>
    </row>
    <row r="8957" spans="2:5">
      <c r="B8957" s="26">
        <v>44840.507696759261</v>
      </c>
      <c r="C8957" s="3">
        <v>58</v>
      </c>
      <c r="D8957" s="3">
        <v>45.95</v>
      </c>
      <c r="E8957" s="49" t="s">
        <v>20</v>
      </c>
    </row>
    <row r="8958" spans="2:5">
      <c r="B8958" s="26">
        <v>44840.507696759261</v>
      </c>
      <c r="C8958" s="3">
        <v>13</v>
      </c>
      <c r="D8958" s="3">
        <v>45.95</v>
      </c>
      <c r="E8958" s="49" t="s">
        <v>19</v>
      </c>
    </row>
    <row r="8959" spans="2:5">
      <c r="B8959" s="26">
        <v>44840.507893518516</v>
      </c>
      <c r="C8959" s="3">
        <v>44</v>
      </c>
      <c r="D8959" s="3">
        <v>45.93</v>
      </c>
      <c r="E8959" s="49" t="s">
        <v>18</v>
      </c>
    </row>
    <row r="8960" spans="2:5">
      <c r="B8960" s="26">
        <v>44840.508564814816</v>
      </c>
      <c r="C8960" s="3">
        <v>52</v>
      </c>
      <c r="D8960" s="3">
        <v>45.96</v>
      </c>
      <c r="E8960" s="49" t="s">
        <v>18</v>
      </c>
    </row>
    <row r="8961" spans="2:5">
      <c r="B8961" s="26">
        <v>44840.508587962962</v>
      </c>
      <c r="C8961" s="3">
        <v>37</v>
      </c>
      <c r="D8961" s="3">
        <v>45.96</v>
      </c>
      <c r="E8961" s="49" t="s">
        <v>18</v>
      </c>
    </row>
    <row r="8962" spans="2:5">
      <c r="B8962" s="26">
        <v>44840.508587962962</v>
      </c>
      <c r="C8962" s="3">
        <v>23</v>
      </c>
      <c r="D8962" s="3">
        <v>45.96</v>
      </c>
      <c r="E8962" s="49" t="s">
        <v>18</v>
      </c>
    </row>
    <row r="8963" spans="2:5">
      <c r="B8963" s="26">
        <v>44840.508738425924</v>
      </c>
      <c r="C8963" s="3">
        <v>56</v>
      </c>
      <c r="D8963" s="3">
        <v>45.95</v>
      </c>
      <c r="E8963" s="49" t="s">
        <v>18</v>
      </c>
    </row>
    <row r="8964" spans="2:5">
      <c r="B8964" s="26">
        <v>44840.508738425924</v>
      </c>
      <c r="C8964" s="3">
        <v>125</v>
      </c>
      <c r="D8964" s="3">
        <v>45.95</v>
      </c>
      <c r="E8964" s="49" t="s">
        <v>28</v>
      </c>
    </row>
    <row r="8965" spans="2:5">
      <c r="B8965" s="26">
        <v>44840.509305555555</v>
      </c>
      <c r="C8965" s="3">
        <v>84</v>
      </c>
      <c r="D8965" s="3">
        <v>45.95</v>
      </c>
      <c r="E8965" s="49" t="s">
        <v>18</v>
      </c>
    </row>
    <row r="8966" spans="2:5">
      <c r="B8966" s="26">
        <v>44840.509305555555</v>
      </c>
      <c r="C8966" s="3">
        <v>103</v>
      </c>
      <c r="D8966" s="3">
        <v>45.95</v>
      </c>
      <c r="E8966" s="49" t="s">
        <v>28</v>
      </c>
    </row>
    <row r="8967" spans="2:5">
      <c r="B8967" s="26">
        <v>44840.509305555555</v>
      </c>
      <c r="C8967" s="3">
        <v>47</v>
      </c>
      <c r="D8967" s="3">
        <v>45.95</v>
      </c>
      <c r="E8967" s="49" t="s">
        <v>28</v>
      </c>
    </row>
    <row r="8968" spans="2:5">
      <c r="B8968" s="26">
        <v>44840.509722222225</v>
      </c>
      <c r="C8968" s="3">
        <v>62</v>
      </c>
      <c r="D8968" s="3">
        <v>45.96</v>
      </c>
      <c r="E8968" s="49" t="s">
        <v>18</v>
      </c>
    </row>
    <row r="8969" spans="2:5">
      <c r="B8969" s="26">
        <v>44840.509756944448</v>
      </c>
      <c r="C8969" s="3">
        <v>115</v>
      </c>
      <c r="D8969" s="3">
        <v>45.95</v>
      </c>
      <c r="E8969" s="49" t="s">
        <v>18</v>
      </c>
    </row>
    <row r="8970" spans="2:5">
      <c r="B8970" s="26">
        <v>44840.509756944448</v>
      </c>
      <c r="C8970" s="3">
        <v>35</v>
      </c>
      <c r="D8970" s="3">
        <v>45.95</v>
      </c>
      <c r="E8970" s="49" t="s">
        <v>19</v>
      </c>
    </row>
    <row r="8971" spans="2:5">
      <c r="B8971" s="26">
        <v>44840.509756944448</v>
      </c>
      <c r="C8971" s="3">
        <v>45</v>
      </c>
      <c r="D8971" s="3">
        <v>45.95</v>
      </c>
      <c r="E8971" s="49" t="s">
        <v>28</v>
      </c>
    </row>
    <row r="8972" spans="2:5">
      <c r="B8972" s="26">
        <v>44840.509756944448</v>
      </c>
      <c r="C8972" s="3">
        <v>43</v>
      </c>
      <c r="D8972" s="3">
        <v>45.94</v>
      </c>
      <c r="E8972" s="49" t="s">
        <v>20</v>
      </c>
    </row>
    <row r="8973" spans="2:5">
      <c r="B8973" s="26">
        <v>44840.510347222225</v>
      </c>
      <c r="C8973" s="3">
        <v>130</v>
      </c>
      <c r="D8973" s="3">
        <v>45.96</v>
      </c>
      <c r="E8973" s="49" t="s">
        <v>28</v>
      </c>
    </row>
    <row r="8974" spans="2:5">
      <c r="B8974" s="26">
        <v>44840.510393518518</v>
      </c>
      <c r="C8974" s="3">
        <v>40</v>
      </c>
      <c r="D8974" s="3">
        <v>45.96</v>
      </c>
      <c r="E8974" s="49" t="s">
        <v>18</v>
      </c>
    </row>
    <row r="8975" spans="2:5">
      <c r="B8975" s="26">
        <v>44840.510393518518</v>
      </c>
      <c r="C8975" s="3">
        <v>45</v>
      </c>
      <c r="D8975" s="3">
        <v>45.96</v>
      </c>
      <c r="E8975" s="49" t="s">
        <v>18</v>
      </c>
    </row>
    <row r="8976" spans="2:5">
      <c r="B8976" s="26">
        <v>44840.510393518518</v>
      </c>
      <c r="C8976" s="3">
        <v>45</v>
      </c>
      <c r="D8976" s="3">
        <v>45.96</v>
      </c>
      <c r="E8976" s="49" t="s">
        <v>18</v>
      </c>
    </row>
    <row r="8977" spans="2:5">
      <c r="B8977" s="26">
        <v>44840.510393518518</v>
      </c>
      <c r="C8977" s="3">
        <v>39</v>
      </c>
      <c r="D8977" s="3">
        <v>45.95</v>
      </c>
      <c r="E8977" s="49" t="s">
        <v>19</v>
      </c>
    </row>
    <row r="8978" spans="2:5">
      <c r="B8978" s="26">
        <v>44840.510567129626</v>
      </c>
      <c r="C8978" s="3">
        <v>44</v>
      </c>
      <c r="D8978" s="3">
        <v>45.95</v>
      </c>
      <c r="E8978" s="49" t="s">
        <v>18</v>
      </c>
    </row>
    <row r="8979" spans="2:5">
      <c r="B8979" s="26">
        <v>44840.510648148149</v>
      </c>
      <c r="C8979" s="3">
        <v>43</v>
      </c>
      <c r="D8979" s="3">
        <v>45.93</v>
      </c>
      <c r="E8979" s="49" t="s">
        <v>18</v>
      </c>
    </row>
    <row r="8980" spans="2:5">
      <c r="B8980" s="26">
        <v>44840.510648148149</v>
      </c>
      <c r="C8980" s="3">
        <v>44</v>
      </c>
      <c r="D8980" s="3">
        <v>45.93</v>
      </c>
      <c r="E8980" s="49" t="s">
        <v>28</v>
      </c>
    </row>
    <row r="8981" spans="2:5">
      <c r="B8981" s="26">
        <v>44840.511180555557</v>
      </c>
      <c r="C8981" s="3">
        <v>84</v>
      </c>
      <c r="D8981" s="3">
        <v>45.92</v>
      </c>
      <c r="E8981" s="49" t="s">
        <v>28</v>
      </c>
    </row>
    <row r="8982" spans="2:5">
      <c r="B8982" s="26">
        <v>44840.512129629627</v>
      </c>
      <c r="C8982" s="3">
        <v>18</v>
      </c>
      <c r="D8982" s="3">
        <v>45.94</v>
      </c>
      <c r="E8982" s="49" t="s">
        <v>19</v>
      </c>
    </row>
    <row r="8983" spans="2:5">
      <c r="B8983" s="26">
        <v>44840.512129629627</v>
      </c>
      <c r="C8983" s="3">
        <v>31</v>
      </c>
      <c r="D8983" s="3">
        <v>45.94</v>
      </c>
      <c r="E8983" s="49" t="s">
        <v>18</v>
      </c>
    </row>
    <row r="8984" spans="2:5">
      <c r="B8984" s="26">
        <v>44840.512129629627</v>
      </c>
      <c r="C8984" s="3">
        <v>153</v>
      </c>
      <c r="D8984" s="3">
        <v>45.94</v>
      </c>
      <c r="E8984" s="49" t="s">
        <v>28</v>
      </c>
    </row>
    <row r="8985" spans="2:5">
      <c r="B8985" s="26">
        <v>44840.512129629627</v>
      </c>
      <c r="C8985" s="3">
        <v>3</v>
      </c>
      <c r="D8985" s="3">
        <v>45.94</v>
      </c>
      <c r="E8985" s="49" t="s">
        <v>28</v>
      </c>
    </row>
    <row r="8986" spans="2:5">
      <c r="B8986" s="26">
        <v>44840.512129629627</v>
      </c>
      <c r="C8986" s="3">
        <v>9</v>
      </c>
      <c r="D8986" s="3">
        <v>45.94</v>
      </c>
      <c r="E8986" s="49" t="s">
        <v>19</v>
      </c>
    </row>
    <row r="8987" spans="2:5">
      <c r="B8987" s="26">
        <v>44840.512731481482</v>
      </c>
      <c r="C8987" s="3">
        <v>45</v>
      </c>
      <c r="D8987" s="3">
        <v>45.94</v>
      </c>
      <c r="E8987" s="49" t="s">
        <v>18</v>
      </c>
    </row>
    <row r="8988" spans="2:5">
      <c r="B8988" s="26">
        <v>44840.512731481482</v>
      </c>
      <c r="C8988" s="3">
        <v>22</v>
      </c>
      <c r="D8988" s="3">
        <v>45.94</v>
      </c>
      <c r="E8988" s="49" t="s">
        <v>19</v>
      </c>
    </row>
    <row r="8989" spans="2:5">
      <c r="B8989" s="26">
        <v>44840.512731481482</v>
      </c>
      <c r="C8989" s="3">
        <v>90</v>
      </c>
      <c r="D8989" s="3">
        <v>45.94</v>
      </c>
      <c r="E8989" s="49" t="s">
        <v>28</v>
      </c>
    </row>
    <row r="8990" spans="2:5">
      <c r="B8990" s="26">
        <v>44840.512743055559</v>
      </c>
      <c r="C8990" s="3">
        <v>66</v>
      </c>
      <c r="D8990" s="3">
        <v>45.92</v>
      </c>
      <c r="E8990" s="49" t="s">
        <v>18</v>
      </c>
    </row>
    <row r="8991" spans="2:5">
      <c r="B8991" s="26">
        <v>44840.512743055559</v>
      </c>
      <c r="C8991" s="3">
        <v>63</v>
      </c>
      <c r="D8991" s="3">
        <v>45.92</v>
      </c>
      <c r="E8991" s="49" t="s">
        <v>18</v>
      </c>
    </row>
    <row r="8992" spans="2:5">
      <c r="B8992" s="26">
        <v>44840.513680555552</v>
      </c>
      <c r="C8992" s="3">
        <v>72</v>
      </c>
      <c r="D8992" s="3">
        <v>45.95</v>
      </c>
      <c r="E8992" s="49" t="s">
        <v>18</v>
      </c>
    </row>
    <row r="8993" spans="2:5">
      <c r="B8993" s="26">
        <v>44840.513680555552</v>
      </c>
      <c r="C8993" s="3">
        <v>43</v>
      </c>
      <c r="D8993" s="3">
        <v>45.95</v>
      </c>
      <c r="E8993" s="49" t="s">
        <v>19</v>
      </c>
    </row>
    <row r="8994" spans="2:5">
      <c r="B8994" s="26">
        <v>44840.513680555552</v>
      </c>
      <c r="C8994" s="3">
        <v>83</v>
      </c>
      <c r="D8994" s="3">
        <v>45.95</v>
      </c>
      <c r="E8994" s="49" t="s">
        <v>28</v>
      </c>
    </row>
    <row r="8995" spans="2:5">
      <c r="B8995" s="26">
        <v>44840.513969907406</v>
      </c>
      <c r="C8995" s="3">
        <v>144</v>
      </c>
      <c r="D8995" s="3">
        <v>45.94</v>
      </c>
      <c r="E8995" s="49" t="s">
        <v>18</v>
      </c>
    </row>
    <row r="8996" spans="2:5">
      <c r="B8996" s="26">
        <v>44840.513969907406</v>
      </c>
      <c r="C8996" s="3">
        <v>23</v>
      </c>
      <c r="D8996" s="3">
        <v>45.94</v>
      </c>
      <c r="E8996" s="49" t="s">
        <v>20</v>
      </c>
    </row>
    <row r="8997" spans="2:5">
      <c r="B8997" s="26">
        <v>44840.513969907406</v>
      </c>
      <c r="C8997" s="3">
        <v>43</v>
      </c>
      <c r="D8997" s="3">
        <v>45.94</v>
      </c>
      <c r="E8997" s="49" t="s">
        <v>28</v>
      </c>
    </row>
    <row r="8998" spans="2:5">
      <c r="B8998" s="26">
        <v>44840.51458333333</v>
      </c>
      <c r="C8998" s="3">
        <v>24</v>
      </c>
      <c r="D8998" s="3">
        <v>45.95</v>
      </c>
      <c r="E8998" s="49" t="s">
        <v>18</v>
      </c>
    </row>
    <row r="8999" spans="2:5">
      <c r="B8999" s="26">
        <v>44840.514803240738</v>
      </c>
      <c r="C8999" s="3">
        <v>90</v>
      </c>
      <c r="D8999" s="3">
        <v>45.95</v>
      </c>
      <c r="E8999" s="49" t="s">
        <v>18</v>
      </c>
    </row>
    <row r="9000" spans="2:5">
      <c r="B9000" s="26">
        <v>44840.515138888892</v>
      </c>
      <c r="C9000" s="3">
        <v>66</v>
      </c>
      <c r="D9000" s="3">
        <v>45.97</v>
      </c>
      <c r="E9000" s="49" t="s">
        <v>20</v>
      </c>
    </row>
    <row r="9001" spans="2:5">
      <c r="B9001" s="26">
        <v>44840.515138888892</v>
      </c>
      <c r="C9001" s="3">
        <v>39</v>
      </c>
      <c r="D9001" s="3">
        <v>45.97</v>
      </c>
      <c r="E9001" s="49" t="s">
        <v>19</v>
      </c>
    </row>
    <row r="9002" spans="2:5">
      <c r="B9002" s="26">
        <v>44840.515138888892</v>
      </c>
      <c r="C9002" s="3">
        <v>20</v>
      </c>
      <c r="D9002" s="3">
        <v>45.97</v>
      </c>
      <c r="E9002" s="49" t="s">
        <v>18</v>
      </c>
    </row>
    <row r="9003" spans="2:5">
      <c r="B9003" s="26">
        <v>44840.515821759262</v>
      </c>
      <c r="C9003" s="3">
        <v>51</v>
      </c>
      <c r="D9003" s="3">
        <v>45.97</v>
      </c>
      <c r="E9003" s="49" t="s">
        <v>18</v>
      </c>
    </row>
    <row r="9004" spans="2:5">
      <c r="B9004" s="26">
        <v>44840.515821759262</v>
      </c>
      <c r="C9004" s="3">
        <v>146</v>
      </c>
      <c r="D9004" s="3">
        <v>45.97</v>
      </c>
      <c r="E9004" s="49" t="s">
        <v>28</v>
      </c>
    </row>
    <row r="9005" spans="2:5">
      <c r="B9005" s="26">
        <v>44840.515821759262</v>
      </c>
      <c r="C9005" s="3">
        <v>24</v>
      </c>
      <c r="D9005" s="3">
        <v>45.97</v>
      </c>
      <c r="E9005" s="49" t="s">
        <v>28</v>
      </c>
    </row>
    <row r="9006" spans="2:5">
      <c r="B9006" s="26">
        <v>44840.515821759262</v>
      </c>
      <c r="C9006" s="3">
        <v>24</v>
      </c>
      <c r="D9006" s="3">
        <v>45.97</v>
      </c>
      <c r="E9006" s="49" t="s">
        <v>28</v>
      </c>
    </row>
    <row r="9007" spans="2:5">
      <c r="B9007" s="26">
        <v>44840.515821759262</v>
      </c>
      <c r="C9007" s="3">
        <v>7</v>
      </c>
      <c r="D9007" s="3">
        <v>45.97</v>
      </c>
      <c r="E9007" s="49" t="s">
        <v>28</v>
      </c>
    </row>
    <row r="9008" spans="2:5">
      <c r="B9008" s="26">
        <v>44840.516909722224</v>
      </c>
      <c r="C9008" s="3">
        <v>20</v>
      </c>
      <c r="D9008" s="3">
        <v>46</v>
      </c>
      <c r="E9008" s="49" t="s">
        <v>20</v>
      </c>
    </row>
    <row r="9009" spans="2:5">
      <c r="B9009" s="26">
        <v>44840.516909722224</v>
      </c>
      <c r="C9009" s="3">
        <v>22</v>
      </c>
      <c r="D9009" s="3">
        <v>46</v>
      </c>
      <c r="E9009" s="49" t="s">
        <v>19</v>
      </c>
    </row>
    <row r="9010" spans="2:5">
      <c r="B9010" s="26">
        <v>44840.516909722224</v>
      </c>
      <c r="C9010" s="3">
        <v>37</v>
      </c>
      <c r="D9010" s="3">
        <v>46</v>
      </c>
      <c r="E9010" s="49" t="s">
        <v>18</v>
      </c>
    </row>
    <row r="9011" spans="2:5">
      <c r="B9011" s="26">
        <v>44840.516909722224</v>
      </c>
      <c r="C9011" s="3">
        <v>172</v>
      </c>
      <c r="D9011" s="3">
        <v>46</v>
      </c>
      <c r="E9011" s="49" t="s">
        <v>28</v>
      </c>
    </row>
    <row r="9012" spans="2:5">
      <c r="B9012" s="26">
        <v>44840.516909722224</v>
      </c>
      <c r="C9012" s="3">
        <v>27</v>
      </c>
      <c r="D9012" s="3">
        <v>46</v>
      </c>
      <c r="E9012" s="49" t="s">
        <v>19</v>
      </c>
    </row>
    <row r="9013" spans="2:5">
      <c r="B9013" s="26">
        <v>44840.516944444447</v>
      </c>
      <c r="C9013" s="3">
        <v>150</v>
      </c>
      <c r="D9013" s="3">
        <v>45.99</v>
      </c>
      <c r="E9013" s="49" t="s">
        <v>18</v>
      </c>
    </row>
    <row r="9014" spans="2:5">
      <c r="B9014" s="26">
        <v>44840.516944444447</v>
      </c>
      <c r="C9014" s="3">
        <v>49</v>
      </c>
      <c r="D9014" s="3">
        <v>45.99</v>
      </c>
      <c r="E9014" s="49" t="s">
        <v>28</v>
      </c>
    </row>
    <row r="9015" spans="2:5">
      <c r="B9015" s="26">
        <v>44840.516944444447</v>
      </c>
      <c r="C9015" s="3">
        <v>45</v>
      </c>
      <c r="D9015" s="3">
        <v>45.98</v>
      </c>
      <c r="E9015" s="49" t="s">
        <v>20</v>
      </c>
    </row>
    <row r="9016" spans="2:5">
      <c r="B9016" s="26">
        <v>44840.516944444447</v>
      </c>
      <c r="C9016" s="3">
        <v>184</v>
      </c>
      <c r="D9016" s="3">
        <v>45.98</v>
      </c>
      <c r="E9016" s="49" t="s">
        <v>18</v>
      </c>
    </row>
    <row r="9017" spans="2:5">
      <c r="B9017" s="26">
        <v>44840.517141203702</v>
      </c>
      <c r="C9017" s="3">
        <v>91</v>
      </c>
      <c r="D9017" s="3">
        <v>45.96</v>
      </c>
      <c r="E9017" s="49" t="s">
        <v>18</v>
      </c>
    </row>
    <row r="9018" spans="2:5">
      <c r="B9018" s="26">
        <v>44840.517141203702</v>
      </c>
      <c r="C9018" s="3">
        <v>72</v>
      </c>
      <c r="D9018" s="3">
        <v>45.96</v>
      </c>
      <c r="E9018" s="49" t="s">
        <v>18</v>
      </c>
    </row>
    <row r="9019" spans="2:5">
      <c r="B9019" s="26">
        <v>44840.517534722225</v>
      </c>
      <c r="C9019" s="3">
        <v>67</v>
      </c>
      <c r="D9019" s="3">
        <v>45.96</v>
      </c>
      <c r="E9019" s="49" t="s">
        <v>28</v>
      </c>
    </row>
    <row r="9020" spans="2:5">
      <c r="B9020" s="26">
        <v>44840.517847222225</v>
      </c>
      <c r="C9020" s="3">
        <v>39</v>
      </c>
      <c r="D9020" s="3">
        <v>45.95</v>
      </c>
      <c r="E9020" s="49" t="s">
        <v>19</v>
      </c>
    </row>
    <row r="9021" spans="2:5">
      <c r="B9021" s="26">
        <v>44840.517847222225</v>
      </c>
      <c r="C9021" s="3">
        <v>48</v>
      </c>
      <c r="D9021" s="3">
        <v>45.95</v>
      </c>
      <c r="E9021" s="49" t="s">
        <v>18</v>
      </c>
    </row>
    <row r="9022" spans="2:5">
      <c r="B9022" s="26">
        <v>44840.517847222225</v>
      </c>
      <c r="C9022" s="3">
        <v>44</v>
      </c>
      <c r="D9022" s="3">
        <v>45.95</v>
      </c>
      <c r="E9022" s="49" t="s">
        <v>28</v>
      </c>
    </row>
    <row r="9023" spans="2:5">
      <c r="B9023" s="26">
        <v>44840.517847222225</v>
      </c>
      <c r="C9023" s="3">
        <v>19</v>
      </c>
      <c r="D9023" s="3">
        <v>45.95</v>
      </c>
      <c r="E9023" s="49" t="s">
        <v>18</v>
      </c>
    </row>
    <row r="9024" spans="2:5">
      <c r="B9024" s="26">
        <v>44840.517847222225</v>
      </c>
      <c r="C9024" s="3">
        <v>42</v>
      </c>
      <c r="D9024" s="3">
        <v>45.95</v>
      </c>
      <c r="E9024" s="49" t="s">
        <v>18</v>
      </c>
    </row>
    <row r="9025" spans="2:5">
      <c r="B9025" s="26">
        <v>44840.517847222225</v>
      </c>
      <c r="C9025" s="3">
        <v>26</v>
      </c>
      <c r="D9025" s="3">
        <v>45.95</v>
      </c>
      <c r="E9025" s="49" t="s">
        <v>18</v>
      </c>
    </row>
    <row r="9026" spans="2:5">
      <c r="B9026" s="26">
        <v>44840.518923611111</v>
      </c>
      <c r="C9026" s="3">
        <v>2</v>
      </c>
      <c r="D9026" s="3">
        <v>45.95</v>
      </c>
      <c r="E9026" s="49" t="s">
        <v>28</v>
      </c>
    </row>
    <row r="9027" spans="2:5">
      <c r="B9027" s="26">
        <v>44840.519606481481</v>
      </c>
      <c r="C9027" s="3">
        <v>40</v>
      </c>
      <c r="D9027" s="3">
        <v>45.95</v>
      </c>
      <c r="E9027" s="49" t="s">
        <v>18</v>
      </c>
    </row>
    <row r="9028" spans="2:5">
      <c r="B9028" s="26">
        <v>44840.519606481481</v>
      </c>
      <c r="C9028" s="3">
        <v>16</v>
      </c>
      <c r="D9028" s="3">
        <v>45.95</v>
      </c>
      <c r="E9028" s="49" t="s">
        <v>19</v>
      </c>
    </row>
    <row r="9029" spans="2:5">
      <c r="B9029" s="26">
        <v>44840.520069444443</v>
      </c>
      <c r="C9029" s="3">
        <v>57</v>
      </c>
      <c r="D9029" s="3">
        <v>45.96</v>
      </c>
      <c r="E9029" s="49" t="s">
        <v>19</v>
      </c>
    </row>
    <row r="9030" spans="2:5">
      <c r="B9030" s="26">
        <v>44840.520069444443</v>
      </c>
      <c r="C9030" s="3">
        <v>105</v>
      </c>
      <c r="D9030" s="3">
        <v>45.96</v>
      </c>
      <c r="E9030" s="49" t="s">
        <v>18</v>
      </c>
    </row>
    <row r="9031" spans="2:5">
      <c r="B9031" s="26">
        <v>44840.520069444443</v>
      </c>
      <c r="C9031" s="3">
        <v>65</v>
      </c>
      <c r="D9031" s="3">
        <v>45.96</v>
      </c>
      <c r="E9031" s="49" t="s">
        <v>20</v>
      </c>
    </row>
    <row r="9032" spans="2:5">
      <c r="B9032" s="26">
        <v>44840.520069444443</v>
      </c>
      <c r="C9032" s="3">
        <v>46</v>
      </c>
      <c r="D9032" s="3">
        <v>45.96</v>
      </c>
      <c r="E9032" s="49" t="s">
        <v>20</v>
      </c>
    </row>
    <row r="9033" spans="2:5">
      <c r="B9033" s="26">
        <v>44840.520069444443</v>
      </c>
      <c r="C9033" s="3">
        <v>8</v>
      </c>
      <c r="D9033" s="3">
        <v>45.96</v>
      </c>
      <c r="E9033" s="49" t="s">
        <v>20</v>
      </c>
    </row>
    <row r="9034" spans="2:5">
      <c r="B9034" s="26">
        <v>44840.520416666666</v>
      </c>
      <c r="C9034" s="3">
        <v>84</v>
      </c>
      <c r="D9034" s="3">
        <v>45.96</v>
      </c>
      <c r="E9034" s="49" t="s">
        <v>18</v>
      </c>
    </row>
    <row r="9035" spans="2:5">
      <c r="B9035" s="26">
        <v>44840.520416666666</v>
      </c>
      <c r="C9035" s="3">
        <v>58</v>
      </c>
      <c r="D9035" s="3">
        <v>45.95</v>
      </c>
      <c r="E9035" s="49" t="s">
        <v>18</v>
      </c>
    </row>
    <row r="9036" spans="2:5">
      <c r="B9036" s="26">
        <v>44840.520775462966</v>
      </c>
      <c r="C9036" s="3">
        <v>73</v>
      </c>
      <c r="D9036" s="3">
        <v>45.96</v>
      </c>
      <c r="E9036" s="49" t="s">
        <v>18</v>
      </c>
    </row>
    <row r="9037" spans="2:5">
      <c r="B9037" s="26">
        <v>44840.520775462966</v>
      </c>
      <c r="C9037" s="3">
        <v>24</v>
      </c>
      <c r="D9037" s="3">
        <v>45.96</v>
      </c>
      <c r="E9037" s="49" t="s">
        <v>19</v>
      </c>
    </row>
    <row r="9038" spans="2:5">
      <c r="B9038" s="26">
        <v>44840.520787037036</v>
      </c>
      <c r="C9038" s="3">
        <v>16</v>
      </c>
      <c r="D9038" s="3">
        <v>45.96</v>
      </c>
      <c r="E9038" s="49" t="s">
        <v>18</v>
      </c>
    </row>
    <row r="9039" spans="2:5">
      <c r="B9039" s="26">
        <v>44840.520787037036</v>
      </c>
      <c r="C9039" s="3">
        <v>95</v>
      </c>
      <c r="D9039" s="3">
        <v>45.96</v>
      </c>
      <c r="E9039" s="49" t="s">
        <v>28</v>
      </c>
    </row>
    <row r="9040" spans="2:5">
      <c r="B9040" s="26">
        <v>44840.521458333336</v>
      </c>
      <c r="C9040" s="3">
        <v>28</v>
      </c>
      <c r="D9040" s="3">
        <v>45.98</v>
      </c>
      <c r="E9040" s="49" t="s">
        <v>20</v>
      </c>
    </row>
    <row r="9041" spans="2:5">
      <c r="B9041" s="26">
        <v>44840.521458333336</v>
      </c>
      <c r="C9041" s="3">
        <v>38</v>
      </c>
      <c r="D9041" s="3">
        <v>45.98</v>
      </c>
      <c r="E9041" s="49" t="s">
        <v>18</v>
      </c>
    </row>
    <row r="9042" spans="2:5">
      <c r="B9042" s="26">
        <v>44840.521631944444</v>
      </c>
      <c r="C9042" s="3">
        <v>16</v>
      </c>
      <c r="D9042" s="3">
        <v>45.98</v>
      </c>
      <c r="E9042" s="49" t="s">
        <v>18</v>
      </c>
    </row>
    <row r="9043" spans="2:5">
      <c r="B9043" s="26">
        <v>44840.521631944444</v>
      </c>
      <c r="C9043" s="3">
        <v>99</v>
      </c>
      <c r="D9043" s="3">
        <v>45.98</v>
      </c>
      <c r="E9043" s="49" t="s">
        <v>28</v>
      </c>
    </row>
    <row r="9044" spans="2:5">
      <c r="B9044" s="26">
        <v>44840.521655092591</v>
      </c>
      <c r="C9044" s="3">
        <v>81</v>
      </c>
      <c r="D9044" s="3">
        <v>45.98</v>
      </c>
      <c r="E9044" s="49" t="s">
        <v>18</v>
      </c>
    </row>
    <row r="9045" spans="2:5">
      <c r="B9045" s="26">
        <v>44840.521655092591</v>
      </c>
      <c r="C9045" s="3">
        <v>274</v>
      </c>
      <c r="D9045" s="3">
        <v>45.98</v>
      </c>
      <c r="E9045" s="49" t="s">
        <v>28</v>
      </c>
    </row>
    <row r="9046" spans="2:5">
      <c r="B9046" s="26">
        <v>44840.521655092591</v>
      </c>
      <c r="C9046" s="3">
        <v>38</v>
      </c>
      <c r="D9046" s="3">
        <v>45.98</v>
      </c>
      <c r="E9046" s="49" t="s">
        <v>28</v>
      </c>
    </row>
    <row r="9047" spans="2:5">
      <c r="B9047" s="26">
        <v>44840.521655092591</v>
      </c>
      <c r="C9047" s="3">
        <v>62</v>
      </c>
      <c r="D9047" s="3">
        <v>45.98</v>
      </c>
      <c r="E9047" s="49" t="s">
        <v>28</v>
      </c>
    </row>
    <row r="9048" spans="2:5">
      <c r="B9048" s="26">
        <v>44840.521655092591</v>
      </c>
      <c r="C9048" s="3">
        <v>29</v>
      </c>
      <c r="D9048" s="3">
        <v>45.98</v>
      </c>
      <c r="E9048" s="49" t="s">
        <v>28</v>
      </c>
    </row>
    <row r="9049" spans="2:5">
      <c r="B9049" s="26">
        <v>44840.521990740737</v>
      </c>
      <c r="C9049" s="3">
        <v>73</v>
      </c>
      <c r="D9049" s="3">
        <v>46</v>
      </c>
      <c r="E9049" s="49" t="s">
        <v>18</v>
      </c>
    </row>
    <row r="9050" spans="2:5">
      <c r="B9050" s="26">
        <v>44840.522280092591</v>
      </c>
      <c r="C9050" s="3">
        <v>25</v>
      </c>
      <c r="D9050" s="3">
        <v>46.01</v>
      </c>
      <c r="E9050" s="49" t="s">
        <v>18</v>
      </c>
    </row>
    <row r="9051" spans="2:5">
      <c r="B9051" s="26">
        <v>44840.522280092591</v>
      </c>
      <c r="C9051" s="3">
        <v>34</v>
      </c>
      <c r="D9051" s="3">
        <v>46.01</v>
      </c>
      <c r="E9051" s="49" t="s">
        <v>19</v>
      </c>
    </row>
    <row r="9052" spans="2:5">
      <c r="B9052" s="26">
        <v>44840.522280092591</v>
      </c>
      <c r="C9052" s="3">
        <v>84</v>
      </c>
      <c r="D9052" s="3">
        <v>46.01</v>
      </c>
      <c r="E9052" s="49" t="s">
        <v>28</v>
      </c>
    </row>
    <row r="9053" spans="2:5">
      <c r="B9053" s="26">
        <v>44840.522280092591</v>
      </c>
      <c r="C9053" s="3">
        <v>43</v>
      </c>
      <c r="D9053" s="3">
        <v>46.01</v>
      </c>
      <c r="E9053" s="49" t="s">
        <v>19</v>
      </c>
    </row>
    <row r="9054" spans="2:5">
      <c r="B9054" s="26">
        <v>44840.524016203701</v>
      </c>
      <c r="C9054" s="3">
        <v>62</v>
      </c>
      <c r="D9054" s="3">
        <v>46.07</v>
      </c>
      <c r="E9054" s="49" t="s">
        <v>18</v>
      </c>
    </row>
    <row r="9055" spans="2:5">
      <c r="B9055" s="26">
        <v>44840.524016203701</v>
      </c>
      <c r="C9055" s="3">
        <v>48</v>
      </c>
      <c r="D9055" s="3">
        <v>46.07</v>
      </c>
      <c r="E9055" s="49" t="s">
        <v>18</v>
      </c>
    </row>
    <row r="9056" spans="2:5">
      <c r="B9056" s="26">
        <v>44840.524016203701</v>
      </c>
      <c r="C9056" s="3">
        <v>28</v>
      </c>
      <c r="D9056" s="3">
        <v>46.07</v>
      </c>
      <c r="E9056" s="49" t="s">
        <v>19</v>
      </c>
    </row>
    <row r="9057" spans="2:5">
      <c r="B9057" s="26">
        <v>44840.524108796293</v>
      </c>
      <c r="C9057" s="3">
        <v>28</v>
      </c>
      <c r="D9057" s="3">
        <v>46.07</v>
      </c>
      <c r="E9057" s="49" t="s">
        <v>18</v>
      </c>
    </row>
    <row r="9058" spans="2:5">
      <c r="B9058" s="26">
        <v>44840.524548611109</v>
      </c>
      <c r="C9058" s="3">
        <v>20</v>
      </c>
      <c r="D9058" s="3">
        <v>46.06</v>
      </c>
      <c r="E9058" s="49" t="s">
        <v>20</v>
      </c>
    </row>
    <row r="9059" spans="2:5">
      <c r="B9059" s="26">
        <v>44840.524548611109</v>
      </c>
      <c r="C9059" s="3">
        <v>37</v>
      </c>
      <c r="D9059" s="3">
        <v>46.06</v>
      </c>
      <c r="E9059" s="49" t="s">
        <v>19</v>
      </c>
    </row>
    <row r="9060" spans="2:5">
      <c r="B9060" s="26">
        <v>44840.524548611109</v>
      </c>
      <c r="C9060" s="3">
        <v>138</v>
      </c>
      <c r="D9060" s="3">
        <v>46.06</v>
      </c>
      <c r="E9060" s="49" t="s">
        <v>18</v>
      </c>
    </row>
    <row r="9061" spans="2:5">
      <c r="B9061" s="26">
        <v>44840.524548611109</v>
      </c>
      <c r="C9061" s="3">
        <v>191</v>
      </c>
      <c r="D9061" s="3">
        <v>46.06</v>
      </c>
      <c r="E9061" s="49" t="s">
        <v>28</v>
      </c>
    </row>
    <row r="9062" spans="2:5">
      <c r="B9062" s="26">
        <v>44840.524675925924</v>
      </c>
      <c r="C9062" s="3">
        <v>69</v>
      </c>
      <c r="D9062" s="3">
        <v>46.05</v>
      </c>
      <c r="E9062" s="49" t="s">
        <v>18</v>
      </c>
    </row>
    <row r="9063" spans="2:5">
      <c r="B9063" s="26">
        <v>44840.524675925924</v>
      </c>
      <c r="C9063" s="3">
        <v>137</v>
      </c>
      <c r="D9063" s="3">
        <v>46.05</v>
      </c>
      <c r="E9063" s="49" t="s">
        <v>28</v>
      </c>
    </row>
    <row r="9064" spans="2:5">
      <c r="B9064" s="26">
        <v>44840.524675925924</v>
      </c>
      <c r="C9064" s="3">
        <v>18</v>
      </c>
      <c r="D9064" s="3">
        <v>46.05</v>
      </c>
      <c r="E9064" s="49" t="s">
        <v>28</v>
      </c>
    </row>
    <row r="9065" spans="2:5">
      <c r="B9065" s="26">
        <v>44840.524675925924</v>
      </c>
      <c r="C9065" s="3">
        <v>26</v>
      </c>
      <c r="D9065" s="3">
        <v>46.05</v>
      </c>
      <c r="E9065" s="49" t="s">
        <v>20</v>
      </c>
    </row>
    <row r="9066" spans="2:5">
      <c r="B9066" s="26">
        <v>44840.525092592594</v>
      </c>
      <c r="C9066" s="3">
        <v>81</v>
      </c>
      <c r="D9066" s="3">
        <v>46.05</v>
      </c>
      <c r="E9066" s="49" t="s">
        <v>18</v>
      </c>
    </row>
    <row r="9067" spans="2:5">
      <c r="B9067" s="26">
        <v>44840.525092592594</v>
      </c>
      <c r="C9067" s="3">
        <v>85</v>
      </c>
      <c r="D9067" s="3">
        <v>46.05</v>
      </c>
      <c r="E9067" s="49" t="s">
        <v>28</v>
      </c>
    </row>
    <row r="9068" spans="2:5">
      <c r="B9068" s="26">
        <v>44840.564467592594</v>
      </c>
      <c r="C9068" s="3">
        <v>54</v>
      </c>
      <c r="D9068" s="3">
        <v>46.08</v>
      </c>
      <c r="E9068" s="49" t="s">
        <v>18</v>
      </c>
    </row>
    <row r="9069" spans="2:5">
      <c r="B9069" s="26">
        <v>44840.564560185187</v>
      </c>
      <c r="C9069" s="3">
        <v>14</v>
      </c>
      <c r="D9069" s="3">
        <v>46.09</v>
      </c>
      <c r="E9069" s="49" t="s">
        <v>18</v>
      </c>
    </row>
    <row r="9070" spans="2:5">
      <c r="B9070" s="26">
        <v>44840.564560185187</v>
      </c>
      <c r="C9070" s="3">
        <v>5</v>
      </c>
      <c r="D9070" s="3">
        <v>46.09</v>
      </c>
      <c r="E9070" s="49" t="s">
        <v>18</v>
      </c>
    </row>
    <row r="9071" spans="2:5">
      <c r="B9071" s="26">
        <v>44840.564652777779</v>
      </c>
      <c r="C9071" s="3">
        <v>40</v>
      </c>
      <c r="D9071" s="3">
        <v>46.1</v>
      </c>
      <c r="E9071" s="49" t="s">
        <v>18</v>
      </c>
    </row>
    <row r="9072" spans="2:5">
      <c r="B9072" s="26">
        <v>44840.564652777779</v>
      </c>
      <c r="C9072" s="3">
        <v>50</v>
      </c>
      <c r="D9072" s="3">
        <v>46.1</v>
      </c>
      <c r="E9072" s="49" t="s">
        <v>18</v>
      </c>
    </row>
    <row r="9073" spans="2:5">
      <c r="B9073" s="26">
        <v>44840.564652777779</v>
      </c>
      <c r="C9073" s="3">
        <v>24</v>
      </c>
      <c r="D9073" s="3">
        <v>46.1</v>
      </c>
      <c r="E9073" s="49" t="s">
        <v>18</v>
      </c>
    </row>
    <row r="9074" spans="2:5">
      <c r="B9074" s="26">
        <v>44840.564652777779</v>
      </c>
      <c r="C9074" s="3">
        <v>74</v>
      </c>
      <c r="D9074" s="3">
        <v>46.1</v>
      </c>
      <c r="E9074" s="49" t="s">
        <v>18</v>
      </c>
    </row>
    <row r="9075" spans="2:5">
      <c r="B9075" s="26">
        <v>44840.565243055556</v>
      </c>
      <c r="C9075" s="3">
        <v>56</v>
      </c>
      <c r="D9075" s="3">
        <v>46.1</v>
      </c>
      <c r="E9075" s="49" t="s">
        <v>18</v>
      </c>
    </row>
    <row r="9076" spans="2:5">
      <c r="B9076" s="26">
        <v>44840.565243055556</v>
      </c>
      <c r="C9076" s="3">
        <v>43</v>
      </c>
      <c r="D9076" s="3">
        <v>46.1</v>
      </c>
      <c r="E9076" s="49" t="s">
        <v>28</v>
      </c>
    </row>
    <row r="9077" spans="2:5">
      <c r="B9077" s="26">
        <v>44840.565243055556</v>
      </c>
      <c r="C9077" s="3">
        <v>29</v>
      </c>
      <c r="D9077" s="3">
        <v>46.1</v>
      </c>
      <c r="E9077" s="49" t="s">
        <v>20</v>
      </c>
    </row>
    <row r="9078" spans="2:5">
      <c r="B9078" s="26">
        <v>44840.565335648149</v>
      </c>
      <c r="C9078" s="3">
        <v>43</v>
      </c>
      <c r="D9078" s="3">
        <v>46.1</v>
      </c>
      <c r="E9078" s="49" t="s">
        <v>18</v>
      </c>
    </row>
    <row r="9079" spans="2:5">
      <c r="B9079" s="26">
        <v>44840.565335648149</v>
      </c>
      <c r="C9079" s="3">
        <v>2</v>
      </c>
      <c r="D9079" s="3">
        <v>46.1</v>
      </c>
      <c r="E9079" s="49" t="s">
        <v>18</v>
      </c>
    </row>
    <row r="9080" spans="2:5">
      <c r="B9080" s="26">
        <v>44840.565370370372</v>
      </c>
      <c r="C9080" s="3">
        <v>40</v>
      </c>
      <c r="D9080" s="3">
        <v>46.09</v>
      </c>
      <c r="E9080" s="49" t="s">
        <v>18</v>
      </c>
    </row>
    <row r="9081" spans="2:5">
      <c r="B9081" s="26">
        <v>44840.565370370372</v>
      </c>
      <c r="C9081" s="3">
        <v>26</v>
      </c>
      <c r="D9081" s="3">
        <v>46.09</v>
      </c>
      <c r="E9081" s="49" t="s">
        <v>19</v>
      </c>
    </row>
    <row r="9082" spans="2:5">
      <c r="B9082" s="26">
        <v>44840.565370370372</v>
      </c>
      <c r="C9082" s="3">
        <v>24</v>
      </c>
      <c r="D9082" s="3">
        <v>46.09</v>
      </c>
      <c r="E9082" s="49" t="s">
        <v>18</v>
      </c>
    </row>
    <row r="9083" spans="2:5">
      <c r="B9083" s="26">
        <v>44840.565509259257</v>
      </c>
      <c r="C9083" s="3">
        <v>45</v>
      </c>
      <c r="D9083" s="3">
        <v>46.08</v>
      </c>
      <c r="E9083" s="49" t="s">
        <v>18</v>
      </c>
    </row>
    <row r="9084" spans="2:5">
      <c r="B9084" s="26">
        <v>44840.565509259257</v>
      </c>
      <c r="C9084" s="3">
        <v>4</v>
      </c>
      <c r="D9084" s="3">
        <v>46.08</v>
      </c>
      <c r="E9084" s="49" t="s">
        <v>18</v>
      </c>
    </row>
    <row r="9085" spans="2:5">
      <c r="B9085" s="26">
        <v>44840.565509259257</v>
      </c>
      <c r="C9085" s="3">
        <v>37</v>
      </c>
      <c r="D9085" s="3">
        <v>46.08</v>
      </c>
      <c r="E9085" s="49" t="s">
        <v>28</v>
      </c>
    </row>
    <row r="9086" spans="2:5">
      <c r="B9086" s="26">
        <v>44840.565509259257</v>
      </c>
      <c r="C9086" s="3">
        <v>8</v>
      </c>
      <c r="D9086" s="3">
        <v>46.08</v>
      </c>
      <c r="E9086" s="49" t="s">
        <v>28</v>
      </c>
    </row>
    <row r="9087" spans="2:5">
      <c r="B9087" s="26">
        <v>44840.565567129626</v>
      </c>
      <c r="C9087" s="3">
        <v>55</v>
      </c>
      <c r="D9087" s="3">
        <v>46.07</v>
      </c>
      <c r="E9087" s="49" t="s">
        <v>19</v>
      </c>
    </row>
    <row r="9088" spans="2:5">
      <c r="B9088" s="26">
        <v>44840.565601851849</v>
      </c>
      <c r="C9088" s="3">
        <v>21</v>
      </c>
      <c r="D9088" s="3">
        <v>46.05</v>
      </c>
      <c r="E9088" s="49" t="s">
        <v>18</v>
      </c>
    </row>
    <row r="9089" spans="2:5">
      <c r="B9089" s="26">
        <v>44840.565601851849</v>
      </c>
      <c r="C9089" s="3">
        <v>16</v>
      </c>
      <c r="D9089" s="3">
        <v>46.05</v>
      </c>
      <c r="E9089" s="49" t="s">
        <v>18</v>
      </c>
    </row>
    <row r="9090" spans="2:5">
      <c r="B9090" s="26">
        <v>44840.565601851849</v>
      </c>
      <c r="C9090" s="3">
        <v>83</v>
      </c>
      <c r="D9090" s="3">
        <v>46.05</v>
      </c>
      <c r="E9090" s="49" t="s">
        <v>18</v>
      </c>
    </row>
    <row r="9091" spans="2:5">
      <c r="B9091" s="26">
        <v>44840.565949074073</v>
      </c>
      <c r="C9091" s="3">
        <v>29</v>
      </c>
      <c r="D9091" s="3">
        <v>46.05</v>
      </c>
      <c r="E9091" s="49" t="s">
        <v>19</v>
      </c>
    </row>
    <row r="9092" spans="2:5">
      <c r="B9092" s="26">
        <v>44840.565949074073</v>
      </c>
      <c r="C9092" s="3">
        <v>51</v>
      </c>
      <c r="D9092" s="3">
        <v>46.05</v>
      </c>
      <c r="E9092" s="49" t="s">
        <v>18</v>
      </c>
    </row>
    <row r="9093" spans="2:5">
      <c r="B9093" s="26">
        <v>44840.565960648149</v>
      </c>
      <c r="C9093" s="3">
        <v>9</v>
      </c>
      <c r="D9093" s="3">
        <v>46.05</v>
      </c>
      <c r="E9093" s="49" t="s">
        <v>19</v>
      </c>
    </row>
    <row r="9094" spans="2:5">
      <c r="B9094" s="26">
        <v>44840.565960648149</v>
      </c>
      <c r="C9094" s="3">
        <v>5</v>
      </c>
      <c r="D9094" s="3">
        <v>46.05</v>
      </c>
      <c r="E9094" s="49" t="s">
        <v>19</v>
      </c>
    </row>
    <row r="9095" spans="2:5">
      <c r="B9095" s="26">
        <v>44840.565960648149</v>
      </c>
      <c r="C9095" s="3">
        <v>49</v>
      </c>
      <c r="D9095" s="3">
        <v>46.05</v>
      </c>
      <c r="E9095" s="49" t="s">
        <v>18</v>
      </c>
    </row>
    <row r="9096" spans="2:5">
      <c r="B9096" s="26">
        <v>44840.566307870373</v>
      </c>
      <c r="C9096" s="3">
        <v>52</v>
      </c>
      <c r="D9096" s="3">
        <v>46.07</v>
      </c>
      <c r="E9096" s="49" t="s">
        <v>18</v>
      </c>
    </row>
    <row r="9097" spans="2:5">
      <c r="B9097" s="26">
        <v>44840.566307870373</v>
      </c>
      <c r="C9097" s="3">
        <v>52</v>
      </c>
      <c r="D9097" s="3">
        <v>46.07</v>
      </c>
      <c r="E9097" s="49" t="s">
        <v>18</v>
      </c>
    </row>
    <row r="9098" spans="2:5">
      <c r="B9098" s="26">
        <v>44840.566307870373</v>
      </c>
      <c r="C9098" s="3">
        <v>8</v>
      </c>
      <c r="D9098" s="3">
        <v>46.07</v>
      </c>
      <c r="E9098" s="49" t="s">
        <v>20</v>
      </c>
    </row>
    <row r="9099" spans="2:5">
      <c r="B9099" s="26">
        <v>44840.566319444442</v>
      </c>
      <c r="C9099" s="3">
        <v>36</v>
      </c>
      <c r="D9099" s="3">
        <v>46.06</v>
      </c>
      <c r="E9099" s="49" t="s">
        <v>18</v>
      </c>
    </row>
    <row r="9100" spans="2:5">
      <c r="B9100" s="26">
        <v>44840.566319444442</v>
      </c>
      <c r="C9100" s="3">
        <v>42</v>
      </c>
      <c r="D9100" s="3">
        <v>46.06</v>
      </c>
      <c r="E9100" s="49" t="s">
        <v>20</v>
      </c>
    </row>
    <row r="9101" spans="2:5">
      <c r="B9101" s="26">
        <v>44840.566319444442</v>
      </c>
      <c r="C9101" s="3">
        <v>49</v>
      </c>
      <c r="D9101" s="3">
        <v>46.06</v>
      </c>
      <c r="E9101" s="49" t="s">
        <v>18</v>
      </c>
    </row>
    <row r="9102" spans="2:5">
      <c r="B9102" s="26">
        <v>44840.566319444442</v>
      </c>
      <c r="C9102" s="3">
        <v>32</v>
      </c>
      <c r="D9102" s="3">
        <v>46.06</v>
      </c>
      <c r="E9102" s="49" t="s">
        <v>20</v>
      </c>
    </row>
    <row r="9103" spans="2:5">
      <c r="B9103" s="26">
        <v>44840.566319444442</v>
      </c>
      <c r="C9103" s="3">
        <v>49</v>
      </c>
      <c r="D9103" s="3">
        <v>46.06</v>
      </c>
      <c r="E9103" s="49" t="s">
        <v>18</v>
      </c>
    </row>
    <row r="9104" spans="2:5">
      <c r="B9104" s="26">
        <v>44840.566319444442</v>
      </c>
      <c r="C9104" s="3">
        <v>28</v>
      </c>
      <c r="D9104" s="3">
        <v>46.06</v>
      </c>
      <c r="E9104" s="49" t="s">
        <v>18</v>
      </c>
    </row>
    <row r="9105" spans="2:5">
      <c r="B9105" s="26">
        <v>44840.566319444442</v>
      </c>
      <c r="C9105" s="3">
        <v>13</v>
      </c>
      <c r="D9105" s="3">
        <v>46.06</v>
      </c>
      <c r="E9105" s="49" t="s">
        <v>20</v>
      </c>
    </row>
    <row r="9106" spans="2:5">
      <c r="B9106" s="26">
        <v>44840.566689814812</v>
      </c>
      <c r="C9106" s="3">
        <v>48</v>
      </c>
      <c r="D9106" s="3">
        <v>46.08</v>
      </c>
      <c r="E9106" s="49" t="s">
        <v>18</v>
      </c>
    </row>
    <row r="9107" spans="2:5">
      <c r="B9107" s="26">
        <v>44840.566689814812</v>
      </c>
      <c r="C9107" s="3">
        <v>19</v>
      </c>
      <c r="D9107" s="3">
        <v>46.08</v>
      </c>
      <c r="E9107" s="49" t="s">
        <v>19</v>
      </c>
    </row>
    <row r="9108" spans="2:5">
      <c r="B9108" s="26">
        <v>44840.566689814812</v>
      </c>
      <c r="C9108" s="3">
        <v>24</v>
      </c>
      <c r="D9108" s="3">
        <v>46.08</v>
      </c>
      <c r="E9108" s="49" t="s">
        <v>19</v>
      </c>
    </row>
    <row r="9109" spans="2:5">
      <c r="B9109" s="26">
        <v>44840.566689814812</v>
      </c>
      <c r="C9109" s="3">
        <v>24</v>
      </c>
      <c r="D9109" s="3">
        <v>46.08</v>
      </c>
      <c r="E9109" s="49" t="s">
        <v>19</v>
      </c>
    </row>
    <row r="9110" spans="2:5">
      <c r="B9110" s="26">
        <v>44840.566759259258</v>
      </c>
      <c r="C9110" s="3">
        <v>37</v>
      </c>
      <c r="D9110" s="3">
        <v>46.07</v>
      </c>
      <c r="E9110" s="49" t="s">
        <v>20</v>
      </c>
    </row>
    <row r="9111" spans="2:5">
      <c r="B9111" s="26">
        <v>44840.566759259258</v>
      </c>
      <c r="C9111" s="3">
        <v>110</v>
      </c>
      <c r="D9111" s="3">
        <v>46.07</v>
      </c>
      <c r="E9111" s="49" t="s">
        <v>18</v>
      </c>
    </row>
    <row r="9112" spans="2:5">
      <c r="B9112" s="26">
        <v>44840.566759259258</v>
      </c>
      <c r="C9112" s="3">
        <v>152</v>
      </c>
      <c r="D9112" s="3">
        <v>46.07</v>
      </c>
      <c r="E9112" s="49" t="s">
        <v>28</v>
      </c>
    </row>
    <row r="9113" spans="2:5">
      <c r="B9113" s="26">
        <v>44840.566759259258</v>
      </c>
      <c r="C9113" s="3">
        <v>57</v>
      </c>
      <c r="D9113" s="3">
        <v>46.07</v>
      </c>
      <c r="E9113" s="49" t="s">
        <v>18</v>
      </c>
    </row>
    <row r="9114" spans="2:5">
      <c r="B9114" s="26">
        <v>44840.56690972222</v>
      </c>
      <c r="C9114" s="3">
        <v>43</v>
      </c>
      <c r="D9114" s="3">
        <v>46.06</v>
      </c>
      <c r="E9114" s="49" t="s">
        <v>28</v>
      </c>
    </row>
    <row r="9115" spans="2:5">
      <c r="B9115" s="26">
        <v>44840.567245370374</v>
      </c>
      <c r="C9115" s="3">
        <v>34</v>
      </c>
      <c r="D9115" s="3">
        <v>46.08</v>
      </c>
      <c r="E9115" s="49" t="s">
        <v>18</v>
      </c>
    </row>
    <row r="9116" spans="2:5">
      <c r="B9116" s="26">
        <v>44840.568124999998</v>
      </c>
      <c r="C9116" s="3">
        <v>46</v>
      </c>
      <c r="D9116" s="3">
        <v>46.12</v>
      </c>
      <c r="E9116" s="49" t="s">
        <v>18</v>
      </c>
    </row>
    <row r="9117" spans="2:5">
      <c r="B9117" s="26">
        <v>44840.568182870367</v>
      </c>
      <c r="C9117" s="3">
        <v>43</v>
      </c>
      <c r="D9117" s="3">
        <v>46.11</v>
      </c>
      <c r="E9117" s="49" t="s">
        <v>18</v>
      </c>
    </row>
    <row r="9118" spans="2:5">
      <c r="B9118" s="26">
        <v>44840.568391203706</v>
      </c>
      <c r="C9118" s="3">
        <v>43</v>
      </c>
      <c r="D9118" s="3">
        <v>46.08</v>
      </c>
      <c r="E9118" s="49" t="s">
        <v>18</v>
      </c>
    </row>
    <row r="9119" spans="2:5">
      <c r="B9119" s="26">
        <v>44840.568391203706</v>
      </c>
      <c r="C9119" s="3">
        <v>43</v>
      </c>
      <c r="D9119" s="3">
        <v>46.08</v>
      </c>
      <c r="E9119" s="49" t="s">
        <v>28</v>
      </c>
    </row>
    <row r="9120" spans="2:5">
      <c r="B9120" s="26">
        <v>44840.568657407406</v>
      </c>
      <c r="C9120" s="3">
        <v>36</v>
      </c>
      <c r="D9120" s="3">
        <v>46.04</v>
      </c>
      <c r="E9120" s="49" t="s">
        <v>18</v>
      </c>
    </row>
    <row r="9121" spans="2:5">
      <c r="B9121" s="26">
        <v>44840.568657407406</v>
      </c>
      <c r="C9121" s="3">
        <v>1</v>
      </c>
      <c r="D9121" s="3">
        <v>46.04</v>
      </c>
      <c r="E9121" s="49" t="s">
        <v>19</v>
      </c>
    </row>
    <row r="9122" spans="2:5">
      <c r="B9122" s="26">
        <v>44840.568657407406</v>
      </c>
      <c r="C9122" s="3">
        <v>3</v>
      </c>
      <c r="D9122" s="3">
        <v>46.04</v>
      </c>
      <c r="E9122" s="49" t="s">
        <v>19</v>
      </c>
    </row>
    <row r="9123" spans="2:5">
      <c r="B9123" s="26">
        <v>44840.568657407406</v>
      </c>
      <c r="C9123" s="3">
        <v>12</v>
      </c>
      <c r="D9123" s="3">
        <v>46.04</v>
      </c>
      <c r="E9123" s="49" t="s">
        <v>19</v>
      </c>
    </row>
    <row r="9124" spans="2:5">
      <c r="B9124" s="26">
        <v>44840.568657407406</v>
      </c>
      <c r="C9124" s="3">
        <v>10</v>
      </c>
      <c r="D9124" s="3">
        <v>46.04</v>
      </c>
      <c r="E9124" s="49" t="s">
        <v>19</v>
      </c>
    </row>
    <row r="9125" spans="2:5">
      <c r="B9125" s="26">
        <v>44840.568657407406</v>
      </c>
      <c r="C9125" s="3">
        <v>93</v>
      </c>
      <c r="D9125" s="3">
        <v>46.04</v>
      </c>
      <c r="E9125" s="49" t="s">
        <v>18</v>
      </c>
    </row>
    <row r="9126" spans="2:5">
      <c r="B9126" s="26">
        <v>44840.568865740737</v>
      </c>
      <c r="C9126" s="3">
        <v>29</v>
      </c>
      <c r="D9126" s="3">
        <v>46.08</v>
      </c>
      <c r="E9126" s="49" t="s">
        <v>20</v>
      </c>
    </row>
    <row r="9127" spans="2:5">
      <c r="B9127" s="26">
        <v>44840.568888888891</v>
      </c>
      <c r="C9127" s="3">
        <v>46</v>
      </c>
      <c r="D9127" s="3">
        <v>46.07</v>
      </c>
      <c r="E9127" s="49" t="s">
        <v>18</v>
      </c>
    </row>
    <row r="9128" spans="2:5">
      <c r="B9128" s="26">
        <v>44840.568923611114</v>
      </c>
      <c r="C9128" s="3">
        <v>44</v>
      </c>
      <c r="D9128" s="3">
        <v>46.06</v>
      </c>
      <c r="E9128" s="49" t="s">
        <v>18</v>
      </c>
    </row>
    <row r="9129" spans="2:5">
      <c r="B9129" s="26">
        <v>44840.568923611114</v>
      </c>
      <c r="C9129" s="3">
        <v>62</v>
      </c>
      <c r="D9129" s="3">
        <v>46.06</v>
      </c>
      <c r="E9129" s="49" t="s">
        <v>28</v>
      </c>
    </row>
    <row r="9130" spans="2:5">
      <c r="B9130" s="26">
        <v>44840.569178240738</v>
      </c>
      <c r="C9130" s="3">
        <v>53</v>
      </c>
      <c r="D9130" s="3">
        <v>46.06</v>
      </c>
      <c r="E9130" s="49" t="s">
        <v>18</v>
      </c>
    </row>
    <row r="9131" spans="2:5">
      <c r="B9131" s="26">
        <v>44840.569178240738</v>
      </c>
      <c r="C9131" s="3">
        <v>7</v>
      </c>
      <c r="D9131" s="3">
        <v>46.06</v>
      </c>
      <c r="E9131" s="49" t="s">
        <v>19</v>
      </c>
    </row>
    <row r="9132" spans="2:5">
      <c r="B9132" s="26">
        <v>44840.569178240738</v>
      </c>
      <c r="C9132" s="3">
        <v>9</v>
      </c>
      <c r="D9132" s="3">
        <v>46.06</v>
      </c>
      <c r="E9132" s="49" t="s">
        <v>19</v>
      </c>
    </row>
    <row r="9133" spans="2:5">
      <c r="B9133" s="26">
        <v>44840.569189814814</v>
      </c>
      <c r="C9133" s="3">
        <v>3</v>
      </c>
      <c r="D9133" s="3">
        <v>46.06</v>
      </c>
      <c r="E9133" s="49" t="s">
        <v>28</v>
      </c>
    </row>
    <row r="9134" spans="2:5">
      <c r="B9134" s="26">
        <v>44840.569513888891</v>
      </c>
      <c r="C9134" s="3">
        <v>16</v>
      </c>
      <c r="D9134" s="3">
        <v>46.08</v>
      </c>
      <c r="E9134" s="49" t="s">
        <v>20</v>
      </c>
    </row>
    <row r="9135" spans="2:5">
      <c r="B9135" s="26">
        <v>44840.569513888891</v>
      </c>
      <c r="C9135" s="3">
        <v>8</v>
      </c>
      <c r="D9135" s="3">
        <v>46.08</v>
      </c>
      <c r="E9135" s="49" t="s">
        <v>20</v>
      </c>
    </row>
    <row r="9136" spans="2:5">
      <c r="B9136" s="26">
        <v>44840.569513888891</v>
      </c>
      <c r="C9136" s="3">
        <v>38</v>
      </c>
      <c r="D9136" s="3">
        <v>46.08</v>
      </c>
      <c r="E9136" s="49" t="s">
        <v>28</v>
      </c>
    </row>
    <row r="9137" spans="2:5">
      <c r="B9137" s="26">
        <v>44840.569513888891</v>
      </c>
      <c r="C9137" s="3">
        <v>37</v>
      </c>
      <c r="D9137" s="3">
        <v>46.08</v>
      </c>
      <c r="E9137" s="49" t="s">
        <v>28</v>
      </c>
    </row>
    <row r="9138" spans="2:5">
      <c r="B9138" s="26">
        <v>44840.569513888891</v>
      </c>
      <c r="C9138" s="3">
        <v>24</v>
      </c>
      <c r="D9138" s="3">
        <v>46.08</v>
      </c>
      <c r="E9138" s="49" t="s">
        <v>18</v>
      </c>
    </row>
    <row r="9139" spans="2:5">
      <c r="B9139" s="26">
        <v>44840.569513888891</v>
      </c>
      <c r="C9139" s="3">
        <v>4</v>
      </c>
      <c r="D9139" s="3">
        <v>46.08</v>
      </c>
      <c r="E9139" s="49" t="s">
        <v>19</v>
      </c>
    </row>
    <row r="9140" spans="2:5">
      <c r="B9140" s="26">
        <v>44840.569513888891</v>
      </c>
      <c r="C9140" s="3">
        <v>5</v>
      </c>
      <c r="D9140" s="3">
        <v>46.08</v>
      </c>
      <c r="E9140" s="49" t="s">
        <v>18</v>
      </c>
    </row>
    <row r="9141" spans="2:5">
      <c r="B9141" s="26">
        <v>44840.569780092592</v>
      </c>
      <c r="C9141" s="3">
        <v>25</v>
      </c>
      <c r="D9141" s="3">
        <v>46.09</v>
      </c>
      <c r="E9141" s="49" t="s">
        <v>19</v>
      </c>
    </row>
    <row r="9142" spans="2:5">
      <c r="B9142" s="26">
        <v>44840.569780092592</v>
      </c>
      <c r="C9142" s="3">
        <v>27</v>
      </c>
      <c r="D9142" s="3">
        <v>46.09</v>
      </c>
      <c r="E9142" s="49" t="s">
        <v>18</v>
      </c>
    </row>
    <row r="9143" spans="2:5">
      <c r="B9143" s="26">
        <v>44840.569780092592</v>
      </c>
      <c r="C9143" s="3">
        <v>33</v>
      </c>
      <c r="D9143" s="3">
        <v>46.09</v>
      </c>
      <c r="E9143" s="49" t="s">
        <v>19</v>
      </c>
    </row>
    <row r="9144" spans="2:5">
      <c r="B9144" s="26">
        <v>44840.569895833331</v>
      </c>
      <c r="C9144" s="3">
        <v>13</v>
      </c>
      <c r="D9144" s="3">
        <v>46.09</v>
      </c>
      <c r="E9144" s="49" t="s">
        <v>18</v>
      </c>
    </row>
    <row r="9145" spans="2:5">
      <c r="B9145" s="26">
        <v>44840.569930555554</v>
      </c>
      <c r="C9145" s="3">
        <v>49</v>
      </c>
      <c r="D9145" s="3">
        <v>46.08</v>
      </c>
      <c r="E9145" s="49" t="s">
        <v>18</v>
      </c>
    </row>
    <row r="9146" spans="2:5">
      <c r="B9146" s="26">
        <v>44840.570092592592</v>
      </c>
      <c r="C9146" s="3">
        <v>24</v>
      </c>
      <c r="D9146" s="3">
        <v>46.08</v>
      </c>
      <c r="E9146" s="49" t="s">
        <v>20</v>
      </c>
    </row>
    <row r="9147" spans="2:5">
      <c r="B9147" s="26">
        <v>44840.570185185185</v>
      </c>
      <c r="C9147" s="3">
        <v>8</v>
      </c>
      <c r="D9147" s="3">
        <v>46.08</v>
      </c>
      <c r="E9147" s="49" t="s">
        <v>20</v>
      </c>
    </row>
    <row r="9148" spans="2:5">
      <c r="B9148" s="26">
        <v>44840.570185185185</v>
      </c>
      <c r="C9148" s="3">
        <v>8</v>
      </c>
      <c r="D9148" s="3">
        <v>46.08</v>
      </c>
      <c r="E9148" s="49" t="s">
        <v>20</v>
      </c>
    </row>
    <row r="9149" spans="2:5">
      <c r="B9149" s="26">
        <v>44840.570185185185</v>
      </c>
      <c r="C9149" s="3">
        <v>51</v>
      </c>
      <c r="D9149" s="3">
        <v>46.08</v>
      </c>
      <c r="E9149" s="49" t="s">
        <v>28</v>
      </c>
    </row>
    <row r="9150" spans="2:5">
      <c r="B9150" s="26">
        <v>44840.570185185185</v>
      </c>
      <c r="C9150" s="3">
        <v>38</v>
      </c>
      <c r="D9150" s="3">
        <v>46.09</v>
      </c>
      <c r="E9150" s="49" t="s">
        <v>19</v>
      </c>
    </row>
    <row r="9151" spans="2:5">
      <c r="B9151" s="26">
        <v>44840.570196759261</v>
      </c>
      <c r="C9151" s="3">
        <v>4</v>
      </c>
      <c r="D9151" s="3">
        <v>46.08</v>
      </c>
      <c r="E9151" s="49" t="s">
        <v>20</v>
      </c>
    </row>
    <row r="9152" spans="2:5">
      <c r="B9152" s="26">
        <v>44840.570196759261</v>
      </c>
      <c r="C9152" s="3">
        <v>24</v>
      </c>
      <c r="D9152" s="3">
        <v>46.08</v>
      </c>
      <c r="E9152" s="49" t="s">
        <v>20</v>
      </c>
    </row>
    <row r="9153" spans="2:5">
      <c r="B9153" s="26">
        <v>44840.570231481484</v>
      </c>
      <c r="C9153" s="3">
        <v>67</v>
      </c>
      <c r="D9153" s="3">
        <v>46.06</v>
      </c>
      <c r="E9153" s="49" t="s">
        <v>18</v>
      </c>
    </row>
    <row r="9154" spans="2:5">
      <c r="B9154" s="26">
        <v>44840.570231481484</v>
      </c>
      <c r="C9154" s="3">
        <v>36</v>
      </c>
      <c r="D9154" s="3">
        <v>46.05</v>
      </c>
      <c r="E9154" s="49" t="s">
        <v>18</v>
      </c>
    </row>
    <row r="9155" spans="2:5">
      <c r="B9155" s="26">
        <v>44840.570231481484</v>
      </c>
      <c r="C9155" s="3">
        <v>46</v>
      </c>
      <c r="D9155" s="3">
        <v>46.06</v>
      </c>
      <c r="E9155" s="49" t="s">
        <v>20</v>
      </c>
    </row>
    <row r="9156" spans="2:5">
      <c r="B9156" s="26">
        <v>44840.570243055554</v>
      </c>
      <c r="C9156" s="3">
        <v>134</v>
      </c>
      <c r="D9156" s="3">
        <v>46.05</v>
      </c>
      <c r="E9156" s="49" t="s">
        <v>28</v>
      </c>
    </row>
    <row r="9157" spans="2:5">
      <c r="B9157" s="26">
        <v>44840.570289351854</v>
      </c>
      <c r="C9157" s="3">
        <v>33</v>
      </c>
      <c r="D9157" s="3">
        <v>46.06</v>
      </c>
      <c r="E9157" s="49" t="s">
        <v>18</v>
      </c>
    </row>
    <row r="9158" spans="2:5">
      <c r="B9158" s="26">
        <v>44840.5703125</v>
      </c>
      <c r="C9158" s="3">
        <v>1</v>
      </c>
      <c r="D9158" s="3">
        <v>46.07</v>
      </c>
      <c r="E9158" s="49" t="s">
        <v>18</v>
      </c>
    </row>
    <row r="9159" spans="2:5">
      <c r="B9159" s="26">
        <v>44840.5703125</v>
      </c>
      <c r="C9159" s="3">
        <v>8</v>
      </c>
      <c r="D9159" s="3">
        <v>46.07</v>
      </c>
      <c r="E9159" s="49" t="s">
        <v>18</v>
      </c>
    </row>
    <row r="9160" spans="2:5">
      <c r="B9160" s="26">
        <v>44840.570370370369</v>
      </c>
      <c r="C9160" s="3">
        <v>53</v>
      </c>
      <c r="D9160" s="3">
        <v>46.07</v>
      </c>
      <c r="E9160" s="49" t="s">
        <v>18</v>
      </c>
    </row>
    <row r="9161" spans="2:5">
      <c r="B9161" s="26">
        <v>44840.570370370369</v>
      </c>
      <c r="C9161" s="3">
        <v>2</v>
      </c>
      <c r="D9161" s="3">
        <v>46.07</v>
      </c>
      <c r="E9161" s="49" t="s">
        <v>18</v>
      </c>
    </row>
    <row r="9162" spans="2:5">
      <c r="B9162" s="26">
        <v>44840.570416666669</v>
      </c>
      <c r="C9162" s="3">
        <v>49</v>
      </c>
      <c r="D9162" s="3">
        <v>46.05</v>
      </c>
      <c r="E9162" s="49" t="s">
        <v>18</v>
      </c>
    </row>
    <row r="9163" spans="2:5">
      <c r="B9163" s="26">
        <v>44840.570416666669</v>
      </c>
      <c r="C9163" s="3">
        <v>45</v>
      </c>
      <c r="D9163" s="3">
        <v>46.06</v>
      </c>
      <c r="E9163" s="49" t="s">
        <v>18</v>
      </c>
    </row>
    <row r="9164" spans="2:5">
      <c r="B9164" s="26">
        <v>44840.570416666669</v>
      </c>
      <c r="C9164" s="3">
        <v>24</v>
      </c>
      <c r="D9164" s="3">
        <v>46.07</v>
      </c>
      <c r="E9164" s="49" t="s">
        <v>18</v>
      </c>
    </row>
    <row r="9165" spans="2:5">
      <c r="B9165" s="26">
        <v>44840.570416666669</v>
      </c>
      <c r="C9165" s="3">
        <v>19</v>
      </c>
      <c r="D9165" s="3">
        <v>46.07</v>
      </c>
      <c r="E9165" s="49" t="s">
        <v>18</v>
      </c>
    </row>
    <row r="9166" spans="2:5">
      <c r="B9166" s="26">
        <v>44840.570416666669</v>
      </c>
      <c r="C9166" s="3">
        <v>50</v>
      </c>
      <c r="D9166" s="3">
        <v>46.07</v>
      </c>
      <c r="E9166" s="49" t="s">
        <v>18</v>
      </c>
    </row>
    <row r="9167" spans="2:5">
      <c r="B9167" s="26">
        <v>44840.570416666669</v>
      </c>
      <c r="C9167" s="3">
        <v>14</v>
      </c>
      <c r="D9167" s="3">
        <v>46.07</v>
      </c>
      <c r="E9167" s="49" t="s">
        <v>18</v>
      </c>
    </row>
    <row r="9168" spans="2:5">
      <c r="B9168" s="26">
        <v>44840.570428240739</v>
      </c>
      <c r="C9168" s="3">
        <v>37</v>
      </c>
      <c r="D9168" s="3">
        <v>46.06</v>
      </c>
      <c r="E9168" s="49" t="s">
        <v>18</v>
      </c>
    </row>
    <row r="9169" spans="2:5">
      <c r="B9169" s="26">
        <v>44840.570439814815</v>
      </c>
      <c r="C9169" s="3">
        <v>24</v>
      </c>
      <c r="D9169" s="3">
        <v>46.06</v>
      </c>
      <c r="E9169" s="49" t="s">
        <v>18</v>
      </c>
    </row>
    <row r="9170" spans="2:5">
      <c r="B9170" s="26">
        <v>44840.570497685185</v>
      </c>
      <c r="C9170" s="3">
        <v>3</v>
      </c>
      <c r="D9170" s="3">
        <v>46.06</v>
      </c>
      <c r="E9170" s="49" t="s">
        <v>28</v>
      </c>
    </row>
    <row r="9171" spans="2:5">
      <c r="B9171" s="26">
        <v>44840.570532407408</v>
      </c>
      <c r="C9171" s="3">
        <v>143</v>
      </c>
      <c r="D9171" s="3">
        <v>46.07</v>
      </c>
      <c r="E9171" s="49" t="s">
        <v>18</v>
      </c>
    </row>
    <row r="9172" spans="2:5">
      <c r="B9172" s="26">
        <v>44840.570601851854</v>
      </c>
      <c r="C9172" s="3">
        <v>5</v>
      </c>
      <c r="D9172" s="3">
        <v>46.09</v>
      </c>
      <c r="E9172" s="49" t="s">
        <v>19</v>
      </c>
    </row>
    <row r="9173" spans="2:5">
      <c r="B9173" s="26">
        <v>44840.570752314816</v>
      </c>
      <c r="C9173" s="3">
        <v>48</v>
      </c>
      <c r="D9173" s="3">
        <v>46.11</v>
      </c>
      <c r="E9173" s="49" t="s">
        <v>19</v>
      </c>
    </row>
    <row r="9174" spans="2:5">
      <c r="B9174" s="26">
        <v>44840.570775462962</v>
      </c>
      <c r="C9174" s="3">
        <v>41</v>
      </c>
      <c r="D9174" s="3">
        <v>46.11</v>
      </c>
      <c r="E9174" s="49" t="s">
        <v>19</v>
      </c>
    </row>
    <row r="9175" spans="2:5">
      <c r="B9175" s="26">
        <v>44840.570821759262</v>
      </c>
      <c r="C9175" s="3">
        <v>12</v>
      </c>
      <c r="D9175" s="3">
        <v>46.11</v>
      </c>
      <c r="E9175" s="49" t="s">
        <v>19</v>
      </c>
    </row>
    <row r="9176" spans="2:5">
      <c r="B9176" s="26">
        <v>44840.570821759262</v>
      </c>
      <c r="C9176" s="3">
        <v>13</v>
      </c>
      <c r="D9176" s="3">
        <v>46.11</v>
      </c>
      <c r="E9176" s="49" t="s">
        <v>19</v>
      </c>
    </row>
    <row r="9177" spans="2:5">
      <c r="B9177" s="26">
        <v>44840.570821759262</v>
      </c>
      <c r="C9177" s="3">
        <v>39</v>
      </c>
      <c r="D9177" s="3">
        <v>46.11</v>
      </c>
      <c r="E9177" s="49" t="s">
        <v>20</v>
      </c>
    </row>
    <row r="9178" spans="2:5">
      <c r="B9178" s="26">
        <v>44840.570821759262</v>
      </c>
      <c r="C9178" s="3">
        <v>87</v>
      </c>
      <c r="D9178" s="3">
        <v>46.11</v>
      </c>
      <c r="E9178" s="49" t="s">
        <v>28</v>
      </c>
    </row>
    <row r="9179" spans="2:5">
      <c r="B9179" s="26">
        <v>44840.570833333331</v>
      </c>
      <c r="C9179" s="3">
        <v>55</v>
      </c>
      <c r="D9179" s="3">
        <v>46.1</v>
      </c>
      <c r="E9179" s="49" t="s">
        <v>28</v>
      </c>
    </row>
    <row r="9180" spans="2:5">
      <c r="B9180" s="26">
        <v>44840.570833333331</v>
      </c>
      <c r="C9180" s="3">
        <v>24</v>
      </c>
      <c r="D9180" s="3">
        <v>46.1</v>
      </c>
      <c r="E9180" s="49" t="s">
        <v>18</v>
      </c>
    </row>
    <row r="9181" spans="2:5">
      <c r="B9181" s="26">
        <v>44840.570833333331</v>
      </c>
      <c r="C9181" s="3">
        <v>4</v>
      </c>
      <c r="D9181" s="3">
        <v>46.1</v>
      </c>
      <c r="E9181" s="49" t="s">
        <v>19</v>
      </c>
    </row>
    <row r="9182" spans="2:5">
      <c r="B9182" s="26">
        <v>44840.570844907408</v>
      </c>
      <c r="C9182" s="3">
        <v>3</v>
      </c>
      <c r="D9182" s="3">
        <v>46.1</v>
      </c>
      <c r="E9182" s="49" t="s">
        <v>18</v>
      </c>
    </row>
    <row r="9183" spans="2:5">
      <c r="B9183" s="26">
        <v>44840.570844907408</v>
      </c>
      <c r="C9183" s="3">
        <v>21</v>
      </c>
      <c r="D9183" s="3">
        <v>46.1</v>
      </c>
      <c r="E9183" s="49" t="s">
        <v>18</v>
      </c>
    </row>
    <row r="9184" spans="2:5">
      <c r="B9184" s="26">
        <v>44840.570856481485</v>
      </c>
      <c r="C9184" s="3">
        <v>24</v>
      </c>
      <c r="D9184" s="3">
        <v>46.1</v>
      </c>
      <c r="E9184" s="49" t="s">
        <v>18</v>
      </c>
    </row>
    <row r="9185" spans="2:5">
      <c r="B9185" s="26">
        <v>44840.570856481485</v>
      </c>
      <c r="C9185" s="3">
        <v>7</v>
      </c>
      <c r="D9185" s="3">
        <v>46.1</v>
      </c>
      <c r="E9185" s="49" t="s">
        <v>18</v>
      </c>
    </row>
    <row r="9186" spans="2:5">
      <c r="B9186" s="26">
        <v>44840.570856481485</v>
      </c>
      <c r="C9186" s="3">
        <v>48</v>
      </c>
      <c r="D9186" s="3">
        <v>46.09</v>
      </c>
      <c r="E9186" s="49" t="s">
        <v>18</v>
      </c>
    </row>
    <row r="9187" spans="2:5">
      <c r="B9187" s="26">
        <v>44840.570856481485</v>
      </c>
      <c r="C9187" s="3">
        <v>49</v>
      </c>
      <c r="D9187" s="3">
        <v>46.09</v>
      </c>
      <c r="E9187" s="49" t="s">
        <v>18</v>
      </c>
    </row>
    <row r="9188" spans="2:5">
      <c r="B9188" s="26">
        <v>44840.570879629631</v>
      </c>
      <c r="C9188" s="3">
        <v>24</v>
      </c>
      <c r="D9188" s="3">
        <v>46.09</v>
      </c>
      <c r="E9188" s="49" t="s">
        <v>20</v>
      </c>
    </row>
    <row r="9189" spans="2:5">
      <c r="B9189" s="26">
        <v>44840.571689814817</v>
      </c>
      <c r="C9189" s="3">
        <v>59</v>
      </c>
      <c r="D9189" s="3">
        <v>46.06</v>
      </c>
      <c r="E9189" s="49" t="s">
        <v>18</v>
      </c>
    </row>
    <row r="9190" spans="2:5">
      <c r="B9190" s="26">
        <v>44840.572210648148</v>
      </c>
      <c r="C9190" s="3">
        <v>60</v>
      </c>
      <c r="D9190" s="3">
        <v>46.06</v>
      </c>
      <c r="E9190" s="49" t="s">
        <v>18</v>
      </c>
    </row>
    <row r="9191" spans="2:5">
      <c r="B9191" s="26">
        <v>44840.572245370371</v>
      </c>
      <c r="C9191" s="3">
        <v>85</v>
      </c>
      <c r="D9191" s="3">
        <v>46.06</v>
      </c>
      <c r="E9191" s="49" t="s">
        <v>18</v>
      </c>
    </row>
    <row r="9192" spans="2:5">
      <c r="B9192" s="26">
        <v>44840.572384259256</v>
      </c>
      <c r="C9192" s="3">
        <v>67</v>
      </c>
      <c r="D9192" s="3">
        <v>46.04</v>
      </c>
      <c r="E9192" s="49" t="s">
        <v>18</v>
      </c>
    </row>
    <row r="9193" spans="2:5">
      <c r="B9193" s="26">
        <v>44840.572384259256</v>
      </c>
      <c r="C9193" s="3">
        <v>36</v>
      </c>
      <c r="D9193" s="3">
        <v>46.04</v>
      </c>
      <c r="E9193" s="49" t="s">
        <v>19</v>
      </c>
    </row>
    <row r="9194" spans="2:5">
      <c r="B9194" s="26">
        <v>44840.572511574072</v>
      </c>
      <c r="C9194" s="3">
        <v>43</v>
      </c>
      <c r="D9194" s="3">
        <v>46.03</v>
      </c>
      <c r="E9194" s="49" t="s">
        <v>18</v>
      </c>
    </row>
    <row r="9195" spans="2:5">
      <c r="B9195" s="26">
        <v>44840.572916666664</v>
      </c>
      <c r="C9195" s="3">
        <v>43</v>
      </c>
      <c r="D9195" s="3">
        <v>46.02</v>
      </c>
      <c r="E9195" s="49" t="s">
        <v>28</v>
      </c>
    </row>
    <row r="9196" spans="2:5">
      <c r="B9196" s="26">
        <v>44840.573460648149</v>
      </c>
      <c r="C9196" s="3">
        <v>60</v>
      </c>
      <c r="D9196" s="3">
        <v>46.05</v>
      </c>
      <c r="E9196" s="49" t="s">
        <v>18</v>
      </c>
    </row>
    <row r="9197" spans="2:5">
      <c r="B9197" s="26">
        <v>44840.573460648149</v>
      </c>
      <c r="C9197" s="3">
        <v>25</v>
      </c>
      <c r="D9197" s="3">
        <v>46.05</v>
      </c>
      <c r="E9197" s="49" t="s">
        <v>19</v>
      </c>
    </row>
    <row r="9198" spans="2:5">
      <c r="B9198" s="26">
        <v>44840.573460648149</v>
      </c>
      <c r="C9198" s="3">
        <v>91</v>
      </c>
      <c r="D9198" s="3">
        <v>46.05</v>
      </c>
      <c r="E9198" s="49" t="s">
        <v>18</v>
      </c>
    </row>
    <row r="9199" spans="2:5">
      <c r="B9199" s="26">
        <v>44840.573622685188</v>
      </c>
      <c r="C9199" s="3">
        <v>90</v>
      </c>
      <c r="D9199" s="3">
        <v>46.04</v>
      </c>
      <c r="E9199" s="49" t="s">
        <v>18</v>
      </c>
    </row>
    <row r="9200" spans="2:5">
      <c r="B9200" s="26">
        <v>44840.573923611111</v>
      </c>
      <c r="C9200" s="3">
        <v>56</v>
      </c>
      <c r="D9200" s="3">
        <v>46.03</v>
      </c>
      <c r="E9200" s="49" t="s">
        <v>18</v>
      </c>
    </row>
    <row r="9201" spans="2:5">
      <c r="B9201" s="26">
        <v>44840.573923611111</v>
      </c>
      <c r="C9201" s="3">
        <v>10</v>
      </c>
      <c r="D9201" s="3">
        <v>46.03</v>
      </c>
      <c r="E9201" s="49" t="s">
        <v>19</v>
      </c>
    </row>
    <row r="9202" spans="2:5">
      <c r="B9202" s="26">
        <v>44840.573923611111</v>
      </c>
      <c r="C9202" s="3">
        <v>73</v>
      </c>
      <c r="D9202" s="3">
        <v>46.03</v>
      </c>
      <c r="E9202" s="49" t="s">
        <v>18</v>
      </c>
    </row>
    <row r="9203" spans="2:5">
      <c r="B9203" s="26">
        <v>44840.573923611111</v>
      </c>
      <c r="C9203" s="3">
        <v>13</v>
      </c>
      <c r="D9203" s="3">
        <v>46.03</v>
      </c>
      <c r="E9203" s="49" t="s">
        <v>19</v>
      </c>
    </row>
    <row r="9204" spans="2:5">
      <c r="B9204" s="26">
        <v>44840.573923611111</v>
      </c>
      <c r="C9204" s="3">
        <v>13</v>
      </c>
      <c r="D9204" s="3">
        <v>46.03</v>
      </c>
      <c r="E9204" s="49" t="s">
        <v>19</v>
      </c>
    </row>
    <row r="9205" spans="2:5">
      <c r="B9205" s="26">
        <v>44840.574189814812</v>
      </c>
      <c r="C9205" s="3">
        <v>16</v>
      </c>
      <c r="D9205" s="3">
        <v>46.06</v>
      </c>
      <c r="E9205" s="49" t="s">
        <v>28</v>
      </c>
    </row>
    <row r="9206" spans="2:5">
      <c r="B9206" s="26">
        <v>44840.574189814812</v>
      </c>
      <c r="C9206" s="3">
        <v>80</v>
      </c>
      <c r="D9206" s="3">
        <v>46.06</v>
      </c>
      <c r="E9206" s="49" t="s">
        <v>28</v>
      </c>
    </row>
    <row r="9207" spans="2:5">
      <c r="B9207" s="26">
        <v>44840.574189814812</v>
      </c>
      <c r="C9207" s="3">
        <v>29</v>
      </c>
      <c r="D9207" s="3">
        <v>46.06</v>
      </c>
      <c r="E9207" s="49" t="s">
        <v>28</v>
      </c>
    </row>
    <row r="9208" spans="2:5">
      <c r="B9208" s="26">
        <v>44840.574189814812</v>
      </c>
      <c r="C9208" s="3">
        <v>16</v>
      </c>
      <c r="D9208" s="3">
        <v>46.06</v>
      </c>
      <c r="E9208" s="49" t="s">
        <v>28</v>
      </c>
    </row>
    <row r="9209" spans="2:5">
      <c r="B9209" s="26">
        <v>44840.57472222222</v>
      </c>
      <c r="C9209" s="3">
        <v>38</v>
      </c>
      <c r="D9209" s="3">
        <v>46.08</v>
      </c>
      <c r="E9209" s="49" t="s">
        <v>18</v>
      </c>
    </row>
    <row r="9210" spans="2:5">
      <c r="B9210" s="26">
        <v>44840.57472222222</v>
      </c>
      <c r="C9210" s="3">
        <v>57</v>
      </c>
      <c r="D9210" s="3">
        <v>46.08</v>
      </c>
      <c r="E9210" s="49" t="s">
        <v>18</v>
      </c>
    </row>
    <row r="9211" spans="2:5">
      <c r="B9211" s="26">
        <v>44840.574976851851</v>
      </c>
      <c r="C9211" s="3">
        <v>65</v>
      </c>
      <c r="D9211" s="3">
        <v>46.08</v>
      </c>
      <c r="E9211" s="49" t="s">
        <v>18</v>
      </c>
    </row>
    <row r="9212" spans="2:5">
      <c r="B9212" s="26">
        <v>44840.574976851851</v>
      </c>
      <c r="C9212" s="3">
        <v>57</v>
      </c>
      <c r="D9212" s="3">
        <v>46.07</v>
      </c>
      <c r="E9212" s="49" t="s">
        <v>19</v>
      </c>
    </row>
    <row r="9213" spans="2:5">
      <c r="B9213" s="26">
        <v>44840.574976851851</v>
      </c>
      <c r="C9213" s="3">
        <v>81</v>
      </c>
      <c r="D9213" s="3">
        <v>46.07</v>
      </c>
      <c r="E9213" s="49" t="s">
        <v>28</v>
      </c>
    </row>
    <row r="9214" spans="2:5">
      <c r="B9214" s="26">
        <v>44840.574976851851</v>
      </c>
      <c r="C9214" s="3">
        <v>84</v>
      </c>
      <c r="D9214" s="3">
        <v>46.08</v>
      </c>
      <c r="E9214" s="49" t="s">
        <v>18</v>
      </c>
    </row>
    <row r="9215" spans="2:5">
      <c r="B9215" s="26">
        <v>44840.575578703705</v>
      </c>
      <c r="C9215" s="3">
        <v>70</v>
      </c>
      <c r="D9215" s="3">
        <v>46.06</v>
      </c>
      <c r="E9215" s="49" t="s">
        <v>18</v>
      </c>
    </row>
    <row r="9216" spans="2:5">
      <c r="B9216" s="26">
        <v>44840.575891203705</v>
      </c>
      <c r="C9216" s="3">
        <v>43</v>
      </c>
      <c r="D9216" s="3">
        <v>46.07</v>
      </c>
      <c r="E9216" s="49" t="s">
        <v>19</v>
      </c>
    </row>
    <row r="9217" spans="2:5">
      <c r="B9217" s="26">
        <v>44840.575891203705</v>
      </c>
      <c r="C9217" s="3">
        <v>45</v>
      </c>
      <c r="D9217" s="3">
        <v>46.07</v>
      </c>
      <c r="E9217" s="49" t="s">
        <v>18</v>
      </c>
    </row>
    <row r="9218" spans="2:5">
      <c r="B9218" s="26">
        <v>44840.575891203705</v>
      </c>
      <c r="C9218" s="3">
        <v>82</v>
      </c>
      <c r="D9218" s="3">
        <v>46.07</v>
      </c>
      <c r="E9218" s="49" t="s">
        <v>28</v>
      </c>
    </row>
    <row r="9219" spans="2:5">
      <c r="B9219" s="26">
        <v>44840.576053240744</v>
      </c>
      <c r="C9219" s="3">
        <v>71</v>
      </c>
      <c r="D9219" s="3">
        <v>46.06</v>
      </c>
      <c r="E9219" s="49" t="s">
        <v>18</v>
      </c>
    </row>
    <row r="9220" spans="2:5">
      <c r="B9220" s="26">
        <v>44840.576377314814</v>
      </c>
      <c r="C9220" s="3">
        <v>71</v>
      </c>
      <c r="D9220" s="3">
        <v>46.05</v>
      </c>
      <c r="E9220" s="49" t="s">
        <v>18</v>
      </c>
    </row>
    <row r="9221" spans="2:5">
      <c r="B9221" s="26">
        <v>44840.576377314814</v>
      </c>
      <c r="C9221" s="3">
        <v>43</v>
      </c>
      <c r="D9221" s="3">
        <v>46.05</v>
      </c>
      <c r="E9221" s="49" t="s">
        <v>28</v>
      </c>
    </row>
    <row r="9222" spans="2:5">
      <c r="B9222" s="26">
        <v>44840.576377314814</v>
      </c>
      <c r="C9222" s="3">
        <v>82</v>
      </c>
      <c r="D9222" s="3">
        <v>46.05</v>
      </c>
      <c r="E9222" s="49" t="s">
        <v>18</v>
      </c>
    </row>
    <row r="9223" spans="2:5">
      <c r="B9223" s="26">
        <v>44840.576458333337</v>
      </c>
      <c r="C9223" s="3">
        <v>27</v>
      </c>
      <c r="D9223" s="3">
        <v>46.05</v>
      </c>
      <c r="E9223" s="49" t="s">
        <v>18</v>
      </c>
    </row>
    <row r="9224" spans="2:5">
      <c r="B9224" s="26">
        <v>44840.576458333337</v>
      </c>
      <c r="C9224" s="3">
        <v>37</v>
      </c>
      <c r="D9224" s="3">
        <v>46.05</v>
      </c>
      <c r="E9224" s="49" t="s">
        <v>20</v>
      </c>
    </row>
    <row r="9225" spans="2:5">
      <c r="B9225" s="26">
        <v>44840.576458333337</v>
      </c>
      <c r="C9225" s="3">
        <v>15</v>
      </c>
      <c r="D9225" s="3">
        <v>46.05</v>
      </c>
      <c r="E9225" s="49" t="s">
        <v>20</v>
      </c>
    </row>
    <row r="9226" spans="2:5">
      <c r="B9226" s="26">
        <v>44840.576493055552</v>
      </c>
      <c r="C9226" s="3">
        <v>17</v>
      </c>
      <c r="D9226" s="3">
        <v>46.03</v>
      </c>
      <c r="E9226" s="49" t="s">
        <v>20</v>
      </c>
    </row>
    <row r="9227" spans="2:5">
      <c r="B9227" s="26">
        <v>44840.576666666668</v>
      </c>
      <c r="C9227" s="3">
        <v>32</v>
      </c>
      <c r="D9227" s="3">
        <v>46</v>
      </c>
      <c r="E9227" s="49" t="s">
        <v>19</v>
      </c>
    </row>
    <row r="9228" spans="2:5">
      <c r="B9228" s="26">
        <v>44840.576666666668</v>
      </c>
      <c r="C9228" s="3">
        <v>10</v>
      </c>
      <c r="D9228" s="3">
        <v>46</v>
      </c>
      <c r="E9228" s="49" t="s">
        <v>19</v>
      </c>
    </row>
    <row r="9229" spans="2:5">
      <c r="B9229" s="26">
        <v>44840.576666666668</v>
      </c>
      <c r="C9229" s="3">
        <v>57</v>
      </c>
      <c r="D9229" s="3">
        <v>46</v>
      </c>
      <c r="E9229" s="49" t="s">
        <v>18</v>
      </c>
    </row>
    <row r="9230" spans="2:5">
      <c r="B9230" s="26">
        <v>44840.576666666668</v>
      </c>
      <c r="C9230" s="3">
        <v>53</v>
      </c>
      <c r="D9230" s="3">
        <v>46</v>
      </c>
      <c r="E9230" s="49" t="s">
        <v>20</v>
      </c>
    </row>
    <row r="9231" spans="2:5">
      <c r="B9231" s="26">
        <v>44840.577187499999</v>
      </c>
      <c r="C9231" s="3">
        <v>56</v>
      </c>
      <c r="D9231" s="3">
        <v>45.99</v>
      </c>
      <c r="E9231" s="49" t="s">
        <v>18</v>
      </c>
    </row>
    <row r="9232" spans="2:5">
      <c r="B9232" s="26">
        <v>44840.577187499999</v>
      </c>
      <c r="C9232" s="3">
        <v>48</v>
      </c>
      <c r="D9232" s="3">
        <v>45.99</v>
      </c>
      <c r="E9232" s="49" t="s">
        <v>18</v>
      </c>
    </row>
    <row r="9233" spans="2:5">
      <c r="B9233" s="26">
        <v>44840.577187499999</v>
      </c>
      <c r="C9233" s="3">
        <v>20</v>
      </c>
      <c r="D9233" s="3">
        <v>45.99</v>
      </c>
      <c r="E9233" s="49" t="s">
        <v>18</v>
      </c>
    </row>
    <row r="9234" spans="2:5">
      <c r="B9234" s="26">
        <v>44840.577569444446</v>
      </c>
      <c r="C9234" s="3">
        <v>34</v>
      </c>
      <c r="D9234" s="3">
        <v>46</v>
      </c>
      <c r="E9234" s="49" t="s">
        <v>18</v>
      </c>
    </row>
    <row r="9235" spans="2:5">
      <c r="B9235" s="26">
        <v>44840.578182870369</v>
      </c>
      <c r="C9235" s="3">
        <v>41</v>
      </c>
      <c r="D9235" s="3">
        <v>46.01</v>
      </c>
      <c r="E9235" s="49" t="s">
        <v>19</v>
      </c>
    </row>
    <row r="9236" spans="2:5">
      <c r="B9236" s="26">
        <v>44840.578182870369</v>
      </c>
      <c r="C9236" s="3">
        <v>57</v>
      </c>
      <c r="D9236" s="3">
        <v>46.01</v>
      </c>
      <c r="E9236" s="49" t="s">
        <v>18</v>
      </c>
    </row>
    <row r="9237" spans="2:5">
      <c r="B9237" s="26">
        <v>44840.578182870369</v>
      </c>
      <c r="C9237" s="3">
        <v>102</v>
      </c>
      <c r="D9237" s="3">
        <v>46.01</v>
      </c>
      <c r="E9237" s="49" t="s">
        <v>28</v>
      </c>
    </row>
    <row r="9238" spans="2:5">
      <c r="B9238" s="26">
        <v>44840.578182870369</v>
      </c>
      <c r="C9238" s="3">
        <v>78</v>
      </c>
      <c r="D9238" s="3">
        <v>46.01</v>
      </c>
      <c r="E9238" s="49" t="s">
        <v>18</v>
      </c>
    </row>
    <row r="9239" spans="2:5">
      <c r="B9239" s="26">
        <v>44840.578182870369</v>
      </c>
      <c r="C9239" s="3">
        <v>7</v>
      </c>
      <c r="D9239" s="3">
        <v>46.01</v>
      </c>
      <c r="E9239" s="49" t="s">
        <v>19</v>
      </c>
    </row>
    <row r="9240" spans="2:5">
      <c r="B9240" s="26">
        <v>44840.578182870369</v>
      </c>
      <c r="C9240" s="3">
        <v>6</v>
      </c>
      <c r="D9240" s="3">
        <v>46.01</v>
      </c>
      <c r="E9240" s="49" t="s">
        <v>19</v>
      </c>
    </row>
    <row r="9241" spans="2:5">
      <c r="B9241" s="26">
        <v>44840.578182870369</v>
      </c>
      <c r="C9241" s="3">
        <v>75</v>
      </c>
      <c r="D9241" s="3">
        <v>46.01</v>
      </c>
      <c r="E9241" s="49" t="s">
        <v>28</v>
      </c>
    </row>
    <row r="9242" spans="2:5">
      <c r="B9242" s="26">
        <v>44840.578182870369</v>
      </c>
      <c r="C9242" s="3">
        <v>78</v>
      </c>
      <c r="D9242" s="3">
        <v>46.01</v>
      </c>
      <c r="E9242" s="49" t="s">
        <v>18</v>
      </c>
    </row>
    <row r="9243" spans="2:5">
      <c r="B9243" s="26">
        <v>44840.578182870369</v>
      </c>
      <c r="C9243" s="3">
        <v>22</v>
      </c>
      <c r="D9243" s="3">
        <v>46.01</v>
      </c>
      <c r="E9243" s="49" t="s">
        <v>20</v>
      </c>
    </row>
    <row r="9244" spans="2:5">
      <c r="B9244" s="26">
        <v>44840.578263888892</v>
      </c>
      <c r="C9244" s="3">
        <v>37</v>
      </c>
      <c r="D9244" s="3">
        <v>46</v>
      </c>
      <c r="E9244" s="49" t="s">
        <v>20</v>
      </c>
    </row>
    <row r="9245" spans="2:5">
      <c r="B9245" s="26">
        <v>44840.578726851854</v>
      </c>
      <c r="C9245" s="3">
        <v>48</v>
      </c>
      <c r="D9245" s="3">
        <v>45.99</v>
      </c>
      <c r="E9245" s="49" t="s">
        <v>19</v>
      </c>
    </row>
    <row r="9246" spans="2:5">
      <c r="B9246" s="26">
        <v>44840.578750000001</v>
      </c>
      <c r="C9246" s="3">
        <v>105</v>
      </c>
      <c r="D9246" s="3">
        <v>45.99</v>
      </c>
      <c r="E9246" s="49" t="s">
        <v>18</v>
      </c>
    </row>
    <row r="9247" spans="2:5">
      <c r="B9247" s="26">
        <v>44840.578750000001</v>
      </c>
      <c r="C9247" s="3">
        <v>43</v>
      </c>
      <c r="D9247" s="3">
        <v>45.99</v>
      </c>
      <c r="E9247" s="49" t="s">
        <v>28</v>
      </c>
    </row>
    <row r="9248" spans="2:5">
      <c r="B9248" s="26">
        <v>44840.579247685186</v>
      </c>
      <c r="C9248" s="3">
        <v>123</v>
      </c>
      <c r="D9248" s="3">
        <v>45.98</v>
      </c>
      <c r="E9248" s="49" t="s">
        <v>18</v>
      </c>
    </row>
    <row r="9249" spans="2:5">
      <c r="B9249" s="26">
        <v>44840.579247685186</v>
      </c>
      <c r="C9249" s="3">
        <v>43</v>
      </c>
      <c r="D9249" s="3">
        <v>45.98</v>
      </c>
      <c r="E9249" s="49" t="s">
        <v>28</v>
      </c>
    </row>
    <row r="9250" spans="2:5">
      <c r="B9250" s="26">
        <v>44840.579247685186</v>
      </c>
      <c r="C9250" s="3">
        <v>78</v>
      </c>
      <c r="D9250" s="3">
        <v>45.98</v>
      </c>
      <c r="E9250" s="49" t="s">
        <v>18</v>
      </c>
    </row>
    <row r="9251" spans="2:5">
      <c r="B9251" s="26">
        <v>44840.579745370371</v>
      </c>
      <c r="C9251" s="3">
        <v>46</v>
      </c>
      <c r="D9251" s="3">
        <v>46.01</v>
      </c>
      <c r="E9251" s="49" t="s">
        <v>18</v>
      </c>
    </row>
    <row r="9252" spans="2:5">
      <c r="B9252" s="26">
        <v>44840.579976851855</v>
      </c>
      <c r="C9252" s="3">
        <v>30</v>
      </c>
      <c r="D9252" s="3">
        <v>46</v>
      </c>
      <c r="E9252" s="49" t="s">
        <v>28</v>
      </c>
    </row>
    <row r="9253" spans="2:5">
      <c r="B9253" s="26">
        <v>44840.579976851855</v>
      </c>
      <c r="C9253" s="3">
        <v>50</v>
      </c>
      <c r="D9253" s="3">
        <v>46</v>
      </c>
      <c r="E9253" s="49" t="s">
        <v>28</v>
      </c>
    </row>
    <row r="9254" spans="2:5">
      <c r="B9254" s="26">
        <v>44840.58</v>
      </c>
      <c r="C9254" s="3">
        <v>97</v>
      </c>
      <c r="D9254" s="3">
        <v>46</v>
      </c>
      <c r="E9254" s="49" t="s">
        <v>18</v>
      </c>
    </row>
    <row r="9255" spans="2:5">
      <c r="B9255" s="26">
        <v>44840.580405092594</v>
      </c>
      <c r="C9255" s="3">
        <v>44</v>
      </c>
      <c r="D9255" s="3">
        <v>45.98</v>
      </c>
      <c r="E9255" s="49" t="s">
        <v>28</v>
      </c>
    </row>
    <row r="9256" spans="2:5">
      <c r="B9256" s="26">
        <v>44840.580405092594</v>
      </c>
      <c r="C9256" s="3">
        <v>95</v>
      </c>
      <c r="D9256" s="3">
        <v>45.98</v>
      </c>
      <c r="E9256" s="49" t="s">
        <v>18</v>
      </c>
    </row>
    <row r="9257" spans="2:5">
      <c r="B9257" s="26">
        <v>44840.580405092594</v>
      </c>
      <c r="C9257" s="3">
        <v>57</v>
      </c>
      <c r="D9257" s="3">
        <v>45.98</v>
      </c>
      <c r="E9257" s="49" t="s">
        <v>19</v>
      </c>
    </row>
    <row r="9258" spans="2:5">
      <c r="B9258" s="26">
        <v>44840.58084490741</v>
      </c>
      <c r="C9258" s="3">
        <v>25</v>
      </c>
      <c r="D9258" s="3">
        <v>46.01</v>
      </c>
      <c r="E9258" s="49" t="s">
        <v>18</v>
      </c>
    </row>
    <row r="9259" spans="2:5">
      <c r="B9259" s="26">
        <v>44840.58084490741</v>
      </c>
      <c r="C9259" s="3">
        <v>43</v>
      </c>
      <c r="D9259" s="3">
        <v>46.01</v>
      </c>
      <c r="E9259" s="49" t="s">
        <v>28</v>
      </c>
    </row>
    <row r="9260" spans="2:5">
      <c r="B9260" s="26">
        <v>44840.58084490741</v>
      </c>
      <c r="C9260" s="3">
        <v>75</v>
      </c>
      <c r="D9260" s="3">
        <v>46.01</v>
      </c>
      <c r="E9260" s="49" t="s">
        <v>20</v>
      </c>
    </row>
    <row r="9261" spans="2:5">
      <c r="B9261" s="26">
        <v>44840.580925925926</v>
      </c>
      <c r="C9261" s="3">
        <v>69</v>
      </c>
      <c r="D9261" s="3">
        <v>46</v>
      </c>
      <c r="E9261" s="49" t="s">
        <v>18</v>
      </c>
    </row>
    <row r="9262" spans="2:5">
      <c r="B9262" s="26">
        <v>44840.581192129626</v>
      </c>
      <c r="C9262" s="3">
        <v>39</v>
      </c>
      <c r="D9262" s="3">
        <v>45.99</v>
      </c>
      <c r="E9262" s="49" t="s">
        <v>19</v>
      </c>
    </row>
    <row r="9263" spans="2:5">
      <c r="B9263" s="26">
        <v>44840.581666666665</v>
      </c>
      <c r="C9263" s="3">
        <v>74</v>
      </c>
      <c r="D9263" s="3">
        <v>45.98</v>
      </c>
      <c r="E9263" s="49" t="s">
        <v>18</v>
      </c>
    </row>
    <row r="9264" spans="2:5">
      <c r="B9264" s="26">
        <v>44840.581666666665</v>
      </c>
      <c r="C9264" s="3">
        <v>43</v>
      </c>
      <c r="D9264" s="3">
        <v>45.98</v>
      </c>
      <c r="E9264" s="49" t="s">
        <v>19</v>
      </c>
    </row>
    <row r="9265" spans="2:5">
      <c r="B9265" s="26">
        <v>44840.581666666665</v>
      </c>
      <c r="C9265" s="3">
        <v>82</v>
      </c>
      <c r="D9265" s="3">
        <v>45.98</v>
      </c>
      <c r="E9265" s="49" t="s">
        <v>28</v>
      </c>
    </row>
    <row r="9266" spans="2:5">
      <c r="B9266" s="26">
        <v>44840.582048611112</v>
      </c>
      <c r="C9266" s="3">
        <v>66</v>
      </c>
      <c r="D9266" s="3">
        <v>45.95</v>
      </c>
      <c r="E9266" s="49" t="s">
        <v>18</v>
      </c>
    </row>
    <row r="9267" spans="2:5">
      <c r="B9267" s="26">
        <v>44840.582048611112</v>
      </c>
      <c r="C9267" s="3">
        <v>38</v>
      </c>
      <c r="D9267" s="3">
        <v>45.94</v>
      </c>
      <c r="E9267" s="49" t="s">
        <v>28</v>
      </c>
    </row>
    <row r="9268" spans="2:5">
      <c r="B9268" s="26">
        <v>44840.582048611112</v>
      </c>
      <c r="C9268" s="3">
        <v>5</v>
      </c>
      <c r="D9268" s="3">
        <v>45.94</v>
      </c>
      <c r="E9268" s="49" t="s">
        <v>28</v>
      </c>
    </row>
    <row r="9269" spans="2:5">
      <c r="B9269" s="26">
        <v>44840.58258101852</v>
      </c>
      <c r="C9269" s="3">
        <v>45</v>
      </c>
      <c r="D9269" s="3">
        <v>45.95</v>
      </c>
      <c r="E9269" s="49" t="s">
        <v>20</v>
      </c>
    </row>
    <row r="9270" spans="2:5">
      <c r="B9270" s="26">
        <v>44840.582939814813</v>
      </c>
      <c r="C9270" s="3">
        <v>87</v>
      </c>
      <c r="D9270" s="3">
        <v>45.94</v>
      </c>
      <c r="E9270" s="49" t="s">
        <v>18</v>
      </c>
    </row>
    <row r="9271" spans="2:5">
      <c r="B9271" s="26">
        <v>44840.582939814813</v>
      </c>
      <c r="C9271" s="3">
        <v>43</v>
      </c>
      <c r="D9271" s="3">
        <v>45.94</v>
      </c>
      <c r="E9271" s="49" t="s">
        <v>19</v>
      </c>
    </row>
    <row r="9272" spans="2:5">
      <c r="B9272" s="26">
        <v>44840.582951388889</v>
      </c>
      <c r="C9272" s="3">
        <v>72</v>
      </c>
      <c r="D9272" s="3">
        <v>45.94</v>
      </c>
      <c r="E9272" s="49" t="s">
        <v>28</v>
      </c>
    </row>
    <row r="9273" spans="2:5">
      <c r="B9273" s="26">
        <v>44840.582951388889</v>
      </c>
      <c r="C9273" s="3">
        <v>100</v>
      </c>
      <c r="D9273" s="3">
        <v>45.93</v>
      </c>
      <c r="E9273" s="49" t="s">
        <v>18</v>
      </c>
    </row>
    <row r="9274" spans="2:5">
      <c r="B9274" s="26">
        <v>44840.582951388889</v>
      </c>
      <c r="C9274" s="3">
        <v>46</v>
      </c>
      <c r="D9274" s="3">
        <v>45.94</v>
      </c>
      <c r="E9274" s="49" t="s">
        <v>18</v>
      </c>
    </row>
    <row r="9275" spans="2:5">
      <c r="B9275" s="26">
        <v>44840.582951388889</v>
      </c>
      <c r="C9275" s="3">
        <v>51</v>
      </c>
      <c r="D9275" s="3">
        <v>45.94</v>
      </c>
      <c r="E9275" s="49" t="s">
        <v>18</v>
      </c>
    </row>
    <row r="9276" spans="2:5">
      <c r="B9276" s="26">
        <v>44840.582951388889</v>
      </c>
      <c r="C9276" s="3">
        <v>53</v>
      </c>
      <c r="D9276" s="3">
        <v>45.94</v>
      </c>
      <c r="E9276" s="49" t="s">
        <v>18</v>
      </c>
    </row>
    <row r="9277" spans="2:5">
      <c r="B9277" s="26">
        <v>44840.582951388889</v>
      </c>
      <c r="C9277" s="3">
        <v>45</v>
      </c>
      <c r="D9277" s="3">
        <v>45.94</v>
      </c>
      <c r="E9277" s="49" t="s">
        <v>19</v>
      </c>
    </row>
    <row r="9278" spans="2:5">
      <c r="B9278" s="26">
        <v>44840.582951388889</v>
      </c>
      <c r="C9278" s="3">
        <v>45</v>
      </c>
      <c r="D9278" s="3">
        <v>45.94</v>
      </c>
      <c r="E9278" s="49" t="s">
        <v>18</v>
      </c>
    </row>
    <row r="9279" spans="2:5">
      <c r="B9279" s="26">
        <v>44840.582951388889</v>
      </c>
      <c r="C9279" s="3">
        <v>127</v>
      </c>
      <c r="D9279" s="3">
        <v>45.94</v>
      </c>
      <c r="E9279" s="49" t="s">
        <v>18</v>
      </c>
    </row>
    <row r="9280" spans="2:5">
      <c r="B9280" s="26">
        <v>44840.582951388889</v>
      </c>
      <c r="C9280" s="3">
        <v>1</v>
      </c>
      <c r="D9280" s="3">
        <v>45.94</v>
      </c>
      <c r="E9280" s="49" t="s">
        <v>20</v>
      </c>
    </row>
    <row r="9281" spans="2:5">
      <c r="B9281" s="26">
        <v>44840.583148148151</v>
      </c>
      <c r="C9281" s="3">
        <v>31</v>
      </c>
      <c r="D9281" s="3">
        <v>45.9</v>
      </c>
      <c r="E9281" s="49" t="s">
        <v>20</v>
      </c>
    </row>
    <row r="9282" spans="2:5">
      <c r="B9282" s="26">
        <v>44840.583148148151</v>
      </c>
      <c r="C9282" s="3">
        <v>45</v>
      </c>
      <c r="D9282" s="3">
        <v>45.9</v>
      </c>
      <c r="E9282" s="49" t="s">
        <v>18</v>
      </c>
    </row>
    <row r="9283" spans="2:5">
      <c r="B9283" s="26">
        <v>44840.583541666667</v>
      </c>
      <c r="C9283" s="3">
        <v>58</v>
      </c>
      <c r="D9283" s="3">
        <v>45.94</v>
      </c>
      <c r="E9283" s="49" t="s">
        <v>18</v>
      </c>
    </row>
    <row r="9284" spans="2:5">
      <c r="B9284" s="26">
        <v>44840.583668981482</v>
      </c>
      <c r="C9284" s="3">
        <v>54</v>
      </c>
      <c r="D9284" s="3">
        <v>45.93</v>
      </c>
      <c r="E9284" s="49" t="s">
        <v>18</v>
      </c>
    </row>
    <row r="9285" spans="2:5">
      <c r="B9285" s="26">
        <v>44840.583668981482</v>
      </c>
      <c r="C9285" s="3">
        <v>65</v>
      </c>
      <c r="D9285" s="3">
        <v>45.93</v>
      </c>
      <c r="E9285" s="49" t="s">
        <v>28</v>
      </c>
    </row>
    <row r="9286" spans="2:5">
      <c r="B9286" s="26">
        <v>44840.583668981482</v>
      </c>
      <c r="C9286" s="3">
        <v>23</v>
      </c>
      <c r="D9286" s="3">
        <v>45.93</v>
      </c>
      <c r="E9286" s="49" t="s">
        <v>20</v>
      </c>
    </row>
    <row r="9287" spans="2:5">
      <c r="B9287" s="26">
        <v>44840.583668981482</v>
      </c>
      <c r="C9287" s="3">
        <v>42</v>
      </c>
      <c r="D9287" s="3">
        <v>45.93</v>
      </c>
      <c r="E9287" s="49" t="s">
        <v>18</v>
      </c>
    </row>
    <row r="9288" spans="2:5">
      <c r="B9288" s="26">
        <v>44840.583668981482</v>
      </c>
      <c r="C9288" s="3">
        <v>16</v>
      </c>
      <c r="D9288" s="3">
        <v>45.93</v>
      </c>
      <c r="E9288" s="49" t="s">
        <v>20</v>
      </c>
    </row>
    <row r="9289" spans="2:5">
      <c r="B9289" s="26">
        <v>44840.583668981482</v>
      </c>
      <c r="C9289" s="3">
        <v>27</v>
      </c>
      <c r="D9289" s="3">
        <v>45.93</v>
      </c>
      <c r="E9289" s="49" t="s">
        <v>20</v>
      </c>
    </row>
    <row r="9290" spans="2:5">
      <c r="B9290" s="26">
        <v>44840.583831018521</v>
      </c>
      <c r="C9290" s="3">
        <v>28</v>
      </c>
      <c r="D9290" s="3">
        <v>45.94</v>
      </c>
      <c r="E9290" s="49" t="s">
        <v>18</v>
      </c>
    </row>
    <row r="9291" spans="2:5">
      <c r="B9291" s="26">
        <v>44840.583831018521</v>
      </c>
      <c r="C9291" s="3">
        <v>43</v>
      </c>
      <c r="D9291" s="3">
        <v>45.94</v>
      </c>
      <c r="E9291" s="49" t="s">
        <v>28</v>
      </c>
    </row>
    <row r="9292" spans="2:5">
      <c r="B9292" s="26">
        <v>44840.583877314813</v>
      </c>
      <c r="C9292" s="3">
        <v>16</v>
      </c>
      <c r="D9292" s="3">
        <v>45.94</v>
      </c>
      <c r="E9292" s="49" t="s">
        <v>20</v>
      </c>
    </row>
    <row r="9293" spans="2:5">
      <c r="B9293" s="26">
        <v>44840.583877314813</v>
      </c>
      <c r="C9293" s="3">
        <v>12</v>
      </c>
      <c r="D9293" s="3">
        <v>45.94</v>
      </c>
      <c r="E9293" s="49" t="s">
        <v>20</v>
      </c>
    </row>
    <row r="9294" spans="2:5">
      <c r="B9294" s="26">
        <v>44840.584155092591</v>
      </c>
      <c r="C9294" s="3">
        <v>51</v>
      </c>
      <c r="D9294" s="3">
        <v>45.94</v>
      </c>
      <c r="E9294" s="49" t="s">
        <v>20</v>
      </c>
    </row>
    <row r="9295" spans="2:5">
      <c r="B9295" s="26">
        <v>44840.584155092591</v>
      </c>
      <c r="C9295" s="3">
        <v>1</v>
      </c>
      <c r="D9295" s="3">
        <v>45.94</v>
      </c>
      <c r="E9295" s="49" t="s">
        <v>20</v>
      </c>
    </row>
    <row r="9296" spans="2:5">
      <c r="B9296" s="26">
        <v>44840.584166666667</v>
      </c>
      <c r="C9296" s="3">
        <v>24</v>
      </c>
      <c r="D9296" s="3">
        <v>45.94</v>
      </c>
      <c r="E9296" s="49" t="s">
        <v>18</v>
      </c>
    </row>
    <row r="9297" spans="2:5">
      <c r="B9297" s="26">
        <v>44840.584166666667</v>
      </c>
      <c r="C9297" s="3">
        <v>12</v>
      </c>
      <c r="D9297" s="3">
        <v>45.94</v>
      </c>
      <c r="E9297" s="49" t="s">
        <v>19</v>
      </c>
    </row>
    <row r="9298" spans="2:5">
      <c r="B9298" s="26">
        <v>44840.584374999999</v>
      </c>
      <c r="C9298" s="3">
        <v>8</v>
      </c>
      <c r="D9298" s="3">
        <v>45.96</v>
      </c>
      <c r="E9298" s="49" t="s">
        <v>18</v>
      </c>
    </row>
    <row r="9299" spans="2:5">
      <c r="B9299" s="26">
        <v>44840.584374999999</v>
      </c>
      <c r="C9299" s="3">
        <v>29</v>
      </c>
      <c r="D9299" s="3">
        <v>45.96</v>
      </c>
      <c r="E9299" s="49" t="s">
        <v>20</v>
      </c>
    </row>
    <row r="9300" spans="2:5">
      <c r="B9300" s="26">
        <v>44840.584490740737</v>
      </c>
      <c r="C9300" s="3">
        <v>94</v>
      </c>
      <c r="D9300" s="3">
        <v>45.97</v>
      </c>
      <c r="E9300" s="49" t="s">
        <v>18</v>
      </c>
    </row>
    <row r="9301" spans="2:5">
      <c r="B9301" s="26">
        <v>44840.584629629629</v>
      </c>
      <c r="C9301" s="3">
        <v>50</v>
      </c>
      <c r="D9301" s="3">
        <v>45.97</v>
      </c>
      <c r="E9301" s="49" t="s">
        <v>18</v>
      </c>
    </row>
    <row r="9302" spans="2:5">
      <c r="B9302" s="26">
        <v>44840.584652777776</v>
      </c>
      <c r="C9302" s="3">
        <v>16</v>
      </c>
      <c r="D9302" s="3">
        <v>45.97</v>
      </c>
      <c r="E9302" s="49" t="s">
        <v>18</v>
      </c>
    </row>
    <row r="9303" spans="2:5">
      <c r="B9303" s="26">
        <v>44840.584780092591</v>
      </c>
      <c r="C9303" s="3">
        <v>71</v>
      </c>
      <c r="D9303" s="3">
        <v>45.96</v>
      </c>
      <c r="E9303" s="49" t="s">
        <v>18</v>
      </c>
    </row>
    <row r="9304" spans="2:5">
      <c r="B9304" s="26">
        <v>44840.584803240738</v>
      </c>
      <c r="C9304" s="3">
        <v>52</v>
      </c>
      <c r="D9304" s="3">
        <v>45.94</v>
      </c>
      <c r="E9304" s="49" t="s">
        <v>18</v>
      </c>
    </row>
    <row r="9305" spans="2:5">
      <c r="B9305" s="26">
        <v>44840.584803240738</v>
      </c>
      <c r="C9305" s="3">
        <v>80</v>
      </c>
      <c r="D9305" s="3">
        <v>45.94</v>
      </c>
      <c r="E9305" s="49" t="s">
        <v>19</v>
      </c>
    </row>
    <row r="9306" spans="2:5">
      <c r="B9306" s="26">
        <v>44840.584803240738</v>
      </c>
      <c r="C9306" s="3">
        <v>109</v>
      </c>
      <c r="D9306" s="3">
        <v>45.94</v>
      </c>
      <c r="E9306" s="49" t="s">
        <v>28</v>
      </c>
    </row>
    <row r="9307" spans="2:5">
      <c r="B9307" s="26">
        <v>44840.584803240738</v>
      </c>
      <c r="C9307" s="3">
        <v>70</v>
      </c>
      <c r="D9307" s="3">
        <v>45.95</v>
      </c>
      <c r="E9307" s="49" t="s">
        <v>19</v>
      </c>
    </row>
    <row r="9308" spans="2:5">
      <c r="B9308" s="26">
        <v>44840.584803240738</v>
      </c>
      <c r="C9308" s="3">
        <v>65</v>
      </c>
      <c r="D9308" s="3">
        <v>45.95</v>
      </c>
      <c r="E9308" s="49" t="s">
        <v>28</v>
      </c>
    </row>
    <row r="9309" spans="2:5">
      <c r="B9309" s="26">
        <v>44840.584826388891</v>
      </c>
      <c r="C9309" s="3">
        <v>54</v>
      </c>
      <c r="D9309" s="3">
        <v>45.94</v>
      </c>
      <c r="E9309" s="49" t="s">
        <v>20</v>
      </c>
    </row>
    <row r="9310" spans="2:5">
      <c r="B9310" s="26">
        <v>44840.584837962961</v>
      </c>
      <c r="C9310" s="3">
        <v>1</v>
      </c>
      <c r="D9310" s="3">
        <v>45.94</v>
      </c>
      <c r="E9310" s="49" t="s">
        <v>20</v>
      </c>
    </row>
    <row r="9311" spans="2:5">
      <c r="B9311" s="26">
        <v>44840.585393518515</v>
      </c>
      <c r="C9311" s="3">
        <v>24</v>
      </c>
      <c r="D9311" s="3">
        <v>45.96</v>
      </c>
      <c r="E9311" s="49" t="s">
        <v>18</v>
      </c>
    </row>
    <row r="9312" spans="2:5">
      <c r="B9312" s="26">
        <v>44840.585451388892</v>
      </c>
      <c r="C9312" s="3">
        <v>24</v>
      </c>
      <c r="D9312" s="3">
        <v>45.96</v>
      </c>
      <c r="E9312" s="49" t="s">
        <v>18</v>
      </c>
    </row>
    <row r="9313" spans="2:5">
      <c r="B9313" s="26">
        <v>44840.585462962961</v>
      </c>
      <c r="C9313" s="3">
        <v>16</v>
      </c>
      <c r="D9313" s="3">
        <v>45.96</v>
      </c>
      <c r="E9313" s="49" t="s">
        <v>18</v>
      </c>
    </row>
    <row r="9314" spans="2:5">
      <c r="B9314" s="26">
        <v>44840.585462962961</v>
      </c>
      <c r="C9314" s="3">
        <v>11</v>
      </c>
      <c r="D9314" s="3">
        <v>45.96</v>
      </c>
      <c r="E9314" s="49" t="s">
        <v>18</v>
      </c>
    </row>
    <row r="9315" spans="2:5">
      <c r="B9315" s="26">
        <v>44840.585474537038</v>
      </c>
      <c r="C9315" s="3">
        <v>13</v>
      </c>
      <c r="D9315" s="3">
        <v>45.96</v>
      </c>
      <c r="E9315" s="49" t="s">
        <v>18</v>
      </c>
    </row>
    <row r="9316" spans="2:5">
      <c r="B9316" s="26">
        <v>44840.585474537038</v>
      </c>
      <c r="C9316" s="3">
        <v>4</v>
      </c>
      <c r="D9316" s="3">
        <v>45.96</v>
      </c>
      <c r="E9316" s="49" t="s">
        <v>19</v>
      </c>
    </row>
    <row r="9317" spans="2:5">
      <c r="B9317" s="26">
        <v>44840.585578703707</v>
      </c>
      <c r="C9317" s="3">
        <v>62</v>
      </c>
      <c r="D9317" s="3">
        <v>45.96</v>
      </c>
      <c r="E9317" s="49" t="s">
        <v>18</v>
      </c>
    </row>
    <row r="9318" spans="2:5">
      <c r="B9318" s="26">
        <v>44840.585694444446</v>
      </c>
      <c r="C9318" s="3">
        <v>16</v>
      </c>
      <c r="D9318" s="3">
        <v>45.96</v>
      </c>
      <c r="E9318" s="49" t="s">
        <v>28</v>
      </c>
    </row>
    <row r="9319" spans="2:5">
      <c r="B9319" s="26">
        <v>44840.585694444446</v>
      </c>
      <c r="C9319" s="3">
        <v>24</v>
      </c>
      <c r="D9319" s="3">
        <v>45.96</v>
      </c>
      <c r="E9319" s="49" t="s">
        <v>28</v>
      </c>
    </row>
    <row r="9320" spans="2:5">
      <c r="B9320" s="26">
        <v>44840.585694444446</v>
      </c>
      <c r="C9320" s="3">
        <v>4</v>
      </c>
      <c r="D9320" s="3">
        <v>45.96</v>
      </c>
      <c r="E9320" s="49" t="s">
        <v>28</v>
      </c>
    </row>
    <row r="9321" spans="2:5">
      <c r="B9321" s="26">
        <v>44840.586238425924</v>
      </c>
      <c r="C9321" s="3">
        <v>23</v>
      </c>
      <c r="D9321" s="3">
        <v>45.97</v>
      </c>
      <c r="E9321" s="49" t="s">
        <v>18</v>
      </c>
    </row>
    <row r="9322" spans="2:5">
      <c r="B9322" s="26">
        <v>44840.58625</v>
      </c>
      <c r="C9322" s="3">
        <v>45</v>
      </c>
      <c r="D9322" s="3">
        <v>45.97</v>
      </c>
      <c r="E9322" s="49" t="s">
        <v>18</v>
      </c>
    </row>
    <row r="9323" spans="2:5">
      <c r="B9323" s="26">
        <v>44840.58625</v>
      </c>
      <c r="C9323" s="3">
        <v>78</v>
      </c>
      <c r="D9323" s="3">
        <v>45.97</v>
      </c>
      <c r="E9323" s="49" t="s">
        <v>18</v>
      </c>
    </row>
    <row r="9324" spans="2:5">
      <c r="B9324" s="26">
        <v>44840.58625</v>
      </c>
      <c r="C9324" s="3">
        <v>19</v>
      </c>
      <c r="D9324" s="3">
        <v>45.97</v>
      </c>
      <c r="E9324" s="49" t="s">
        <v>18</v>
      </c>
    </row>
    <row r="9325" spans="2:5">
      <c r="B9325" s="26">
        <v>44840.58625</v>
      </c>
      <c r="C9325" s="3">
        <v>8</v>
      </c>
      <c r="D9325" s="3">
        <v>45.97</v>
      </c>
      <c r="E9325" s="49" t="s">
        <v>18</v>
      </c>
    </row>
    <row r="9326" spans="2:5">
      <c r="B9326" s="26">
        <v>44840.58625</v>
      </c>
      <c r="C9326" s="3">
        <v>6</v>
      </c>
      <c r="D9326" s="3">
        <v>45.97</v>
      </c>
      <c r="E9326" s="49" t="s">
        <v>18</v>
      </c>
    </row>
    <row r="9327" spans="2:5">
      <c r="B9327" s="26">
        <v>44840.586631944447</v>
      </c>
      <c r="C9327" s="3">
        <v>61</v>
      </c>
      <c r="D9327" s="3">
        <v>45.97</v>
      </c>
      <c r="E9327" s="49" t="s">
        <v>18</v>
      </c>
    </row>
    <row r="9328" spans="2:5">
      <c r="B9328" s="26">
        <v>44840.586631944447</v>
      </c>
      <c r="C9328" s="3">
        <v>36</v>
      </c>
      <c r="D9328" s="3">
        <v>45.97</v>
      </c>
      <c r="E9328" s="49" t="s">
        <v>19</v>
      </c>
    </row>
    <row r="9329" spans="2:5">
      <c r="B9329" s="26">
        <v>44840.586944444447</v>
      </c>
      <c r="C9329" s="3">
        <v>39</v>
      </c>
      <c r="D9329" s="3">
        <v>45.97</v>
      </c>
      <c r="E9329" s="49" t="s">
        <v>18</v>
      </c>
    </row>
    <row r="9330" spans="2:5">
      <c r="B9330" s="26">
        <v>44840.587037037039</v>
      </c>
      <c r="C9330" s="3">
        <v>43</v>
      </c>
      <c r="D9330" s="3">
        <v>45.98</v>
      </c>
      <c r="E9330" s="49" t="s">
        <v>18</v>
      </c>
    </row>
    <row r="9331" spans="2:5">
      <c r="B9331" s="26">
        <v>44840.587430555555</v>
      </c>
      <c r="C9331" s="3">
        <v>357</v>
      </c>
      <c r="D9331" s="3">
        <v>45.98</v>
      </c>
      <c r="E9331" s="49" t="s">
        <v>18</v>
      </c>
    </row>
    <row r="9332" spans="2:5">
      <c r="B9332" s="26">
        <v>44840.587430555555</v>
      </c>
      <c r="C9332" s="3">
        <v>55</v>
      </c>
      <c r="D9332" s="3">
        <v>45.98</v>
      </c>
      <c r="E9332" s="49" t="s">
        <v>18</v>
      </c>
    </row>
    <row r="9333" spans="2:5">
      <c r="B9333" s="26">
        <v>44840.587430555555</v>
      </c>
      <c r="C9333" s="3">
        <v>151</v>
      </c>
      <c r="D9333" s="3">
        <v>45.98</v>
      </c>
      <c r="E9333" s="49" t="s">
        <v>18</v>
      </c>
    </row>
    <row r="9334" spans="2:5">
      <c r="B9334" s="26">
        <v>44840.587430555555</v>
      </c>
      <c r="C9334" s="3">
        <v>206</v>
      </c>
      <c r="D9334" s="3">
        <v>45.98</v>
      </c>
      <c r="E9334" s="49" t="s">
        <v>18</v>
      </c>
    </row>
    <row r="9335" spans="2:5">
      <c r="B9335" s="26">
        <v>44840.587430555555</v>
      </c>
      <c r="C9335" s="3">
        <v>294</v>
      </c>
      <c r="D9335" s="3">
        <v>45.98</v>
      </c>
      <c r="E9335" s="49" t="s">
        <v>18</v>
      </c>
    </row>
    <row r="9336" spans="2:5">
      <c r="B9336" s="26">
        <v>44840.587430555555</v>
      </c>
      <c r="C9336" s="3">
        <v>99</v>
      </c>
      <c r="D9336" s="3">
        <v>45.98</v>
      </c>
      <c r="E9336" s="49" t="s">
        <v>18</v>
      </c>
    </row>
    <row r="9337" spans="2:5">
      <c r="B9337" s="26">
        <v>44840.587430555555</v>
      </c>
      <c r="C9337" s="3">
        <v>104</v>
      </c>
      <c r="D9337" s="3">
        <v>45.98</v>
      </c>
      <c r="E9337" s="49" t="s">
        <v>18</v>
      </c>
    </row>
    <row r="9338" spans="2:5">
      <c r="B9338" s="26">
        <v>44840.587430555555</v>
      </c>
      <c r="C9338" s="3">
        <v>154</v>
      </c>
      <c r="D9338" s="3">
        <v>45.98</v>
      </c>
      <c r="E9338" s="49" t="s">
        <v>18</v>
      </c>
    </row>
    <row r="9339" spans="2:5">
      <c r="B9339" s="26">
        <v>44840.587430555555</v>
      </c>
      <c r="C9339" s="3">
        <v>50</v>
      </c>
      <c r="D9339" s="3">
        <v>45.98</v>
      </c>
      <c r="E9339" s="49" t="s">
        <v>18</v>
      </c>
    </row>
    <row r="9340" spans="2:5">
      <c r="B9340" s="26">
        <v>44840.587430555555</v>
      </c>
      <c r="C9340" s="3">
        <v>87</v>
      </c>
      <c r="D9340" s="3">
        <v>45.98</v>
      </c>
      <c r="E9340" s="49" t="s">
        <v>28</v>
      </c>
    </row>
    <row r="9341" spans="2:5">
      <c r="B9341" s="26">
        <v>44840.587430555555</v>
      </c>
      <c r="C9341" s="3">
        <v>154</v>
      </c>
      <c r="D9341" s="3">
        <v>45.98</v>
      </c>
      <c r="E9341" s="49" t="s">
        <v>18</v>
      </c>
    </row>
    <row r="9342" spans="2:5">
      <c r="B9342" s="26">
        <v>44840.587430555555</v>
      </c>
      <c r="C9342" s="3">
        <v>203</v>
      </c>
      <c r="D9342" s="3">
        <v>45.98</v>
      </c>
      <c r="E9342" s="49" t="s">
        <v>18</v>
      </c>
    </row>
    <row r="9343" spans="2:5">
      <c r="B9343" s="26">
        <v>44840.587430555555</v>
      </c>
      <c r="C9343" s="3">
        <v>357</v>
      </c>
      <c r="D9343" s="3">
        <v>45.98</v>
      </c>
      <c r="E9343" s="49" t="s">
        <v>18</v>
      </c>
    </row>
    <row r="9344" spans="2:5">
      <c r="B9344" s="26">
        <v>44840.587430555555</v>
      </c>
      <c r="C9344" s="3">
        <v>200</v>
      </c>
      <c r="D9344" s="3">
        <v>45.98</v>
      </c>
      <c r="E9344" s="49" t="s">
        <v>18</v>
      </c>
    </row>
    <row r="9345" spans="2:5">
      <c r="B9345" s="26">
        <v>44840.587430555555</v>
      </c>
      <c r="C9345" s="3">
        <v>157</v>
      </c>
      <c r="D9345" s="3">
        <v>45.98</v>
      </c>
      <c r="E9345" s="49" t="s">
        <v>18</v>
      </c>
    </row>
    <row r="9346" spans="2:5">
      <c r="B9346" s="26">
        <v>44840.587430555555</v>
      </c>
      <c r="C9346" s="3">
        <v>357</v>
      </c>
      <c r="D9346" s="3">
        <v>45.98</v>
      </c>
      <c r="E9346" s="49" t="s">
        <v>18</v>
      </c>
    </row>
    <row r="9347" spans="2:5">
      <c r="B9347" s="26">
        <v>44840.587430555555</v>
      </c>
      <c r="C9347" s="3">
        <v>357</v>
      </c>
      <c r="D9347" s="3">
        <v>45.98</v>
      </c>
      <c r="E9347" s="49" t="s">
        <v>18</v>
      </c>
    </row>
    <row r="9348" spans="2:5">
      <c r="B9348" s="26">
        <v>44840.587430555555</v>
      </c>
      <c r="C9348" s="3">
        <v>23</v>
      </c>
      <c r="D9348" s="3">
        <v>45.98</v>
      </c>
      <c r="E9348" s="49" t="s">
        <v>20</v>
      </c>
    </row>
    <row r="9349" spans="2:5">
      <c r="B9349" s="26">
        <v>44840.587430555555</v>
      </c>
      <c r="C9349" s="3">
        <v>357</v>
      </c>
      <c r="D9349" s="3">
        <v>45.98</v>
      </c>
      <c r="E9349" s="49" t="s">
        <v>18</v>
      </c>
    </row>
    <row r="9350" spans="2:5">
      <c r="B9350" s="26">
        <v>44840.587465277778</v>
      </c>
      <c r="C9350" s="3">
        <v>272</v>
      </c>
      <c r="D9350" s="3">
        <v>45.98</v>
      </c>
      <c r="E9350" s="49" t="s">
        <v>18</v>
      </c>
    </row>
    <row r="9351" spans="2:5">
      <c r="B9351" s="26">
        <v>44840.587465277778</v>
      </c>
      <c r="C9351" s="3">
        <v>85</v>
      </c>
      <c r="D9351" s="3">
        <v>45.98</v>
      </c>
      <c r="E9351" s="49" t="s">
        <v>18</v>
      </c>
    </row>
    <row r="9352" spans="2:5">
      <c r="B9352" s="26">
        <v>44840.587465277778</v>
      </c>
      <c r="C9352" s="3">
        <v>268</v>
      </c>
      <c r="D9352" s="3">
        <v>45.98</v>
      </c>
      <c r="E9352" s="49" t="s">
        <v>18</v>
      </c>
    </row>
    <row r="9353" spans="2:5">
      <c r="B9353" s="26">
        <v>44840.587465277778</v>
      </c>
      <c r="C9353" s="3">
        <v>154</v>
      </c>
      <c r="D9353" s="3">
        <v>45.98</v>
      </c>
      <c r="E9353" s="49" t="s">
        <v>18</v>
      </c>
    </row>
    <row r="9354" spans="2:5">
      <c r="B9354" s="26">
        <v>44840.587465277778</v>
      </c>
      <c r="C9354" s="3">
        <v>203</v>
      </c>
      <c r="D9354" s="3">
        <v>45.98</v>
      </c>
      <c r="E9354" s="49" t="s">
        <v>18</v>
      </c>
    </row>
    <row r="9355" spans="2:5">
      <c r="B9355" s="26">
        <v>44840.587465277778</v>
      </c>
      <c r="C9355" s="3">
        <v>21</v>
      </c>
      <c r="D9355" s="3">
        <v>45.98</v>
      </c>
      <c r="E9355" s="49" t="s">
        <v>18</v>
      </c>
    </row>
    <row r="9356" spans="2:5">
      <c r="B9356" s="26">
        <v>44840.587465277778</v>
      </c>
      <c r="C9356" s="3">
        <v>45</v>
      </c>
      <c r="D9356" s="3">
        <v>45.98</v>
      </c>
      <c r="E9356" s="49" t="s">
        <v>18</v>
      </c>
    </row>
    <row r="9357" spans="2:5">
      <c r="B9357" s="26">
        <v>44840.587465277778</v>
      </c>
      <c r="C9357" s="3">
        <v>9</v>
      </c>
      <c r="D9357" s="3">
        <v>45.98</v>
      </c>
      <c r="E9357" s="49" t="s">
        <v>18</v>
      </c>
    </row>
    <row r="9358" spans="2:5">
      <c r="B9358" s="26">
        <v>44840.587488425925</v>
      </c>
      <c r="C9358" s="3">
        <v>303</v>
      </c>
      <c r="D9358" s="3">
        <v>45.98</v>
      </c>
      <c r="E9358" s="49" t="s">
        <v>18</v>
      </c>
    </row>
    <row r="9359" spans="2:5">
      <c r="B9359" s="26">
        <v>44840.587488425925</v>
      </c>
      <c r="C9359" s="3">
        <v>83</v>
      </c>
      <c r="D9359" s="3">
        <v>45.98</v>
      </c>
      <c r="E9359" s="49" t="s">
        <v>18</v>
      </c>
    </row>
    <row r="9360" spans="2:5">
      <c r="B9360" s="26">
        <v>44840.587557870371</v>
      </c>
      <c r="C9360" s="3">
        <v>60</v>
      </c>
      <c r="D9360" s="3">
        <v>45.97</v>
      </c>
      <c r="E9360" s="49" t="s">
        <v>20</v>
      </c>
    </row>
    <row r="9361" spans="2:5">
      <c r="B9361" s="26">
        <v>44840.587557870371</v>
      </c>
      <c r="C9361" s="3">
        <v>76</v>
      </c>
      <c r="D9361" s="3">
        <v>45.97</v>
      </c>
      <c r="E9361" s="49" t="s">
        <v>28</v>
      </c>
    </row>
    <row r="9362" spans="2:5">
      <c r="B9362" s="26">
        <v>44840.587557870371</v>
      </c>
      <c r="C9362" s="3">
        <v>59</v>
      </c>
      <c r="D9362" s="3">
        <v>45.95</v>
      </c>
      <c r="E9362" s="49" t="s">
        <v>19</v>
      </c>
    </row>
    <row r="9363" spans="2:5">
      <c r="B9363" s="26">
        <v>44840.588067129633</v>
      </c>
      <c r="C9363" s="3">
        <v>36</v>
      </c>
      <c r="D9363" s="3">
        <v>45.97</v>
      </c>
      <c r="E9363" s="49" t="s">
        <v>20</v>
      </c>
    </row>
    <row r="9364" spans="2:5">
      <c r="B9364" s="26">
        <v>44840.588194444441</v>
      </c>
      <c r="C9364" s="3">
        <v>164</v>
      </c>
      <c r="D9364" s="3">
        <v>45.96</v>
      </c>
      <c r="E9364" s="49" t="s">
        <v>28</v>
      </c>
    </row>
    <row r="9365" spans="2:5">
      <c r="B9365" s="26">
        <v>44840.588194444441</v>
      </c>
      <c r="C9365" s="3">
        <v>40</v>
      </c>
      <c r="D9365" s="3">
        <v>45.96</v>
      </c>
      <c r="E9365" s="49" t="s">
        <v>28</v>
      </c>
    </row>
    <row r="9366" spans="2:5">
      <c r="B9366" s="26">
        <v>44840.588252314818</v>
      </c>
      <c r="C9366" s="3">
        <v>76</v>
      </c>
      <c r="D9366" s="3">
        <v>45.96</v>
      </c>
      <c r="E9366" s="49" t="s">
        <v>18</v>
      </c>
    </row>
    <row r="9367" spans="2:5">
      <c r="B9367" s="26">
        <v>44840.588252314818</v>
      </c>
      <c r="C9367" s="3">
        <v>82</v>
      </c>
      <c r="D9367" s="3">
        <v>45.96</v>
      </c>
      <c r="E9367" s="49" t="s">
        <v>18</v>
      </c>
    </row>
    <row r="9368" spans="2:5">
      <c r="B9368" s="26">
        <v>44840.588379629633</v>
      </c>
      <c r="C9368" s="3">
        <v>78</v>
      </c>
      <c r="D9368" s="3">
        <v>45.95</v>
      </c>
      <c r="E9368" s="49" t="s">
        <v>18</v>
      </c>
    </row>
    <row r="9369" spans="2:5">
      <c r="B9369" s="26">
        <v>44840.588379629633</v>
      </c>
      <c r="C9369" s="3">
        <v>92</v>
      </c>
      <c r="D9369" s="3">
        <v>45.95</v>
      </c>
      <c r="E9369" s="49" t="s">
        <v>28</v>
      </c>
    </row>
    <row r="9370" spans="2:5">
      <c r="B9370" s="26">
        <v>44840.588379629633</v>
      </c>
      <c r="C9370" s="3">
        <v>43</v>
      </c>
      <c r="D9370" s="3">
        <v>45.95</v>
      </c>
      <c r="E9370" s="49" t="s">
        <v>20</v>
      </c>
    </row>
    <row r="9371" spans="2:5">
      <c r="B9371" s="26">
        <v>44840.58866898148</v>
      </c>
      <c r="C9371" s="3">
        <v>61</v>
      </c>
      <c r="D9371" s="3">
        <v>45.96</v>
      </c>
      <c r="E9371" s="49" t="s">
        <v>19</v>
      </c>
    </row>
    <row r="9372" spans="2:5">
      <c r="B9372" s="26">
        <v>44840.58866898148</v>
      </c>
      <c r="C9372" s="3">
        <v>84</v>
      </c>
      <c r="D9372" s="3">
        <v>45.96</v>
      </c>
      <c r="E9372" s="49" t="s">
        <v>28</v>
      </c>
    </row>
    <row r="9373" spans="2:5">
      <c r="B9373" s="26">
        <v>44840.58866898148</v>
      </c>
      <c r="C9373" s="3">
        <v>52</v>
      </c>
      <c r="D9373" s="3">
        <v>45.96</v>
      </c>
      <c r="E9373" s="49" t="s">
        <v>18</v>
      </c>
    </row>
    <row r="9374" spans="2:5">
      <c r="B9374" s="26">
        <v>44840.588888888888</v>
      </c>
      <c r="C9374" s="3">
        <v>84</v>
      </c>
      <c r="D9374" s="3">
        <v>45.95</v>
      </c>
      <c r="E9374" s="49" t="s">
        <v>28</v>
      </c>
    </row>
    <row r="9375" spans="2:5">
      <c r="B9375" s="26">
        <v>44840.588935185187</v>
      </c>
      <c r="C9375" s="3">
        <v>38</v>
      </c>
      <c r="D9375" s="3">
        <v>45.96</v>
      </c>
      <c r="E9375" s="49" t="s">
        <v>18</v>
      </c>
    </row>
    <row r="9376" spans="2:5">
      <c r="B9376" s="26">
        <v>44840.588935185187</v>
      </c>
      <c r="C9376" s="3">
        <v>43</v>
      </c>
      <c r="D9376" s="3">
        <v>45.96</v>
      </c>
      <c r="E9376" s="49" t="s">
        <v>28</v>
      </c>
    </row>
    <row r="9377" spans="2:5">
      <c r="B9377" s="26">
        <v>44840.588935185187</v>
      </c>
      <c r="C9377" s="3">
        <v>50</v>
      </c>
      <c r="D9377" s="3">
        <v>45.96</v>
      </c>
      <c r="E9377" s="49" t="s">
        <v>18</v>
      </c>
    </row>
    <row r="9378" spans="2:5">
      <c r="B9378" s="26">
        <v>44840.588935185187</v>
      </c>
      <c r="C9378" s="3">
        <v>76</v>
      </c>
      <c r="D9378" s="3">
        <v>45.96</v>
      </c>
      <c r="E9378" s="49" t="s">
        <v>18</v>
      </c>
    </row>
    <row r="9379" spans="2:5">
      <c r="B9379" s="26">
        <v>44840.589004629626</v>
      </c>
      <c r="C9379" s="3">
        <v>82</v>
      </c>
      <c r="D9379" s="3">
        <v>45.94</v>
      </c>
      <c r="E9379" s="49" t="s">
        <v>18</v>
      </c>
    </row>
    <row r="9380" spans="2:5">
      <c r="B9380" s="26">
        <v>44840.589004629626</v>
      </c>
      <c r="C9380" s="3">
        <v>67</v>
      </c>
      <c r="D9380" s="3">
        <v>45.94</v>
      </c>
      <c r="E9380" s="49" t="s">
        <v>18</v>
      </c>
    </row>
    <row r="9381" spans="2:5">
      <c r="B9381" s="26">
        <v>44840.589108796295</v>
      </c>
      <c r="C9381" s="3">
        <v>45</v>
      </c>
      <c r="D9381" s="3">
        <v>45.95</v>
      </c>
      <c r="E9381" s="49" t="s">
        <v>18</v>
      </c>
    </row>
    <row r="9382" spans="2:5">
      <c r="B9382" s="26">
        <v>44840.589108796295</v>
      </c>
      <c r="C9382" s="3">
        <v>51</v>
      </c>
      <c r="D9382" s="3">
        <v>45.94</v>
      </c>
      <c r="E9382" s="49" t="s">
        <v>28</v>
      </c>
    </row>
    <row r="9383" spans="2:5">
      <c r="B9383" s="26">
        <v>44840.589386574073</v>
      </c>
      <c r="C9383" s="3">
        <v>51</v>
      </c>
      <c r="D9383" s="3">
        <v>45.96</v>
      </c>
      <c r="E9383" s="49" t="s">
        <v>18</v>
      </c>
    </row>
    <row r="9384" spans="2:5">
      <c r="B9384" s="26">
        <v>44840.589386574073</v>
      </c>
      <c r="C9384" s="3">
        <v>24</v>
      </c>
      <c r="D9384" s="3">
        <v>45.96</v>
      </c>
      <c r="E9384" s="49" t="s">
        <v>28</v>
      </c>
    </row>
    <row r="9385" spans="2:5">
      <c r="B9385" s="26">
        <v>44840.589386574073</v>
      </c>
      <c r="C9385" s="3">
        <v>26</v>
      </c>
      <c r="D9385" s="3">
        <v>45.96</v>
      </c>
      <c r="E9385" s="49" t="s">
        <v>28</v>
      </c>
    </row>
    <row r="9386" spans="2:5">
      <c r="B9386" s="26">
        <v>44840.590127314812</v>
      </c>
      <c r="C9386" s="3">
        <v>59</v>
      </c>
      <c r="D9386" s="3">
        <v>45.95</v>
      </c>
      <c r="E9386" s="49" t="s">
        <v>20</v>
      </c>
    </row>
    <row r="9387" spans="2:5">
      <c r="B9387" s="26">
        <v>44840.590127314812</v>
      </c>
      <c r="C9387" s="3">
        <v>68</v>
      </c>
      <c r="D9387" s="3">
        <v>45.95</v>
      </c>
      <c r="E9387" s="49" t="s">
        <v>18</v>
      </c>
    </row>
    <row r="9388" spans="2:5">
      <c r="B9388" s="26">
        <v>44840.590127314812</v>
      </c>
      <c r="C9388" s="3">
        <v>49</v>
      </c>
      <c r="D9388" s="3">
        <v>45.95</v>
      </c>
      <c r="E9388" s="49" t="s">
        <v>19</v>
      </c>
    </row>
    <row r="9389" spans="2:5">
      <c r="B9389" s="26">
        <v>44840.590127314812</v>
      </c>
      <c r="C9389" s="3">
        <v>236</v>
      </c>
      <c r="D9389" s="3">
        <v>45.95</v>
      </c>
      <c r="E9389" s="49" t="s">
        <v>28</v>
      </c>
    </row>
    <row r="9390" spans="2:5">
      <c r="B9390" s="26">
        <v>44840.590127314812</v>
      </c>
      <c r="C9390" s="3">
        <v>14</v>
      </c>
      <c r="D9390" s="3">
        <v>45.95</v>
      </c>
      <c r="E9390" s="49" t="s">
        <v>19</v>
      </c>
    </row>
    <row r="9391" spans="2:5">
      <c r="B9391" s="26">
        <v>44840.590127314812</v>
      </c>
      <c r="C9391" s="3">
        <v>8</v>
      </c>
      <c r="D9391" s="3">
        <v>45.95</v>
      </c>
      <c r="E9391" s="49" t="s">
        <v>19</v>
      </c>
    </row>
    <row r="9392" spans="2:5">
      <c r="B9392" s="26">
        <v>44840.590624999997</v>
      </c>
      <c r="C9392" s="3">
        <v>26</v>
      </c>
      <c r="D9392" s="3">
        <v>45.97</v>
      </c>
      <c r="E9392" s="49" t="s">
        <v>19</v>
      </c>
    </row>
    <row r="9393" spans="2:5">
      <c r="B9393" s="26">
        <v>44840.590682870374</v>
      </c>
      <c r="C9393" s="3">
        <v>79</v>
      </c>
      <c r="D9393" s="3">
        <v>45.96</v>
      </c>
      <c r="E9393" s="49" t="s">
        <v>18</v>
      </c>
    </row>
    <row r="9394" spans="2:5">
      <c r="B9394" s="26">
        <v>44840.590682870374</v>
      </c>
      <c r="C9394" s="3">
        <v>42</v>
      </c>
      <c r="D9394" s="3">
        <v>45.96</v>
      </c>
      <c r="E9394" s="49" t="s">
        <v>19</v>
      </c>
    </row>
    <row r="9395" spans="2:5">
      <c r="B9395" s="26">
        <v>44840.590682870374</v>
      </c>
      <c r="C9395" s="3">
        <v>85</v>
      </c>
      <c r="D9395" s="3">
        <v>45.96</v>
      </c>
      <c r="E9395" s="49" t="s">
        <v>28</v>
      </c>
    </row>
    <row r="9396" spans="2:5">
      <c r="B9396" s="26">
        <v>44840.590682870374</v>
      </c>
      <c r="C9396" s="3">
        <v>51</v>
      </c>
      <c r="D9396" s="3">
        <v>45.96</v>
      </c>
      <c r="E9396" s="49" t="s">
        <v>18</v>
      </c>
    </row>
    <row r="9397" spans="2:5">
      <c r="B9397" s="26">
        <v>44840.590682870374</v>
      </c>
      <c r="C9397" s="3">
        <v>44</v>
      </c>
      <c r="D9397" s="3">
        <v>45.96</v>
      </c>
      <c r="E9397" s="49" t="s">
        <v>18</v>
      </c>
    </row>
    <row r="9398" spans="2:5">
      <c r="B9398" s="26">
        <v>44840.590682870374</v>
      </c>
      <c r="C9398" s="3">
        <v>95</v>
      </c>
      <c r="D9398" s="3">
        <v>45.96</v>
      </c>
      <c r="E9398" s="49" t="s">
        <v>18</v>
      </c>
    </row>
    <row r="9399" spans="2:5">
      <c r="B9399" s="26">
        <v>44840.590682870374</v>
      </c>
      <c r="C9399" s="3">
        <v>97</v>
      </c>
      <c r="D9399" s="3">
        <v>45.96</v>
      </c>
      <c r="E9399" s="49" t="s">
        <v>18</v>
      </c>
    </row>
    <row r="9400" spans="2:5">
      <c r="B9400" s="26">
        <v>44840.590682870374</v>
      </c>
      <c r="C9400" s="3">
        <v>95</v>
      </c>
      <c r="D9400" s="3">
        <v>45.96</v>
      </c>
      <c r="E9400" s="49" t="s">
        <v>18</v>
      </c>
    </row>
    <row r="9401" spans="2:5">
      <c r="B9401" s="26">
        <v>44840.590682870374</v>
      </c>
      <c r="C9401" s="3">
        <v>52</v>
      </c>
      <c r="D9401" s="3">
        <v>45.96</v>
      </c>
      <c r="E9401" s="49" t="s">
        <v>20</v>
      </c>
    </row>
    <row r="9402" spans="2:5">
      <c r="B9402" s="26">
        <v>44840.590682870374</v>
      </c>
      <c r="C9402" s="3">
        <v>24</v>
      </c>
      <c r="D9402" s="3">
        <v>45.96</v>
      </c>
      <c r="E9402" s="49" t="s">
        <v>18</v>
      </c>
    </row>
    <row r="9403" spans="2:5">
      <c r="B9403" s="26">
        <v>44840.590682870374</v>
      </c>
      <c r="C9403" s="3">
        <v>32</v>
      </c>
      <c r="D9403" s="3">
        <v>45.96</v>
      </c>
      <c r="E9403" s="49" t="s">
        <v>18</v>
      </c>
    </row>
    <row r="9404" spans="2:5">
      <c r="B9404" s="26">
        <v>44840.590682870374</v>
      </c>
      <c r="C9404" s="3">
        <v>1</v>
      </c>
      <c r="D9404" s="3">
        <v>45.96</v>
      </c>
      <c r="E9404" s="49" t="s">
        <v>18</v>
      </c>
    </row>
    <row r="9405" spans="2:5">
      <c r="B9405" s="26">
        <v>44840.591932870368</v>
      </c>
      <c r="C9405" s="3">
        <v>22</v>
      </c>
      <c r="D9405" s="3">
        <v>46</v>
      </c>
      <c r="E9405" s="49" t="s">
        <v>18</v>
      </c>
    </row>
    <row r="9406" spans="2:5">
      <c r="B9406" s="26">
        <v>44840.59202546296</v>
      </c>
      <c r="C9406" s="3">
        <v>60</v>
      </c>
      <c r="D9406" s="3">
        <v>46.01</v>
      </c>
      <c r="E9406" s="49" t="s">
        <v>18</v>
      </c>
    </row>
    <row r="9407" spans="2:5">
      <c r="B9407" s="26">
        <v>44840.59202546296</v>
      </c>
      <c r="C9407" s="3">
        <v>42</v>
      </c>
      <c r="D9407" s="3">
        <v>46.01</v>
      </c>
      <c r="E9407" s="49" t="s">
        <v>19</v>
      </c>
    </row>
    <row r="9408" spans="2:5">
      <c r="B9408" s="26">
        <v>44840.59202546296</v>
      </c>
      <c r="C9408" s="3">
        <v>35</v>
      </c>
      <c r="D9408" s="3">
        <v>46.01</v>
      </c>
      <c r="E9408" s="49" t="s">
        <v>19</v>
      </c>
    </row>
    <row r="9409" spans="2:5">
      <c r="B9409" s="26">
        <v>44840.59202546296</v>
      </c>
      <c r="C9409" s="3">
        <v>2</v>
      </c>
      <c r="D9409" s="3">
        <v>46.01</v>
      </c>
      <c r="E9409" s="49" t="s">
        <v>19</v>
      </c>
    </row>
    <row r="9410" spans="2:5">
      <c r="B9410" s="26">
        <v>44840.592280092591</v>
      </c>
      <c r="C9410" s="3">
        <v>41</v>
      </c>
      <c r="D9410" s="3">
        <v>46.01</v>
      </c>
      <c r="E9410" s="49" t="s">
        <v>28</v>
      </c>
    </row>
    <row r="9411" spans="2:5">
      <c r="B9411" s="26">
        <v>44840.592361111114</v>
      </c>
      <c r="C9411" s="3">
        <v>64</v>
      </c>
      <c r="D9411" s="3">
        <v>46</v>
      </c>
      <c r="E9411" s="49" t="s">
        <v>18</v>
      </c>
    </row>
    <row r="9412" spans="2:5">
      <c r="B9412" s="26">
        <v>44840.592418981483</v>
      </c>
      <c r="C9412" s="3">
        <v>150</v>
      </c>
      <c r="D9412" s="3">
        <v>45.99</v>
      </c>
      <c r="E9412" s="49" t="s">
        <v>18</v>
      </c>
    </row>
    <row r="9413" spans="2:5">
      <c r="B9413" s="26">
        <v>44840.592418981483</v>
      </c>
      <c r="C9413" s="3">
        <v>90</v>
      </c>
      <c r="D9413" s="3">
        <v>45.99</v>
      </c>
      <c r="E9413" s="49" t="s">
        <v>28</v>
      </c>
    </row>
    <row r="9414" spans="2:5">
      <c r="B9414" s="26">
        <v>44840.592418981483</v>
      </c>
      <c r="C9414" s="3">
        <v>327</v>
      </c>
      <c r="D9414" s="3">
        <v>45.99</v>
      </c>
      <c r="E9414" s="49" t="s">
        <v>28</v>
      </c>
    </row>
    <row r="9415" spans="2:5">
      <c r="B9415" s="26">
        <v>44840.592442129629</v>
      </c>
      <c r="C9415" s="3">
        <v>49</v>
      </c>
      <c r="D9415" s="3">
        <v>45.98</v>
      </c>
      <c r="E9415" s="49" t="s">
        <v>20</v>
      </c>
    </row>
    <row r="9416" spans="2:5">
      <c r="B9416" s="26">
        <v>44840.592442129629</v>
      </c>
      <c r="C9416" s="3">
        <v>97</v>
      </c>
      <c r="D9416" s="3">
        <v>45.98</v>
      </c>
      <c r="E9416" s="49" t="s">
        <v>18</v>
      </c>
    </row>
    <row r="9417" spans="2:5">
      <c r="B9417" s="26">
        <v>44840.592442129629</v>
      </c>
      <c r="C9417" s="3">
        <v>136</v>
      </c>
      <c r="D9417" s="3">
        <v>45.98</v>
      </c>
      <c r="E9417" s="49" t="s">
        <v>28</v>
      </c>
    </row>
    <row r="9418" spans="2:5">
      <c r="B9418" s="26">
        <v>44840.592499999999</v>
      </c>
      <c r="C9418" s="3">
        <v>18</v>
      </c>
      <c r="D9418" s="3">
        <v>45.97</v>
      </c>
      <c r="E9418" s="49" t="s">
        <v>28</v>
      </c>
    </row>
    <row r="9419" spans="2:5">
      <c r="B9419" s="26">
        <v>44840.592499999999</v>
      </c>
      <c r="C9419" s="3">
        <v>60</v>
      </c>
      <c r="D9419" s="3">
        <v>45.97</v>
      </c>
      <c r="E9419" s="49" t="s">
        <v>28</v>
      </c>
    </row>
    <row r="9420" spans="2:5">
      <c r="B9420" s="26">
        <v>44840.592615740738</v>
      </c>
      <c r="C9420" s="3">
        <v>54</v>
      </c>
      <c r="D9420" s="3">
        <v>45.97</v>
      </c>
      <c r="E9420" s="49" t="s">
        <v>18</v>
      </c>
    </row>
    <row r="9421" spans="2:5">
      <c r="B9421" s="26">
        <v>44840.592615740738</v>
      </c>
      <c r="C9421" s="3">
        <v>49</v>
      </c>
      <c r="D9421" s="3">
        <v>45.97</v>
      </c>
      <c r="E9421" s="49" t="s">
        <v>18</v>
      </c>
    </row>
    <row r="9422" spans="2:5">
      <c r="B9422" s="26">
        <v>44840.592650462961</v>
      </c>
      <c r="C9422" s="3">
        <v>20</v>
      </c>
      <c r="D9422" s="3">
        <v>45.96</v>
      </c>
      <c r="E9422" s="49" t="s">
        <v>28</v>
      </c>
    </row>
    <row r="9423" spans="2:5">
      <c r="B9423" s="26">
        <v>44840.592650462961</v>
      </c>
      <c r="C9423" s="3">
        <v>49</v>
      </c>
      <c r="D9423" s="3">
        <v>45.96</v>
      </c>
      <c r="E9423" s="49" t="s">
        <v>28</v>
      </c>
    </row>
    <row r="9424" spans="2:5">
      <c r="B9424" s="26">
        <v>44840.592905092592</v>
      </c>
      <c r="C9424" s="3">
        <v>48</v>
      </c>
      <c r="D9424" s="3">
        <v>45.94</v>
      </c>
      <c r="E9424" s="49" t="s">
        <v>20</v>
      </c>
    </row>
    <row r="9425" spans="2:5">
      <c r="B9425" s="26">
        <v>44840.593171296299</v>
      </c>
      <c r="C9425" s="3">
        <v>47</v>
      </c>
      <c r="D9425" s="3">
        <v>45.95</v>
      </c>
      <c r="E9425" s="49" t="s">
        <v>19</v>
      </c>
    </row>
    <row r="9426" spans="2:5">
      <c r="B9426" s="26">
        <v>44840.593171296299</v>
      </c>
      <c r="C9426" s="3">
        <v>60</v>
      </c>
      <c r="D9426" s="3">
        <v>45.95</v>
      </c>
      <c r="E9426" s="49" t="s">
        <v>18</v>
      </c>
    </row>
    <row r="9427" spans="2:5">
      <c r="B9427" s="26">
        <v>44840.593171296299</v>
      </c>
      <c r="C9427" s="3">
        <v>22</v>
      </c>
      <c r="D9427" s="3">
        <v>45.95</v>
      </c>
      <c r="E9427" s="49" t="s">
        <v>20</v>
      </c>
    </row>
    <row r="9428" spans="2:5">
      <c r="B9428" s="26">
        <v>44840.593171296299</v>
      </c>
      <c r="C9428" s="3">
        <v>82</v>
      </c>
      <c r="D9428" s="3">
        <v>45.95</v>
      </c>
      <c r="E9428" s="49" t="s">
        <v>18</v>
      </c>
    </row>
    <row r="9429" spans="2:5">
      <c r="B9429" s="26">
        <v>44840.593599537038</v>
      </c>
      <c r="C9429" s="3">
        <v>57</v>
      </c>
      <c r="D9429" s="3">
        <v>45.92</v>
      </c>
      <c r="E9429" s="49" t="s">
        <v>18</v>
      </c>
    </row>
    <row r="9430" spans="2:5">
      <c r="B9430" s="26">
        <v>44840.593599537038</v>
      </c>
      <c r="C9430" s="3">
        <v>173</v>
      </c>
      <c r="D9430" s="3">
        <v>45.92</v>
      </c>
      <c r="E9430" s="49" t="s">
        <v>28</v>
      </c>
    </row>
    <row r="9431" spans="2:5">
      <c r="B9431" s="26">
        <v>44840.593726851854</v>
      </c>
      <c r="C9431" s="3">
        <v>48</v>
      </c>
      <c r="D9431" s="3">
        <v>45.93</v>
      </c>
      <c r="E9431" s="49" t="s">
        <v>18</v>
      </c>
    </row>
    <row r="9432" spans="2:5">
      <c r="B9432" s="26">
        <v>44840.593969907408</v>
      </c>
      <c r="C9432" s="3">
        <v>45</v>
      </c>
      <c r="D9432" s="3">
        <v>45.93</v>
      </c>
      <c r="E9432" s="49" t="s">
        <v>18</v>
      </c>
    </row>
    <row r="9433" spans="2:5">
      <c r="B9433" s="26">
        <v>44840.593981481485</v>
      </c>
      <c r="C9433" s="3">
        <v>40</v>
      </c>
      <c r="D9433" s="3">
        <v>45.92</v>
      </c>
      <c r="E9433" s="49" t="s">
        <v>18</v>
      </c>
    </row>
    <row r="9434" spans="2:5">
      <c r="B9434" s="26">
        <v>44840.594317129631</v>
      </c>
      <c r="C9434" s="3">
        <v>59</v>
      </c>
      <c r="D9434" s="3">
        <v>45.93</v>
      </c>
      <c r="E9434" s="49" t="s">
        <v>18</v>
      </c>
    </row>
    <row r="9435" spans="2:5">
      <c r="B9435" s="26">
        <v>44840.594363425924</v>
      </c>
      <c r="C9435" s="3">
        <v>150</v>
      </c>
      <c r="D9435" s="3">
        <v>45.93</v>
      </c>
      <c r="E9435" s="49" t="s">
        <v>20</v>
      </c>
    </row>
    <row r="9436" spans="2:5">
      <c r="B9436" s="26">
        <v>44840.594363425924</v>
      </c>
      <c r="C9436" s="3">
        <v>24</v>
      </c>
      <c r="D9436" s="3">
        <v>45.93</v>
      </c>
      <c r="E9436" s="49" t="s">
        <v>20</v>
      </c>
    </row>
    <row r="9437" spans="2:5">
      <c r="B9437" s="26">
        <v>44840.594363425924</v>
      </c>
      <c r="C9437" s="3">
        <v>54</v>
      </c>
      <c r="D9437" s="3">
        <v>45.93</v>
      </c>
      <c r="E9437" s="49" t="s">
        <v>20</v>
      </c>
    </row>
    <row r="9438" spans="2:5">
      <c r="B9438" s="26">
        <v>44840.594363425924</v>
      </c>
      <c r="C9438" s="3">
        <v>6</v>
      </c>
      <c r="D9438" s="3">
        <v>45.93</v>
      </c>
      <c r="E9438" s="49" t="s">
        <v>20</v>
      </c>
    </row>
    <row r="9439" spans="2:5">
      <c r="B9439" s="26">
        <v>44840.594363425924</v>
      </c>
      <c r="C9439" s="3">
        <v>146</v>
      </c>
      <c r="D9439" s="3">
        <v>45.93</v>
      </c>
      <c r="E9439" s="49" t="s">
        <v>20</v>
      </c>
    </row>
    <row r="9440" spans="2:5">
      <c r="B9440" s="26">
        <v>44840.594363425924</v>
      </c>
      <c r="C9440" s="3">
        <v>31</v>
      </c>
      <c r="D9440" s="3">
        <v>45.93</v>
      </c>
      <c r="E9440" s="49" t="s">
        <v>20</v>
      </c>
    </row>
    <row r="9441" spans="2:5">
      <c r="B9441" s="26">
        <v>44840.594490740739</v>
      </c>
      <c r="C9441" s="3">
        <v>4</v>
      </c>
      <c r="D9441" s="3">
        <v>45.93</v>
      </c>
      <c r="E9441" s="49" t="s">
        <v>19</v>
      </c>
    </row>
    <row r="9442" spans="2:5">
      <c r="B9442" s="26">
        <v>44840.594490740739</v>
      </c>
      <c r="C9442" s="3">
        <v>8</v>
      </c>
      <c r="D9442" s="3">
        <v>45.93</v>
      </c>
      <c r="E9442" s="49" t="s">
        <v>19</v>
      </c>
    </row>
    <row r="9443" spans="2:5">
      <c r="B9443" s="26">
        <v>44840.594502314816</v>
      </c>
      <c r="C9443" s="3">
        <v>250</v>
      </c>
      <c r="D9443" s="3">
        <v>45.93</v>
      </c>
      <c r="E9443" s="49" t="s">
        <v>19</v>
      </c>
    </row>
    <row r="9444" spans="2:5">
      <c r="B9444" s="26">
        <v>44840.594502314816</v>
      </c>
      <c r="C9444" s="3">
        <v>7</v>
      </c>
      <c r="D9444" s="3">
        <v>45.93</v>
      </c>
      <c r="E9444" s="49" t="s">
        <v>19</v>
      </c>
    </row>
    <row r="9445" spans="2:5">
      <c r="B9445" s="26">
        <v>44840.594502314816</v>
      </c>
      <c r="C9445" s="3">
        <v>250</v>
      </c>
      <c r="D9445" s="3">
        <v>45.93</v>
      </c>
      <c r="E9445" s="49" t="s">
        <v>19</v>
      </c>
    </row>
    <row r="9446" spans="2:5">
      <c r="B9446" s="26">
        <v>44840.594502314816</v>
      </c>
      <c r="C9446" s="3">
        <v>113</v>
      </c>
      <c r="D9446" s="3">
        <v>45.93</v>
      </c>
      <c r="E9446" s="49" t="s">
        <v>19</v>
      </c>
    </row>
    <row r="9447" spans="2:5">
      <c r="B9447" s="26">
        <v>44840.594502314816</v>
      </c>
      <c r="C9447" s="3">
        <v>100</v>
      </c>
      <c r="D9447" s="3">
        <v>45.93</v>
      </c>
      <c r="E9447" s="49" t="s">
        <v>19</v>
      </c>
    </row>
    <row r="9448" spans="2:5">
      <c r="B9448" s="26">
        <v>44840.594502314816</v>
      </c>
      <c r="C9448" s="3">
        <v>74</v>
      </c>
      <c r="D9448" s="3">
        <v>45.93</v>
      </c>
      <c r="E9448" s="49" t="s">
        <v>20</v>
      </c>
    </row>
    <row r="9449" spans="2:5">
      <c r="B9449" s="26">
        <v>44840.594502314816</v>
      </c>
      <c r="C9449" s="3">
        <v>32</v>
      </c>
      <c r="D9449" s="3">
        <v>45.93</v>
      </c>
      <c r="E9449" s="49" t="s">
        <v>19</v>
      </c>
    </row>
    <row r="9450" spans="2:5">
      <c r="B9450" s="26">
        <v>44840.594502314816</v>
      </c>
      <c r="C9450" s="3">
        <v>73</v>
      </c>
      <c r="D9450" s="3">
        <v>45.93</v>
      </c>
      <c r="E9450" s="49" t="s">
        <v>20</v>
      </c>
    </row>
    <row r="9451" spans="2:5">
      <c r="B9451" s="26">
        <v>44840.594537037039</v>
      </c>
      <c r="C9451" s="3">
        <v>12</v>
      </c>
      <c r="D9451" s="3">
        <v>45.93</v>
      </c>
      <c r="E9451" s="49" t="s">
        <v>19</v>
      </c>
    </row>
    <row r="9452" spans="2:5">
      <c r="B9452" s="26">
        <v>44840.594571759262</v>
      </c>
      <c r="C9452" s="3">
        <v>10</v>
      </c>
      <c r="D9452" s="3">
        <v>45.93</v>
      </c>
      <c r="E9452" s="49" t="s">
        <v>19</v>
      </c>
    </row>
    <row r="9453" spans="2:5">
      <c r="B9453" s="26">
        <v>44840.594664351855</v>
      </c>
      <c r="C9453" s="3">
        <v>247</v>
      </c>
      <c r="D9453" s="3">
        <v>45.93</v>
      </c>
      <c r="E9453" s="49" t="s">
        <v>19</v>
      </c>
    </row>
    <row r="9454" spans="2:5">
      <c r="B9454" s="26">
        <v>44840.594664351855</v>
      </c>
      <c r="C9454" s="3">
        <v>90</v>
      </c>
      <c r="D9454" s="3">
        <v>45.93</v>
      </c>
      <c r="E9454" s="49" t="s">
        <v>19</v>
      </c>
    </row>
    <row r="9455" spans="2:5">
      <c r="B9455" s="26">
        <v>44840.594664351855</v>
      </c>
      <c r="C9455" s="3">
        <v>167</v>
      </c>
      <c r="D9455" s="3">
        <v>45.93</v>
      </c>
      <c r="E9455" s="49" t="s">
        <v>19</v>
      </c>
    </row>
    <row r="9456" spans="2:5">
      <c r="B9456" s="26">
        <v>44840.594722222224</v>
      </c>
      <c r="C9456" s="3">
        <v>12</v>
      </c>
      <c r="D9456" s="3">
        <v>45.93</v>
      </c>
      <c r="E9456" s="49" t="s">
        <v>19</v>
      </c>
    </row>
    <row r="9457" spans="2:5">
      <c r="B9457" s="26">
        <v>44840.594722222224</v>
      </c>
      <c r="C9457" s="3">
        <v>10</v>
      </c>
      <c r="D9457" s="3">
        <v>45.93</v>
      </c>
      <c r="E9457" s="49" t="s">
        <v>19</v>
      </c>
    </row>
    <row r="9458" spans="2:5">
      <c r="B9458" s="26">
        <v>44840.594722222224</v>
      </c>
      <c r="C9458" s="3">
        <v>163</v>
      </c>
      <c r="D9458" s="3">
        <v>45.93</v>
      </c>
      <c r="E9458" s="49" t="s">
        <v>19</v>
      </c>
    </row>
    <row r="9459" spans="2:5">
      <c r="B9459" s="26">
        <v>44840.594722222224</v>
      </c>
      <c r="C9459" s="3">
        <v>94</v>
      </c>
      <c r="D9459" s="3">
        <v>45.93</v>
      </c>
      <c r="E9459" s="49" t="s">
        <v>19</v>
      </c>
    </row>
    <row r="9460" spans="2:5">
      <c r="B9460" s="26">
        <v>44840.594722222224</v>
      </c>
      <c r="C9460" s="3">
        <v>23</v>
      </c>
      <c r="D9460" s="3">
        <v>45.93</v>
      </c>
      <c r="E9460" s="49" t="s">
        <v>19</v>
      </c>
    </row>
    <row r="9461" spans="2:5">
      <c r="B9461" s="26">
        <v>44840.594814814816</v>
      </c>
      <c r="C9461" s="3">
        <v>12</v>
      </c>
      <c r="D9461" s="3">
        <v>45.93</v>
      </c>
      <c r="E9461" s="49" t="s">
        <v>19</v>
      </c>
    </row>
    <row r="9462" spans="2:5">
      <c r="B9462" s="26">
        <v>44840.594872685186</v>
      </c>
      <c r="C9462" s="3">
        <v>12</v>
      </c>
      <c r="D9462" s="3">
        <v>45.93</v>
      </c>
      <c r="E9462" s="49" t="s">
        <v>19</v>
      </c>
    </row>
    <row r="9463" spans="2:5">
      <c r="B9463" s="26">
        <v>44840.594895833332</v>
      </c>
      <c r="C9463" s="3">
        <v>12</v>
      </c>
      <c r="D9463" s="3">
        <v>45.93</v>
      </c>
      <c r="E9463" s="49" t="s">
        <v>19</v>
      </c>
    </row>
    <row r="9464" spans="2:5">
      <c r="B9464" s="26">
        <v>44840.595000000001</v>
      </c>
      <c r="C9464" s="3">
        <v>12</v>
      </c>
      <c r="D9464" s="3">
        <v>45.93</v>
      </c>
      <c r="E9464" s="49" t="s">
        <v>19</v>
      </c>
    </row>
    <row r="9465" spans="2:5">
      <c r="B9465" s="26">
        <v>44840.595000000001</v>
      </c>
      <c r="C9465" s="3">
        <v>18</v>
      </c>
      <c r="D9465" s="3">
        <v>45.93</v>
      </c>
      <c r="E9465" s="49" t="s">
        <v>19</v>
      </c>
    </row>
    <row r="9466" spans="2:5">
      <c r="B9466" s="26">
        <v>44840.595000000001</v>
      </c>
      <c r="C9466" s="3">
        <v>99</v>
      </c>
      <c r="D9466" s="3">
        <v>45.93</v>
      </c>
      <c r="E9466" s="49" t="s">
        <v>19</v>
      </c>
    </row>
    <row r="9467" spans="2:5">
      <c r="B9467" s="26">
        <v>44840.595000000001</v>
      </c>
      <c r="C9467" s="3">
        <v>29</v>
      </c>
      <c r="D9467" s="3">
        <v>45.93</v>
      </c>
      <c r="E9467" s="49" t="s">
        <v>19</v>
      </c>
    </row>
    <row r="9468" spans="2:5">
      <c r="B9468" s="26">
        <v>44840.595034722224</v>
      </c>
      <c r="C9468" s="3">
        <v>12</v>
      </c>
      <c r="D9468" s="3">
        <v>45.93</v>
      </c>
      <c r="E9468" s="49" t="s">
        <v>19</v>
      </c>
    </row>
    <row r="9469" spans="2:5">
      <c r="B9469" s="26">
        <v>44840.595057870371</v>
      </c>
      <c r="C9469" s="3">
        <v>12</v>
      </c>
      <c r="D9469" s="3">
        <v>45.93</v>
      </c>
      <c r="E9469" s="49" t="s">
        <v>19</v>
      </c>
    </row>
    <row r="9470" spans="2:5">
      <c r="B9470" s="26">
        <v>44840.595057870371</v>
      </c>
      <c r="C9470" s="3">
        <v>80</v>
      </c>
      <c r="D9470" s="3">
        <v>45.93</v>
      </c>
      <c r="E9470" s="49" t="s">
        <v>19</v>
      </c>
    </row>
    <row r="9471" spans="2:5">
      <c r="B9471" s="26">
        <v>44840.595081018517</v>
      </c>
      <c r="C9471" s="3">
        <v>12</v>
      </c>
      <c r="D9471" s="3">
        <v>45.93</v>
      </c>
      <c r="E9471" s="49" t="s">
        <v>19</v>
      </c>
    </row>
    <row r="9472" spans="2:5">
      <c r="B9472" s="26">
        <v>44840.595208333332</v>
      </c>
      <c r="C9472" s="3">
        <v>4</v>
      </c>
      <c r="D9472" s="3">
        <v>45.93</v>
      </c>
      <c r="E9472" s="49" t="s">
        <v>19</v>
      </c>
    </row>
    <row r="9473" spans="2:5">
      <c r="B9473" s="26">
        <v>44840.595208333332</v>
      </c>
      <c r="C9473" s="3">
        <v>8</v>
      </c>
      <c r="D9473" s="3">
        <v>45.93</v>
      </c>
      <c r="E9473" s="49" t="s">
        <v>19</v>
      </c>
    </row>
    <row r="9474" spans="2:5">
      <c r="B9474" s="26">
        <v>44840.595335648148</v>
      </c>
      <c r="C9474" s="3">
        <v>66</v>
      </c>
      <c r="D9474" s="3">
        <v>45.93</v>
      </c>
      <c r="E9474" s="49" t="s">
        <v>18</v>
      </c>
    </row>
    <row r="9475" spans="2:5">
      <c r="B9475" s="26">
        <v>44840.595335648148</v>
      </c>
      <c r="C9475" s="3">
        <v>90</v>
      </c>
      <c r="D9475" s="3">
        <v>45.93</v>
      </c>
      <c r="E9475" s="49" t="s">
        <v>18</v>
      </c>
    </row>
    <row r="9476" spans="2:5">
      <c r="B9476" s="26">
        <v>44840.595439814817</v>
      </c>
      <c r="C9476" s="3">
        <v>16</v>
      </c>
      <c r="D9476" s="3">
        <v>45.93</v>
      </c>
      <c r="E9476" s="49" t="s">
        <v>20</v>
      </c>
    </row>
    <row r="9477" spans="2:5">
      <c r="B9477" s="26">
        <v>44840.595439814817</v>
      </c>
      <c r="C9477" s="3">
        <v>52</v>
      </c>
      <c r="D9477" s="3">
        <v>45.93</v>
      </c>
      <c r="E9477" s="49" t="s">
        <v>20</v>
      </c>
    </row>
    <row r="9478" spans="2:5">
      <c r="B9478" s="26">
        <v>44840.595439814817</v>
      </c>
      <c r="C9478" s="3">
        <v>8</v>
      </c>
      <c r="D9478" s="3">
        <v>45.93</v>
      </c>
      <c r="E9478" s="49" t="s">
        <v>20</v>
      </c>
    </row>
    <row r="9479" spans="2:5">
      <c r="B9479" s="26">
        <v>44840.595439814817</v>
      </c>
      <c r="C9479" s="3">
        <v>19</v>
      </c>
      <c r="D9479" s="3">
        <v>45.93</v>
      </c>
      <c r="E9479" s="49" t="s">
        <v>20</v>
      </c>
    </row>
    <row r="9480" spans="2:5">
      <c r="B9480" s="26">
        <v>44840.59547453704</v>
      </c>
      <c r="C9480" s="3">
        <v>24</v>
      </c>
      <c r="D9480" s="3">
        <v>45.93</v>
      </c>
      <c r="E9480" s="49" t="s">
        <v>20</v>
      </c>
    </row>
    <row r="9481" spans="2:5">
      <c r="B9481" s="26">
        <v>44840.59547453704</v>
      </c>
      <c r="C9481" s="3">
        <v>52</v>
      </c>
      <c r="D9481" s="3">
        <v>45.93</v>
      </c>
      <c r="E9481" s="49" t="s">
        <v>20</v>
      </c>
    </row>
    <row r="9482" spans="2:5">
      <c r="B9482" s="26">
        <v>44840.595509259256</v>
      </c>
      <c r="C9482" s="3">
        <v>16</v>
      </c>
      <c r="D9482" s="3">
        <v>45.93</v>
      </c>
      <c r="E9482" s="49" t="s">
        <v>20</v>
      </c>
    </row>
    <row r="9483" spans="2:5">
      <c r="B9483" s="26">
        <v>44840.595509259256</v>
      </c>
      <c r="C9483" s="3">
        <v>8</v>
      </c>
      <c r="D9483" s="3">
        <v>45.93</v>
      </c>
      <c r="E9483" s="49" t="s">
        <v>20</v>
      </c>
    </row>
    <row r="9484" spans="2:5">
      <c r="B9484" s="26">
        <v>44840.595717592594</v>
      </c>
      <c r="C9484" s="3">
        <v>2</v>
      </c>
      <c r="D9484" s="3">
        <v>45.93</v>
      </c>
      <c r="E9484" s="49" t="s">
        <v>18</v>
      </c>
    </row>
    <row r="9485" spans="2:5">
      <c r="B9485" s="26">
        <v>44840.595717592594</v>
      </c>
      <c r="C9485" s="3">
        <v>98</v>
      </c>
      <c r="D9485" s="3">
        <v>45.93</v>
      </c>
      <c r="E9485" s="49" t="s">
        <v>18</v>
      </c>
    </row>
    <row r="9486" spans="2:5">
      <c r="B9486" s="26">
        <v>44840.595717592594</v>
      </c>
      <c r="C9486" s="3">
        <v>125</v>
      </c>
      <c r="D9486" s="3">
        <v>45.93</v>
      </c>
      <c r="E9486" s="49" t="s">
        <v>19</v>
      </c>
    </row>
    <row r="9487" spans="2:5">
      <c r="B9487" s="26">
        <v>44840.595729166664</v>
      </c>
      <c r="C9487" s="3">
        <v>132</v>
      </c>
      <c r="D9487" s="3">
        <v>45.93</v>
      </c>
      <c r="E9487" s="49" t="s">
        <v>19</v>
      </c>
    </row>
    <row r="9488" spans="2:5">
      <c r="B9488" s="26">
        <v>44840.595856481479</v>
      </c>
      <c r="C9488" s="3">
        <v>3</v>
      </c>
      <c r="D9488" s="3">
        <v>45.93</v>
      </c>
      <c r="E9488" s="49" t="s">
        <v>19</v>
      </c>
    </row>
    <row r="9489" spans="2:5">
      <c r="B9489" s="26">
        <v>44840.59615740741</v>
      </c>
      <c r="C9489" s="3">
        <v>150</v>
      </c>
      <c r="D9489" s="3">
        <v>45.94</v>
      </c>
      <c r="E9489" s="49" t="s">
        <v>28</v>
      </c>
    </row>
    <row r="9490" spans="2:5">
      <c r="B9490" s="26">
        <v>44840.596412037034</v>
      </c>
      <c r="C9490" s="3">
        <v>4</v>
      </c>
      <c r="D9490" s="3">
        <v>45.94</v>
      </c>
      <c r="E9490" s="49" t="s">
        <v>19</v>
      </c>
    </row>
    <row r="9491" spans="2:5">
      <c r="B9491" s="26">
        <v>44840.596412037034</v>
      </c>
      <c r="C9491" s="3">
        <v>14</v>
      </c>
      <c r="D9491" s="3">
        <v>45.94</v>
      </c>
      <c r="E9491" s="49" t="s">
        <v>19</v>
      </c>
    </row>
    <row r="9492" spans="2:5">
      <c r="B9492" s="26">
        <v>44840.596412037034</v>
      </c>
      <c r="C9492" s="3">
        <v>100</v>
      </c>
      <c r="D9492" s="3">
        <v>45.94</v>
      </c>
      <c r="E9492" s="49" t="s">
        <v>19</v>
      </c>
    </row>
    <row r="9493" spans="2:5">
      <c r="B9493" s="26">
        <v>44840.596412037034</v>
      </c>
      <c r="C9493" s="3">
        <v>139</v>
      </c>
      <c r="D9493" s="3">
        <v>45.94</v>
      </c>
      <c r="E9493" s="49" t="s">
        <v>19</v>
      </c>
    </row>
    <row r="9494" spans="2:5">
      <c r="B9494" s="26">
        <v>44840.59642361111</v>
      </c>
      <c r="C9494" s="3">
        <v>69</v>
      </c>
      <c r="D9494" s="3">
        <v>45.94</v>
      </c>
      <c r="E9494" s="49" t="s">
        <v>19</v>
      </c>
    </row>
    <row r="9495" spans="2:5">
      <c r="B9495" s="26">
        <v>44840.596458333333</v>
      </c>
      <c r="C9495" s="3">
        <v>142</v>
      </c>
      <c r="D9495" s="3">
        <v>45.93</v>
      </c>
      <c r="E9495" s="49" t="s">
        <v>18</v>
      </c>
    </row>
    <row r="9496" spans="2:5">
      <c r="B9496" s="26">
        <v>44840.596458333333</v>
      </c>
      <c r="C9496" s="3">
        <v>257</v>
      </c>
      <c r="D9496" s="3">
        <v>45.93</v>
      </c>
      <c r="E9496" s="49" t="s">
        <v>20</v>
      </c>
    </row>
    <row r="9497" spans="2:5">
      <c r="B9497" s="26">
        <v>44840.596458333333</v>
      </c>
      <c r="C9497" s="3">
        <v>243</v>
      </c>
      <c r="D9497" s="3">
        <v>45.93</v>
      </c>
      <c r="E9497" s="49" t="s">
        <v>20</v>
      </c>
    </row>
    <row r="9498" spans="2:5">
      <c r="B9498" s="26">
        <v>44840.596458333333</v>
      </c>
      <c r="C9498" s="3">
        <v>14</v>
      </c>
      <c r="D9498" s="3">
        <v>45.93</v>
      </c>
      <c r="E9498" s="49" t="s">
        <v>20</v>
      </c>
    </row>
    <row r="9499" spans="2:5">
      <c r="B9499" s="26">
        <v>44840.596458333333</v>
      </c>
      <c r="C9499" s="3">
        <v>103</v>
      </c>
      <c r="D9499" s="3">
        <v>45.93</v>
      </c>
      <c r="E9499" s="49" t="s">
        <v>20</v>
      </c>
    </row>
    <row r="9500" spans="2:5">
      <c r="B9500" s="26">
        <v>44840.596458333333</v>
      </c>
      <c r="C9500" s="3">
        <v>92</v>
      </c>
      <c r="D9500" s="3">
        <v>45.93</v>
      </c>
      <c r="E9500" s="49" t="s">
        <v>20</v>
      </c>
    </row>
    <row r="9501" spans="2:5">
      <c r="B9501" s="26">
        <v>44840.596458333333</v>
      </c>
      <c r="C9501" s="3">
        <v>121</v>
      </c>
      <c r="D9501" s="3">
        <v>45.93</v>
      </c>
      <c r="E9501" s="49" t="s">
        <v>20</v>
      </c>
    </row>
    <row r="9502" spans="2:5">
      <c r="B9502" s="26">
        <v>44840.596550925926</v>
      </c>
      <c r="C9502" s="3">
        <v>119</v>
      </c>
      <c r="D9502" s="3">
        <v>45.92</v>
      </c>
      <c r="E9502" s="49" t="s">
        <v>18</v>
      </c>
    </row>
    <row r="9503" spans="2:5">
      <c r="B9503" s="26">
        <v>44840.596550925926</v>
      </c>
      <c r="C9503" s="3">
        <v>134</v>
      </c>
      <c r="D9503" s="3">
        <v>45.92</v>
      </c>
      <c r="E9503" s="49" t="s">
        <v>28</v>
      </c>
    </row>
    <row r="9504" spans="2:5">
      <c r="B9504" s="26">
        <v>44840.596550925926</v>
      </c>
      <c r="C9504" s="3">
        <v>152</v>
      </c>
      <c r="D9504" s="3">
        <v>45.92</v>
      </c>
      <c r="E9504" s="49" t="s">
        <v>28</v>
      </c>
    </row>
    <row r="9505" spans="2:5">
      <c r="B9505" s="26">
        <v>44840.596701388888</v>
      </c>
      <c r="C9505" s="3">
        <v>31</v>
      </c>
      <c r="D9505" s="3">
        <v>45.9</v>
      </c>
      <c r="E9505" s="49" t="s">
        <v>18</v>
      </c>
    </row>
    <row r="9506" spans="2:5">
      <c r="B9506" s="26">
        <v>44840.596701388888</v>
      </c>
      <c r="C9506" s="3">
        <v>326</v>
      </c>
      <c r="D9506" s="3">
        <v>45.9</v>
      </c>
      <c r="E9506" s="49" t="s">
        <v>28</v>
      </c>
    </row>
    <row r="9507" spans="2:5">
      <c r="B9507" s="26">
        <v>44840.596701388888</v>
      </c>
      <c r="C9507" s="3">
        <v>78</v>
      </c>
      <c r="D9507" s="3">
        <v>45.9</v>
      </c>
      <c r="E9507" s="49" t="s">
        <v>28</v>
      </c>
    </row>
    <row r="9508" spans="2:5">
      <c r="B9508" s="26">
        <v>44840.59715277778</v>
      </c>
      <c r="C9508" s="3">
        <v>54</v>
      </c>
      <c r="D9508" s="3">
        <v>45.9</v>
      </c>
      <c r="E9508" s="49" t="s">
        <v>18</v>
      </c>
    </row>
    <row r="9509" spans="2:5">
      <c r="B9509" s="26">
        <v>44840.59715277778</v>
      </c>
      <c r="C9509" s="3">
        <v>45</v>
      </c>
      <c r="D9509" s="3">
        <v>45.9</v>
      </c>
      <c r="E9509" s="49" t="s">
        <v>28</v>
      </c>
    </row>
    <row r="9510" spans="2:5">
      <c r="B9510" s="26">
        <v>44840.597662037035</v>
      </c>
      <c r="C9510" s="3">
        <v>111</v>
      </c>
      <c r="D9510" s="3">
        <v>45.92</v>
      </c>
      <c r="E9510" s="49" t="s">
        <v>28</v>
      </c>
    </row>
    <row r="9511" spans="2:5">
      <c r="B9511" s="26">
        <v>44840.597696759258</v>
      </c>
      <c r="C9511" s="3">
        <v>62</v>
      </c>
      <c r="D9511" s="3">
        <v>45.91</v>
      </c>
      <c r="E9511" s="49" t="s">
        <v>18</v>
      </c>
    </row>
    <row r="9512" spans="2:5">
      <c r="B9512" s="26">
        <v>44840.597696759258</v>
      </c>
      <c r="C9512" s="3">
        <v>9</v>
      </c>
      <c r="D9512" s="3">
        <v>45.91</v>
      </c>
      <c r="E9512" s="49" t="s">
        <v>19</v>
      </c>
    </row>
    <row r="9513" spans="2:5">
      <c r="B9513" s="26">
        <v>44840.597696759258</v>
      </c>
      <c r="C9513" s="3">
        <v>102</v>
      </c>
      <c r="D9513" s="3">
        <v>45.91</v>
      </c>
      <c r="E9513" s="49" t="s">
        <v>28</v>
      </c>
    </row>
    <row r="9514" spans="2:5">
      <c r="B9514" s="26">
        <v>44840.597696759258</v>
      </c>
      <c r="C9514" s="3">
        <v>22</v>
      </c>
      <c r="D9514" s="3">
        <v>45.91</v>
      </c>
      <c r="E9514" s="49" t="s">
        <v>28</v>
      </c>
    </row>
    <row r="9515" spans="2:5">
      <c r="B9515" s="26">
        <v>44840.597696759258</v>
      </c>
      <c r="C9515" s="3">
        <v>43</v>
      </c>
      <c r="D9515" s="3">
        <v>45.91</v>
      </c>
      <c r="E9515" s="49" t="s">
        <v>20</v>
      </c>
    </row>
    <row r="9516" spans="2:5">
      <c r="B9516" s="26">
        <v>44840.597696759258</v>
      </c>
      <c r="C9516" s="3">
        <v>7</v>
      </c>
      <c r="D9516" s="3">
        <v>45.91</v>
      </c>
      <c r="E9516" s="49" t="s">
        <v>19</v>
      </c>
    </row>
    <row r="9517" spans="2:5">
      <c r="B9517" s="26">
        <v>44840.597824074073</v>
      </c>
      <c r="C9517" s="3">
        <v>58</v>
      </c>
      <c r="D9517" s="3">
        <v>45.91</v>
      </c>
      <c r="E9517" s="49" t="s">
        <v>18</v>
      </c>
    </row>
    <row r="9518" spans="2:5">
      <c r="B9518" s="26">
        <v>44840.597916666666</v>
      </c>
      <c r="C9518" s="3">
        <v>43</v>
      </c>
      <c r="D9518" s="3">
        <v>45.9</v>
      </c>
      <c r="E9518" s="49" t="s">
        <v>28</v>
      </c>
    </row>
    <row r="9519" spans="2:5">
      <c r="B9519" s="26">
        <v>44840.597916666666</v>
      </c>
      <c r="C9519" s="3">
        <v>44</v>
      </c>
      <c r="D9519" s="3">
        <v>45.9</v>
      </c>
      <c r="E9519" s="49" t="s">
        <v>28</v>
      </c>
    </row>
    <row r="9520" spans="2:5">
      <c r="B9520" s="26">
        <v>44840.597916666666</v>
      </c>
      <c r="C9520" s="3">
        <v>104</v>
      </c>
      <c r="D9520" s="3">
        <v>45.9</v>
      </c>
      <c r="E9520" s="49" t="s">
        <v>18</v>
      </c>
    </row>
    <row r="9521" spans="2:5">
      <c r="B9521" s="26">
        <v>44840.598194444443</v>
      </c>
      <c r="C9521" s="3">
        <v>62</v>
      </c>
      <c r="D9521" s="3">
        <v>45.89</v>
      </c>
      <c r="E9521" s="49" t="s">
        <v>18</v>
      </c>
    </row>
    <row r="9522" spans="2:5">
      <c r="B9522" s="26">
        <v>44840.598194444443</v>
      </c>
      <c r="C9522" s="3">
        <v>105</v>
      </c>
      <c r="D9522" s="3">
        <v>45.89</v>
      </c>
      <c r="E9522" s="49" t="s">
        <v>28</v>
      </c>
    </row>
    <row r="9523" spans="2:5">
      <c r="B9523" s="26">
        <v>44840.598391203705</v>
      </c>
      <c r="C9523" s="3">
        <v>45</v>
      </c>
      <c r="D9523" s="3">
        <v>45.88</v>
      </c>
      <c r="E9523" s="49" t="s">
        <v>18</v>
      </c>
    </row>
    <row r="9524" spans="2:5">
      <c r="B9524" s="26">
        <v>44840.598414351851</v>
      </c>
      <c r="C9524" s="3">
        <v>4</v>
      </c>
      <c r="D9524" s="3">
        <v>45.88</v>
      </c>
      <c r="E9524" s="49" t="s">
        <v>19</v>
      </c>
    </row>
    <row r="9525" spans="2:5">
      <c r="B9525" s="26">
        <v>44840.598414351851</v>
      </c>
      <c r="C9525" s="3">
        <v>10</v>
      </c>
      <c r="D9525" s="3">
        <v>45.88</v>
      </c>
      <c r="E9525" s="49" t="s">
        <v>19</v>
      </c>
    </row>
    <row r="9526" spans="2:5">
      <c r="B9526" s="26">
        <v>44840.598414351851</v>
      </c>
      <c r="C9526" s="3">
        <v>4</v>
      </c>
      <c r="D9526" s="3">
        <v>45.88</v>
      </c>
      <c r="E9526" s="49" t="s">
        <v>19</v>
      </c>
    </row>
    <row r="9527" spans="2:5">
      <c r="B9527" s="26">
        <v>44840.598425925928</v>
      </c>
      <c r="C9527" s="3">
        <v>5</v>
      </c>
      <c r="D9527" s="3">
        <v>45.88</v>
      </c>
      <c r="E9527" s="49" t="s">
        <v>19</v>
      </c>
    </row>
    <row r="9528" spans="2:5">
      <c r="B9528" s="26">
        <v>44840.598541666666</v>
      </c>
      <c r="C9528" s="3">
        <v>92</v>
      </c>
      <c r="D9528" s="3">
        <v>45.87</v>
      </c>
      <c r="E9528" s="49" t="s">
        <v>28</v>
      </c>
    </row>
    <row r="9529" spans="2:5">
      <c r="B9529" s="26">
        <v>44840.598541666666</v>
      </c>
      <c r="C9529" s="3">
        <v>44</v>
      </c>
      <c r="D9529" s="3">
        <v>45.87</v>
      </c>
      <c r="E9529" s="49" t="s">
        <v>18</v>
      </c>
    </row>
    <row r="9530" spans="2:5">
      <c r="B9530" s="26">
        <v>44840.598541666666</v>
      </c>
      <c r="C9530" s="3">
        <v>51</v>
      </c>
      <c r="D9530" s="3">
        <v>45.87</v>
      </c>
      <c r="E9530" s="49" t="s">
        <v>28</v>
      </c>
    </row>
    <row r="9531" spans="2:5">
      <c r="B9531" s="26">
        <v>44840.598541666666</v>
      </c>
      <c r="C9531" s="3">
        <v>58</v>
      </c>
      <c r="D9531" s="3">
        <v>45.87</v>
      </c>
      <c r="E9531" s="49" t="s">
        <v>19</v>
      </c>
    </row>
    <row r="9532" spans="2:5">
      <c r="B9532" s="26">
        <v>44840.598541666666</v>
      </c>
      <c r="C9532" s="3">
        <v>16</v>
      </c>
      <c r="D9532" s="3">
        <v>45.87</v>
      </c>
      <c r="E9532" s="49" t="s">
        <v>20</v>
      </c>
    </row>
    <row r="9533" spans="2:5">
      <c r="B9533" s="26">
        <v>44840.598900462966</v>
      </c>
      <c r="C9533" s="3">
        <v>80</v>
      </c>
      <c r="D9533" s="3">
        <v>45.87</v>
      </c>
      <c r="E9533" s="49" t="s">
        <v>18</v>
      </c>
    </row>
    <row r="9534" spans="2:5">
      <c r="B9534" s="26">
        <v>44840.598993055559</v>
      </c>
      <c r="C9534" s="3">
        <v>44</v>
      </c>
      <c r="D9534" s="3">
        <v>45.86</v>
      </c>
      <c r="E9534" s="49" t="s">
        <v>18</v>
      </c>
    </row>
    <row r="9535" spans="2:5">
      <c r="B9535" s="26">
        <v>44840.598993055559</v>
      </c>
      <c r="C9535" s="3">
        <v>118</v>
      </c>
      <c r="D9535" s="3">
        <v>45.86</v>
      </c>
      <c r="E9535" s="49" t="s">
        <v>28</v>
      </c>
    </row>
    <row r="9536" spans="2:5">
      <c r="B9536" s="26">
        <v>44840.599189814813</v>
      </c>
      <c r="C9536" s="3">
        <v>69</v>
      </c>
      <c r="D9536" s="3">
        <v>45.85</v>
      </c>
      <c r="E9536" s="49" t="s">
        <v>28</v>
      </c>
    </row>
    <row r="9537" spans="2:5">
      <c r="B9537" s="26">
        <v>44840.599189814813</v>
      </c>
      <c r="C9537" s="3">
        <v>30</v>
      </c>
      <c r="D9537" s="3">
        <v>45.85</v>
      </c>
      <c r="E9537" s="49" t="s">
        <v>18</v>
      </c>
    </row>
    <row r="9538" spans="2:5">
      <c r="B9538" s="26">
        <v>44840.599189814813</v>
      </c>
      <c r="C9538" s="3">
        <v>23</v>
      </c>
      <c r="D9538" s="3">
        <v>45.85</v>
      </c>
      <c r="E9538" s="49" t="s">
        <v>20</v>
      </c>
    </row>
    <row r="9539" spans="2:5">
      <c r="B9539" s="26">
        <v>44840.599189814813</v>
      </c>
      <c r="C9539" s="3">
        <v>327</v>
      </c>
      <c r="D9539" s="3">
        <v>45.85</v>
      </c>
      <c r="E9539" s="49" t="s">
        <v>18</v>
      </c>
    </row>
    <row r="9540" spans="2:5">
      <c r="B9540" s="26">
        <v>44840.599189814813</v>
      </c>
      <c r="C9540" s="3">
        <v>44</v>
      </c>
      <c r="D9540" s="3">
        <v>45.85</v>
      </c>
      <c r="E9540" s="49" t="s">
        <v>18</v>
      </c>
    </row>
    <row r="9541" spans="2:5">
      <c r="B9541" s="26">
        <v>44840.599189814813</v>
      </c>
      <c r="C9541" s="3">
        <v>272</v>
      </c>
      <c r="D9541" s="3">
        <v>45.85</v>
      </c>
      <c r="E9541" s="49" t="s">
        <v>18</v>
      </c>
    </row>
    <row r="9542" spans="2:5">
      <c r="B9542" s="26">
        <v>44840.599189814813</v>
      </c>
      <c r="C9542" s="3">
        <v>85</v>
      </c>
      <c r="D9542" s="3">
        <v>45.85</v>
      </c>
      <c r="E9542" s="49" t="s">
        <v>18</v>
      </c>
    </row>
    <row r="9543" spans="2:5">
      <c r="B9543" s="26">
        <v>44840.599189814813</v>
      </c>
      <c r="C9543" s="3">
        <v>215</v>
      </c>
      <c r="D9543" s="3">
        <v>45.85</v>
      </c>
      <c r="E9543" s="49" t="s">
        <v>18</v>
      </c>
    </row>
    <row r="9544" spans="2:5">
      <c r="B9544" s="26">
        <v>44840.599189814813</v>
      </c>
      <c r="C9544" s="3">
        <v>85</v>
      </c>
      <c r="D9544" s="3">
        <v>45.85</v>
      </c>
      <c r="E9544" s="49" t="s">
        <v>18</v>
      </c>
    </row>
    <row r="9545" spans="2:5">
      <c r="B9545" s="26">
        <v>44840.599189814813</v>
      </c>
      <c r="C9545" s="3">
        <v>272</v>
      </c>
      <c r="D9545" s="3">
        <v>45.85</v>
      </c>
      <c r="E9545" s="49" t="s">
        <v>18</v>
      </c>
    </row>
    <row r="9546" spans="2:5">
      <c r="B9546" s="26">
        <v>44840.599189814813</v>
      </c>
      <c r="C9546" s="3">
        <v>228</v>
      </c>
      <c r="D9546" s="3">
        <v>45.85</v>
      </c>
      <c r="E9546" s="49" t="s">
        <v>18</v>
      </c>
    </row>
    <row r="9547" spans="2:5">
      <c r="B9547" s="26">
        <v>44840.599189814813</v>
      </c>
      <c r="C9547" s="3">
        <v>129</v>
      </c>
      <c r="D9547" s="3">
        <v>45.85</v>
      </c>
      <c r="E9547" s="49" t="s">
        <v>18</v>
      </c>
    </row>
    <row r="9548" spans="2:5">
      <c r="B9548" s="26">
        <v>44840.599259259259</v>
      </c>
      <c r="C9548" s="3">
        <v>18</v>
      </c>
      <c r="D9548" s="3">
        <v>45.85</v>
      </c>
      <c r="E9548" s="49" t="s">
        <v>18</v>
      </c>
    </row>
    <row r="9549" spans="2:5">
      <c r="B9549" s="26">
        <v>44840.599270833336</v>
      </c>
      <c r="C9549" s="3">
        <v>30</v>
      </c>
      <c r="D9549" s="3">
        <v>45.85</v>
      </c>
      <c r="E9549" s="49" t="s">
        <v>18</v>
      </c>
    </row>
    <row r="9550" spans="2:5">
      <c r="B9550" s="26">
        <v>44840.599270833336</v>
      </c>
      <c r="C9550" s="3">
        <v>63</v>
      </c>
      <c r="D9550" s="3">
        <v>45.85</v>
      </c>
      <c r="E9550" s="49" t="s">
        <v>18</v>
      </c>
    </row>
    <row r="9551" spans="2:5">
      <c r="B9551" s="26">
        <v>44840.599374999998</v>
      </c>
      <c r="C9551" s="3">
        <v>246</v>
      </c>
      <c r="D9551" s="3">
        <v>45.85</v>
      </c>
      <c r="E9551" s="49" t="s">
        <v>18</v>
      </c>
    </row>
    <row r="9552" spans="2:5">
      <c r="B9552" s="26">
        <v>44840.599374999998</v>
      </c>
      <c r="C9552" s="3">
        <v>357</v>
      </c>
      <c r="D9552" s="3">
        <v>45.85</v>
      </c>
      <c r="E9552" s="49" t="s">
        <v>18</v>
      </c>
    </row>
    <row r="9553" spans="2:5">
      <c r="B9553" s="26">
        <v>44840.599374999998</v>
      </c>
      <c r="C9553" s="3">
        <v>357</v>
      </c>
      <c r="D9553" s="3">
        <v>45.85</v>
      </c>
      <c r="E9553" s="49" t="s">
        <v>18</v>
      </c>
    </row>
    <row r="9554" spans="2:5">
      <c r="B9554" s="26">
        <v>44840.599374999998</v>
      </c>
      <c r="C9554" s="3">
        <v>161</v>
      </c>
      <c r="D9554" s="3">
        <v>45.85</v>
      </c>
      <c r="E9554" s="49" t="s">
        <v>18</v>
      </c>
    </row>
    <row r="9555" spans="2:5">
      <c r="B9555" s="26">
        <v>44840.599374999998</v>
      </c>
      <c r="C9555" s="3">
        <v>49</v>
      </c>
      <c r="D9555" s="3">
        <v>45.84</v>
      </c>
      <c r="E9555" s="49" t="s">
        <v>28</v>
      </c>
    </row>
    <row r="9556" spans="2:5">
      <c r="B9556" s="26">
        <v>44840.599374999998</v>
      </c>
      <c r="C9556" s="3">
        <v>11</v>
      </c>
      <c r="D9556" s="3">
        <v>45.85</v>
      </c>
      <c r="E9556" s="49" t="s">
        <v>18</v>
      </c>
    </row>
    <row r="9557" spans="2:5">
      <c r="B9557" s="26">
        <v>44840.599745370368</v>
      </c>
      <c r="C9557" s="3">
        <v>92</v>
      </c>
      <c r="D9557" s="3">
        <v>45.88</v>
      </c>
      <c r="E9557" s="49" t="s">
        <v>28</v>
      </c>
    </row>
    <row r="9558" spans="2:5">
      <c r="B9558" s="26">
        <v>44840.599745370368</v>
      </c>
      <c r="C9558" s="3">
        <v>78</v>
      </c>
      <c r="D9558" s="3">
        <v>45.88</v>
      </c>
      <c r="E9558" s="49" t="s">
        <v>28</v>
      </c>
    </row>
    <row r="9559" spans="2:5">
      <c r="B9559" s="26">
        <v>44840.600057870368</v>
      </c>
      <c r="C9559" s="3">
        <v>57</v>
      </c>
      <c r="D9559" s="3">
        <v>45.89</v>
      </c>
      <c r="E9559" s="49" t="s">
        <v>20</v>
      </c>
    </row>
    <row r="9560" spans="2:5">
      <c r="B9560" s="26">
        <v>44840.600057870368</v>
      </c>
      <c r="C9560" s="3">
        <v>109</v>
      </c>
      <c r="D9560" s="3">
        <v>45.89</v>
      </c>
      <c r="E9560" s="49" t="s">
        <v>28</v>
      </c>
    </row>
    <row r="9561" spans="2:5">
      <c r="B9561" s="26">
        <v>44840.600104166668</v>
      </c>
      <c r="C9561" s="3">
        <v>97</v>
      </c>
      <c r="D9561" s="3">
        <v>45.88</v>
      </c>
      <c r="E9561" s="49" t="s">
        <v>28</v>
      </c>
    </row>
    <row r="9562" spans="2:5">
      <c r="B9562" s="26">
        <v>44840.600289351853</v>
      </c>
      <c r="C9562" s="3">
        <v>49</v>
      </c>
      <c r="D9562" s="3">
        <v>45.86</v>
      </c>
      <c r="E9562" s="49" t="s">
        <v>19</v>
      </c>
    </row>
    <row r="9563" spans="2:5">
      <c r="B9563" s="26">
        <v>44840.600289351853</v>
      </c>
      <c r="C9563" s="3">
        <v>52</v>
      </c>
      <c r="D9563" s="3">
        <v>45.87</v>
      </c>
      <c r="E9563" s="49" t="s">
        <v>28</v>
      </c>
    </row>
    <row r="9564" spans="2:5">
      <c r="B9564" s="26">
        <v>44840.600624999999</v>
      </c>
      <c r="C9564" s="3">
        <v>16</v>
      </c>
      <c r="D9564" s="3">
        <v>45.88</v>
      </c>
      <c r="E9564" s="49" t="s">
        <v>19</v>
      </c>
    </row>
    <row r="9565" spans="2:5">
      <c r="B9565" s="26">
        <v>44840.600624999999</v>
      </c>
      <c r="C9565" s="3">
        <v>64</v>
      </c>
      <c r="D9565" s="3">
        <v>45.88</v>
      </c>
      <c r="E9565" s="49" t="s">
        <v>28</v>
      </c>
    </row>
    <row r="9566" spans="2:5">
      <c r="B9566" s="26">
        <v>44840.600624999999</v>
      </c>
      <c r="C9566" s="3">
        <v>35</v>
      </c>
      <c r="D9566" s="3">
        <v>45.88</v>
      </c>
      <c r="E9566" s="49" t="s">
        <v>28</v>
      </c>
    </row>
    <row r="9567" spans="2:5">
      <c r="B9567" s="26">
        <v>44840.601990740739</v>
      </c>
      <c r="C9567" s="3">
        <v>133</v>
      </c>
      <c r="D9567" s="3">
        <v>45.89</v>
      </c>
      <c r="E9567" s="49" t="s">
        <v>18</v>
      </c>
    </row>
    <row r="9568" spans="2:5">
      <c r="B9568" s="26">
        <v>44840.601990740739</v>
      </c>
      <c r="C9568" s="3">
        <v>66</v>
      </c>
      <c r="D9568" s="3">
        <v>45.89</v>
      </c>
      <c r="E9568" s="49" t="s">
        <v>18</v>
      </c>
    </row>
    <row r="9569" spans="2:5">
      <c r="B9569" s="26">
        <v>44840.601990740739</v>
      </c>
      <c r="C9569" s="3">
        <v>158</v>
      </c>
      <c r="D9569" s="3">
        <v>45.89</v>
      </c>
      <c r="E9569" s="49" t="s">
        <v>18</v>
      </c>
    </row>
    <row r="9570" spans="2:5">
      <c r="B9570" s="26">
        <v>44840.601990740739</v>
      </c>
      <c r="C9570" s="3">
        <v>357</v>
      </c>
      <c r="D9570" s="3">
        <v>45.89</v>
      </c>
      <c r="E9570" s="49" t="s">
        <v>18</v>
      </c>
    </row>
    <row r="9571" spans="2:5">
      <c r="B9571" s="26">
        <v>44840.601990740739</v>
      </c>
      <c r="C9571" s="3">
        <v>355</v>
      </c>
      <c r="D9571" s="3">
        <v>45.89</v>
      </c>
      <c r="E9571" s="49" t="s">
        <v>18</v>
      </c>
    </row>
    <row r="9572" spans="2:5">
      <c r="B9572" s="26">
        <v>44840.601990740739</v>
      </c>
      <c r="C9572" s="3">
        <v>50</v>
      </c>
      <c r="D9572" s="3">
        <v>45.89</v>
      </c>
      <c r="E9572" s="49" t="s">
        <v>18</v>
      </c>
    </row>
    <row r="9573" spans="2:5">
      <c r="B9573" s="26">
        <v>44840.601990740739</v>
      </c>
      <c r="C9573" s="3">
        <v>224</v>
      </c>
      <c r="D9573" s="3">
        <v>45.89</v>
      </c>
      <c r="E9573" s="49" t="s">
        <v>18</v>
      </c>
    </row>
    <row r="9574" spans="2:5">
      <c r="B9574" s="26">
        <v>44840.601990740739</v>
      </c>
      <c r="C9574" s="3">
        <v>83</v>
      </c>
      <c r="D9574" s="3">
        <v>45.89</v>
      </c>
      <c r="E9574" s="49" t="s">
        <v>18</v>
      </c>
    </row>
    <row r="9575" spans="2:5">
      <c r="B9575" s="26">
        <v>44840.602002314816</v>
      </c>
      <c r="C9575" s="3">
        <v>147</v>
      </c>
      <c r="D9575" s="3">
        <v>45.89</v>
      </c>
      <c r="E9575" s="49" t="s">
        <v>18</v>
      </c>
    </row>
    <row r="9576" spans="2:5">
      <c r="B9576" s="26">
        <v>44840.602002314816</v>
      </c>
      <c r="C9576" s="3">
        <v>357</v>
      </c>
      <c r="D9576" s="3">
        <v>45.89</v>
      </c>
      <c r="E9576" s="49" t="s">
        <v>18</v>
      </c>
    </row>
    <row r="9577" spans="2:5">
      <c r="B9577" s="26">
        <v>44840.602002314816</v>
      </c>
      <c r="C9577" s="3">
        <v>357</v>
      </c>
      <c r="D9577" s="3">
        <v>45.89</v>
      </c>
      <c r="E9577" s="49" t="s">
        <v>18</v>
      </c>
    </row>
    <row r="9578" spans="2:5">
      <c r="B9578" s="26">
        <v>44840.602002314816</v>
      </c>
      <c r="C9578" s="3">
        <v>357</v>
      </c>
      <c r="D9578" s="3">
        <v>45.89</v>
      </c>
      <c r="E9578" s="49" t="s">
        <v>18</v>
      </c>
    </row>
    <row r="9579" spans="2:5">
      <c r="B9579" s="26">
        <v>44840.602002314816</v>
      </c>
      <c r="C9579" s="3">
        <v>105</v>
      </c>
      <c r="D9579" s="3">
        <v>45.89</v>
      </c>
      <c r="E9579" s="49" t="s">
        <v>18</v>
      </c>
    </row>
    <row r="9580" spans="2:5">
      <c r="B9580" s="26">
        <v>44840.602002314816</v>
      </c>
      <c r="C9580" s="3">
        <v>224</v>
      </c>
      <c r="D9580" s="3">
        <v>45.89</v>
      </c>
      <c r="E9580" s="49" t="s">
        <v>18</v>
      </c>
    </row>
    <row r="9581" spans="2:5">
      <c r="B9581" s="26">
        <v>44840.602002314816</v>
      </c>
      <c r="C9581" s="3">
        <v>28</v>
      </c>
      <c r="D9581" s="3">
        <v>45.89</v>
      </c>
      <c r="E9581" s="49" t="s">
        <v>18</v>
      </c>
    </row>
    <row r="9582" spans="2:5">
      <c r="B9582" s="26">
        <v>44840.602002314816</v>
      </c>
      <c r="C9582" s="3">
        <v>164</v>
      </c>
      <c r="D9582" s="3">
        <v>45.89</v>
      </c>
      <c r="E9582" s="49" t="s">
        <v>18</v>
      </c>
    </row>
    <row r="9583" spans="2:5">
      <c r="B9583" s="26">
        <v>44840.602002314816</v>
      </c>
      <c r="C9583" s="3">
        <v>193</v>
      </c>
      <c r="D9583" s="3">
        <v>45.89</v>
      </c>
      <c r="E9583" s="49" t="s">
        <v>18</v>
      </c>
    </row>
    <row r="9584" spans="2:5">
      <c r="B9584" s="26">
        <v>44840.602002314816</v>
      </c>
      <c r="C9584" s="3">
        <v>164</v>
      </c>
      <c r="D9584" s="3">
        <v>45.89</v>
      </c>
      <c r="E9584" s="49" t="s">
        <v>18</v>
      </c>
    </row>
    <row r="9585" spans="2:5">
      <c r="B9585" s="26">
        <v>44840.602002314816</v>
      </c>
      <c r="C9585" s="3">
        <v>357</v>
      </c>
      <c r="D9585" s="3">
        <v>45.89</v>
      </c>
      <c r="E9585" s="49" t="s">
        <v>18</v>
      </c>
    </row>
    <row r="9586" spans="2:5">
      <c r="B9586" s="26">
        <v>44840.602002314816</v>
      </c>
      <c r="C9586" s="3">
        <v>330</v>
      </c>
      <c r="D9586" s="3">
        <v>45.88</v>
      </c>
      <c r="E9586" s="49" t="s">
        <v>28</v>
      </c>
    </row>
    <row r="9587" spans="2:5">
      <c r="B9587" s="26">
        <v>44840.602002314816</v>
      </c>
      <c r="C9587" s="3">
        <v>357</v>
      </c>
      <c r="D9587" s="3">
        <v>45.89</v>
      </c>
      <c r="E9587" s="49" t="s">
        <v>18</v>
      </c>
    </row>
    <row r="9588" spans="2:5">
      <c r="B9588" s="26">
        <v>44840.602002314816</v>
      </c>
      <c r="C9588" s="3">
        <v>235</v>
      </c>
      <c r="D9588" s="3">
        <v>45.89</v>
      </c>
      <c r="E9588" s="49" t="s">
        <v>18</v>
      </c>
    </row>
    <row r="9589" spans="2:5">
      <c r="B9589" s="26">
        <v>44840.602280092593</v>
      </c>
      <c r="C9589" s="3">
        <v>46</v>
      </c>
      <c r="D9589" s="3">
        <v>45.89</v>
      </c>
      <c r="E9589" s="49" t="s">
        <v>18</v>
      </c>
    </row>
    <row r="9590" spans="2:5">
      <c r="B9590" s="26">
        <v>44840.602280092593</v>
      </c>
      <c r="C9590" s="3">
        <v>12</v>
      </c>
      <c r="D9590" s="3">
        <v>45.89</v>
      </c>
      <c r="E9590" s="49" t="s">
        <v>19</v>
      </c>
    </row>
    <row r="9591" spans="2:5">
      <c r="B9591" s="26">
        <v>44840.602280092593</v>
      </c>
      <c r="C9591" s="3">
        <v>31</v>
      </c>
      <c r="D9591" s="3">
        <v>45.89</v>
      </c>
      <c r="E9591" s="49" t="s">
        <v>19</v>
      </c>
    </row>
    <row r="9592" spans="2:5">
      <c r="B9592" s="26">
        <v>44840.602280092593</v>
      </c>
      <c r="C9592" s="3">
        <v>33</v>
      </c>
      <c r="D9592" s="3">
        <v>45.89</v>
      </c>
      <c r="E9592" s="49" t="s">
        <v>19</v>
      </c>
    </row>
    <row r="9593" spans="2:5">
      <c r="B9593" s="26">
        <v>44840.602766203701</v>
      </c>
      <c r="C9593" s="3">
        <v>16</v>
      </c>
      <c r="D9593" s="3">
        <v>45.91</v>
      </c>
      <c r="E9593" s="49" t="s">
        <v>18</v>
      </c>
    </row>
    <row r="9594" spans="2:5">
      <c r="B9594" s="26">
        <v>44840.602847222224</v>
      </c>
      <c r="C9594" s="3">
        <v>16</v>
      </c>
      <c r="D9594" s="3">
        <v>45.91</v>
      </c>
      <c r="E9594" s="49" t="s">
        <v>18</v>
      </c>
    </row>
    <row r="9595" spans="2:5">
      <c r="B9595" s="26">
        <v>44840.602847222224</v>
      </c>
      <c r="C9595" s="3">
        <v>14</v>
      </c>
      <c r="D9595" s="3">
        <v>45.91</v>
      </c>
      <c r="E9595" s="49" t="s">
        <v>18</v>
      </c>
    </row>
    <row r="9596" spans="2:5">
      <c r="B9596" s="26">
        <v>44840.602847222224</v>
      </c>
      <c r="C9596" s="3">
        <v>42</v>
      </c>
      <c r="D9596" s="3">
        <v>45.91</v>
      </c>
      <c r="E9596" s="49" t="s">
        <v>18</v>
      </c>
    </row>
    <row r="9597" spans="2:5">
      <c r="B9597" s="26">
        <v>44840.602847222224</v>
      </c>
      <c r="C9597" s="3">
        <v>8</v>
      </c>
      <c r="D9597" s="3">
        <v>45.91</v>
      </c>
      <c r="E9597" s="49" t="s">
        <v>18</v>
      </c>
    </row>
    <row r="9598" spans="2:5">
      <c r="B9598" s="26">
        <v>44840.602951388886</v>
      </c>
      <c r="C9598" s="3">
        <v>22</v>
      </c>
      <c r="D9598" s="3">
        <v>45.9</v>
      </c>
      <c r="E9598" s="49" t="s">
        <v>18</v>
      </c>
    </row>
    <row r="9599" spans="2:5">
      <c r="B9599" s="26">
        <v>44840.602951388886</v>
      </c>
      <c r="C9599" s="3">
        <v>83</v>
      </c>
      <c r="D9599" s="3">
        <v>45.9</v>
      </c>
      <c r="E9599" s="49" t="s">
        <v>18</v>
      </c>
    </row>
    <row r="9600" spans="2:5">
      <c r="B9600" s="26">
        <v>44840.602951388886</v>
      </c>
      <c r="C9600" s="3">
        <v>3</v>
      </c>
      <c r="D9600" s="3">
        <v>45.9</v>
      </c>
      <c r="E9600" s="49" t="s">
        <v>19</v>
      </c>
    </row>
    <row r="9601" spans="2:5">
      <c r="B9601" s="26">
        <v>44840.602951388886</v>
      </c>
      <c r="C9601" s="3">
        <v>343</v>
      </c>
      <c r="D9601" s="3">
        <v>45.9</v>
      </c>
      <c r="E9601" s="49" t="s">
        <v>28</v>
      </c>
    </row>
    <row r="9602" spans="2:5">
      <c r="B9602" s="26">
        <v>44840.602951388886</v>
      </c>
      <c r="C9602" s="3">
        <v>28</v>
      </c>
      <c r="D9602" s="3">
        <v>45.9</v>
      </c>
      <c r="E9602" s="49" t="s">
        <v>19</v>
      </c>
    </row>
    <row r="9603" spans="2:5">
      <c r="B9603" s="26">
        <v>44840.602951388886</v>
      </c>
      <c r="C9603" s="3">
        <v>67</v>
      </c>
      <c r="D9603" s="3">
        <v>45.9</v>
      </c>
      <c r="E9603" s="49" t="s">
        <v>20</v>
      </c>
    </row>
    <row r="9604" spans="2:5">
      <c r="B9604" s="26">
        <v>44840.602951388886</v>
      </c>
      <c r="C9604" s="3">
        <v>23</v>
      </c>
      <c r="D9604" s="3">
        <v>45.9</v>
      </c>
      <c r="E9604" s="49" t="s">
        <v>19</v>
      </c>
    </row>
    <row r="9605" spans="2:5">
      <c r="B9605" s="26">
        <v>44840.602951388886</v>
      </c>
      <c r="C9605" s="3">
        <v>54</v>
      </c>
      <c r="D9605" s="3">
        <v>45.9</v>
      </c>
      <c r="E9605" s="49" t="s">
        <v>18</v>
      </c>
    </row>
    <row r="9606" spans="2:5">
      <c r="B9606" s="26">
        <v>44840.602951388886</v>
      </c>
      <c r="C9606" s="3">
        <v>5</v>
      </c>
      <c r="D9606" s="3">
        <v>45.9</v>
      </c>
      <c r="E9606" s="49" t="s">
        <v>18</v>
      </c>
    </row>
    <row r="9607" spans="2:5">
      <c r="B9607" s="26">
        <v>44840.603379629632</v>
      </c>
      <c r="C9607" s="3">
        <v>56</v>
      </c>
      <c r="D9607" s="3">
        <v>45.91</v>
      </c>
      <c r="E9607" s="49" t="s">
        <v>18</v>
      </c>
    </row>
    <row r="9608" spans="2:5">
      <c r="B9608" s="26">
        <v>44840.603379629632</v>
      </c>
      <c r="C9608" s="3">
        <v>45</v>
      </c>
      <c r="D9608" s="3">
        <v>45.91</v>
      </c>
      <c r="E9608" s="49" t="s">
        <v>18</v>
      </c>
    </row>
    <row r="9609" spans="2:5">
      <c r="B9609" s="26">
        <v>44840.603379629632</v>
      </c>
      <c r="C9609" s="3">
        <v>45</v>
      </c>
      <c r="D9609" s="3">
        <v>45.91</v>
      </c>
      <c r="E9609" s="49" t="s">
        <v>18</v>
      </c>
    </row>
    <row r="9610" spans="2:5">
      <c r="B9610" s="26">
        <v>44840.603391203702</v>
      </c>
      <c r="C9610" s="3">
        <v>24</v>
      </c>
      <c r="D9610" s="3">
        <v>45.91</v>
      </c>
      <c r="E9610" s="49" t="s">
        <v>20</v>
      </c>
    </row>
    <row r="9611" spans="2:5">
      <c r="B9611" s="26">
        <v>44840.603738425925</v>
      </c>
      <c r="C9611" s="3">
        <v>65</v>
      </c>
      <c r="D9611" s="3">
        <v>45.9</v>
      </c>
      <c r="E9611" s="49" t="s">
        <v>18</v>
      </c>
    </row>
    <row r="9612" spans="2:5">
      <c r="B9612" s="26">
        <v>44840.603888888887</v>
      </c>
      <c r="C9612" s="3">
        <v>16</v>
      </c>
      <c r="D9612" s="3">
        <v>45.91</v>
      </c>
      <c r="E9612" s="49" t="s">
        <v>18</v>
      </c>
    </row>
    <row r="9613" spans="2:5">
      <c r="B9613" s="26">
        <v>44840.603888888887</v>
      </c>
      <c r="C9613" s="3">
        <v>8</v>
      </c>
      <c r="D9613" s="3">
        <v>45.91</v>
      </c>
      <c r="E9613" s="49" t="s">
        <v>18</v>
      </c>
    </row>
    <row r="9614" spans="2:5">
      <c r="B9614" s="26">
        <v>44840.603888888887</v>
      </c>
      <c r="C9614" s="3">
        <v>4</v>
      </c>
      <c r="D9614" s="3">
        <v>45.91</v>
      </c>
      <c r="E9614" s="49" t="s">
        <v>19</v>
      </c>
    </row>
    <row r="9615" spans="2:5">
      <c r="B9615" s="26">
        <v>44840.603888888887</v>
      </c>
      <c r="C9615" s="3">
        <v>2</v>
      </c>
      <c r="D9615" s="3">
        <v>45.91</v>
      </c>
      <c r="E9615" s="49" t="s">
        <v>18</v>
      </c>
    </row>
    <row r="9616" spans="2:5">
      <c r="B9616" s="26">
        <v>44840.603900462964</v>
      </c>
      <c r="C9616" s="3">
        <v>14</v>
      </c>
      <c r="D9616" s="3">
        <v>45.91</v>
      </c>
      <c r="E9616" s="49" t="s">
        <v>18</v>
      </c>
    </row>
    <row r="9617" spans="2:5">
      <c r="B9617" s="26">
        <v>44840.603900462964</v>
      </c>
      <c r="C9617" s="3">
        <v>4</v>
      </c>
      <c r="D9617" s="3">
        <v>45.91</v>
      </c>
      <c r="E9617" s="49" t="s">
        <v>19</v>
      </c>
    </row>
    <row r="9618" spans="2:5">
      <c r="B9618" s="26">
        <v>44840.603912037041</v>
      </c>
      <c r="C9618" s="3">
        <v>4</v>
      </c>
      <c r="D9618" s="3">
        <v>45.91</v>
      </c>
      <c r="E9618" s="49" t="s">
        <v>19</v>
      </c>
    </row>
    <row r="9619" spans="2:5">
      <c r="B9619" s="26">
        <v>44840.603912037041</v>
      </c>
      <c r="C9619" s="3">
        <v>13</v>
      </c>
      <c r="D9619" s="3">
        <v>45.91</v>
      </c>
      <c r="E9619" s="49" t="s">
        <v>18</v>
      </c>
    </row>
    <row r="9620" spans="2:5">
      <c r="B9620" s="26">
        <v>44840.603912037041</v>
      </c>
      <c r="C9620" s="3">
        <v>50</v>
      </c>
      <c r="D9620" s="3">
        <v>45.91</v>
      </c>
      <c r="E9620" s="49" t="s">
        <v>20</v>
      </c>
    </row>
    <row r="9621" spans="2:5">
      <c r="B9621" s="26">
        <v>44840.603993055556</v>
      </c>
      <c r="C9621" s="3">
        <v>96</v>
      </c>
      <c r="D9621" s="3">
        <v>45.91</v>
      </c>
      <c r="E9621" s="49" t="s">
        <v>28</v>
      </c>
    </row>
    <row r="9622" spans="2:5">
      <c r="B9622" s="26">
        <v>44840.603993055556</v>
      </c>
      <c r="C9622" s="3">
        <v>8</v>
      </c>
      <c r="D9622" s="3">
        <v>45.91</v>
      </c>
      <c r="E9622" s="49" t="s">
        <v>18</v>
      </c>
    </row>
    <row r="9623" spans="2:5">
      <c r="B9623" s="26">
        <v>44840.603993055556</v>
      </c>
      <c r="C9623" s="3">
        <v>8</v>
      </c>
      <c r="D9623" s="3">
        <v>45.91</v>
      </c>
      <c r="E9623" s="49" t="s">
        <v>20</v>
      </c>
    </row>
    <row r="9624" spans="2:5">
      <c r="B9624" s="26">
        <v>44840.604074074072</v>
      </c>
      <c r="C9624" s="3">
        <v>5</v>
      </c>
      <c r="D9624" s="3">
        <v>45.92</v>
      </c>
      <c r="E9624" s="49" t="s">
        <v>28</v>
      </c>
    </row>
    <row r="9625" spans="2:5">
      <c r="B9625" s="26">
        <v>44840.604074074072</v>
      </c>
      <c r="C9625" s="3">
        <v>49</v>
      </c>
      <c r="D9625" s="3">
        <v>45.92</v>
      </c>
      <c r="E9625" s="49" t="s">
        <v>28</v>
      </c>
    </row>
    <row r="9626" spans="2:5">
      <c r="B9626" s="26">
        <v>44840.604074074072</v>
      </c>
      <c r="C9626" s="3">
        <v>16</v>
      </c>
      <c r="D9626" s="3">
        <v>45.92</v>
      </c>
      <c r="E9626" s="49" t="s">
        <v>18</v>
      </c>
    </row>
    <row r="9627" spans="2:5">
      <c r="B9627" s="26">
        <v>44840.604085648149</v>
      </c>
      <c r="C9627" s="3">
        <v>7</v>
      </c>
      <c r="D9627" s="3">
        <v>45.92</v>
      </c>
      <c r="E9627" s="49" t="s">
        <v>18</v>
      </c>
    </row>
    <row r="9628" spans="2:5">
      <c r="B9628" s="26">
        <v>44840.604178240741</v>
      </c>
      <c r="C9628" s="3">
        <v>24</v>
      </c>
      <c r="D9628" s="3">
        <v>45.93</v>
      </c>
      <c r="E9628" s="49" t="s">
        <v>18</v>
      </c>
    </row>
    <row r="9629" spans="2:5">
      <c r="B9629" s="26">
        <v>44840.604189814818</v>
      </c>
      <c r="C9629" s="3">
        <v>9</v>
      </c>
      <c r="D9629" s="3">
        <v>45.93</v>
      </c>
      <c r="E9629" s="49" t="s">
        <v>18</v>
      </c>
    </row>
    <row r="9630" spans="2:5">
      <c r="B9630" s="26">
        <v>44840.604212962964</v>
      </c>
      <c r="C9630" s="3">
        <v>66</v>
      </c>
      <c r="D9630" s="3">
        <v>45.92</v>
      </c>
      <c r="E9630" s="49" t="s">
        <v>18</v>
      </c>
    </row>
    <row r="9631" spans="2:5">
      <c r="B9631" s="26">
        <v>44840.60434027778</v>
      </c>
      <c r="C9631" s="3">
        <v>42</v>
      </c>
      <c r="D9631" s="3">
        <v>45.93</v>
      </c>
      <c r="E9631" s="49" t="s">
        <v>18</v>
      </c>
    </row>
    <row r="9632" spans="2:5">
      <c r="B9632" s="26">
        <v>44840.60434027778</v>
      </c>
      <c r="C9632" s="3">
        <v>204</v>
      </c>
      <c r="D9632" s="3">
        <v>45.93</v>
      </c>
      <c r="E9632" s="49" t="s">
        <v>28</v>
      </c>
    </row>
    <row r="9633" spans="2:5">
      <c r="B9633" s="26">
        <v>44840.60434027778</v>
      </c>
      <c r="C9633" s="3">
        <v>32</v>
      </c>
      <c r="D9633" s="3">
        <v>45.94</v>
      </c>
      <c r="E9633" s="49" t="s">
        <v>18</v>
      </c>
    </row>
    <row r="9634" spans="2:5">
      <c r="B9634" s="26">
        <v>44840.604375000003</v>
      </c>
      <c r="C9634" s="3">
        <v>154</v>
      </c>
      <c r="D9634" s="3">
        <v>45.94</v>
      </c>
      <c r="E9634" s="49" t="s">
        <v>28</v>
      </c>
    </row>
    <row r="9635" spans="2:5">
      <c r="B9635" s="26">
        <v>44840.604375000003</v>
      </c>
      <c r="C9635" s="3">
        <v>68</v>
      </c>
      <c r="D9635" s="3">
        <v>45.94</v>
      </c>
      <c r="E9635" s="49" t="s">
        <v>28</v>
      </c>
    </row>
    <row r="9636" spans="2:5">
      <c r="B9636" s="26">
        <v>44840.604375000003</v>
      </c>
      <c r="C9636" s="3">
        <v>33</v>
      </c>
      <c r="D9636" s="3">
        <v>45.93</v>
      </c>
      <c r="E9636" s="49" t="s">
        <v>18</v>
      </c>
    </row>
    <row r="9637" spans="2:5">
      <c r="B9637" s="26">
        <v>44840.604375000003</v>
      </c>
      <c r="C9637" s="3">
        <v>2</v>
      </c>
      <c r="D9637" s="3">
        <v>45.93</v>
      </c>
      <c r="E9637" s="49" t="s">
        <v>18</v>
      </c>
    </row>
    <row r="9638" spans="2:5">
      <c r="B9638" s="26">
        <v>44840.604375000003</v>
      </c>
      <c r="C9638" s="3">
        <v>8</v>
      </c>
      <c r="D9638" s="3">
        <v>45.93</v>
      </c>
      <c r="E9638" s="49" t="s">
        <v>19</v>
      </c>
    </row>
    <row r="9639" spans="2:5">
      <c r="B9639" s="26">
        <v>44840.604386574072</v>
      </c>
      <c r="C9639" s="3">
        <v>22</v>
      </c>
      <c r="D9639" s="3">
        <v>45.93</v>
      </c>
      <c r="E9639" s="49" t="s">
        <v>18</v>
      </c>
    </row>
    <row r="9640" spans="2:5">
      <c r="B9640" s="26">
        <v>44840.604386574072</v>
      </c>
      <c r="C9640" s="3">
        <v>8</v>
      </c>
      <c r="D9640" s="3">
        <v>45.93</v>
      </c>
      <c r="E9640" s="49" t="s">
        <v>19</v>
      </c>
    </row>
    <row r="9641" spans="2:5">
      <c r="B9641" s="26">
        <v>44840.604386574072</v>
      </c>
      <c r="C9641" s="3">
        <v>10</v>
      </c>
      <c r="D9641" s="3">
        <v>45.93</v>
      </c>
      <c r="E9641" s="49" t="s">
        <v>18</v>
      </c>
    </row>
    <row r="9642" spans="2:5">
      <c r="B9642" s="26">
        <v>44840.604386574072</v>
      </c>
      <c r="C9642" s="3">
        <v>14</v>
      </c>
      <c r="D9642" s="3">
        <v>45.93</v>
      </c>
      <c r="E9642" s="49" t="s">
        <v>18</v>
      </c>
    </row>
    <row r="9643" spans="2:5">
      <c r="B9643" s="26">
        <v>44840.604398148149</v>
      </c>
      <c r="C9643" s="3">
        <v>10</v>
      </c>
      <c r="D9643" s="3">
        <v>45.93</v>
      </c>
      <c r="E9643" s="49" t="s">
        <v>18</v>
      </c>
    </row>
    <row r="9644" spans="2:5">
      <c r="B9644" s="26">
        <v>44840.604398148149</v>
      </c>
      <c r="C9644" s="3">
        <v>8</v>
      </c>
      <c r="D9644" s="3">
        <v>45.93</v>
      </c>
      <c r="E9644" s="49" t="s">
        <v>19</v>
      </c>
    </row>
    <row r="9645" spans="2:5">
      <c r="B9645" s="26">
        <v>44840.604398148149</v>
      </c>
      <c r="C9645" s="3">
        <v>1</v>
      </c>
      <c r="D9645" s="3">
        <v>45.93</v>
      </c>
      <c r="E9645" s="49" t="s">
        <v>19</v>
      </c>
    </row>
    <row r="9646" spans="2:5">
      <c r="B9646" s="26">
        <v>44840.604398148149</v>
      </c>
      <c r="C9646" s="3">
        <v>3</v>
      </c>
      <c r="D9646" s="3">
        <v>45.93</v>
      </c>
      <c r="E9646" s="49" t="s">
        <v>19</v>
      </c>
    </row>
    <row r="9647" spans="2:5">
      <c r="B9647" s="26">
        <v>44840.604398148149</v>
      </c>
      <c r="C9647" s="3">
        <v>4</v>
      </c>
      <c r="D9647" s="3">
        <v>45.92</v>
      </c>
      <c r="E9647" s="49" t="s">
        <v>19</v>
      </c>
    </row>
    <row r="9648" spans="2:5">
      <c r="B9648" s="26">
        <v>44840.604398148149</v>
      </c>
      <c r="C9648" s="3">
        <v>21</v>
      </c>
      <c r="D9648" s="3">
        <v>45.93</v>
      </c>
      <c r="E9648" s="49" t="s">
        <v>19</v>
      </c>
    </row>
    <row r="9649" spans="2:5">
      <c r="B9649" s="26">
        <v>44840.604398148149</v>
      </c>
      <c r="C9649" s="3">
        <v>16</v>
      </c>
      <c r="D9649" s="3">
        <v>45.92</v>
      </c>
      <c r="E9649" s="49" t="s">
        <v>18</v>
      </c>
    </row>
    <row r="9650" spans="2:5">
      <c r="B9650" s="26">
        <v>44840.604409722226</v>
      </c>
      <c r="C9650" s="3">
        <v>4</v>
      </c>
      <c r="D9650" s="3">
        <v>45.92</v>
      </c>
      <c r="E9650" s="49" t="s">
        <v>19</v>
      </c>
    </row>
    <row r="9651" spans="2:5">
      <c r="B9651" s="26">
        <v>44840.604409722226</v>
      </c>
      <c r="C9651" s="3">
        <v>13</v>
      </c>
      <c r="D9651" s="3">
        <v>45.92</v>
      </c>
      <c r="E9651" s="49" t="s">
        <v>18</v>
      </c>
    </row>
    <row r="9652" spans="2:5">
      <c r="B9652" s="26">
        <v>44840.604409722226</v>
      </c>
      <c r="C9652" s="3">
        <v>51</v>
      </c>
      <c r="D9652" s="3">
        <v>45.91</v>
      </c>
      <c r="E9652" s="49" t="s">
        <v>28</v>
      </c>
    </row>
    <row r="9653" spans="2:5">
      <c r="B9653" s="26">
        <v>44840.604409722226</v>
      </c>
      <c r="C9653" s="3">
        <v>75</v>
      </c>
      <c r="D9653" s="3">
        <v>45.91</v>
      </c>
      <c r="E9653" s="49" t="s">
        <v>18</v>
      </c>
    </row>
    <row r="9654" spans="2:5">
      <c r="B9654" s="26">
        <v>44840.604409722226</v>
      </c>
      <c r="C9654" s="3">
        <v>40</v>
      </c>
      <c r="D9654" s="3">
        <v>45.91</v>
      </c>
      <c r="E9654" s="49" t="s">
        <v>18</v>
      </c>
    </row>
    <row r="9655" spans="2:5">
      <c r="B9655" s="26">
        <v>44840.604409722226</v>
      </c>
      <c r="C9655" s="3">
        <v>52</v>
      </c>
      <c r="D9655" s="3">
        <v>45.91</v>
      </c>
      <c r="E9655" s="49" t="s">
        <v>20</v>
      </c>
    </row>
    <row r="9656" spans="2:5">
      <c r="B9656" s="26">
        <v>44840.604409722226</v>
      </c>
      <c r="C9656" s="3">
        <v>3</v>
      </c>
      <c r="D9656" s="3">
        <v>45.92</v>
      </c>
      <c r="E9656" s="49" t="s">
        <v>18</v>
      </c>
    </row>
    <row r="9657" spans="2:5">
      <c r="B9657" s="26">
        <v>44840.604409722226</v>
      </c>
      <c r="C9657" s="3">
        <v>8</v>
      </c>
      <c r="D9657" s="3">
        <v>45.92</v>
      </c>
      <c r="E9657" s="49" t="s">
        <v>18</v>
      </c>
    </row>
    <row r="9658" spans="2:5">
      <c r="B9658" s="26">
        <v>44840.604409722226</v>
      </c>
      <c r="C9658" s="3">
        <v>14</v>
      </c>
      <c r="D9658" s="3">
        <v>45.92</v>
      </c>
      <c r="E9658" s="49" t="s">
        <v>18</v>
      </c>
    </row>
    <row r="9659" spans="2:5">
      <c r="B9659" s="26">
        <v>44840.604421296295</v>
      </c>
      <c r="C9659" s="3">
        <v>21</v>
      </c>
      <c r="D9659" s="3">
        <v>45.92</v>
      </c>
      <c r="E9659" s="49" t="s">
        <v>19</v>
      </c>
    </row>
    <row r="9660" spans="2:5">
      <c r="B9660" s="26">
        <v>44840.604421296295</v>
      </c>
      <c r="C9660" s="3">
        <v>136</v>
      </c>
      <c r="D9660" s="3">
        <v>45.91</v>
      </c>
      <c r="E9660" s="49" t="s">
        <v>28</v>
      </c>
    </row>
    <row r="9661" spans="2:5">
      <c r="B9661" s="26">
        <v>44840.604432870372</v>
      </c>
      <c r="C9661" s="3">
        <v>39</v>
      </c>
      <c r="D9661" s="3">
        <v>45.91</v>
      </c>
      <c r="E9661" s="49" t="s">
        <v>20</v>
      </c>
    </row>
    <row r="9662" spans="2:5">
      <c r="B9662" s="26">
        <v>44840.604432870372</v>
      </c>
      <c r="C9662" s="3">
        <v>4</v>
      </c>
      <c r="D9662" s="3">
        <v>45.92</v>
      </c>
      <c r="E9662" s="49" t="s">
        <v>19</v>
      </c>
    </row>
    <row r="9663" spans="2:5">
      <c r="B9663" s="26">
        <v>44840.604594907411</v>
      </c>
      <c r="C9663" s="3">
        <v>17</v>
      </c>
      <c r="D9663" s="3">
        <v>45.94</v>
      </c>
      <c r="E9663" s="49" t="s">
        <v>18</v>
      </c>
    </row>
    <row r="9664" spans="2:5">
      <c r="B9664" s="26">
        <v>44840.604594907411</v>
      </c>
      <c r="C9664" s="3">
        <v>13</v>
      </c>
      <c r="D9664" s="3">
        <v>45.94</v>
      </c>
      <c r="E9664" s="49" t="s">
        <v>18</v>
      </c>
    </row>
    <row r="9665" spans="2:5">
      <c r="B9665" s="26">
        <v>44840.604594907411</v>
      </c>
      <c r="C9665" s="3">
        <v>3</v>
      </c>
      <c r="D9665" s="3">
        <v>45.94</v>
      </c>
      <c r="E9665" s="49" t="s">
        <v>18</v>
      </c>
    </row>
    <row r="9666" spans="2:5">
      <c r="B9666" s="26">
        <v>44840.604594907411</v>
      </c>
      <c r="C9666" s="3">
        <v>8</v>
      </c>
      <c r="D9666" s="3">
        <v>45.94</v>
      </c>
      <c r="E9666" s="49" t="s">
        <v>18</v>
      </c>
    </row>
    <row r="9667" spans="2:5">
      <c r="B9667" s="26">
        <v>44840.60460648148</v>
      </c>
      <c r="C9667" s="3">
        <v>63</v>
      </c>
      <c r="D9667" s="3">
        <v>45.93</v>
      </c>
      <c r="E9667" s="49" t="s">
        <v>18</v>
      </c>
    </row>
    <row r="9668" spans="2:5">
      <c r="B9668" s="26">
        <v>44840.60460648148</v>
      </c>
      <c r="C9668" s="3">
        <v>16</v>
      </c>
      <c r="D9668" s="3">
        <v>45.93</v>
      </c>
      <c r="E9668" s="49" t="s">
        <v>18</v>
      </c>
    </row>
    <row r="9669" spans="2:5">
      <c r="B9669" s="26">
        <v>44840.60460648148</v>
      </c>
      <c r="C9669" s="3">
        <v>150</v>
      </c>
      <c r="D9669" s="3">
        <v>45.93</v>
      </c>
      <c r="E9669" s="49" t="s">
        <v>28</v>
      </c>
    </row>
    <row r="9670" spans="2:5">
      <c r="B9670" s="26">
        <v>44840.60465277778</v>
      </c>
      <c r="C9670" s="3">
        <v>16</v>
      </c>
      <c r="D9670" s="3">
        <v>45.94</v>
      </c>
      <c r="E9670" s="49" t="s">
        <v>18</v>
      </c>
    </row>
    <row r="9671" spans="2:5">
      <c r="B9671" s="26">
        <v>44840.60465277778</v>
      </c>
      <c r="C9671" s="3">
        <v>12</v>
      </c>
      <c r="D9671" s="3">
        <v>45.94</v>
      </c>
      <c r="E9671" s="49" t="s">
        <v>18</v>
      </c>
    </row>
    <row r="9672" spans="2:5">
      <c r="B9672" s="26">
        <v>44840.604687500003</v>
      </c>
      <c r="C9672" s="3">
        <v>16</v>
      </c>
      <c r="D9672" s="3">
        <v>45.94</v>
      </c>
      <c r="E9672" s="49" t="s">
        <v>18</v>
      </c>
    </row>
    <row r="9673" spans="2:5">
      <c r="B9673" s="26">
        <v>44840.604756944442</v>
      </c>
      <c r="C9673" s="3">
        <v>47</v>
      </c>
      <c r="D9673" s="3">
        <v>45.92</v>
      </c>
      <c r="E9673" s="49" t="s">
        <v>18</v>
      </c>
    </row>
    <row r="9674" spans="2:5">
      <c r="B9674" s="26">
        <v>44840.604803240742</v>
      </c>
      <c r="C9674" s="3">
        <v>48</v>
      </c>
      <c r="D9674" s="3">
        <v>45.91</v>
      </c>
      <c r="E9674" s="49" t="s">
        <v>18</v>
      </c>
    </row>
    <row r="9675" spans="2:5">
      <c r="B9675" s="26">
        <v>44840.604872685188</v>
      </c>
      <c r="C9675" s="3">
        <v>44</v>
      </c>
      <c r="D9675" s="3">
        <v>45.89</v>
      </c>
      <c r="E9675" s="49" t="s">
        <v>18</v>
      </c>
    </row>
    <row r="9676" spans="2:5">
      <c r="B9676" s="26">
        <v>44840.604872685188</v>
      </c>
      <c r="C9676" s="3">
        <v>23</v>
      </c>
      <c r="D9676" s="3">
        <v>45.89</v>
      </c>
      <c r="E9676" s="49" t="s">
        <v>28</v>
      </c>
    </row>
    <row r="9677" spans="2:5">
      <c r="B9677" s="26">
        <v>44840.604872685188</v>
      </c>
      <c r="C9677" s="3">
        <v>22</v>
      </c>
      <c r="D9677" s="3">
        <v>45.89</v>
      </c>
      <c r="E9677" s="49" t="s">
        <v>28</v>
      </c>
    </row>
    <row r="9678" spans="2:5">
      <c r="B9678" s="26">
        <v>44840.605069444442</v>
      </c>
      <c r="C9678" s="3">
        <v>8</v>
      </c>
      <c r="D9678" s="3">
        <v>45.87</v>
      </c>
      <c r="E9678" s="49" t="s">
        <v>20</v>
      </c>
    </row>
    <row r="9679" spans="2:5">
      <c r="B9679" s="26">
        <v>44840.605069444442</v>
      </c>
      <c r="C9679" s="3">
        <v>16</v>
      </c>
      <c r="D9679" s="3">
        <v>45.87</v>
      </c>
      <c r="E9679" s="49" t="s">
        <v>20</v>
      </c>
    </row>
    <row r="9680" spans="2:5">
      <c r="B9680" s="26">
        <v>44840.605069444442</v>
      </c>
      <c r="C9680" s="3">
        <v>42</v>
      </c>
      <c r="D9680" s="3">
        <v>45.87</v>
      </c>
      <c r="E9680" s="49" t="s">
        <v>28</v>
      </c>
    </row>
    <row r="9681" spans="2:5">
      <c r="B9681" s="26">
        <v>44840.605069444442</v>
      </c>
      <c r="C9681" s="3">
        <v>105</v>
      </c>
      <c r="D9681" s="3">
        <v>45.87</v>
      </c>
      <c r="E9681" s="49" t="s">
        <v>28</v>
      </c>
    </row>
    <row r="9682" spans="2:5">
      <c r="B9682" s="26">
        <v>44840.605069444442</v>
      </c>
      <c r="C9682" s="3">
        <v>38</v>
      </c>
      <c r="D9682" s="3">
        <v>45.87</v>
      </c>
      <c r="E9682" s="49" t="s">
        <v>18</v>
      </c>
    </row>
    <row r="9683" spans="2:5">
      <c r="B9683" s="26">
        <v>44840.605069444442</v>
      </c>
      <c r="C9683" s="3">
        <v>12</v>
      </c>
      <c r="D9683" s="3">
        <v>45.87</v>
      </c>
      <c r="E9683" s="49" t="s">
        <v>19</v>
      </c>
    </row>
    <row r="9684" spans="2:5">
      <c r="B9684" s="26">
        <v>44840.605069444442</v>
      </c>
      <c r="C9684" s="3">
        <v>4</v>
      </c>
      <c r="D9684" s="3">
        <v>45.87</v>
      </c>
      <c r="E9684" s="49" t="s">
        <v>18</v>
      </c>
    </row>
    <row r="9685" spans="2:5">
      <c r="B9685" s="26">
        <v>44840.605069444442</v>
      </c>
      <c r="C9685" s="3">
        <v>20</v>
      </c>
      <c r="D9685" s="3">
        <v>45.87</v>
      </c>
      <c r="E9685" s="49" t="s">
        <v>18</v>
      </c>
    </row>
    <row r="9686" spans="2:5">
      <c r="B9686" s="26">
        <v>44840.605081018519</v>
      </c>
      <c r="C9686" s="3">
        <v>4</v>
      </c>
      <c r="D9686" s="3">
        <v>45.87</v>
      </c>
      <c r="E9686" s="49" t="s">
        <v>19</v>
      </c>
    </row>
    <row r="9687" spans="2:5">
      <c r="B9687" s="26">
        <v>44840.605081018519</v>
      </c>
      <c r="C9687" s="3">
        <v>16</v>
      </c>
      <c r="D9687" s="3">
        <v>45.87</v>
      </c>
      <c r="E9687" s="49" t="s">
        <v>18</v>
      </c>
    </row>
    <row r="9688" spans="2:5">
      <c r="B9688" s="26">
        <v>44840.605127314811</v>
      </c>
      <c r="C9688" s="3">
        <v>83</v>
      </c>
      <c r="D9688" s="3">
        <v>45.87</v>
      </c>
      <c r="E9688" s="49" t="s">
        <v>18</v>
      </c>
    </row>
    <row r="9689" spans="2:5">
      <c r="B9689" s="26">
        <v>44840.605127314811</v>
      </c>
      <c r="C9689" s="3">
        <v>43</v>
      </c>
      <c r="D9689" s="3">
        <v>45.87</v>
      </c>
      <c r="E9689" s="49" t="s">
        <v>19</v>
      </c>
    </row>
    <row r="9690" spans="2:5">
      <c r="B9690" s="26">
        <v>44840.605127314811</v>
      </c>
      <c r="C9690" s="3">
        <v>150</v>
      </c>
      <c r="D9690" s="3">
        <v>45.88</v>
      </c>
      <c r="E9690" s="49" t="s">
        <v>28</v>
      </c>
    </row>
    <row r="9691" spans="2:5">
      <c r="B9691" s="26">
        <v>44840.605127314811</v>
      </c>
      <c r="C9691" s="3">
        <v>113</v>
      </c>
      <c r="D9691" s="3">
        <v>45.88</v>
      </c>
      <c r="E9691" s="49" t="s">
        <v>28</v>
      </c>
    </row>
    <row r="9692" spans="2:5">
      <c r="B9692" s="26">
        <v>44840.605138888888</v>
      </c>
      <c r="C9692" s="3">
        <v>24</v>
      </c>
      <c r="D9692" s="3">
        <v>45.87</v>
      </c>
      <c r="E9692" s="49" t="s">
        <v>18</v>
      </c>
    </row>
    <row r="9693" spans="2:5">
      <c r="B9693" s="26">
        <v>44840.605138888888</v>
      </c>
      <c r="C9693" s="3">
        <v>100</v>
      </c>
      <c r="D9693" s="3">
        <v>45.87</v>
      </c>
      <c r="E9693" s="49" t="s">
        <v>18</v>
      </c>
    </row>
    <row r="9694" spans="2:5">
      <c r="B9694" s="26">
        <v>44840.605138888888</v>
      </c>
      <c r="C9694" s="3">
        <v>24</v>
      </c>
      <c r="D9694" s="3">
        <v>45.87</v>
      </c>
      <c r="E9694" s="49" t="s">
        <v>20</v>
      </c>
    </row>
    <row r="9695" spans="2:5">
      <c r="B9695" s="26">
        <v>44840.605150462965</v>
      </c>
      <c r="C9695" s="3">
        <v>12</v>
      </c>
      <c r="D9695" s="3">
        <v>45.87</v>
      </c>
      <c r="E9695" s="49" t="s">
        <v>19</v>
      </c>
    </row>
    <row r="9696" spans="2:5">
      <c r="B9696" s="26">
        <v>44840.605150462965</v>
      </c>
      <c r="C9696" s="3">
        <v>24</v>
      </c>
      <c r="D9696" s="3">
        <v>45.87</v>
      </c>
      <c r="E9696" s="49" t="s">
        <v>18</v>
      </c>
    </row>
    <row r="9697" spans="2:5">
      <c r="B9697" s="26">
        <v>44840.605208333334</v>
      </c>
      <c r="C9697" s="3">
        <v>15</v>
      </c>
      <c r="D9697" s="3">
        <v>45.86</v>
      </c>
      <c r="E9697" s="49" t="s">
        <v>19</v>
      </c>
    </row>
    <row r="9698" spans="2:5">
      <c r="B9698" s="26">
        <v>44840.605509259258</v>
      </c>
      <c r="C9698" s="3">
        <v>62</v>
      </c>
      <c r="D9698" s="3">
        <v>45.88</v>
      </c>
      <c r="E9698" s="49" t="s">
        <v>18</v>
      </c>
    </row>
    <row r="9699" spans="2:5">
      <c r="B9699" s="26">
        <v>44840.605671296296</v>
      </c>
      <c r="C9699" s="3">
        <v>36</v>
      </c>
      <c r="D9699" s="3">
        <v>45.91</v>
      </c>
      <c r="E9699" s="49" t="s">
        <v>18</v>
      </c>
    </row>
    <row r="9700" spans="2:5">
      <c r="B9700" s="26">
        <v>44840.605671296296</v>
      </c>
      <c r="C9700" s="3">
        <v>143</v>
      </c>
      <c r="D9700" s="3">
        <v>45.91</v>
      </c>
      <c r="E9700" s="49" t="s">
        <v>28</v>
      </c>
    </row>
    <row r="9701" spans="2:5">
      <c r="B9701" s="26">
        <v>44840.605671296296</v>
      </c>
      <c r="C9701" s="3">
        <v>39</v>
      </c>
      <c r="D9701" s="3">
        <v>45.91</v>
      </c>
      <c r="E9701" s="49" t="s">
        <v>18</v>
      </c>
    </row>
    <row r="9702" spans="2:5">
      <c r="B9702" s="26">
        <v>44840.605671296296</v>
      </c>
      <c r="C9702" s="3">
        <v>39</v>
      </c>
      <c r="D9702" s="3">
        <v>45.91</v>
      </c>
      <c r="E9702" s="49" t="s">
        <v>18</v>
      </c>
    </row>
    <row r="9703" spans="2:5">
      <c r="B9703" s="26">
        <v>44840.605671296296</v>
      </c>
      <c r="C9703" s="3">
        <v>49</v>
      </c>
      <c r="D9703" s="3">
        <v>45.91</v>
      </c>
      <c r="E9703" s="49" t="s">
        <v>28</v>
      </c>
    </row>
    <row r="9704" spans="2:5">
      <c r="B9704" s="26">
        <v>44840.605682870373</v>
      </c>
      <c r="C9704" s="3">
        <v>131</v>
      </c>
      <c r="D9704" s="3">
        <v>45.91</v>
      </c>
      <c r="E9704" s="49" t="s">
        <v>28</v>
      </c>
    </row>
    <row r="9705" spans="2:5">
      <c r="B9705" s="26">
        <v>44840.605729166666</v>
      </c>
      <c r="C9705" s="3">
        <v>49</v>
      </c>
      <c r="D9705" s="3">
        <v>45.87</v>
      </c>
      <c r="E9705" s="49" t="s">
        <v>18</v>
      </c>
    </row>
    <row r="9706" spans="2:5">
      <c r="B9706" s="26">
        <v>44840.605798611112</v>
      </c>
      <c r="C9706" s="3">
        <v>42</v>
      </c>
      <c r="D9706" s="3">
        <v>45.86</v>
      </c>
      <c r="E9706" s="49" t="s">
        <v>18</v>
      </c>
    </row>
    <row r="9707" spans="2:5">
      <c r="B9707" s="26">
        <v>44840.605856481481</v>
      </c>
      <c r="C9707" s="3">
        <v>42</v>
      </c>
      <c r="D9707" s="3">
        <v>45.86</v>
      </c>
      <c r="E9707" s="49" t="s">
        <v>18</v>
      </c>
    </row>
    <row r="9708" spans="2:5">
      <c r="B9708" s="26">
        <v>44840.605891203704</v>
      </c>
      <c r="C9708" s="3">
        <v>30</v>
      </c>
      <c r="D9708" s="3">
        <v>45.84</v>
      </c>
      <c r="E9708" s="49" t="s">
        <v>19</v>
      </c>
    </row>
    <row r="9709" spans="2:5">
      <c r="B9709" s="26">
        <v>44840.605891203704</v>
      </c>
      <c r="C9709" s="3">
        <v>18</v>
      </c>
      <c r="D9709" s="3">
        <v>45.84</v>
      </c>
      <c r="E9709" s="49" t="s">
        <v>20</v>
      </c>
    </row>
    <row r="9710" spans="2:5">
      <c r="B9710" s="26">
        <v>44840.605914351851</v>
      </c>
      <c r="C9710" s="3">
        <v>47</v>
      </c>
      <c r="D9710" s="3">
        <v>45.83</v>
      </c>
      <c r="E9710" s="49" t="s">
        <v>28</v>
      </c>
    </row>
    <row r="9711" spans="2:5">
      <c r="B9711" s="26">
        <v>44840.605937499997</v>
      </c>
      <c r="C9711" s="3">
        <v>46</v>
      </c>
      <c r="D9711" s="3">
        <v>45.82</v>
      </c>
      <c r="E9711" s="49" t="s">
        <v>18</v>
      </c>
    </row>
    <row r="9712" spans="2:5">
      <c r="B9712" s="26">
        <v>44840.606226851851</v>
      </c>
      <c r="C9712" s="3">
        <v>54</v>
      </c>
      <c r="D9712" s="3">
        <v>45.85</v>
      </c>
      <c r="E9712" s="49" t="s">
        <v>18</v>
      </c>
    </row>
    <row r="9713" spans="2:5">
      <c r="B9713" s="26">
        <v>44840.606388888889</v>
      </c>
      <c r="C9713" s="3">
        <v>80</v>
      </c>
      <c r="D9713" s="3">
        <v>45.83</v>
      </c>
      <c r="E9713" s="49" t="s">
        <v>18</v>
      </c>
    </row>
    <row r="9714" spans="2:5">
      <c r="B9714" s="26">
        <v>44840.606388888889</v>
      </c>
      <c r="C9714" s="3">
        <v>48</v>
      </c>
      <c r="D9714" s="3">
        <v>45.83</v>
      </c>
      <c r="E9714" s="49" t="s">
        <v>28</v>
      </c>
    </row>
    <row r="9715" spans="2:5">
      <c r="B9715" s="26">
        <v>44840.606388888889</v>
      </c>
      <c r="C9715" s="3">
        <v>160</v>
      </c>
      <c r="D9715" s="3">
        <v>45.83</v>
      </c>
      <c r="E9715" s="49" t="s">
        <v>28</v>
      </c>
    </row>
    <row r="9716" spans="2:5">
      <c r="B9716" s="26">
        <v>44840.606539351851</v>
      </c>
      <c r="C9716" s="3">
        <v>100</v>
      </c>
      <c r="D9716" s="3">
        <v>45.85</v>
      </c>
      <c r="E9716" s="49" t="s">
        <v>18</v>
      </c>
    </row>
    <row r="9717" spans="2:5">
      <c r="B9717" s="26">
        <v>44840.606539351851</v>
      </c>
      <c r="C9717" s="3">
        <v>32</v>
      </c>
      <c r="D9717" s="3">
        <v>45.85</v>
      </c>
      <c r="E9717" s="49" t="s">
        <v>19</v>
      </c>
    </row>
    <row r="9718" spans="2:5">
      <c r="B9718" s="26">
        <v>44840.606539351851</v>
      </c>
      <c r="C9718" s="3">
        <v>10</v>
      </c>
      <c r="D9718" s="3">
        <v>45.85</v>
      </c>
      <c r="E9718" s="49" t="s">
        <v>19</v>
      </c>
    </row>
    <row r="9719" spans="2:5">
      <c r="B9719" s="26">
        <v>44840.606539351851</v>
      </c>
      <c r="C9719" s="3">
        <v>4</v>
      </c>
      <c r="D9719" s="3">
        <v>45.85</v>
      </c>
      <c r="E9719" s="49" t="s">
        <v>19</v>
      </c>
    </row>
    <row r="9720" spans="2:5">
      <c r="B9720" s="26">
        <v>44840.606539351851</v>
      </c>
      <c r="C9720" s="3">
        <v>6</v>
      </c>
      <c r="D9720" s="3">
        <v>45.85</v>
      </c>
      <c r="E9720" s="49" t="s">
        <v>19</v>
      </c>
    </row>
    <row r="9721" spans="2:5">
      <c r="B9721" s="26">
        <v>44840.606539351851</v>
      </c>
      <c r="C9721" s="3">
        <v>2</v>
      </c>
      <c r="D9721" s="3">
        <v>45.85</v>
      </c>
      <c r="E9721" s="49" t="s">
        <v>19</v>
      </c>
    </row>
    <row r="9722" spans="2:5">
      <c r="B9722" s="26">
        <v>44840.606539351851</v>
      </c>
      <c r="C9722" s="3">
        <v>3</v>
      </c>
      <c r="D9722" s="3">
        <v>45.85</v>
      </c>
      <c r="E9722" s="49" t="s">
        <v>19</v>
      </c>
    </row>
    <row r="9723" spans="2:5">
      <c r="B9723" s="26">
        <v>44840.606539351851</v>
      </c>
      <c r="C9723" s="3">
        <v>6</v>
      </c>
      <c r="D9723" s="3">
        <v>45.85</v>
      </c>
      <c r="E9723" s="49" t="s">
        <v>19</v>
      </c>
    </row>
    <row r="9724" spans="2:5">
      <c r="B9724" s="26">
        <v>44840.606736111113</v>
      </c>
      <c r="C9724" s="3">
        <v>62</v>
      </c>
      <c r="D9724" s="3">
        <v>45.85</v>
      </c>
      <c r="E9724" s="49" t="s">
        <v>18</v>
      </c>
    </row>
    <row r="9725" spans="2:5">
      <c r="B9725" s="26">
        <v>44840.606736111113</v>
      </c>
      <c r="C9725" s="3">
        <v>163</v>
      </c>
      <c r="D9725" s="3">
        <v>45.85</v>
      </c>
      <c r="E9725" s="49" t="s">
        <v>28</v>
      </c>
    </row>
    <row r="9726" spans="2:5">
      <c r="B9726" s="26">
        <v>44840.606840277775</v>
      </c>
      <c r="C9726" s="3">
        <v>46</v>
      </c>
      <c r="D9726" s="3">
        <v>45.87</v>
      </c>
      <c r="E9726" s="49" t="s">
        <v>18</v>
      </c>
    </row>
    <row r="9727" spans="2:5">
      <c r="B9727" s="26">
        <v>44840.606840277775</v>
      </c>
      <c r="C9727" s="3">
        <v>32</v>
      </c>
      <c r="D9727" s="3">
        <v>45.87</v>
      </c>
      <c r="E9727" s="49" t="s">
        <v>19</v>
      </c>
    </row>
    <row r="9728" spans="2:5">
      <c r="B9728" s="26">
        <v>44840.606840277775</v>
      </c>
      <c r="C9728" s="3">
        <v>128</v>
      </c>
      <c r="D9728" s="3">
        <v>45.87</v>
      </c>
      <c r="E9728" s="49" t="s">
        <v>28</v>
      </c>
    </row>
    <row r="9729" spans="2:5">
      <c r="B9729" s="26">
        <v>44840.606840277775</v>
      </c>
      <c r="C9729" s="3">
        <v>140</v>
      </c>
      <c r="D9729" s="3">
        <v>45.87</v>
      </c>
      <c r="E9729" s="49" t="s">
        <v>28</v>
      </c>
    </row>
    <row r="9730" spans="2:5">
      <c r="B9730" s="26">
        <v>44840.606840277775</v>
      </c>
      <c r="C9730" s="3">
        <v>15</v>
      </c>
      <c r="D9730" s="3">
        <v>45.87</v>
      </c>
      <c r="E9730" s="49" t="s">
        <v>28</v>
      </c>
    </row>
    <row r="9731" spans="2:5">
      <c r="B9731" s="26">
        <v>44840.606956018521</v>
      </c>
      <c r="C9731" s="3">
        <v>48</v>
      </c>
      <c r="D9731" s="3">
        <v>45.88</v>
      </c>
      <c r="E9731" s="49" t="s">
        <v>18</v>
      </c>
    </row>
    <row r="9732" spans="2:5">
      <c r="B9732" s="26">
        <v>44840.606956018521</v>
      </c>
      <c r="C9732" s="3">
        <v>102</v>
      </c>
      <c r="D9732" s="3">
        <v>45.88</v>
      </c>
      <c r="E9732" s="49" t="s">
        <v>28</v>
      </c>
    </row>
    <row r="9733" spans="2:5">
      <c r="B9733" s="26">
        <v>44840.606956018521</v>
      </c>
      <c r="C9733" s="3">
        <v>74</v>
      </c>
      <c r="D9733" s="3">
        <v>45.88</v>
      </c>
      <c r="E9733" s="49" t="s">
        <v>18</v>
      </c>
    </row>
    <row r="9734" spans="2:5">
      <c r="B9734" s="26">
        <v>44840.607025462959</v>
      </c>
      <c r="C9734" s="3">
        <v>50</v>
      </c>
      <c r="D9734" s="3">
        <v>45.87</v>
      </c>
      <c r="E9734" s="49" t="s">
        <v>28</v>
      </c>
    </row>
    <row r="9735" spans="2:5">
      <c r="B9735" s="26">
        <v>44840.607118055559</v>
      </c>
      <c r="C9735" s="3">
        <v>43</v>
      </c>
      <c r="D9735" s="3">
        <v>45.85</v>
      </c>
      <c r="E9735" s="49" t="s">
        <v>28</v>
      </c>
    </row>
    <row r="9736" spans="2:5">
      <c r="B9736" s="26">
        <v>44840.607118055559</v>
      </c>
      <c r="C9736" s="3">
        <v>77</v>
      </c>
      <c r="D9736" s="3">
        <v>45.85</v>
      </c>
      <c r="E9736" s="49" t="s">
        <v>18</v>
      </c>
    </row>
    <row r="9737" spans="2:5">
      <c r="B9737" s="26">
        <v>44840.607129629629</v>
      </c>
      <c r="C9737" s="3">
        <v>1</v>
      </c>
      <c r="D9737" s="3">
        <v>45.85</v>
      </c>
      <c r="E9737" s="49" t="s">
        <v>19</v>
      </c>
    </row>
    <row r="9738" spans="2:5">
      <c r="B9738" s="26">
        <v>44840.607164351852</v>
      </c>
      <c r="C9738" s="3">
        <v>16</v>
      </c>
      <c r="D9738" s="3">
        <v>45.85</v>
      </c>
      <c r="E9738" s="49" t="s">
        <v>20</v>
      </c>
    </row>
    <row r="9739" spans="2:5">
      <c r="B9739" s="26">
        <v>44840.607164351852</v>
      </c>
      <c r="C9739" s="3">
        <v>8</v>
      </c>
      <c r="D9739" s="3">
        <v>45.85</v>
      </c>
      <c r="E9739" s="49" t="s">
        <v>20</v>
      </c>
    </row>
    <row r="9740" spans="2:5">
      <c r="B9740" s="26">
        <v>44840.607164351852</v>
      </c>
      <c r="C9740" s="3">
        <v>8</v>
      </c>
      <c r="D9740" s="3">
        <v>45.85</v>
      </c>
      <c r="E9740" s="49" t="s">
        <v>20</v>
      </c>
    </row>
    <row r="9741" spans="2:5">
      <c r="B9741" s="26">
        <v>44840.607164351852</v>
      </c>
      <c r="C9741" s="3">
        <v>2</v>
      </c>
      <c r="D9741" s="3">
        <v>45.85</v>
      </c>
      <c r="E9741" s="49" t="s">
        <v>20</v>
      </c>
    </row>
    <row r="9742" spans="2:5">
      <c r="B9742" s="26">
        <v>44840.607175925928</v>
      </c>
      <c r="C9742" s="3">
        <v>8</v>
      </c>
      <c r="D9742" s="3">
        <v>45.85</v>
      </c>
      <c r="E9742" s="49" t="s">
        <v>20</v>
      </c>
    </row>
    <row r="9743" spans="2:5">
      <c r="B9743" s="26">
        <v>44840.607199074075</v>
      </c>
      <c r="C9743" s="3">
        <v>51</v>
      </c>
      <c r="D9743" s="3">
        <v>45.84</v>
      </c>
      <c r="E9743" s="49" t="s">
        <v>28</v>
      </c>
    </row>
    <row r="9744" spans="2:5">
      <c r="B9744" s="26">
        <v>44840.607268518521</v>
      </c>
      <c r="C9744" s="3">
        <v>36</v>
      </c>
      <c r="D9744" s="3">
        <v>45.84</v>
      </c>
      <c r="E9744" s="49" t="s">
        <v>18</v>
      </c>
    </row>
    <row r="9745" spans="2:5">
      <c r="B9745" s="26">
        <v>44840.607268518521</v>
      </c>
      <c r="C9745" s="3">
        <v>20</v>
      </c>
      <c r="D9745" s="3">
        <v>45.84</v>
      </c>
      <c r="E9745" s="49" t="s">
        <v>18</v>
      </c>
    </row>
    <row r="9746" spans="2:5">
      <c r="B9746" s="26">
        <v>44840.60728009259</v>
      </c>
      <c r="C9746" s="3">
        <v>51</v>
      </c>
      <c r="D9746" s="3">
        <v>45.83</v>
      </c>
      <c r="E9746" s="49" t="s">
        <v>28</v>
      </c>
    </row>
    <row r="9747" spans="2:5">
      <c r="B9747" s="26">
        <v>44840.607303240744</v>
      </c>
      <c r="C9747" s="3">
        <v>24</v>
      </c>
      <c r="D9747" s="3">
        <v>45.84</v>
      </c>
      <c r="E9747" s="49" t="s">
        <v>20</v>
      </c>
    </row>
    <row r="9748" spans="2:5">
      <c r="B9748" s="26">
        <v>44840.607395833336</v>
      </c>
      <c r="C9748" s="3">
        <v>77</v>
      </c>
      <c r="D9748" s="3">
        <v>45.83</v>
      </c>
      <c r="E9748" s="49" t="s">
        <v>18</v>
      </c>
    </row>
    <row r="9749" spans="2:5">
      <c r="B9749" s="26">
        <v>44840.607418981483</v>
      </c>
      <c r="C9749" s="3">
        <v>16</v>
      </c>
      <c r="D9749" s="3">
        <v>45.83</v>
      </c>
      <c r="E9749" s="49" t="s">
        <v>20</v>
      </c>
    </row>
    <row r="9750" spans="2:5">
      <c r="B9750" s="26">
        <v>44840.607418981483</v>
      </c>
      <c r="C9750" s="3">
        <v>8</v>
      </c>
      <c r="D9750" s="3">
        <v>45.83</v>
      </c>
      <c r="E9750" s="49" t="s">
        <v>20</v>
      </c>
    </row>
    <row r="9751" spans="2:5">
      <c r="B9751" s="26">
        <v>44840.607511574075</v>
      </c>
      <c r="C9751" s="3">
        <v>120</v>
      </c>
      <c r="D9751" s="3">
        <v>45.83</v>
      </c>
      <c r="E9751" s="49" t="s">
        <v>18</v>
      </c>
    </row>
    <row r="9752" spans="2:5">
      <c r="B9752" s="26">
        <v>44840.607511574075</v>
      </c>
      <c r="C9752" s="3">
        <v>135</v>
      </c>
      <c r="D9752" s="3">
        <v>45.82</v>
      </c>
      <c r="E9752" s="49" t="s">
        <v>28</v>
      </c>
    </row>
    <row r="9753" spans="2:5">
      <c r="B9753" s="26">
        <v>44840.607569444444</v>
      </c>
      <c r="C9753" s="3">
        <v>111</v>
      </c>
      <c r="D9753" s="3">
        <v>45.85</v>
      </c>
      <c r="E9753" s="49" t="s">
        <v>28</v>
      </c>
    </row>
    <row r="9754" spans="2:5">
      <c r="B9754" s="26">
        <v>44840.607569444444</v>
      </c>
      <c r="C9754" s="3">
        <v>70</v>
      </c>
      <c r="D9754" s="3">
        <v>45.85</v>
      </c>
      <c r="E9754" s="49" t="s">
        <v>18</v>
      </c>
    </row>
    <row r="9755" spans="2:5">
      <c r="B9755" s="26">
        <v>44840.607569444444</v>
      </c>
      <c r="C9755" s="3">
        <v>33</v>
      </c>
      <c r="D9755" s="3">
        <v>45.85</v>
      </c>
      <c r="E9755" s="49" t="s">
        <v>19</v>
      </c>
    </row>
    <row r="9756" spans="2:5">
      <c r="B9756" s="26">
        <v>44840.607569444444</v>
      </c>
      <c r="C9756" s="3">
        <v>2</v>
      </c>
      <c r="D9756" s="3">
        <v>45.85</v>
      </c>
      <c r="E9756" s="49" t="s">
        <v>19</v>
      </c>
    </row>
    <row r="9757" spans="2:5">
      <c r="B9757" s="26">
        <v>44840.607569444444</v>
      </c>
      <c r="C9757" s="3">
        <v>2</v>
      </c>
      <c r="D9757" s="3">
        <v>45.85</v>
      </c>
      <c r="E9757" s="49" t="s">
        <v>19</v>
      </c>
    </row>
    <row r="9758" spans="2:5">
      <c r="B9758" s="26">
        <v>44840.607569444444</v>
      </c>
      <c r="C9758" s="3">
        <v>7</v>
      </c>
      <c r="D9758" s="3">
        <v>45.85</v>
      </c>
      <c r="E9758" s="49" t="s">
        <v>19</v>
      </c>
    </row>
    <row r="9759" spans="2:5">
      <c r="B9759" s="26">
        <v>44840.607569444444</v>
      </c>
      <c r="C9759" s="3">
        <v>2</v>
      </c>
      <c r="D9759" s="3">
        <v>45.85</v>
      </c>
      <c r="E9759" s="49" t="s">
        <v>19</v>
      </c>
    </row>
    <row r="9760" spans="2:5">
      <c r="B9760" s="26">
        <v>44840.607592592591</v>
      </c>
      <c r="C9760" s="3">
        <v>60</v>
      </c>
      <c r="D9760" s="3">
        <v>45.84</v>
      </c>
      <c r="E9760" s="49" t="s">
        <v>18</v>
      </c>
    </row>
    <row r="9761" spans="2:5">
      <c r="B9761" s="26">
        <v>44840.607870370368</v>
      </c>
      <c r="C9761" s="3">
        <v>8</v>
      </c>
      <c r="D9761" s="3">
        <v>45.84</v>
      </c>
      <c r="E9761" s="49" t="s">
        <v>18</v>
      </c>
    </row>
    <row r="9762" spans="2:5">
      <c r="B9762" s="26">
        <v>44840.607870370368</v>
      </c>
      <c r="C9762" s="3">
        <v>42</v>
      </c>
      <c r="D9762" s="3">
        <v>45.84</v>
      </c>
      <c r="E9762" s="49" t="s">
        <v>18</v>
      </c>
    </row>
    <row r="9763" spans="2:5">
      <c r="B9763" s="26">
        <v>44840.607870370368</v>
      </c>
      <c r="C9763" s="3">
        <v>52</v>
      </c>
      <c r="D9763" s="3">
        <v>45.84</v>
      </c>
      <c r="E9763" s="49" t="s">
        <v>19</v>
      </c>
    </row>
    <row r="9764" spans="2:5">
      <c r="B9764" s="26">
        <v>44840.607870370368</v>
      </c>
      <c r="C9764" s="3">
        <v>130</v>
      </c>
      <c r="D9764" s="3">
        <v>45.83</v>
      </c>
      <c r="E9764" s="49" t="s">
        <v>28</v>
      </c>
    </row>
    <row r="9765" spans="2:5">
      <c r="B9765" s="26">
        <v>44840.607870370368</v>
      </c>
      <c r="C9765" s="3">
        <v>56</v>
      </c>
      <c r="D9765" s="3">
        <v>45.83</v>
      </c>
      <c r="E9765" s="49" t="s">
        <v>20</v>
      </c>
    </row>
    <row r="9766" spans="2:5">
      <c r="B9766" s="26">
        <v>44840.607870370368</v>
      </c>
      <c r="C9766" s="3">
        <v>35</v>
      </c>
      <c r="D9766" s="3">
        <v>45.84</v>
      </c>
      <c r="E9766" s="49" t="s">
        <v>18</v>
      </c>
    </row>
    <row r="9767" spans="2:5">
      <c r="B9767" s="26">
        <v>44840.607870370368</v>
      </c>
      <c r="C9767" s="3">
        <v>24</v>
      </c>
      <c r="D9767" s="3">
        <v>45.84</v>
      </c>
      <c r="E9767" s="49" t="s">
        <v>18</v>
      </c>
    </row>
    <row r="9768" spans="2:5">
      <c r="B9768" s="26">
        <v>44840.607870370368</v>
      </c>
      <c r="C9768" s="3">
        <v>11</v>
      </c>
      <c r="D9768" s="3">
        <v>45.84</v>
      </c>
      <c r="E9768" s="49" t="s">
        <v>18</v>
      </c>
    </row>
    <row r="9769" spans="2:5">
      <c r="B9769" s="26">
        <v>44840.608101851853</v>
      </c>
      <c r="C9769" s="3">
        <v>16</v>
      </c>
      <c r="D9769" s="3">
        <v>45.83</v>
      </c>
      <c r="E9769" s="49" t="s">
        <v>20</v>
      </c>
    </row>
    <row r="9770" spans="2:5">
      <c r="B9770" s="26">
        <v>44840.608148148145</v>
      </c>
      <c r="C9770" s="3">
        <v>16</v>
      </c>
      <c r="D9770" s="3">
        <v>45.83</v>
      </c>
      <c r="E9770" s="49" t="s">
        <v>20</v>
      </c>
    </row>
    <row r="9771" spans="2:5">
      <c r="B9771" s="26">
        <v>44840.608148148145</v>
      </c>
      <c r="C9771" s="3">
        <v>33</v>
      </c>
      <c r="D9771" s="3">
        <v>45.83</v>
      </c>
      <c r="E9771" s="49" t="s">
        <v>18</v>
      </c>
    </row>
    <row r="9772" spans="2:5">
      <c r="B9772" s="26">
        <v>44840.608159722222</v>
      </c>
      <c r="C9772" s="3">
        <v>12</v>
      </c>
      <c r="D9772" s="3">
        <v>45.83</v>
      </c>
      <c r="E9772" s="49" t="s">
        <v>20</v>
      </c>
    </row>
    <row r="9773" spans="2:5">
      <c r="B9773" s="26">
        <v>44840.608240740738</v>
      </c>
      <c r="C9773" s="3">
        <v>36</v>
      </c>
      <c r="D9773" s="3">
        <v>45.82</v>
      </c>
      <c r="E9773" s="49" t="s">
        <v>18</v>
      </c>
    </row>
    <row r="9774" spans="2:5">
      <c r="B9774" s="26">
        <v>44840.608240740738</v>
      </c>
      <c r="C9774" s="3">
        <v>107</v>
      </c>
      <c r="D9774" s="3">
        <v>45.82</v>
      </c>
      <c r="E9774" s="49" t="s">
        <v>18</v>
      </c>
    </row>
    <row r="9775" spans="2:5">
      <c r="B9775" s="26">
        <v>44840.608240740738</v>
      </c>
      <c r="C9775" s="3">
        <v>43</v>
      </c>
      <c r="D9775" s="3">
        <v>45.82</v>
      </c>
      <c r="E9775" s="49" t="s">
        <v>19</v>
      </c>
    </row>
    <row r="9776" spans="2:5">
      <c r="B9776" s="26">
        <v>44840.608240740738</v>
      </c>
      <c r="C9776" s="3">
        <v>120</v>
      </c>
      <c r="D9776" s="3">
        <v>45.82</v>
      </c>
      <c r="E9776" s="49" t="s">
        <v>18</v>
      </c>
    </row>
    <row r="9777" spans="2:5">
      <c r="B9777" s="26">
        <v>44840.608263888891</v>
      </c>
      <c r="C9777" s="3">
        <v>157</v>
      </c>
      <c r="D9777" s="3">
        <v>45.81</v>
      </c>
      <c r="E9777" s="49" t="s">
        <v>28</v>
      </c>
    </row>
    <row r="9778" spans="2:5">
      <c r="B9778" s="26">
        <v>44840.60833333333</v>
      </c>
      <c r="C9778" s="3">
        <v>141</v>
      </c>
      <c r="D9778" s="3">
        <v>45.82</v>
      </c>
      <c r="E9778" s="49" t="s">
        <v>28</v>
      </c>
    </row>
    <row r="9779" spans="2:5">
      <c r="B9779" s="26">
        <v>44840.60837962963</v>
      </c>
      <c r="C9779" s="3">
        <v>39</v>
      </c>
      <c r="D9779" s="3">
        <v>45.8</v>
      </c>
      <c r="E9779" s="49" t="s">
        <v>20</v>
      </c>
    </row>
    <row r="9780" spans="2:5">
      <c r="B9780" s="26">
        <v>44840.608958333331</v>
      </c>
      <c r="C9780" s="3">
        <v>323</v>
      </c>
      <c r="D9780" s="3">
        <v>45.82</v>
      </c>
      <c r="E9780" s="49" t="s">
        <v>28</v>
      </c>
    </row>
    <row r="9781" spans="2:5">
      <c r="B9781" s="26">
        <v>44840.608958333331</v>
      </c>
      <c r="C9781" s="3">
        <v>25</v>
      </c>
      <c r="D9781" s="3">
        <v>45.82</v>
      </c>
      <c r="E9781" s="49" t="s">
        <v>28</v>
      </c>
    </row>
    <row r="9782" spans="2:5">
      <c r="B9782" s="26">
        <v>44840.608958333331</v>
      </c>
      <c r="C9782" s="3">
        <v>150</v>
      </c>
      <c r="D9782" s="3">
        <v>45.82</v>
      </c>
      <c r="E9782" s="49" t="s">
        <v>28</v>
      </c>
    </row>
    <row r="9783" spans="2:5">
      <c r="B9783" s="26">
        <v>44840.608969907407</v>
      </c>
      <c r="C9783" s="3">
        <v>105</v>
      </c>
      <c r="D9783" s="3">
        <v>45.82</v>
      </c>
      <c r="E9783" s="49" t="s">
        <v>28</v>
      </c>
    </row>
    <row r="9784" spans="2:5">
      <c r="B9784" s="26">
        <v>44840.608969907407</v>
      </c>
      <c r="C9784" s="3">
        <v>36</v>
      </c>
      <c r="D9784" s="3">
        <v>45.82</v>
      </c>
      <c r="E9784" s="49" t="s">
        <v>28</v>
      </c>
    </row>
    <row r="9785" spans="2:5">
      <c r="B9785" s="26">
        <v>44840.608969907407</v>
      </c>
      <c r="C9785" s="3">
        <v>357</v>
      </c>
      <c r="D9785" s="3">
        <v>45.82</v>
      </c>
      <c r="E9785" s="49" t="s">
        <v>28</v>
      </c>
    </row>
    <row r="9786" spans="2:5">
      <c r="B9786" s="26">
        <v>44840.608969907407</v>
      </c>
      <c r="C9786" s="3">
        <v>357</v>
      </c>
      <c r="D9786" s="3">
        <v>45.82</v>
      </c>
      <c r="E9786" s="49" t="s">
        <v>28</v>
      </c>
    </row>
    <row r="9787" spans="2:5">
      <c r="B9787" s="26">
        <v>44840.608969907407</v>
      </c>
      <c r="C9787" s="3">
        <v>357</v>
      </c>
      <c r="D9787" s="3">
        <v>45.82</v>
      </c>
      <c r="E9787" s="49" t="s">
        <v>28</v>
      </c>
    </row>
    <row r="9788" spans="2:5">
      <c r="B9788" s="26">
        <v>44840.609016203707</v>
      </c>
      <c r="C9788" s="3">
        <v>70</v>
      </c>
      <c r="D9788" s="3">
        <v>45.82</v>
      </c>
      <c r="E9788" s="49" t="s">
        <v>18</v>
      </c>
    </row>
    <row r="9789" spans="2:5">
      <c r="B9789" s="26">
        <v>44840.609016203707</v>
      </c>
      <c r="C9789" s="3">
        <v>12</v>
      </c>
      <c r="D9789" s="3">
        <v>45.82</v>
      </c>
      <c r="E9789" s="49" t="s">
        <v>28</v>
      </c>
    </row>
    <row r="9790" spans="2:5">
      <c r="B9790" s="26">
        <v>44840.609016203707</v>
      </c>
      <c r="C9790" s="3">
        <v>345</v>
      </c>
      <c r="D9790" s="3">
        <v>45.82</v>
      </c>
      <c r="E9790" s="49" t="s">
        <v>28</v>
      </c>
    </row>
    <row r="9791" spans="2:5">
      <c r="B9791" s="26">
        <v>44840.609016203707</v>
      </c>
      <c r="C9791" s="3">
        <v>12</v>
      </c>
      <c r="D9791" s="3">
        <v>45.82</v>
      </c>
      <c r="E9791" s="49" t="s">
        <v>28</v>
      </c>
    </row>
    <row r="9792" spans="2:5">
      <c r="B9792" s="26">
        <v>44840.609016203707</v>
      </c>
      <c r="C9792" s="3">
        <v>119</v>
      </c>
      <c r="D9792" s="3">
        <v>45.82</v>
      </c>
      <c r="E9792" s="49" t="s">
        <v>28</v>
      </c>
    </row>
    <row r="9793" spans="2:5">
      <c r="B9793" s="26">
        <v>44840.609016203707</v>
      </c>
      <c r="C9793" s="3">
        <v>119</v>
      </c>
      <c r="D9793" s="3">
        <v>45.82</v>
      </c>
      <c r="E9793" s="49" t="s">
        <v>28</v>
      </c>
    </row>
    <row r="9794" spans="2:5">
      <c r="B9794" s="26">
        <v>44840.609016203707</v>
      </c>
      <c r="C9794" s="3">
        <v>119</v>
      </c>
      <c r="D9794" s="3">
        <v>45.82</v>
      </c>
      <c r="E9794" s="49" t="s">
        <v>28</v>
      </c>
    </row>
    <row r="9795" spans="2:5">
      <c r="B9795" s="26">
        <v>44840.609016203707</v>
      </c>
      <c r="C9795" s="3">
        <v>105</v>
      </c>
      <c r="D9795" s="3">
        <v>45.82</v>
      </c>
      <c r="E9795" s="49" t="s">
        <v>28</v>
      </c>
    </row>
    <row r="9796" spans="2:5">
      <c r="B9796" s="26">
        <v>44840.609016203707</v>
      </c>
      <c r="C9796" s="3">
        <v>59</v>
      </c>
      <c r="D9796" s="3">
        <v>45.82</v>
      </c>
      <c r="E9796" s="49" t="s">
        <v>19</v>
      </c>
    </row>
    <row r="9797" spans="2:5">
      <c r="B9797" s="26">
        <v>44840.609016203707</v>
      </c>
      <c r="C9797" s="3">
        <v>252</v>
      </c>
      <c r="D9797" s="3">
        <v>45.82</v>
      </c>
      <c r="E9797" s="49" t="s">
        <v>28</v>
      </c>
    </row>
    <row r="9798" spans="2:5">
      <c r="B9798" s="26">
        <v>44840.609016203707</v>
      </c>
      <c r="C9798" s="3">
        <v>105</v>
      </c>
      <c r="D9798" s="3">
        <v>45.82</v>
      </c>
      <c r="E9798" s="49" t="s">
        <v>28</v>
      </c>
    </row>
    <row r="9799" spans="2:5">
      <c r="B9799" s="26">
        <v>44840.609016203707</v>
      </c>
      <c r="C9799" s="3">
        <v>102</v>
      </c>
      <c r="D9799" s="3">
        <v>45.82</v>
      </c>
      <c r="E9799" s="49" t="s">
        <v>28</v>
      </c>
    </row>
    <row r="9800" spans="2:5">
      <c r="B9800" s="26">
        <v>44840.609016203707</v>
      </c>
      <c r="C9800" s="3">
        <v>91</v>
      </c>
      <c r="D9800" s="3">
        <v>45.82</v>
      </c>
      <c r="E9800" s="49" t="s">
        <v>18</v>
      </c>
    </row>
    <row r="9801" spans="2:5">
      <c r="B9801" s="26">
        <v>44840.6090625</v>
      </c>
      <c r="C9801" s="3">
        <v>16</v>
      </c>
      <c r="D9801" s="3">
        <v>45.82</v>
      </c>
      <c r="E9801" s="49" t="s">
        <v>18</v>
      </c>
    </row>
    <row r="9802" spans="2:5">
      <c r="B9802" s="26">
        <v>44840.609143518515</v>
      </c>
      <c r="C9802" s="3">
        <v>8</v>
      </c>
      <c r="D9802" s="3">
        <v>45.83</v>
      </c>
      <c r="E9802" s="49" t="s">
        <v>18</v>
      </c>
    </row>
    <row r="9803" spans="2:5">
      <c r="B9803" s="26">
        <v>44840.609155092592</v>
      </c>
      <c r="C9803" s="3">
        <v>23</v>
      </c>
      <c r="D9803" s="3">
        <v>45.83</v>
      </c>
      <c r="E9803" s="49" t="s">
        <v>28</v>
      </c>
    </row>
    <row r="9804" spans="2:5">
      <c r="B9804" s="26">
        <v>44840.609247685185</v>
      </c>
      <c r="C9804" s="3">
        <v>112</v>
      </c>
      <c r="D9804" s="3">
        <v>45.83</v>
      </c>
      <c r="E9804" s="49" t="s">
        <v>28</v>
      </c>
    </row>
    <row r="9805" spans="2:5">
      <c r="B9805" s="26">
        <v>44840.609305555554</v>
      </c>
      <c r="C9805" s="3">
        <v>52</v>
      </c>
      <c r="D9805" s="3">
        <v>45.82</v>
      </c>
      <c r="E9805" s="49" t="s">
        <v>18</v>
      </c>
    </row>
    <row r="9806" spans="2:5">
      <c r="B9806" s="26">
        <v>44840.609305555554</v>
      </c>
      <c r="C9806" s="3">
        <v>44</v>
      </c>
      <c r="D9806" s="3">
        <v>45.82</v>
      </c>
      <c r="E9806" s="49" t="s">
        <v>18</v>
      </c>
    </row>
    <row r="9807" spans="2:5">
      <c r="B9807" s="26">
        <v>44840.609305555554</v>
      </c>
      <c r="C9807" s="3">
        <v>100</v>
      </c>
      <c r="D9807" s="3">
        <v>45.82</v>
      </c>
      <c r="E9807" s="49" t="s">
        <v>18</v>
      </c>
    </row>
    <row r="9808" spans="2:5">
      <c r="B9808" s="26">
        <v>44840.609305555554</v>
      </c>
      <c r="C9808" s="3">
        <v>63</v>
      </c>
      <c r="D9808" s="3">
        <v>45.83</v>
      </c>
      <c r="E9808" s="49" t="s">
        <v>18</v>
      </c>
    </row>
    <row r="9809" spans="2:5">
      <c r="B9809" s="26">
        <v>44840.609305555554</v>
      </c>
      <c r="C9809" s="3">
        <v>3</v>
      </c>
      <c r="D9809" s="3">
        <v>45.83</v>
      </c>
      <c r="E9809" s="49" t="s">
        <v>18</v>
      </c>
    </row>
    <row r="9810" spans="2:5">
      <c r="B9810" s="26">
        <v>44840.609317129631</v>
      </c>
      <c r="C9810" s="3">
        <v>150</v>
      </c>
      <c r="D9810" s="3">
        <v>45.82</v>
      </c>
      <c r="E9810" s="49" t="s">
        <v>28</v>
      </c>
    </row>
    <row r="9811" spans="2:5">
      <c r="B9811" s="26">
        <v>44840.609317129631</v>
      </c>
      <c r="C9811" s="3">
        <v>6</v>
      </c>
      <c r="D9811" s="3">
        <v>45.82</v>
      </c>
      <c r="E9811" s="49" t="s">
        <v>28</v>
      </c>
    </row>
    <row r="9812" spans="2:5">
      <c r="B9812" s="26">
        <v>44840.609317129631</v>
      </c>
      <c r="C9812" s="3">
        <v>150</v>
      </c>
      <c r="D9812" s="3">
        <v>45.82</v>
      </c>
      <c r="E9812" s="49" t="s">
        <v>28</v>
      </c>
    </row>
    <row r="9813" spans="2:5">
      <c r="B9813" s="26">
        <v>44840.609317129631</v>
      </c>
      <c r="C9813" s="3">
        <v>100</v>
      </c>
      <c r="D9813" s="3">
        <v>45.82</v>
      </c>
      <c r="E9813" s="49" t="s">
        <v>28</v>
      </c>
    </row>
    <row r="9814" spans="2:5">
      <c r="B9814" s="26">
        <v>44840.6093287037</v>
      </c>
      <c r="C9814" s="3">
        <v>58</v>
      </c>
      <c r="D9814" s="3">
        <v>45.82</v>
      </c>
      <c r="E9814" s="49" t="s">
        <v>28</v>
      </c>
    </row>
    <row r="9815" spans="2:5">
      <c r="B9815" s="26">
        <v>44840.6093287037</v>
      </c>
      <c r="C9815" s="3">
        <v>12</v>
      </c>
      <c r="D9815" s="3">
        <v>45.82</v>
      </c>
      <c r="E9815" s="49" t="s">
        <v>19</v>
      </c>
    </row>
    <row r="9816" spans="2:5">
      <c r="B9816" s="26">
        <v>44840.6093287037</v>
      </c>
      <c r="C9816" s="3">
        <v>100</v>
      </c>
      <c r="D9816" s="3">
        <v>45.82</v>
      </c>
      <c r="E9816" s="49" t="s">
        <v>18</v>
      </c>
    </row>
    <row r="9817" spans="2:5">
      <c r="B9817" s="26">
        <v>44840.609340277777</v>
      </c>
      <c r="C9817" s="3">
        <v>36</v>
      </c>
      <c r="D9817" s="3">
        <v>45.82</v>
      </c>
      <c r="E9817" s="49" t="s">
        <v>28</v>
      </c>
    </row>
    <row r="9818" spans="2:5">
      <c r="B9818" s="26">
        <v>44840.609791666669</v>
      </c>
      <c r="C9818" s="3">
        <v>4</v>
      </c>
      <c r="D9818" s="3">
        <v>45.85</v>
      </c>
      <c r="E9818" s="49" t="s">
        <v>19</v>
      </c>
    </row>
    <row r="9819" spans="2:5">
      <c r="B9819" s="26">
        <v>44840.609791666669</v>
      </c>
      <c r="C9819" s="3">
        <v>16</v>
      </c>
      <c r="D9819" s="3">
        <v>45.85</v>
      </c>
      <c r="E9819" s="49" t="s">
        <v>18</v>
      </c>
    </row>
    <row r="9820" spans="2:5">
      <c r="B9820" s="26">
        <v>44840.609791666669</v>
      </c>
      <c r="C9820" s="3">
        <v>16</v>
      </c>
      <c r="D9820" s="3">
        <v>45.85</v>
      </c>
      <c r="E9820" s="49" t="s">
        <v>18</v>
      </c>
    </row>
    <row r="9821" spans="2:5">
      <c r="B9821" s="26">
        <v>44840.609803240739</v>
      </c>
      <c r="C9821" s="3">
        <v>4</v>
      </c>
      <c r="D9821" s="3">
        <v>45.85</v>
      </c>
      <c r="E9821" s="49" t="s">
        <v>19</v>
      </c>
    </row>
    <row r="9822" spans="2:5">
      <c r="B9822" s="26">
        <v>44840.609803240739</v>
      </c>
      <c r="C9822" s="3">
        <v>4</v>
      </c>
      <c r="D9822" s="3">
        <v>45.85</v>
      </c>
      <c r="E9822" s="49" t="s">
        <v>19</v>
      </c>
    </row>
    <row r="9823" spans="2:5">
      <c r="B9823" s="26">
        <v>44840.609803240739</v>
      </c>
      <c r="C9823" s="3">
        <v>13</v>
      </c>
      <c r="D9823" s="3">
        <v>45.85</v>
      </c>
      <c r="E9823" s="49" t="s">
        <v>18</v>
      </c>
    </row>
    <row r="9824" spans="2:5">
      <c r="B9824" s="26">
        <v>44840.609803240739</v>
      </c>
      <c r="C9824" s="3">
        <v>3</v>
      </c>
      <c r="D9824" s="3">
        <v>45.85</v>
      </c>
      <c r="E9824" s="49" t="s">
        <v>18</v>
      </c>
    </row>
    <row r="9825" spans="2:5">
      <c r="B9825" s="26">
        <v>44840.609803240739</v>
      </c>
      <c r="C9825" s="3">
        <v>8</v>
      </c>
      <c r="D9825" s="3">
        <v>45.85</v>
      </c>
      <c r="E9825" s="49" t="s">
        <v>18</v>
      </c>
    </row>
    <row r="9826" spans="2:5">
      <c r="B9826" s="26">
        <v>44840.609803240739</v>
      </c>
      <c r="C9826" s="3">
        <v>6</v>
      </c>
      <c r="D9826" s="3">
        <v>45.85</v>
      </c>
      <c r="E9826" s="49" t="s">
        <v>18</v>
      </c>
    </row>
    <row r="9827" spans="2:5">
      <c r="B9827" s="26">
        <v>44840.609803240739</v>
      </c>
      <c r="C9827" s="3">
        <v>99</v>
      </c>
      <c r="D9827" s="3">
        <v>45.85</v>
      </c>
      <c r="E9827" s="49" t="s">
        <v>18</v>
      </c>
    </row>
    <row r="9828" spans="2:5">
      <c r="B9828" s="26">
        <v>44840.609826388885</v>
      </c>
      <c r="C9828" s="3">
        <v>53</v>
      </c>
      <c r="D9828" s="3">
        <v>45.83</v>
      </c>
      <c r="E9828" s="49" t="s">
        <v>18</v>
      </c>
    </row>
    <row r="9829" spans="2:5">
      <c r="B9829" s="26">
        <v>44840.609826388885</v>
      </c>
      <c r="C9829" s="3">
        <v>55</v>
      </c>
      <c r="D9829" s="3">
        <v>45.83</v>
      </c>
      <c r="E9829" s="49" t="s">
        <v>20</v>
      </c>
    </row>
    <row r="9830" spans="2:5">
      <c r="B9830" s="26">
        <v>44840.609826388885</v>
      </c>
      <c r="C9830" s="3">
        <v>64</v>
      </c>
      <c r="D9830" s="3">
        <v>45.83</v>
      </c>
      <c r="E9830" s="49" t="s">
        <v>20</v>
      </c>
    </row>
    <row r="9831" spans="2:5">
      <c r="B9831" s="26">
        <v>44840.610023148147</v>
      </c>
      <c r="C9831" s="3">
        <v>61</v>
      </c>
      <c r="D9831" s="3">
        <v>45.85</v>
      </c>
      <c r="E9831" s="49" t="s">
        <v>18</v>
      </c>
    </row>
    <row r="9832" spans="2:5">
      <c r="B9832" s="26">
        <v>44840.610023148147</v>
      </c>
      <c r="C9832" s="3">
        <v>131</v>
      </c>
      <c r="D9832" s="3">
        <v>45.85</v>
      </c>
      <c r="E9832" s="49" t="s">
        <v>28</v>
      </c>
    </row>
    <row r="9833" spans="2:5">
      <c r="B9833" s="26">
        <v>44840.610115740739</v>
      </c>
      <c r="C9833" s="3">
        <v>36</v>
      </c>
      <c r="D9833" s="3">
        <v>45.87</v>
      </c>
      <c r="E9833" s="49" t="s">
        <v>18</v>
      </c>
    </row>
    <row r="9834" spans="2:5">
      <c r="B9834" s="26">
        <v>44840.610150462962</v>
      </c>
      <c r="C9834" s="3">
        <v>85</v>
      </c>
      <c r="D9834" s="3">
        <v>45.86</v>
      </c>
      <c r="E9834" s="49" t="s">
        <v>18</v>
      </c>
    </row>
    <row r="9835" spans="2:5">
      <c r="B9835" s="26">
        <v>44840.610150462962</v>
      </c>
      <c r="C9835" s="3">
        <v>203</v>
      </c>
      <c r="D9835" s="3">
        <v>45.86</v>
      </c>
      <c r="E9835" s="49" t="s">
        <v>28</v>
      </c>
    </row>
    <row r="9836" spans="2:5">
      <c r="B9836" s="26">
        <v>44840.610150462962</v>
      </c>
      <c r="C9836" s="3">
        <v>106</v>
      </c>
      <c r="D9836" s="3">
        <v>45.86</v>
      </c>
      <c r="E9836" s="49" t="s">
        <v>18</v>
      </c>
    </row>
    <row r="9837" spans="2:5">
      <c r="B9837" s="26">
        <v>44840.610219907408</v>
      </c>
      <c r="C9837" s="3">
        <v>52</v>
      </c>
      <c r="D9837" s="3">
        <v>45.85</v>
      </c>
      <c r="E9837" s="49" t="s">
        <v>18</v>
      </c>
    </row>
    <row r="9838" spans="2:5">
      <c r="B9838" s="26">
        <v>44840.610335648147</v>
      </c>
      <c r="C9838" s="3">
        <v>124</v>
      </c>
      <c r="D9838" s="3">
        <v>45.84</v>
      </c>
      <c r="E9838" s="49" t="s">
        <v>28</v>
      </c>
    </row>
    <row r="9839" spans="2:5">
      <c r="B9839" s="26">
        <v>44840.61037037037</v>
      </c>
      <c r="C9839" s="3">
        <v>67</v>
      </c>
      <c r="D9839" s="3">
        <v>45.84</v>
      </c>
      <c r="E9839" s="49" t="s">
        <v>18</v>
      </c>
    </row>
    <row r="9840" spans="2:5">
      <c r="B9840" s="26">
        <v>44840.610439814816</v>
      </c>
      <c r="C9840" s="3">
        <v>70</v>
      </c>
      <c r="D9840" s="3">
        <v>45.85</v>
      </c>
      <c r="E9840" s="49" t="s">
        <v>18</v>
      </c>
    </row>
    <row r="9841" spans="2:5">
      <c r="B9841" s="26">
        <v>44840.610439814816</v>
      </c>
      <c r="C9841" s="3">
        <v>88</v>
      </c>
      <c r="D9841" s="3">
        <v>45.85</v>
      </c>
      <c r="E9841" s="49" t="s">
        <v>18</v>
      </c>
    </row>
    <row r="9842" spans="2:5">
      <c r="B9842" s="26">
        <v>44840.610439814816</v>
      </c>
      <c r="C9842" s="3">
        <v>125</v>
      </c>
      <c r="D9842" s="3">
        <v>45.84</v>
      </c>
      <c r="E9842" s="49" t="s">
        <v>28</v>
      </c>
    </row>
    <row r="9843" spans="2:5">
      <c r="B9843" s="26">
        <v>44840.610439814816</v>
      </c>
      <c r="C9843" s="3">
        <v>4</v>
      </c>
      <c r="D9843" s="3">
        <v>45.85</v>
      </c>
      <c r="E9843" s="49" t="s">
        <v>19</v>
      </c>
    </row>
    <row r="9844" spans="2:5">
      <c r="B9844" s="26">
        <v>44840.610439814816</v>
      </c>
      <c r="C9844" s="3">
        <v>4</v>
      </c>
      <c r="D9844" s="3">
        <v>45.85</v>
      </c>
      <c r="E9844" s="49" t="s">
        <v>19</v>
      </c>
    </row>
    <row r="9845" spans="2:5">
      <c r="B9845" s="26">
        <v>44840.610509259262</v>
      </c>
      <c r="C9845" s="3">
        <v>100</v>
      </c>
      <c r="D9845" s="3">
        <v>45.83</v>
      </c>
      <c r="E9845" s="49" t="s">
        <v>28</v>
      </c>
    </row>
    <row r="9846" spans="2:5">
      <c r="B9846" s="26">
        <v>44840.610520833332</v>
      </c>
      <c r="C9846" s="3">
        <v>22</v>
      </c>
      <c r="D9846" s="3">
        <v>45.83</v>
      </c>
      <c r="E9846" s="49" t="s">
        <v>18</v>
      </c>
    </row>
    <row r="9847" spans="2:5">
      <c r="B9847" s="26">
        <v>44840.610972222225</v>
      </c>
      <c r="C9847" s="3">
        <v>25</v>
      </c>
      <c r="D9847" s="3">
        <v>45.87</v>
      </c>
      <c r="E9847" s="49" t="s">
        <v>20</v>
      </c>
    </row>
    <row r="9848" spans="2:5">
      <c r="B9848" s="26">
        <v>44840.610972222225</v>
      </c>
      <c r="C9848" s="3">
        <v>61</v>
      </c>
      <c r="D9848" s="3">
        <v>45.87</v>
      </c>
      <c r="E9848" s="49" t="s">
        <v>18</v>
      </c>
    </row>
    <row r="9849" spans="2:5">
      <c r="B9849" s="26">
        <v>44840.61105324074</v>
      </c>
      <c r="C9849" s="3">
        <v>63</v>
      </c>
      <c r="D9849" s="3">
        <v>45.87</v>
      </c>
      <c r="E9849" s="49" t="s">
        <v>18</v>
      </c>
    </row>
    <row r="9850" spans="2:5">
      <c r="B9850" s="26">
        <v>44840.611064814817</v>
      </c>
      <c r="C9850" s="3">
        <v>278</v>
      </c>
      <c r="D9850" s="3">
        <v>45.86</v>
      </c>
      <c r="E9850" s="49" t="s">
        <v>28</v>
      </c>
    </row>
    <row r="9851" spans="2:5">
      <c r="B9851" s="26">
        <v>44840.611724537041</v>
      </c>
      <c r="C9851" s="3">
        <v>59</v>
      </c>
      <c r="D9851" s="3">
        <v>45.9</v>
      </c>
      <c r="E9851" s="49" t="s">
        <v>18</v>
      </c>
    </row>
    <row r="9852" spans="2:5">
      <c r="B9852" s="26">
        <v>44840.611724537041</v>
      </c>
      <c r="C9852" s="3">
        <v>55</v>
      </c>
      <c r="D9852" s="3">
        <v>45.9</v>
      </c>
      <c r="E9852" s="49" t="s">
        <v>19</v>
      </c>
    </row>
    <row r="9853" spans="2:5">
      <c r="B9853" s="26">
        <v>44840.611724537041</v>
      </c>
      <c r="C9853" s="3">
        <v>57</v>
      </c>
      <c r="D9853" s="3">
        <v>45.9</v>
      </c>
      <c r="E9853" s="49" t="s">
        <v>18</v>
      </c>
    </row>
    <row r="9854" spans="2:5">
      <c r="B9854" s="26">
        <v>44840.611724537041</v>
      </c>
      <c r="C9854" s="3">
        <v>24</v>
      </c>
      <c r="D9854" s="3">
        <v>45.9</v>
      </c>
      <c r="E9854" s="49" t="s">
        <v>18</v>
      </c>
    </row>
    <row r="9855" spans="2:5">
      <c r="B9855" s="26">
        <v>44840.611724537041</v>
      </c>
      <c r="C9855" s="3">
        <v>33</v>
      </c>
      <c r="D9855" s="3">
        <v>45.9</v>
      </c>
      <c r="E9855" s="49" t="s">
        <v>18</v>
      </c>
    </row>
    <row r="9856" spans="2:5">
      <c r="B9856" s="26">
        <v>44840.61173611111</v>
      </c>
      <c r="C9856" s="3">
        <v>70</v>
      </c>
      <c r="D9856" s="3">
        <v>45.89</v>
      </c>
      <c r="E9856" s="49" t="s">
        <v>20</v>
      </c>
    </row>
    <row r="9857" spans="2:5">
      <c r="B9857" s="26">
        <v>44840.61173611111</v>
      </c>
      <c r="C9857" s="3">
        <v>62</v>
      </c>
      <c r="D9857" s="3">
        <v>45.89</v>
      </c>
      <c r="E9857" s="49" t="s">
        <v>19</v>
      </c>
    </row>
    <row r="9858" spans="2:5">
      <c r="B9858" s="26">
        <v>44840.61173611111</v>
      </c>
      <c r="C9858" s="3">
        <v>154</v>
      </c>
      <c r="D9858" s="3">
        <v>45.89</v>
      </c>
      <c r="E9858" s="49" t="s">
        <v>18</v>
      </c>
    </row>
    <row r="9859" spans="2:5">
      <c r="B9859" s="26">
        <v>44840.61173611111</v>
      </c>
      <c r="C9859" s="3">
        <v>417</v>
      </c>
      <c r="D9859" s="3">
        <v>45.89</v>
      </c>
      <c r="E9859" s="49" t="s">
        <v>28</v>
      </c>
    </row>
    <row r="9860" spans="2:5">
      <c r="B9860" s="26">
        <v>44840.611805555556</v>
      </c>
      <c r="C9860" s="3">
        <v>32</v>
      </c>
      <c r="D9860" s="3">
        <v>45.88</v>
      </c>
      <c r="E9860" s="49" t="s">
        <v>18</v>
      </c>
    </row>
    <row r="9861" spans="2:5">
      <c r="B9861" s="26">
        <v>44840.611805555556</v>
      </c>
      <c r="C9861" s="3">
        <v>36</v>
      </c>
      <c r="D9861" s="3">
        <v>45.88</v>
      </c>
      <c r="E9861" s="49" t="s">
        <v>18</v>
      </c>
    </row>
    <row r="9862" spans="2:5">
      <c r="B9862" s="26">
        <v>44840.611828703702</v>
      </c>
      <c r="C9862" s="3">
        <v>100</v>
      </c>
      <c r="D9862" s="3">
        <v>45.87</v>
      </c>
      <c r="E9862" s="49" t="s">
        <v>18</v>
      </c>
    </row>
    <row r="9863" spans="2:5">
      <c r="B9863" s="26">
        <v>44840.611828703702</v>
      </c>
      <c r="C9863" s="3">
        <v>8</v>
      </c>
      <c r="D9863" s="3">
        <v>45.87</v>
      </c>
      <c r="E9863" s="49" t="s">
        <v>19</v>
      </c>
    </row>
    <row r="9864" spans="2:5">
      <c r="B9864" s="26">
        <v>44840.611828703702</v>
      </c>
      <c r="C9864" s="3">
        <v>84</v>
      </c>
      <c r="D9864" s="3">
        <v>45.87</v>
      </c>
      <c r="E9864" s="49" t="s">
        <v>28</v>
      </c>
    </row>
    <row r="9865" spans="2:5">
      <c r="B9865" s="26">
        <v>44840.611828703702</v>
      </c>
      <c r="C9865" s="3">
        <v>2</v>
      </c>
      <c r="D9865" s="3">
        <v>45.87</v>
      </c>
      <c r="E9865" s="49" t="s">
        <v>19</v>
      </c>
    </row>
    <row r="9866" spans="2:5">
      <c r="B9866" s="26">
        <v>44840.611828703702</v>
      </c>
      <c r="C9866" s="3">
        <v>5</v>
      </c>
      <c r="D9866" s="3">
        <v>45.87</v>
      </c>
      <c r="E9866" s="49" t="s">
        <v>19</v>
      </c>
    </row>
    <row r="9867" spans="2:5">
      <c r="B9867" s="26">
        <v>44840.611840277779</v>
      </c>
      <c r="C9867" s="3">
        <v>47</v>
      </c>
      <c r="D9867" s="3">
        <v>45.86</v>
      </c>
      <c r="E9867" s="49" t="s">
        <v>28</v>
      </c>
    </row>
    <row r="9868" spans="2:5">
      <c r="B9868" s="26">
        <v>44840.611840277779</v>
      </c>
      <c r="C9868" s="3">
        <v>63</v>
      </c>
      <c r="D9868" s="3">
        <v>45.86</v>
      </c>
      <c r="E9868" s="49" t="s">
        <v>18</v>
      </c>
    </row>
    <row r="9869" spans="2:5">
      <c r="B9869" s="26">
        <v>44840.611840277779</v>
      </c>
      <c r="C9869" s="3">
        <v>97</v>
      </c>
      <c r="D9869" s="3">
        <v>45.86</v>
      </c>
      <c r="E9869" s="49" t="s">
        <v>18</v>
      </c>
    </row>
    <row r="9870" spans="2:5">
      <c r="B9870" s="26">
        <v>44840.611932870372</v>
      </c>
      <c r="C9870" s="3">
        <v>37</v>
      </c>
      <c r="D9870" s="3">
        <v>45.85</v>
      </c>
      <c r="E9870" s="49" t="s">
        <v>18</v>
      </c>
    </row>
    <row r="9871" spans="2:5">
      <c r="B9871" s="26">
        <v>44840.611956018518</v>
      </c>
      <c r="C9871" s="3">
        <v>24</v>
      </c>
      <c r="D9871" s="3">
        <v>45.86</v>
      </c>
      <c r="E9871" s="49" t="s">
        <v>20</v>
      </c>
    </row>
    <row r="9872" spans="2:5">
      <c r="B9872" s="26">
        <v>44840.611967592595</v>
      </c>
      <c r="C9872" s="3">
        <v>8</v>
      </c>
      <c r="D9872" s="3">
        <v>45.86</v>
      </c>
      <c r="E9872" s="49" t="s">
        <v>20</v>
      </c>
    </row>
    <row r="9873" spans="2:5">
      <c r="B9873" s="26">
        <v>44840.612222222226</v>
      </c>
      <c r="C9873" s="3">
        <v>12</v>
      </c>
      <c r="D9873" s="3">
        <v>45.87</v>
      </c>
      <c r="E9873" s="49" t="s">
        <v>19</v>
      </c>
    </row>
    <row r="9874" spans="2:5">
      <c r="B9874" s="26">
        <v>44840.612222222226</v>
      </c>
      <c r="C9874" s="3">
        <v>40</v>
      </c>
      <c r="D9874" s="3">
        <v>45.87</v>
      </c>
      <c r="E9874" s="49" t="s">
        <v>28</v>
      </c>
    </row>
    <row r="9875" spans="2:5">
      <c r="B9875" s="26">
        <v>44840.612222222226</v>
      </c>
      <c r="C9875" s="3">
        <v>10</v>
      </c>
      <c r="D9875" s="3">
        <v>45.87</v>
      </c>
      <c r="E9875" s="49" t="s">
        <v>28</v>
      </c>
    </row>
    <row r="9876" spans="2:5">
      <c r="B9876" s="26">
        <v>44840.612222222226</v>
      </c>
      <c r="C9876" s="3">
        <v>12</v>
      </c>
      <c r="D9876" s="3">
        <v>45.87</v>
      </c>
      <c r="E9876" s="49" t="s">
        <v>19</v>
      </c>
    </row>
    <row r="9877" spans="2:5">
      <c r="B9877" s="26">
        <v>44840.612233796295</v>
      </c>
      <c r="C9877" s="3">
        <v>1</v>
      </c>
      <c r="D9877" s="3">
        <v>45.87</v>
      </c>
      <c r="E9877" s="49" t="s">
        <v>28</v>
      </c>
    </row>
    <row r="9878" spans="2:5">
      <c r="B9878" s="26">
        <v>44840.612233796295</v>
      </c>
      <c r="C9878" s="3">
        <v>137</v>
      </c>
      <c r="D9878" s="3">
        <v>45.87</v>
      </c>
      <c r="E9878" s="49" t="s">
        <v>28</v>
      </c>
    </row>
    <row r="9879" spans="2:5">
      <c r="B9879" s="26">
        <v>44840.612233796295</v>
      </c>
      <c r="C9879" s="3">
        <v>119</v>
      </c>
      <c r="D9879" s="3">
        <v>45.87</v>
      </c>
      <c r="E9879" s="49" t="s">
        <v>28</v>
      </c>
    </row>
    <row r="9880" spans="2:5">
      <c r="B9880" s="26">
        <v>44840.612233796295</v>
      </c>
      <c r="C9880" s="3">
        <v>43</v>
      </c>
      <c r="D9880" s="3">
        <v>45.87</v>
      </c>
      <c r="E9880" s="49" t="s">
        <v>28</v>
      </c>
    </row>
    <row r="9881" spans="2:5">
      <c r="B9881" s="26">
        <v>44840.612280092595</v>
      </c>
      <c r="C9881" s="3">
        <v>55</v>
      </c>
      <c r="D9881" s="3">
        <v>45.86</v>
      </c>
      <c r="E9881" s="49" t="s">
        <v>18</v>
      </c>
    </row>
    <row r="9882" spans="2:5">
      <c r="B9882" s="26">
        <v>44840.612430555557</v>
      </c>
      <c r="C9882" s="3">
        <v>83</v>
      </c>
      <c r="D9882" s="3">
        <v>45.86</v>
      </c>
      <c r="E9882" s="49" t="s">
        <v>18</v>
      </c>
    </row>
    <row r="9883" spans="2:5">
      <c r="B9883" s="26">
        <v>44840.612430555557</v>
      </c>
      <c r="C9883" s="3">
        <v>1</v>
      </c>
      <c r="D9883" s="3">
        <v>45.86</v>
      </c>
      <c r="E9883" s="49" t="s">
        <v>18</v>
      </c>
    </row>
    <row r="9884" spans="2:5">
      <c r="B9884" s="26">
        <v>44840.612754629627</v>
      </c>
      <c r="C9884" s="3">
        <v>15</v>
      </c>
      <c r="D9884" s="3">
        <v>45.87</v>
      </c>
      <c r="E9884" s="49" t="s">
        <v>18</v>
      </c>
    </row>
    <row r="9885" spans="2:5">
      <c r="B9885" s="26">
        <v>44840.612754629627</v>
      </c>
      <c r="C9885" s="3">
        <v>138</v>
      </c>
      <c r="D9885" s="3">
        <v>45.87</v>
      </c>
      <c r="E9885" s="49" t="s">
        <v>18</v>
      </c>
    </row>
    <row r="9886" spans="2:5">
      <c r="B9886" s="26">
        <v>44840.612754629627</v>
      </c>
      <c r="C9886" s="3">
        <v>100</v>
      </c>
      <c r="D9886" s="3">
        <v>45.87</v>
      </c>
      <c r="E9886" s="49" t="s">
        <v>18</v>
      </c>
    </row>
    <row r="9887" spans="2:5">
      <c r="B9887" s="26">
        <v>44840.612754629627</v>
      </c>
      <c r="C9887" s="3">
        <v>16</v>
      </c>
      <c r="D9887" s="3">
        <v>45.87</v>
      </c>
      <c r="E9887" s="49" t="s">
        <v>18</v>
      </c>
    </row>
    <row r="9888" spans="2:5">
      <c r="B9888" s="26">
        <v>44840.612951388888</v>
      </c>
      <c r="C9888" s="3">
        <v>50</v>
      </c>
      <c r="D9888" s="3">
        <v>45.85</v>
      </c>
      <c r="E9888" s="49" t="s">
        <v>18</v>
      </c>
    </row>
    <row r="9889" spans="2:5">
      <c r="B9889" s="26">
        <v>44840.613020833334</v>
      </c>
      <c r="C9889" s="3">
        <v>47</v>
      </c>
      <c r="D9889" s="3">
        <v>45.84</v>
      </c>
      <c r="E9889" s="49" t="s">
        <v>19</v>
      </c>
    </row>
    <row r="9890" spans="2:5">
      <c r="B9890" s="26">
        <v>44840.613020833334</v>
      </c>
      <c r="C9890" s="3">
        <v>214</v>
      </c>
      <c r="D9890" s="3">
        <v>45.84</v>
      </c>
      <c r="E9890" s="49" t="s">
        <v>28</v>
      </c>
    </row>
    <row r="9891" spans="2:5">
      <c r="B9891" s="26">
        <v>44840.613043981481</v>
      </c>
      <c r="C9891" s="3">
        <v>47</v>
      </c>
      <c r="D9891" s="3">
        <v>45.84</v>
      </c>
      <c r="E9891" s="49" t="s">
        <v>28</v>
      </c>
    </row>
    <row r="9892" spans="2:5">
      <c r="B9892" s="26">
        <v>44840.613043981481</v>
      </c>
      <c r="C9892" s="3">
        <v>53</v>
      </c>
      <c r="D9892" s="3">
        <v>45.84</v>
      </c>
      <c r="E9892" s="49" t="s">
        <v>20</v>
      </c>
    </row>
    <row r="9893" spans="2:5">
      <c r="B9893" s="26">
        <v>44840.613391203704</v>
      </c>
      <c r="C9893" s="3">
        <v>40</v>
      </c>
      <c r="D9893" s="3">
        <v>45.81</v>
      </c>
      <c r="E9893" s="49" t="s">
        <v>19</v>
      </c>
    </row>
    <row r="9894" spans="2:5">
      <c r="B9894" s="26">
        <v>44840.613391203704</v>
      </c>
      <c r="C9894" s="3">
        <v>78</v>
      </c>
      <c r="D9894" s="3">
        <v>45.81</v>
      </c>
      <c r="E9894" s="49" t="s">
        <v>18</v>
      </c>
    </row>
    <row r="9895" spans="2:5">
      <c r="B9895" s="26">
        <v>44840.61341435185</v>
      </c>
      <c r="C9895" s="3">
        <v>80</v>
      </c>
      <c r="D9895" s="3">
        <v>45.79</v>
      </c>
      <c r="E9895" s="49" t="s">
        <v>18</v>
      </c>
    </row>
    <row r="9896" spans="2:5">
      <c r="B9896" s="26">
        <v>44840.613715277781</v>
      </c>
      <c r="C9896" s="3">
        <v>16</v>
      </c>
      <c r="D9896" s="3">
        <v>45.79</v>
      </c>
      <c r="E9896" s="49" t="s">
        <v>18</v>
      </c>
    </row>
    <row r="9897" spans="2:5">
      <c r="B9897" s="26">
        <v>44840.613715277781</v>
      </c>
      <c r="C9897" s="3">
        <v>12</v>
      </c>
      <c r="D9897" s="3">
        <v>45.79</v>
      </c>
      <c r="E9897" s="49" t="s">
        <v>18</v>
      </c>
    </row>
    <row r="9898" spans="2:5">
      <c r="B9898" s="26">
        <v>44840.613761574074</v>
      </c>
      <c r="C9898" s="3">
        <v>16</v>
      </c>
      <c r="D9898" s="3">
        <v>45.79</v>
      </c>
      <c r="E9898" s="49" t="s">
        <v>18</v>
      </c>
    </row>
    <row r="9899" spans="2:5">
      <c r="B9899" s="26">
        <v>44840.613761574074</v>
      </c>
      <c r="C9899" s="3">
        <v>15</v>
      </c>
      <c r="D9899" s="3">
        <v>45.79</v>
      </c>
      <c r="E9899" s="49" t="s">
        <v>18</v>
      </c>
    </row>
    <row r="9900" spans="2:5">
      <c r="B9900" s="26">
        <v>44840.613796296297</v>
      </c>
      <c r="C9900" s="3">
        <v>2</v>
      </c>
      <c r="D9900" s="3">
        <v>45.79</v>
      </c>
      <c r="E9900" s="49" t="s">
        <v>28</v>
      </c>
    </row>
    <row r="9901" spans="2:5">
      <c r="B9901" s="26">
        <v>44840.613796296297</v>
      </c>
      <c r="C9901" s="3">
        <v>169</v>
      </c>
      <c r="D9901" s="3">
        <v>45.79</v>
      </c>
      <c r="E9901" s="49" t="s">
        <v>28</v>
      </c>
    </row>
    <row r="9902" spans="2:5">
      <c r="B9902" s="26">
        <v>44840.614016203705</v>
      </c>
      <c r="C9902" s="3">
        <v>139</v>
      </c>
      <c r="D9902" s="3">
        <v>45.78</v>
      </c>
      <c r="E9902" s="49" t="s">
        <v>28</v>
      </c>
    </row>
    <row r="9903" spans="2:5">
      <c r="B9903" s="26">
        <v>44840.614016203705</v>
      </c>
      <c r="C9903" s="3">
        <v>36</v>
      </c>
      <c r="D9903" s="3">
        <v>45.78</v>
      </c>
      <c r="E9903" s="49" t="s">
        <v>28</v>
      </c>
    </row>
    <row r="9904" spans="2:5">
      <c r="B9904" s="26">
        <v>44840.614016203705</v>
      </c>
      <c r="C9904" s="3">
        <v>36</v>
      </c>
      <c r="D9904" s="3">
        <v>45.78</v>
      </c>
      <c r="E9904" s="49" t="s">
        <v>28</v>
      </c>
    </row>
    <row r="9905" spans="2:5">
      <c r="B9905" s="26">
        <v>44840.614062499997</v>
      </c>
      <c r="C9905" s="3">
        <v>47</v>
      </c>
      <c r="D9905" s="3">
        <v>45.78</v>
      </c>
      <c r="E9905" s="49" t="s">
        <v>18</v>
      </c>
    </row>
    <row r="9906" spans="2:5">
      <c r="B9906" s="26">
        <v>44840.614074074074</v>
      </c>
      <c r="C9906" s="3">
        <v>28</v>
      </c>
      <c r="D9906" s="3">
        <v>45.78</v>
      </c>
      <c r="E9906" s="49" t="s">
        <v>18</v>
      </c>
    </row>
    <row r="9907" spans="2:5">
      <c r="B9907" s="26">
        <v>44840.614479166667</v>
      </c>
      <c r="C9907" s="3">
        <v>24</v>
      </c>
      <c r="D9907" s="3">
        <v>45.84</v>
      </c>
      <c r="E9907" s="49" t="s">
        <v>20</v>
      </c>
    </row>
    <row r="9908" spans="2:5">
      <c r="B9908" s="26">
        <v>44840.614490740743</v>
      </c>
      <c r="C9908" s="3">
        <v>8</v>
      </c>
      <c r="D9908" s="3">
        <v>45.84</v>
      </c>
      <c r="E9908" s="49" t="s">
        <v>20</v>
      </c>
    </row>
    <row r="9909" spans="2:5">
      <c r="B9909" s="26">
        <v>44840.614675925928</v>
      </c>
      <c r="C9909" s="3">
        <v>58</v>
      </c>
      <c r="D9909" s="3">
        <v>45.85</v>
      </c>
      <c r="E9909" s="49" t="s">
        <v>18</v>
      </c>
    </row>
    <row r="9910" spans="2:5">
      <c r="B9910" s="26">
        <v>44840.614675925928</v>
      </c>
      <c r="C9910" s="3">
        <v>140</v>
      </c>
      <c r="D9910" s="3">
        <v>45.85</v>
      </c>
      <c r="E9910" s="49" t="s">
        <v>28</v>
      </c>
    </row>
    <row r="9911" spans="2:5">
      <c r="B9911" s="26">
        <v>44840.614675925928</v>
      </c>
      <c r="C9911" s="3">
        <v>9</v>
      </c>
      <c r="D9911" s="3">
        <v>45.85</v>
      </c>
      <c r="E9911" s="49" t="s">
        <v>28</v>
      </c>
    </row>
    <row r="9912" spans="2:5">
      <c r="B9912" s="26">
        <v>44840.614675925928</v>
      </c>
      <c r="C9912" s="3">
        <v>68</v>
      </c>
      <c r="D9912" s="3">
        <v>45.85</v>
      </c>
      <c r="E9912" s="49" t="s">
        <v>18</v>
      </c>
    </row>
    <row r="9913" spans="2:5">
      <c r="B9913" s="26">
        <v>44840.614675925928</v>
      </c>
      <c r="C9913" s="3">
        <v>75</v>
      </c>
      <c r="D9913" s="3">
        <v>45.84</v>
      </c>
      <c r="E9913" s="49" t="s">
        <v>18</v>
      </c>
    </row>
    <row r="9914" spans="2:5">
      <c r="B9914" s="26">
        <v>44840.614675925928</v>
      </c>
      <c r="C9914" s="3">
        <v>23</v>
      </c>
      <c r="D9914" s="3">
        <v>45.84</v>
      </c>
      <c r="E9914" s="49" t="s">
        <v>28</v>
      </c>
    </row>
    <row r="9915" spans="2:5">
      <c r="B9915" s="26">
        <v>44840.614675925928</v>
      </c>
      <c r="C9915" s="3">
        <v>93</v>
      </c>
      <c r="D9915" s="3">
        <v>45.84</v>
      </c>
      <c r="E9915" s="49" t="s">
        <v>28</v>
      </c>
    </row>
    <row r="9916" spans="2:5">
      <c r="B9916" s="26">
        <v>44840.614675925928</v>
      </c>
      <c r="C9916" s="3">
        <v>49</v>
      </c>
      <c r="D9916" s="3">
        <v>45.84</v>
      </c>
      <c r="E9916" s="49" t="s">
        <v>18</v>
      </c>
    </row>
    <row r="9917" spans="2:5">
      <c r="B9917" s="26">
        <v>44840.614791666667</v>
      </c>
      <c r="C9917" s="3">
        <v>19</v>
      </c>
      <c r="D9917" s="3">
        <v>45.84</v>
      </c>
      <c r="E9917" s="49" t="s">
        <v>18</v>
      </c>
    </row>
    <row r="9918" spans="2:5">
      <c r="B9918" s="26">
        <v>44840.614791666667</v>
      </c>
      <c r="C9918" s="3">
        <v>16</v>
      </c>
      <c r="D9918" s="3">
        <v>45.84</v>
      </c>
      <c r="E9918" s="49" t="s">
        <v>18</v>
      </c>
    </row>
    <row r="9919" spans="2:5">
      <c r="B9919" s="26">
        <v>44840.614791666667</v>
      </c>
      <c r="C9919" s="3">
        <v>16</v>
      </c>
      <c r="D9919" s="3">
        <v>45.84</v>
      </c>
      <c r="E9919" s="49" t="s">
        <v>20</v>
      </c>
    </row>
    <row r="9920" spans="2:5">
      <c r="B9920" s="26">
        <v>44840.614814814813</v>
      </c>
      <c r="C9920" s="3">
        <v>16</v>
      </c>
      <c r="D9920" s="3">
        <v>45.84</v>
      </c>
      <c r="E9920" s="49" t="s">
        <v>18</v>
      </c>
    </row>
    <row r="9921" spans="2:5">
      <c r="B9921" s="26">
        <v>44840.614814814813</v>
      </c>
      <c r="C9921" s="3">
        <v>11</v>
      </c>
      <c r="D9921" s="3">
        <v>45.84</v>
      </c>
      <c r="E9921" s="49" t="s">
        <v>18</v>
      </c>
    </row>
    <row r="9922" spans="2:5">
      <c r="B9922" s="26">
        <v>44840.614814814813</v>
      </c>
      <c r="C9922" s="3">
        <v>5</v>
      </c>
      <c r="D9922" s="3">
        <v>45.84</v>
      </c>
      <c r="E9922" s="49" t="s">
        <v>18</v>
      </c>
    </row>
    <row r="9923" spans="2:5">
      <c r="B9923" s="26">
        <v>44840.614814814813</v>
      </c>
      <c r="C9923" s="3">
        <v>16</v>
      </c>
      <c r="D9923" s="3">
        <v>45.84</v>
      </c>
      <c r="E9923" s="49" t="s">
        <v>20</v>
      </c>
    </row>
    <row r="9924" spans="2:5">
      <c r="B9924" s="26">
        <v>44840.61482638889</v>
      </c>
      <c r="C9924" s="3">
        <v>18</v>
      </c>
      <c r="D9924" s="3">
        <v>45.84</v>
      </c>
      <c r="E9924" s="49" t="s">
        <v>18</v>
      </c>
    </row>
    <row r="9925" spans="2:5">
      <c r="B9925" s="26">
        <v>44840.61482638889</v>
      </c>
      <c r="C9925" s="3">
        <v>6</v>
      </c>
      <c r="D9925" s="3">
        <v>45.84</v>
      </c>
      <c r="E9925" s="49" t="s">
        <v>18</v>
      </c>
    </row>
    <row r="9926" spans="2:5">
      <c r="B9926" s="26">
        <v>44840.614837962959</v>
      </c>
      <c r="C9926" s="3">
        <v>40</v>
      </c>
      <c r="D9926" s="3">
        <v>45.84</v>
      </c>
      <c r="E9926" s="49" t="s">
        <v>28</v>
      </c>
    </row>
    <row r="9927" spans="2:5">
      <c r="B9927" s="26">
        <v>44840.614837962959</v>
      </c>
      <c r="C9927" s="3">
        <v>8</v>
      </c>
      <c r="D9927" s="3">
        <v>45.84</v>
      </c>
      <c r="E9927" s="49" t="s">
        <v>18</v>
      </c>
    </row>
    <row r="9928" spans="2:5">
      <c r="B9928" s="26">
        <v>44840.614837962959</v>
      </c>
      <c r="C9928" s="3">
        <v>10</v>
      </c>
      <c r="D9928" s="3">
        <v>45.84</v>
      </c>
      <c r="E9928" s="49" t="s">
        <v>18</v>
      </c>
    </row>
    <row r="9929" spans="2:5">
      <c r="B9929" s="26">
        <v>44840.614849537036</v>
      </c>
      <c r="C9929" s="3">
        <v>1</v>
      </c>
      <c r="D9929" s="3">
        <v>45.84</v>
      </c>
      <c r="E9929" s="49" t="s">
        <v>18</v>
      </c>
    </row>
    <row r="9930" spans="2:5">
      <c r="B9930" s="26">
        <v>44840.614849537036</v>
      </c>
      <c r="C9930" s="3">
        <v>7</v>
      </c>
      <c r="D9930" s="3">
        <v>45.84</v>
      </c>
      <c r="E9930" s="49" t="s">
        <v>18</v>
      </c>
    </row>
    <row r="9931" spans="2:5">
      <c r="B9931" s="26">
        <v>44840.614849537036</v>
      </c>
      <c r="C9931" s="3">
        <v>16</v>
      </c>
      <c r="D9931" s="3">
        <v>45.84</v>
      </c>
      <c r="E9931" s="49" t="s">
        <v>18</v>
      </c>
    </row>
    <row r="9932" spans="2:5">
      <c r="B9932" s="26">
        <v>44840.614849537036</v>
      </c>
      <c r="C9932" s="3">
        <v>24</v>
      </c>
      <c r="D9932" s="3">
        <v>45.84</v>
      </c>
      <c r="E9932" s="49" t="s">
        <v>18</v>
      </c>
    </row>
    <row r="9933" spans="2:5">
      <c r="B9933" s="26">
        <v>44840.614861111113</v>
      </c>
      <c r="C9933" s="3">
        <v>10</v>
      </c>
      <c r="D9933" s="3">
        <v>45.84</v>
      </c>
      <c r="E9933" s="49" t="s">
        <v>18</v>
      </c>
    </row>
    <row r="9934" spans="2:5">
      <c r="B9934" s="26">
        <v>44840.614861111113</v>
      </c>
      <c r="C9934" s="3">
        <v>14</v>
      </c>
      <c r="D9934" s="3">
        <v>45.84</v>
      </c>
      <c r="E9934" s="49" t="s">
        <v>18</v>
      </c>
    </row>
    <row r="9935" spans="2:5">
      <c r="B9935" s="26">
        <v>44840.615081018521</v>
      </c>
      <c r="C9935" s="3">
        <v>38</v>
      </c>
      <c r="D9935" s="3">
        <v>45.87</v>
      </c>
      <c r="E9935" s="49" t="s">
        <v>18</v>
      </c>
    </row>
    <row r="9936" spans="2:5">
      <c r="B9936" s="26">
        <v>44840.615243055552</v>
      </c>
      <c r="C9936" s="3">
        <v>13</v>
      </c>
      <c r="D9936" s="3">
        <v>45.87</v>
      </c>
      <c r="E9936" s="49" t="s">
        <v>19</v>
      </c>
    </row>
    <row r="9937" spans="2:5">
      <c r="B9937" s="26">
        <v>44840.615243055552</v>
      </c>
      <c r="C9937" s="3">
        <v>36</v>
      </c>
      <c r="D9937" s="3">
        <v>45.87</v>
      </c>
      <c r="E9937" s="49" t="s">
        <v>18</v>
      </c>
    </row>
    <row r="9938" spans="2:5">
      <c r="B9938" s="26">
        <v>44840.615243055552</v>
      </c>
      <c r="C9938" s="3">
        <v>249</v>
      </c>
      <c r="D9938" s="3">
        <v>45.87</v>
      </c>
      <c r="E9938" s="49" t="s">
        <v>28</v>
      </c>
    </row>
    <row r="9939" spans="2:5">
      <c r="B9939" s="26">
        <v>44840.615243055552</v>
      </c>
      <c r="C9939" s="3">
        <v>6</v>
      </c>
      <c r="D9939" s="3">
        <v>45.87</v>
      </c>
      <c r="E9939" s="49" t="s">
        <v>18</v>
      </c>
    </row>
    <row r="9940" spans="2:5">
      <c r="B9940" s="26">
        <v>44840.615243055552</v>
      </c>
      <c r="C9940" s="3">
        <v>45</v>
      </c>
      <c r="D9940" s="3">
        <v>45.87</v>
      </c>
      <c r="E9940" s="49" t="s">
        <v>18</v>
      </c>
    </row>
    <row r="9941" spans="2:5">
      <c r="B9941" s="26">
        <v>44840.615312499998</v>
      </c>
      <c r="C9941" s="3">
        <v>71</v>
      </c>
      <c r="D9941" s="3">
        <v>45.86</v>
      </c>
      <c r="E9941" s="49" t="s">
        <v>18</v>
      </c>
    </row>
    <row r="9942" spans="2:5">
      <c r="B9942" s="26">
        <v>44840.615312499998</v>
      </c>
      <c r="C9942" s="3">
        <v>128</v>
      </c>
      <c r="D9942" s="3">
        <v>45.86</v>
      </c>
      <c r="E9942" s="49" t="s">
        <v>28</v>
      </c>
    </row>
    <row r="9943" spans="2:5">
      <c r="B9943" s="26">
        <v>44840.615312499998</v>
      </c>
      <c r="C9943" s="3">
        <v>159</v>
      </c>
      <c r="D9943" s="3">
        <v>45.86</v>
      </c>
      <c r="E9943" s="49" t="s">
        <v>28</v>
      </c>
    </row>
    <row r="9944" spans="2:5">
      <c r="B9944" s="26">
        <v>44840.615335648145</v>
      </c>
      <c r="C9944" s="3">
        <v>37</v>
      </c>
      <c r="D9944" s="3">
        <v>45.86</v>
      </c>
      <c r="E9944" s="49" t="s">
        <v>20</v>
      </c>
    </row>
    <row r="9945" spans="2:5">
      <c r="B9945" s="26">
        <v>44840.615335648145</v>
      </c>
      <c r="C9945" s="3">
        <v>118</v>
      </c>
      <c r="D9945" s="3">
        <v>45.86</v>
      </c>
      <c r="E9945" s="49" t="s">
        <v>18</v>
      </c>
    </row>
    <row r="9946" spans="2:5">
      <c r="B9946" s="26">
        <v>44840.615358796298</v>
      </c>
      <c r="C9946" s="3">
        <v>28</v>
      </c>
      <c r="D9946" s="3">
        <v>45.85</v>
      </c>
      <c r="E9946" s="49" t="s">
        <v>18</v>
      </c>
    </row>
    <row r="9947" spans="2:5">
      <c r="B9947" s="26">
        <v>44840.615358796298</v>
      </c>
      <c r="C9947" s="3">
        <v>109</v>
      </c>
      <c r="D9947" s="3">
        <v>45.85</v>
      </c>
      <c r="E9947" s="49" t="s">
        <v>28</v>
      </c>
    </row>
    <row r="9948" spans="2:5">
      <c r="B9948" s="26">
        <v>44840.615358796298</v>
      </c>
      <c r="C9948" s="3">
        <v>16</v>
      </c>
      <c r="D9948" s="3">
        <v>45.85</v>
      </c>
      <c r="E9948" s="49" t="s">
        <v>18</v>
      </c>
    </row>
    <row r="9949" spans="2:5">
      <c r="B9949" s="26">
        <v>44840.615358796298</v>
      </c>
      <c r="C9949" s="3">
        <v>90</v>
      </c>
      <c r="D9949" s="3">
        <v>45.84</v>
      </c>
      <c r="E9949" s="49" t="s">
        <v>18</v>
      </c>
    </row>
    <row r="9950" spans="2:5">
      <c r="B9950" s="26">
        <v>44840.615358796298</v>
      </c>
      <c r="C9950" s="3">
        <v>40</v>
      </c>
      <c r="D9950" s="3">
        <v>45.84</v>
      </c>
      <c r="E9950" s="49" t="s">
        <v>20</v>
      </c>
    </row>
    <row r="9951" spans="2:5">
      <c r="B9951" s="26">
        <v>44840.615358796298</v>
      </c>
      <c r="C9951" s="3">
        <v>66</v>
      </c>
      <c r="D9951" s="3">
        <v>45.82</v>
      </c>
      <c r="E9951" s="49" t="s">
        <v>19</v>
      </c>
    </row>
    <row r="9952" spans="2:5">
      <c r="B9952" s="26">
        <v>44840.615358796298</v>
      </c>
      <c r="C9952" s="3">
        <v>62</v>
      </c>
      <c r="D9952" s="3">
        <v>45.83</v>
      </c>
      <c r="E9952" s="49" t="s">
        <v>18</v>
      </c>
    </row>
    <row r="9953" spans="2:5">
      <c r="B9953" s="26">
        <v>44840.615358796298</v>
      </c>
      <c r="C9953" s="3">
        <v>50</v>
      </c>
      <c r="D9953" s="3">
        <v>45.83</v>
      </c>
      <c r="E9953" s="49" t="s">
        <v>18</v>
      </c>
    </row>
    <row r="9954" spans="2:5">
      <c r="B9954" s="26">
        <v>44840.615358796298</v>
      </c>
      <c r="C9954" s="3">
        <v>30</v>
      </c>
      <c r="D9954" s="3">
        <v>45.84</v>
      </c>
      <c r="E9954" s="49" t="s">
        <v>18</v>
      </c>
    </row>
    <row r="9955" spans="2:5">
      <c r="B9955" s="26">
        <v>44840.615486111114</v>
      </c>
      <c r="C9955" s="3">
        <v>93</v>
      </c>
      <c r="D9955" s="3">
        <v>45.81</v>
      </c>
      <c r="E9955" s="49" t="s">
        <v>28</v>
      </c>
    </row>
    <row r="9956" spans="2:5">
      <c r="B9956" s="26">
        <v>44840.615740740737</v>
      </c>
      <c r="C9956" s="3">
        <v>82</v>
      </c>
      <c r="D9956" s="3">
        <v>45.81</v>
      </c>
      <c r="E9956" s="49" t="s">
        <v>19</v>
      </c>
    </row>
    <row r="9957" spans="2:5">
      <c r="B9957" s="26">
        <v>44840.615740740737</v>
      </c>
      <c r="C9957" s="3">
        <v>139</v>
      </c>
      <c r="D9957" s="3">
        <v>45.81</v>
      </c>
      <c r="E9957" s="49" t="s">
        <v>18</v>
      </c>
    </row>
    <row r="9958" spans="2:5">
      <c r="B9958" s="26">
        <v>44840.615740740737</v>
      </c>
      <c r="C9958" s="3">
        <v>123</v>
      </c>
      <c r="D9958" s="3">
        <v>45.81</v>
      </c>
      <c r="E9958" s="49" t="s">
        <v>28</v>
      </c>
    </row>
    <row r="9959" spans="2:5">
      <c r="B9959" s="26">
        <v>44840.615902777776</v>
      </c>
      <c r="C9959" s="3">
        <v>47</v>
      </c>
      <c r="D9959" s="3">
        <v>45.78</v>
      </c>
      <c r="E9959" s="49" t="s">
        <v>18</v>
      </c>
    </row>
    <row r="9960" spans="2:5">
      <c r="B9960" s="26">
        <v>44840.615902777776</v>
      </c>
      <c r="C9960" s="3">
        <v>44</v>
      </c>
      <c r="D9960" s="3">
        <v>45.78</v>
      </c>
      <c r="E9960" s="49" t="s">
        <v>18</v>
      </c>
    </row>
    <row r="9961" spans="2:5">
      <c r="B9961" s="26">
        <v>44840.616400462961</v>
      </c>
      <c r="C9961" s="3">
        <v>100</v>
      </c>
      <c r="D9961" s="3">
        <v>45.83</v>
      </c>
      <c r="E9961" s="49" t="s">
        <v>28</v>
      </c>
    </row>
    <row r="9962" spans="2:5">
      <c r="B9962" s="26">
        <v>44840.61645833333</v>
      </c>
      <c r="C9962" s="3">
        <v>13</v>
      </c>
      <c r="D9962" s="3">
        <v>45.85</v>
      </c>
      <c r="E9962" s="49" t="s">
        <v>19</v>
      </c>
    </row>
    <row r="9963" spans="2:5">
      <c r="B9963" s="26">
        <v>44840.61645833333</v>
      </c>
      <c r="C9963" s="3">
        <v>61</v>
      </c>
      <c r="D9963" s="3">
        <v>45.85</v>
      </c>
      <c r="E9963" s="49" t="s">
        <v>18</v>
      </c>
    </row>
    <row r="9964" spans="2:5">
      <c r="B9964" s="26">
        <v>44840.61645833333</v>
      </c>
      <c r="C9964" s="3">
        <v>17</v>
      </c>
      <c r="D9964" s="3">
        <v>45.85</v>
      </c>
      <c r="E9964" s="49" t="s">
        <v>19</v>
      </c>
    </row>
    <row r="9965" spans="2:5">
      <c r="B9965" s="26">
        <v>44840.61645833333</v>
      </c>
      <c r="C9965" s="3">
        <v>84</v>
      </c>
      <c r="D9965" s="3">
        <v>45.85</v>
      </c>
      <c r="E9965" s="49" t="s">
        <v>18</v>
      </c>
    </row>
    <row r="9966" spans="2:5">
      <c r="B9966" s="26">
        <v>44840.616481481484</v>
      </c>
      <c r="C9966" s="3">
        <v>105</v>
      </c>
      <c r="D9966" s="3">
        <v>45.84</v>
      </c>
      <c r="E9966" s="49" t="s">
        <v>18</v>
      </c>
    </row>
    <row r="9967" spans="2:5">
      <c r="B9967" s="26">
        <v>44840.61681712963</v>
      </c>
      <c r="C9967" s="3">
        <v>150</v>
      </c>
      <c r="D9967" s="3">
        <v>45.85</v>
      </c>
      <c r="E9967" s="49" t="s">
        <v>28</v>
      </c>
    </row>
    <row r="9968" spans="2:5">
      <c r="B9968" s="26">
        <v>44840.61681712963</v>
      </c>
      <c r="C9968" s="3">
        <v>14</v>
      </c>
      <c r="D9968" s="3">
        <v>45.85</v>
      </c>
      <c r="E9968" s="49" t="s">
        <v>18</v>
      </c>
    </row>
    <row r="9969" spans="2:5">
      <c r="B9969" s="26">
        <v>44840.61681712963</v>
      </c>
      <c r="C9969" s="3">
        <v>47</v>
      </c>
      <c r="D9969" s="3">
        <v>45.85</v>
      </c>
      <c r="E9969" s="49" t="s">
        <v>18</v>
      </c>
    </row>
    <row r="9970" spans="2:5">
      <c r="B9970" s="26">
        <v>44840.61681712963</v>
      </c>
      <c r="C9970" s="3">
        <v>51</v>
      </c>
      <c r="D9970" s="3">
        <v>45.85</v>
      </c>
      <c r="E9970" s="49" t="s">
        <v>28</v>
      </c>
    </row>
    <row r="9971" spans="2:5">
      <c r="B9971" s="26">
        <v>44840.616875</v>
      </c>
      <c r="C9971" s="3">
        <v>57</v>
      </c>
      <c r="D9971" s="3">
        <v>45.85</v>
      </c>
      <c r="E9971" s="49" t="s">
        <v>18</v>
      </c>
    </row>
    <row r="9972" spans="2:5">
      <c r="B9972" s="26">
        <v>44840.616944444446</v>
      </c>
      <c r="C9972" s="3">
        <v>41</v>
      </c>
      <c r="D9972" s="3">
        <v>45.85</v>
      </c>
      <c r="E9972" s="49" t="s">
        <v>18</v>
      </c>
    </row>
    <row r="9973" spans="2:5">
      <c r="B9973" s="26">
        <v>44840.616956018515</v>
      </c>
      <c r="C9973" s="3">
        <v>159</v>
      </c>
      <c r="D9973" s="3">
        <v>45.84</v>
      </c>
      <c r="E9973" s="49" t="s">
        <v>18</v>
      </c>
    </row>
    <row r="9974" spans="2:5">
      <c r="B9974" s="26">
        <v>44840.616956018515</v>
      </c>
      <c r="C9974" s="3">
        <v>413</v>
      </c>
      <c r="D9974" s="3">
        <v>45.84</v>
      </c>
      <c r="E9974" s="49" t="s">
        <v>28</v>
      </c>
    </row>
    <row r="9975" spans="2:5">
      <c r="B9975" s="26">
        <v>44840.616956018515</v>
      </c>
      <c r="C9975" s="3">
        <v>63</v>
      </c>
      <c r="D9975" s="3">
        <v>45.84</v>
      </c>
      <c r="E9975" s="49" t="s">
        <v>18</v>
      </c>
    </row>
    <row r="9976" spans="2:5">
      <c r="B9976" s="26">
        <v>44840.616956018515</v>
      </c>
      <c r="C9976" s="3">
        <v>17</v>
      </c>
      <c r="D9976" s="3">
        <v>45.84</v>
      </c>
      <c r="E9976" s="49" t="s">
        <v>18</v>
      </c>
    </row>
    <row r="9977" spans="2:5">
      <c r="B9977" s="26">
        <v>44840.616956018515</v>
      </c>
      <c r="C9977" s="3">
        <v>17</v>
      </c>
      <c r="D9977" s="3">
        <v>45.84</v>
      </c>
      <c r="E9977" s="49" t="s">
        <v>18</v>
      </c>
    </row>
    <row r="9978" spans="2:5">
      <c r="B9978" s="26">
        <v>44840.617175925923</v>
      </c>
      <c r="C9978" s="3">
        <v>68</v>
      </c>
      <c r="D9978" s="3">
        <v>45.84</v>
      </c>
      <c r="E9978" s="49" t="s">
        <v>18</v>
      </c>
    </row>
    <row r="9979" spans="2:5">
      <c r="B9979" s="26">
        <v>44840.617326388892</v>
      </c>
      <c r="C9979" s="3">
        <v>78</v>
      </c>
      <c r="D9979" s="3">
        <v>45.83</v>
      </c>
      <c r="E9979" s="49" t="s">
        <v>18</v>
      </c>
    </row>
    <row r="9980" spans="2:5">
      <c r="B9980" s="26">
        <v>44840.617326388892</v>
      </c>
      <c r="C9980" s="3">
        <v>285</v>
      </c>
      <c r="D9980" s="3">
        <v>45.83</v>
      </c>
      <c r="E9980" s="49" t="s">
        <v>28</v>
      </c>
    </row>
    <row r="9981" spans="2:5">
      <c r="B9981" s="26">
        <v>44840.617407407408</v>
      </c>
      <c r="C9981" s="3">
        <v>161</v>
      </c>
      <c r="D9981" s="3">
        <v>45.82</v>
      </c>
      <c r="E9981" s="49" t="s">
        <v>28</v>
      </c>
    </row>
    <row r="9982" spans="2:5">
      <c r="B9982" s="26">
        <v>44840.617407407408</v>
      </c>
      <c r="C9982" s="3">
        <v>40</v>
      </c>
      <c r="D9982" s="3">
        <v>45.82</v>
      </c>
      <c r="E9982" s="49" t="s">
        <v>18</v>
      </c>
    </row>
    <row r="9983" spans="2:5">
      <c r="B9983" s="26">
        <v>44840.617430555554</v>
      </c>
      <c r="C9983" s="3">
        <v>16</v>
      </c>
      <c r="D9983" s="3">
        <v>45.83</v>
      </c>
      <c r="E9983" s="49" t="s">
        <v>20</v>
      </c>
    </row>
    <row r="9984" spans="2:5">
      <c r="B9984" s="26">
        <v>44840.617430555554</v>
      </c>
      <c r="C9984" s="3">
        <v>8</v>
      </c>
      <c r="D9984" s="3">
        <v>45.83</v>
      </c>
      <c r="E9984" s="49" t="s">
        <v>20</v>
      </c>
    </row>
    <row r="9985" spans="2:5">
      <c r="B9985" s="26">
        <v>44840.617430555554</v>
      </c>
      <c r="C9985" s="3">
        <v>3</v>
      </c>
      <c r="D9985" s="3">
        <v>45.83</v>
      </c>
      <c r="E9985" s="49" t="s">
        <v>20</v>
      </c>
    </row>
    <row r="9986" spans="2:5">
      <c r="B9986" s="26">
        <v>44840.617465277777</v>
      </c>
      <c r="C9986" s="3">
        <v>4</v>
      </c>
      <c r="D9986" s="3">
        <v>45.84</v>
      </c>
      <c r="E9986" s="49" t="s">
        <v>19</v>
      </c>
    </row>
    <row r="9987" spans="2:5">
      <c r="B9987" s="26">
        <v>44840.617465277777</v>
      </c>
      <c r="C9987" s="3">
        <v>23</v>
      </c>
      <c r="D9987" s="3">
        <v>45.84</v>
      </c>
      <c r="E9987" s="49" t="s">
        <v>19</v>
      </c>
    </row>
    <row r="9988" spans="2:5">
      <c r="B9988" s="26">
        <v>44840.617592592593</v>
      </c>
      <c r="C9988" s="3">
        <v>29</v>
      </c>
      <c r="D9988" s="3">
        <v>45.85</v>
      </c>
      <c r="E9988" s="49" t="s">
        <v>28</v>
      </c>
    </row>
    <row r="9989" spans="2:5">
      <c r="B9989" s="26">
        <v>44840.617592592593</v>
      </c>
      <c r="C9989" s="3">
        <v>11</v>
      </c>
      <c r="D9989" s="3">
        <v>45.85</v>
      </c>
      <c r="E9989" s="49" t="s">
        <v>18</v>
      </c>
    </row>
    <row r="9990" spans="2:5">
      <c r="B9990" s="26">
        <v>44840.617592592593</v>
      </c>
      <c r="C9990" s="3">
        <v>31</v>
      </c>
      <c r="D9990" s="3">
        <v>45.85</v>
      </c>
      <c r="E9990" s="49" t="s">
        <v>18</v>
      </c>
    </row>
    <row r="9991" spans="2:5">
      <c r="B9991" s="26">
        <v>44840.617604166669</v>
      </c>
      <c r="C9991" s="3">
        <v>44</v>
      </c>
      <c r="D9991" s="3">
        <v>45.85</v>
      </c>
      <c r="E9991" s="49" t="s">
        <v>18</v>
      </c>
    </row>
    <row r="9992" spans="2:5">
      <c r="B9992" s="26">
        <v>44840.617604166669</v>
      </c>
      <c r="C9992" s="3">
        <v>16</v>
      </c>
      <c r="D9992" s="3">
        <v>45.85</v>
      </c>
      <c r="E9992" s="49" t="s">
        <v>18</v>
      </c>
    </row>
    <row r="9993" spans="2:5">
      <c r="B9993" s="26">
        <v>44840.617627314816</v>
      </c>
      <c r="C9993" s="3">
        <v>128</v>
      </c>
      <c r="D9993" s="3">
        <v>45.87</v>
      </c>
      <c r="E9993" s="49" t="s">
        <v>28</v>
      </c>
    </row>
    <row r="9994" spans="2:5">
      <c r="B9994" s="26">
        <v>44840.617650462962</v>
      </c>
      <c r="C9994" s="3">
        <v>24</v>
      </c>
      <c r="D9994" s="3">
        <v>45.89</v>
      </c>
      <c r="E9994" s="49" t="s">
        <v>20</v>
      </c>
    </row>
    <row r="9995" spans="2:5">
      <c r="B9995" s="26">
        <v>44840.617662037039</v>
      </c>
      <c r="C9995" s="3">
        <v>9</v>
      </c>
      <c r="D9995" s="3">
        <v>45.89</v>
      </c>
      <c r="E9995" s="49" t="s">
        <v>20</v>
      </c>
    </row>
    <row r="9996" spans="2:5">
      <c r="B9996" s="26">
        <v>44840.617696759262</v>
      </c>
      <c r="C9996" s="3">
        <v>14</v>
      </c>
      <c r="D9996" s="3">
        <v>45.88</v>
      </c>
      <c r="E9996" s="49" t="s">
        <v>19</v>
      </c>
    </row>
    <row r="9997" spans="2:5">
      <c r="B9997" s="26">
        <v>44840.617719907408</v>
      </c>
      <c r="C9997" s="3">
        <v>16</v>
      </c>
      <c r="D9997" s="3">
        <v>45.87</v>
      </c>
      <c r="E9997" s="49" t="s">
        <v>20</v>
      </c>
    </row>
    <row r="9998" spans="2:5">
      <c r="B9998" s="26">
        <v>44840.617858796293</v>
      </c>
      <c r="C9998" s="3">
        <v>4</v>
      </c>
      <c r="D9998" s="3">
        <v>45.87</v>
      </c>
      <c r="E9998" s="49" t="s">
        <v>19</v>
      </c>
    </row>
    <row r="9999" spans="2:5">
      <c r="B9999" s="26">
        <v>44840.61787037037</v>
      </c>
      <c r="C9999" s="3">
        <v>16</v>
      </c>
      <c r="D9999" s="3">
        <v>45.87</v>
      </c>
      <c r="E9999" s="49" t="s">
        <v>20</v>
      </c>
    </row>
    <row r="10000" spans="2:5">
      <c r="B10000" s="26">
        <v>44840.617962962962</v>
      </c>
      <c r="C10000" s="3">
        <v>37</v>
      </c>
      <c r="D10000" s="3">
        <v>45.88</v>
      </c>
      <c r="E10000" s="49" t="s">
        <v>18</v>
      </c>
    </row>
    <row r="10001" spans="2:5">
      <c r="B10001" s="26">
        <v>44840.617962962962</v>
      </c>
      <c r="C10001" s="3">
        <v>320</v>
      </c>
      <c r="D10001" s="3">
        <v>45.88</v>
      </c>
      <c r="E10001" s="49" t="s">
        <v>28</v>
      </c>
    </row>
    <row r="10002" spans="2:5">
      <c r="B10002" s="26">
        <v>44840.617962962962</v>
      </c>
      <c r="C10002" s="3">
        <v>76</v>
      </c>
      <c r="D10002" s="3">
        <v>45.88</v>
      </c>
      <c r="E10002" s="49" t="s">
        <v>18</v>
      </c>
    </row>
    <row r="10003" spans="2:5">
      <c r="B10003" s="26">
        <v>44840.617962962962</v>
      </c>
      <c r="C10003" s="3">
        <v>51</v>
      </c>
      <c r="D10003" s="3">
        <v>45.88</v>
      </c>
      <c r="E10003" s="49" t="s">
        <v>28</v>
      </c>
    </row>
    <row r="10004" spans="2:5">
      <c r="B10004" s="26">
        <v>44840.618032407408</v>
      </c>
      <c r="C10004" s="3">
        <v>84</v>
      </c>
      <c r="D10004" s="3">
        <v>45.87</v>
      </c>
      <c r="E10004" s="49" t="s">
        <v>18</v>
      </c>
    </row>
    <row r="10005" spans="2:5">
      <c r="B10005" s="26">
        <v>44840.618032407408</v>
      </c>
      <c r="C10005" s="3">
        <v>73</v>
      </c>
      <c r="D10005" s="3">
        <v>45.87</v>
      </c>
      <c r="E10005" s="49" t="s">
        <v>19</v>
      </c>
    </row>
    <row r="10006" spans="2:5">
      <c r="B10006" s="26">
        <v>44840.618032407408</v>
      </c>
      <c r="C10006" s="3">
        <v>50</v>
      </c>
      <c r="D10006" s="3">
        <v>45.87</v>
      </c>
      <c r="E10006" s="49" t="s">
        <v>28</v>
      </c>
    </row>
    <row r="10007" spans="2:5">
      <c r="B10007" s="26">
        <v>44840.618032407408</v>
      </c>
      <c r="C10007" s="3">
        <v>95</v>
      </c>
      <c r="D10007" s="3">
        <v>45.87</v>
      </c>
      <c r="E10007" s="49" t="s">
        <v>18</v>
      </c>
    </row>
    <row r="10008" spans="2:5">
      <c r="B10008" s="26">
        <v>44840.618032407408</v>
      </c>
      <c r="C10008" s="3">
        <v>50</v>
      </c>
      <c r="D10008" s="3">
        <v>45.87</v>
      </c>
      <c r="E10008" s="49" t="s">
        <v>19</v>
      </c>
    </row>
    <row r="10009" spans="2:5">
      <c r="B10009" s="26">
        <v>44840.618032407408</v>
      </c>
      <c r="C10009" s="3">
        <v>24</v>
      </c>
      <c r="D10009" s="3">
        <v>45.87</v>
      </c>
      <c r="E10009" s="49" t="s">
        <v>18</v>
      </c>
    </row>
    <row r="10010" spans="2:5">
      <c r="B10010" s="26">
        <v>44840.618032407408</v>
      </c>
      <c r="C10010" s="3">
        <v>71</v>
      </c>
      <c r="D10010" s="3">
        <v>45.87</v>
      </c>
      <c r="E10010" s="49" t="s">
        <v>18</v>
      </c>
    </row>
    <row r="10011" spans="2:5">
      <c r="B10011" s="26">
        <v>44840.618032407408</v>
      </c>
      <c r="C10011" s="3">
        <v>54</v>
      </c>
      <c r="D10011" s="3">
        <v>45.87</v>
      </c>
      <c r="E10011" s="49" t="s">
        <v>18</v>
      </c>
    </row>
    <row r="10012" spans="2:5">
      <c r="B10012" s="26">
        <v>44840.618032407408</v>
      </c>
      <c r="C10012" s="3">
        <v>41</v>
      </c>
      <c r="D10012" s="3">
        <v>45.87</v>
      </c>
      <c r="E10012" s="49" t="s">
        <v>18</v>
      </c>
    </row>
    <row r="10013" spans="2:5">
      <c r="B10013" s="26">
        <v>44840.618032407408</v>
      </c>
      <c r="C10013" s="3">
        <v>52</v>
      </c>
      <c r="D10013" s="3">
        <v>45.87</v>
      </c>
      <c r="E10013" s="49" t="s">
        <v>18</v>
      </c>
    </row>
    <row r="10014" spans="2:5">
      <c r="B10014" s="26">
        <v>44840.618032407408</v>
      </c>
      <c r="C10014" s="3">
        <v>13</v>
      </c>
      <c r="D10014" s="3">
        <v>45.87</v>
      </c>
      <c r="E10014" s="49" t="s">
        <v>18</v>
      </c>
    </row>
    <row r="10015" spans="2:5">
      <c r="B10015" s="26">
        <v>44840.618171296293</v>
      </c>
      <c r="C10015" s="3">
        <v>52</v>
      </c>
      <c r="D10015" s="3">
        <v>45.86</v>
      </c>
      <c r="E10015" s="49" t="s">
        <v>18</v>
      </c>
    </row>
    <row r="10016" spans="2:5">
      <c r="B10016" s="26">
        <v>44840.618171296293</v>
      </c>
      <c r="C10016" s="3">
        <v>63</v>
      </c>
      <c r="D10016" s="3">
        <v>45.85</v>
      </c>
      <c r="E10016" s="49" t="s">
        <v>28</v>
      </c>
    </row>
    <row r="10017" spans="2:5">
      <c r="B10017" s="26">
        <v>44840.618171296293</v>
      </c>
      <c r="C10017" s="3">
        <v>31</v>
      </c>
      <c r="D10017" s="3">
        <v>45.85</v>
      </c>
      <c r="E10017" s="49" t="s">
        <v>20</v>
      </c>
    </row>
    <row r="10018" spans="2:5">
      <c r="B10018" s="26">
        <v>44840.618206018517</v>
      </c>
      <c r="C10018" s="3">
        <v>46</v>
      </c>
      <c r="D10018" s="3">
        <v>45.84</v>
      </c>
      <c r="E10018" s="49" t="s">
        <v>28</v>
      </c>
    </row>
    <row r="10019" spans="2:5">
      <c r="B10019" s="26">
        <v>44840.618263888886</v>
      </c>
      <c r="C10019" s="3">
        <v>45</v>
      </c>
      <c r="D10019" s="3">
        <v>45.84</v>
      </c>
      <c r="E10019" s="49" t="s">
        <v>18</v>
      </c>
    </row>
    <row r="10020" spans="2:5">
      <c r="B10020" s="26">
        <v>44840.618263888886</v>
      </c>
      <c r="C10020" s="3">
        <v>47</v>
      </c>
      <c r="D10020" s="3">
        <v>45.84</v>
      </c>
      <c r="E10020" s="49" t="s">
        <v>20</v>
      </c>
    </row>
    <row r="10021" spans="2:5">
      <c r="B10021" s="26">
        <v>44840.618425925924</v>
      </c>
      <c r="C10021" s="3">
        <v>77</v>
      </c>
      <c r="D10021" s="3">
        <v>45.82</v>
      </c>
      <c r="E10021" s="49" t="s">
        <v>28</v>
      </c>
    </row>
    <row r="10022" spans="2:5">
      <c r="B10022" s="26">
        <v>44840.618449074071</v>
      </c>
      <c r="C10022" s="3">
        <v>16</v>
      </c>
      <c r="D10022" s="3">
        <v>45.82</v>
      </c>
      <c r="E10022" s="49" t="s">
        <v>20</v>
      </c>
    </row>
    <row r="10023" spans="2:5">
      <c r="B10023" s="26">
        <v>44840.618449074071</v>
      </c>
      <c r="C10023" s="3">
        <v>8</v>
      </c>
      <c r="D10023" s="3">
        <v>45.82</v>
      </c>
      <c r="E10023" s="49" t="s">
        <v>20</v>
      </c>
    </row>
    <row r="10024" spans="2:5">
      <c r="B10024" s="26">
        <v>44840.618449074071</v>
      </c>
      <c r="C10024" s="3">
        <v>16</v>
      </c>
      <c r="D10024" s="3">
        <v>45.82</v>
      </c>
      <c r="E10024" s="49" t="s">
        <v>18</v>
      </c>
    </row>
    <row r="10025" spans="2:5">
      <c r="B10025" s="26">
        <v>44840.618449074071</v>
      </c>
      <c r="C10025" s="3">
        <v>8</v>
      </c>
      <c r="D10025" s="3">
        <v>45.82</v>
      </c>
      <c r="E10025" s="49" t="s">
        <v>18</v>
      </c>
    </row>
    <row r="10026" spans="2:5">
      <c r="B10026" s="26">
        <v>44840.618449074071</v>
      </c>
      <c r="C10026" s="3">
        <v>3</v>
      </c>
      <c r="D10026" s="3">
        <v>45.82</v>
      </c>
      <c r="E10026" s="49" t="s">
        <v>20</v>
      </c>
    </row>
    <row r="10027" spans="2:5">
      <c r="B10027" s="26">
        <v>44840.618692129632</v>
      </c>
      <c r="C10027" s="3">
        <v>49</v>
      </c>
      <c r="D10027" s="3">
        <v>45.81</v>
      </c>
      <c r="E10027" s="49" t="s">
        <v>18</v>
      </c>
    </row>
    <row r="10028" spans="2:5">
      <c r="B10028" s="26">
        <v>44840.618692129632</v>
      </c>
      <c r="C10028" s="3">
        <v>90</v>
      </c>
      <c r="D10028" s="3">
        <v>45.8</v>
      </c>
      <c r="E10028" s="49" t="s">
        <v>18</v>
      </c>
    </row>
    <row r="10029" spans="2:5">
      <c r="B10029" s="26">
        <v>44840.618692129632</v>
      </c>
      <c r="C10029" s="3">
        <v>17</v>
      </c>
      <c r="D10029" s="3">
        <v>45.81</v>
      </c>
      <c r="E10029" s="49" t="s">
        <v>18</v>
      </c>
    </row>
    <row r="10030" spans="2:5">
      <c r="B10030" s="26">
        <v>44840.618692129632</v>
      </c>
      <c r="C10030" s="3">
        <v>49</v>
      </c>
      <c r="D10030" s="3">
        <v>45.8</v>
      </c>
      <c r="E10030" s="49" t="s">
        <v>28</v>
      </c>
    </row>
    <row r="10031" spans="2:5">
      <c r="B10031" s="26">
        <v>44840.618946759256</v>
      </c>
      <c r="C10031" s="3">
        <v>10</v>
      </c>
      <c r="D10031" s="3">
        <v>45.79</v>
      </c>
      <c r="E10031" s="49" t="s">
        <v>18</v>
      </c>
    </row>
    <row r="10032" spans="2:5">
      <c r="B10032" s="26">
        <v>44840.618946759256</v>
      </c>
      <c r="C10032" s="3">
        <v>62</v>
      </c>
      <c r="D10032" s="3">
        <v>45.79</v>
      </c>
      <c r="E10032" s="49" t="s">
        <v>18</v>
      </c>
    </row>
    <row r="10033" spans="2:5">
      <c r="B10033" s="26">
        <v>44840.618946759256</v>
      </c>
      <c r="C10033" s="3">
        <v>20</v>
      </c>
      <c r="D10033" s="3">
        <v>45.79</v>
      </c>
      <c r="E10033" s="49" t="s">
        <v>20</v>
      </c>
    </row>
    <row r="10034" spans="2:5">
      <c r="B10034" s="26">
        <v>44840.619108796294</v>
      </c>
      <c r="C10034" s="3">
        <v>12</v>
      </c>
      <c r="D10034" s="3">
        <v>45.78</v>
      </c>
      <c r="E10034" s="49" t="s">
        <v>19</v>
      </c>
    </row>
    <row r="10035" spans="2:5">
      <c r="B10035" s="26">
        <v>44840.619131944448</v>
      </c>
      <c r="C10035" s="3">
        <v>9</v>
      </c>
      <c r="D10035" s="3">
        <v>45.79</v>
      </c>
      <c r="E10035" s="49" t="s">
        <v>28</v>
      </c>
    </row>
    <row r="10036" spans="2:5">
      <c r="B10036" s="26">
        <v>44840.619201388887</v>
      </c>
      <c r="C10036" s="3">
        <v>34</v>
      </c>
      <c r="D10036" s="3">
        <v>45.79</v>
      </c>
      <c r="E10036" s="49" t="s">
        <v>18</v>
      </c>
    </row>
    <row r="10037" spans="2:5">
      <c r="B10037" s="26">
        <v>44840.619201388887</v>
      </c>
      <c r="C10037" s="3">
        <v>24</v>
      </c>
      <c r="D10037" s="3">
        <v>45.79</v>
      </c>
      <c r="E10037" s="49" t="s">
        <v>19</v>
      </c>
    </row>
    <row r="10038" spans="2:5">
      <c r="B10038" s="26">
        <v>44840.619201388887</v>
      </c>
      <c r="C10038" s="3">
        <v>172</v>
      </c>
      <c r="D10038" s="3">
        <v>45.79</v>
      </c>
      <c r="E10038" s="49" t="s">
        <v>28</v>
      </c>
    </row>
    <row r="10039" spans="2:5">
      <c r="B10039" s="26">
        <v>44840.619201388887</v>
      </c>
      <c r="C10039" s="3">
        <v>13</v>
      </c>
      <c r="D10039" s="3">
        <v>45.79</v>
      </c>
      <c r="E10039" s="49" t="s">
        <v>20</v>
      </c>
    </row>
    <row r="10040" spans="2:5">
      <c r="B10040" s="26">
        <v>44840.619201388887</v>
      </c>
      <c r="C10040" s="3">
        <v>30</v>
      </c>
      <c r="D10040" s="3">
        <v>45.79</v>
      </c>
      <c r="E10040" s="49" t="s">
        <v>19</v>
      </c>
    </row>
    <row r="10041" spans="2:5">
      <c r="B10041" s="26">
        <v>44840.619618055556</v>
      </c>
      <c r="C10041" s="3">
        <v>59</v>
      </c>
      <c r="D10041" s="3">
        <v>45.81</v>
      </c>
      <c r="E10041" s="49" t="s">
        <v>18</v>
      </c>
    </row>
    <row r="10042" spans="2:5">
      <c r="B10042" s="26">
        <v>44840.619618055556</v>
      </c>
      <c r="C10042" s="3">
        <v>12</v>
      </c>
      <c r="D10042" s="3">
        <v>45.81</v>
      </c>
      <c r="E10042" s="49" t="s">
        <v>18</v>
      </c>
    </row>
    <row r="10043" spans="2:5">
      <c r="B10043" s="26">
        <v>44840.619722222225</v>
      </c>
      <c r="C10043" s="3">
        <v>59</v>
      </c>
      <c r="D10043" s="3">
        <v>45.83</v>
      </c>
      <c r="E10043" s="49" t="s">
        <v>18</v>
      </c>
    </row>
    <row r="10044" spans="2:5">
      <c r="B10044" s="26">
        <v>44840.619756944441</v>
      </c>
      <c r="C10044" s="3">
        <v>44</v>
      </c>
      <c r="D10044" s="3">
        <v>45.83</v>
      </c>
      <c r="E10044" s="49" t="s">
        <v>18</v>
      </c>
    </row>
    <row r="10045" spans="2:5">
      <c r="B10045" s="26">
        <v>44840.619780092595</v>
      </c>
      <c r="C10045" s="3">
        <v>94</v>
      </c>
      <c r="D10045" s="3">
        <v>45.82</v>
      </c>
      <c r="E10045" s="49" t="s">
        <v>18</v>
      </c>
    </row>
    <row r="10046" spans="2:5">
      <c r="B10046" s="26">
        <v>44840.619791666664</v>
      </c>
      <c r="C10046" s="3">
        <v>95</v>
      </c>
      <c r="D10046" s="3">
        <v>45.81</v>
      </c>
      <c r="E10046" s="49" t="s">
        <v>28</v>
      </c>
    </row>
    <row r="10047" spans="2:5">
      <c r="B10047" s="26">
        <v>44840.619791666664</v>
      </c>
      <c r="C10047" s="3">
        <v>221</v>
      </c>
      <c r="D10047" s="3">
        <v>45.81</v>
      </c>
      <c r="E10047" s="49" t="s">
        <v>28</v>
      </c>
    </row>
    <row r="10048" spans="2:5">
      <c r="B10048" s="26">
        <v>44840.619791666664</v>
      </c>
      <c r="C10048" s="3">
        <v>50</v>
      </c>
      <c r="D10048" s="3">
        <v>45.81</v>
      </c>
      <c r="E10048" s="49" t="s">
        <v>18</v>
      </c>
    </row>
    <row r="10049" spans="2:5">
      <c r="B10049" s="26">
        <v>44840.619930555556</v>
      </c>
      <c r="C10049" s="3">
        <v>59</v>
      </c>
      <c r="D10049" s="3">
        <v>45.8</v>
      </c>
      <c r="E10049" s="49" t="s">
        <v>19</v>
      </c>
    </row>
    <row r="10050" spans="2:5">
      <c r="B10050" s="26">
        <v>44840.619930555556</v>
      </c>
      <c r="C10050" s="3">
        <v>43</v>
      </c>
      <c r="D10050" s="3">
        <v>45.8</v>
      </c>
      <c r="E10050" s="49" t="s">
        <v>18</v>
      </c>
    </row>
    <row r="10051" spans="2:5">
      <c r="B10051" s="26">
        <v>44840.619930555556</v>
      </c>
      <c r="C10051" s="3">
        <v>54</v>
      </c>
      <c r="D10051" s="3">
        <v>45.8</v>
      </c>
      <c r="E10051" s="49" t="s">
        <v>28</v>
      </c>
    </row>
    <row r="10052" spans="2:5">
      <c r="B10052" s="26">
        <v>44840.619930555556</v>
      </c>
      <c r="C10052" s="3">
        <v>194</v>
      </c>
      <c r="D10052" s="3">
        <v>45.8</v>
      </c>
      <c r="E10052" s="49" t="s">
        <v>28</v>
      </c>
    </row>
    <row r="10053" spans="2:5">
      <c r="B10053" s="26">
        <v>44840.619930555556</v>
      </c>
      <c r="C10053" s="3">
        <v>17</v>
      </c>
      <c r="D10053" s="3">
        <v>45.8</v>
      </c>
      <c r="E10053" s="49" t="s">
        <v>19</v>
      </c>
    </row>
    <row r="10054" spans="2:5">
      <c r="B10054" s="26">
        <v>44840.619930555556</v>
      </c>
      <c r="C10054" s="3">
        <v>4</v>
      </c>
      <c r="D10054" s="3">
        <v>45.8</v>
      </c>
      <c r="E10054" s="49" t="s">
        <v>19</v>
      </c>
    </row>
    <row r="10055" spans="2:5">
      <c r="B10055" s="26">
        <v>44840.620138888888</v>
      </c>
      <c r="C10055" s="3">
        <v>41</v>
      </c>
      <c r="D10055" s="3">
        <v>45.83</v>
      </c>
      <c r="E10055" s="49" t="s">
        <v>18</v>
      </c>
    </row>
    <row r="10056" spans="2:5">
      <c r="B10056" s="26">
        <v>44840.620138888888</v>
      </c>
      <c r="C10056" s="3">
        <v>19</v>
      </c>
      <c r="D10056" s="3">
        <v>45.83</v>
      </c>
      <c r="E10056" s="49" t="s">
        <v>18</v>
      </c>
    </row>
    <row r="10057" spans="2:5">
      <c r="B10057" s="26">
        <v>44840.620138888888</v>
      </c>
      <c r="C10057" s="3">
        <v>19</v>
      </c>
      <c r="D10057" s="3">
        <v>45.83</v>
      </c>
      <c r="E10057" s="49" t="s">
        <v>18</v>
      </c>
    </row>
    <row r="10058" spans="2:5">
      <c r="B10058" s="26">
        <v>44840.62023148148</v>
      </c>
      <c r="C10058" s="3">
        <v>73</v>
      </c>
      <c r="D10058" s="3">
        <v>45.82</v>
      </c>
      <c r="E10058" s="49" t="s">
        <v>20</v>
      </c>
    </row>
    <row r="10059" spans="2:5">
      <c r="B10059" s="26">
        <v>44840.62023148148</v>
      </c>
      <c r="C10059" s="3">
        <v>99</v>
      </c>
      <c r="D10059" s="3">
        <v>45.82</v>
      </c>
      <c r="E10059" s="49" t="s">
        <v>18</v>
      </c>
    </row>
    <row r="10060" spans="2:5">
      <c r="B10060" s="26">
        <v>44840.62023148148</v>
      </c>
      <c r="C10060" s="3">
        <v>9</v>
      </c>
      <c r="D10060" s="3">
        <v>45.82</v>
      </c>
      <c r="E10060" s="49" t="s">
        <v>28</v>
      </c>
    </row>
    <row r="10061" spans="2:5">
      <c r="B10061" s="26">
        <v>44840.62023148148</v>
      </c>
      <c r="C10061" s="3">
        <v>102</v>
      </c>
      <c r="D10061" s="3">
        <v>45.82</v>
      </c>
      <c r="E10061" s="49" t="s">
        <v>28</v>
      </c>
    </row>
    <row r="10062" spans="2:5">
      <c r="B10062" s="26">
        <v>44840.62023148148</v>
      </c>
      <c r="C10062" s="3">
        <v>222</v>
      </c>
      <c r="D10062" s="3">
        <v>45.82</v>
      </c>
      <c r="E10062" s="49" t="s">
        <v>28</v>
      </c>
    </row>
    <row r="10063" spans="2:5">
      <c r="B10063" s="26">
        <v>44840.620243055557</v>
      </c>
      <c r="C10063" s="3">
        <v>129</v>
      </c>
      <c r="D10063" s="3">
        <v>45.81</v>
      </c>
      <c r="E10063" s="49" t="s">
        <v>28</v>
      </c>
    </row>
    <row r="10064" spans="2:5">
      <c r="B10064" s="26">
        <v>44840.620439814818</v>
      </c>
      <c r="C10064" s="3">
        <v>61</v>
      </c>
      <c r="D10064" s="3">
        <v>45.82</v>
      </c>
      <c r="E10064" s="49" t="s">
        <v>18</v>
      </c>
    </row>
    <row r="10065" spans="2:5">
      <c r="B10065" s="26">
        <v>44840.620439814818</v>
      </c>
      <c r="C10065" s="3">
        <v>25</v>
      </c>
      <c r="D10065" s="3">
        <v>45.82</v>
      </c>
      <c r="E10065" s="49" t="s">
        <v>19</v>
      </c>
    </row>
    <row r="10066" spans="2:5">
      <c r="B10066" s="26">
        <v>44840.620439814818</v>
      </c>
      <c r="C10066" s="3">
        <v>18</v>
      </c>
      <c r="D10066" s="3">
        <v>45.82</v>
      </c>
      <c r="E10066" s="49" t="s">
        <v>19</v>
      </c>
    </row>
    <row r="10067" spans="2:5">
      <c r="B10067" s="26">
        <v>44840.620439814818</v>
      </c>
      <c r="C10067" s="3">
        <v>112</v>
      </c>
      <c r="D10067" s="3">
        <v>45.82</v>
      </c>
      <c r="E10067" s="49" t="s">
        <v>28</v>
      </c>
    </row>
    <row r="10068" spans="2:5">
      <c r="B10068" s="26">
        <v>44840.620509259257</v>
      </c>
      <c r="C10068" s="3">
        <v>95</v>
      </c>
      <c r="D10068" s="3">
        <v>45.82</v>
      </c>
      <c r="E10068" s="49" t="s">
        <v>18</v>
      </c>
    </row>
    <row r="10069" spans="2:5">
      <c r="B10069" s="26">
        <v>44840.62054398148</v>
      </c>
      <c r="C10069" s="3">
        <v>24</v>
      </c>
      <c r="D10069" s="3">
        <v>45.82</v>
      </c>
      <c r="E10069" s="49" t="s">
        <v>20</v>
      </c>
    </row>
    <row r="10070" spans="2:5">
      <c r="B10070" s="26">
        <v>44840.62054398148</v>
      </c>
      <c r="C10070" s="3">
        <v>10</v>
      </c>
      <c r="D10070" s="3">
        <v>45.82</v>
      </c>
      <c r="E10070" s="49" t="s">
        <v>20</v>
      </c>
    </row>
    <row r="10071" spans="2:5">
      <c r="B10071" s="26">
        <v>44840.620625000003</v>
      </c>
      <c r="C10071" s="3">
        <v>16</v>
      </c>
      <c r="D10071" s="3">
        <v>45.82</v>
      </c>
      <c r="E10071" s="49" t="s">
        <v>18</v>
      </c>
    </row>
    <row r="10072" spans="2:5">
      <c r="B10072" s="26">
        <v>44840.620636574073</v>
      </c>
      <c r="C10072" s="3">
        <v>16</v>
      </c>
      <c r="D10072" s="3">
        <v>45.82</v>
      </c>
      <c r="E10072" s="49" t="s">
        <v>18</v>
      </c>
    </row>
    <row r="10073" spans="2:5">
      <c r="B10073" s="26">
        <v>44840.620636574073</v>
      </c>
      <c r="C10073" s="3">
        <v>16</v>
      </c>
      <c r="D10073" s="3">
        <v>45.82</v>
      </c>
      <c r="E10073" s="49" t="s">
        <v>20</v>
      </c>
    </row>
    <row r="10074" spans="2:5">
      <c r="B10074" s="26">
        <v>44840.620636574073</v>
      </c>
      <c r="C10074" s="3">
        <v>16</v>
      </c>
      <c r="D10074" s="3">
        <v>45.82</v>
      </c>
      <c r="E10074" s="49" t="s">
        <v>18</v>
      </c>
    </row>
    <row r="10075" spans="2:5">
      <c r="B10075" s="26">
        <v>44840.620636574073</v>
      </c>
      <c r="C10075" s="3">
        <v>13</v>
      </c>
      <c r="D10075" s="3">
        <v>45.82</v>
      </c>
      <c r="E10075" s="49" t="s">
        <v>20</v>
      </c>
    </row>
    <row r="10076" spans="2:5">
      <c r="B10076" s="26">
        <v>44840.620636574073</v>
      </c>
      <c r="C10076" s="3">
        <v>3</v>
      </c>
      <c r="D10076" s="3">
        <v>45.82</v>
      </c>
      <c r="E10076" s="49" t="s">
        <v>18</v>
      </c>
    </row>
    <row r="10077" spans="2:5">
      <c r="B10077" s="26">
        <v>44840.620648148149</v>
      </c>
      <c r="C10077" s="3">
        <v>5</v>
      </c>
      <c r="D10077" s="3">
        <v>45.82</v>
      </c>
      <c r="E10077" s="49" t="s">
        <v>18</v>
      </c>
    </row>
    <row r="10078" spans="2:5">
      <c r="B10078" s="26">
        <v>44840.620659722219</v>
      </c>
      <c r="C10078" s="3">
        <v>16</v>
      </c>
      <c r="D10078" s="3">
        <v>45.82</v>
      </c>
      <c r="E10078" s="49" t="s">
        <v>18</v>
      </c>
    </row>
    <row r="10079" spans="2:5">
      <c r="B10079" s="26">
        <v>44840.620671296296</v>
      </c>
      <c r="C10079" s="3">
        <v>10</v>
      </c>
      <c r="D10079" s="3">
        <v>45.82</v>
      </c>
      <c r="E10079" s="49" t="s">
        <v>18</v>
      </c>
    </row>
    <row r="10080" spans="2:5">
      <c r="B10080" s="26">
        <v>44840.620740740742</v>
      </c>
      <c r="C10080" s="3">
        <v>159</v>
      </c>
      <c r="D10080" s="3">
        <v>45.81</v>
      </c>
      <c r="E10080" s="49" t="s">
        <v>18</v>
      </c>
    </row>
    <row r="10081" spans="2:5">
      <c r="B10081" s="26">
        <v>44840.620740740742</v>
      </c>
      <c r="C10081" s="3">
        <v>4</v>
      </c>
      <c r="D10081" s="3">
        <v>45.81</v>
      </c>
      <c r="E10081" s="49" t="s">
        <v>18</v>
      </c>
    </row>
    <row r="10082" spans="2:5">
      <c r="B10082" s="26">
        <v>44840.620740740742</v>
      </c>
      <c r="C10082" s="3">
        <v>127</v>
      </c>
      <c r="D10082" s="3">
        <v>45.81</v>
      </c>
      <c r="E10082" s="49" t="s">
        <v>28</v>
      </c>
    </row>
    <row r="10083" spans="2:5">
      <c r="B10083" s="26">
        <v>44840.620740740742</v>
      </c>
      <c r="C10083" s="3">
        <v>93</v>
      </c>
      <c r="D10083" s="3">
        <v>45.81</v>
      </c>
      <c r="E10083" s="49" t="s">
        <v>28</v>
      </c>
    </row>
    <row r="10084" spans="2:5">
      <c r="B10084" s="26">
        <v>44840.620740740742</v>
      </c>
      <c r="C10084" s="3">
        <v>59</v>
      </c>
      <c r="D10084" s="3">
        <v>45.81</v>
      </c>
      <c r="E10084" s="49" t="s">
        <v>18</v>
      </c>
    </row>
    <row r="10085" spans="2:5">
      <c r="B10085" s="26">
        <v>44840.620740740742</v>
      </c>
      <c r="C10085" s="3">
        <v>41</v>
      </c>
      <c r="D10085" s="3">
        <v>45.81</v>
      </c>
      <c r="E10085" s="49" t="s">
        <v>28</v>
      </c>
    </row>
    <row r="10086" spans="2:5">
      <c r="B10086" s="26">
        <v>44840.621180555558</v>
      </c>
      <c r="C10086" s="3">
        <v>82</v>
      </c>
      <c r="D10086" s="3">
        <v>45.84</v>
      </c>
      <c r="E10086" s="49" t="s">
        <v>18</v>
      </c>
    </row>
    <row r="10087" spans="2:5">
      <c r="B10087" s="26">
        <v>44840.621180555558</v>
      </c>
      <c r="C10087" s="3">
        <v>91</v>
      </c>
      <c r="D10087" s="3">
        <v>45.84</v>
      </c>
      <c r="E10087" s="49" t="s">
        <v>28</v>
      </c>
    </row>
    <row r="10088" spans="2:5">
      <c r="B10088" s="26">
        <v>44840.621180555558</v>
      </c>
      <c r="C10088" s="3">
        <v>200</v>
      </c>
      <c r="D10088" s="3">
        <v>45.84</v>
      </c>
      <c r="E10088" s="49" t="s">
        <v>28</v>
      </c>
    </row>
    <row r="10089" spans="2:5">
      <c r="B10089" s="26">
        <v>44840.621261574073</v>
      </c>
      <c r="C10089" s="3">
        <v>99</v>
      </c>
      <c r="D10089" s="3">
        <v>45.83</v>
      </c>
      <c r="E10089" s="49" t="s">
        <v>18</v>
      </c>
    </row>
    <row r="10090" spans="2:5">
      <c r="B10090" s="26">
        <v>44840.621261574073</v>
      </c>
      <c r="C10090" s="3">
        <v>17</v>
      </c>
      <c r="D10090" s="3">
        <v>45.83</v>
      </c>
      <c r="E10090" s="49" t="s">
        <v>20</v>
      </c>
    </row>
    <row r="10091" spans="2:5">
      <c r="B10091" s="26">
        <v>44840.621261574073</v>
      </c>
      <c r="C10091" s="3">
        <v>141</v>
      </c>
      <c r="D10091" s="3">
        <v>45.83</v>
      </c>
      <c r="E10091" s="49" t="s">
        <v>28</v>
      </c>
    </row>
    <row r="10092" spans="2:5">
      <c r="B10092" s="26">
        <v>44840.621261574073</v>
      </c>
      <c r="C10092" s="3">
        <v>9</v>
      </c>
      <c r="D10092" s="3">
        <v>45.83</v>
      </c>
      <c r="E10092" s="49" t="s">
        <v>28</v>
      </c>
    </row>
    <row r="10093" spans="2:5">
      <c r="B10093" s="26">
        <v>44840.621261574073</v>
      </c>
      <c r="C10093" s="3">
        <v>23</v>
      </c>
      <c r="D10093" s="3">
        <v>45.83</v>
      </c>
      <c r="E10093" s="49" t="s">
        <v>20</v>
      </c>
    </row>
    <row r="10094" spans="2:5">
      <c r="B10094" s="26">
        <v>44840.621261574073</v>
      </c>
      <c r="C10094" s="3">
        <v>28</v>
      </c>
      <c r="D10094" s="3">
        <v>45.82</v>
      </c>
      <c r="E10094" s="49" t="s">
        <v>19</v>
      </c>
    </row>
    <row r="10095" spans="2:5">
      <c r="B10095" s="26">
        <v>44840.621261574073</v>
      </c>
      <c r="C10095" s="3">
        <v>5</v>
      </c>
      <c r="D10095" s="3">
        <v>45.82</v>
      </c>
      <c r="E10095" s="49" t="s">
        <v>19</v>
      </c>
    </row>
    <row r="10096" spans="2:5">
      <c r="B10096" s="26">
        <v>44840.621261574073</v>
      </c>
      <c r="C10096" s="3">
        <v>62</v>
      </c>
      <c r="D10096" s="3">
        <v>45.82</v>
      </c>
      <c r="E10096" s="49" t="s">
        <v>18</v>
      </c>
    </row>
    <row r="10097" spans="2:5">
      <c r="B10097" s="26">
        <v>44840.621261574073</v>
      </c>
      <c r="C10097" s="3">
        <v>17</v>
      </c>
      <c r="D10097" s="3">
        <v>45.83</v>
      </c>
      <c r="E10097" s="49" t="s">
        <v>18</v>
      </c>
    </row>
    <row r="10098" spans="2:5">
      <c r="B10098" s="26">
        <v>44840.621527777781</v>
      </c>
      <c r="C10098" s="3">
        <v>45</v>
      </c>
      <c r="D10098" s="3">
        <v>45.82</v>
      </c>
      <c r="E10098" s="49" t="s">
        <v>18</v>
      </c>
    </row>
    <row r="10099" spans="2:5">
      <c r="B10099" s="26">
        <v>44840.621527777781</v>
      </c>
      <c r="C10099" s="3">
        <v>58</v>
      </c>
      <c r="D10099" s="3">
        <v>45.82</v>
      </c>
      <c r="E10099" s="49" t="s">
        <v>18</v>
      </c>
    </row>
    <row r="10100" spans="2:5">
      <c r="B10100" s="26">
        <v>44840.621527777781</v>
      </c>
      <c r="C10100" s="3">
        <v>56</v>
      </c>
      <c r="D10100" s="3">
        <v>45.82</v>
      </c>
      <c r="E10100" s="49" t="s">
        <v>18</v>
      </c>
    </row>
    <row r="10101" spans="2:5">
      <c r="B10101" s="26">
        <v>44840.621979166666</v>
      </c>
      <c r="C10101" s="3">
        <v>135</v>
      </c>
      <c r="D10101" s="3">
        <v>45.81</v>
      </c>
      <c r="E10101" s="49" t="s">
        <v>28</v>
      </c>
    </row>
    <row r="10102" spans="2:5">
      <c r="B10102" s="26">
        <v>44840.621990740743</v>
      </c>
      <c r="C10102" s="3">
        <v>54</v>
      </c>
      <c r="D10102" s="3">
        <v>45.81</v>
      </c>
      <c r="E10102" s="49" t="s">
        <v>18</v>
      </c>
    </row>
    <row r="10103" spans="2:5">
      <c r="B10103" s="26">
        <v>44840.621990740743</v>
      </c>
      <c r="C10103" s="3">
        <v>71</v>
      </c>
      <c r="D10103" s="3">
        <v>45.81</v>
      </c>
      <c r="E10103" s="49" t="s">
        <v>18</v>
      </c>
    </row>
    <row r="10104" spans="2:5">
      <c r="B10104" s="26">
        <v>44840.622013888889</v>
      </c>
      <c r="C10104" s="3">
        <v>86</v>
      </c>
      <c r="D10104" s="3">
        <v>45.8</v>
      </c>
      <c r="E10104" s="49" t="s">
        <v>18</v>
      </c>
    </row>
    <row r="10105" spans="2:5">
      <c r="B10105" s="26">
        <v>44840.622013888889</v>
      </c>
      <c r="C10105" s="3">
        <v>297</v>
      </c>
      <c r="D10105" s="3">
        <v>45.8</v>
      </c>
      <c r="E10105" s="49" t="s">
        <v>28</v>
      </c>
    </row>
    <row r="10106" spans="2:5">
      <c r="B10106" s="26">
        <v>44840.622013888889</v>
      </c>
      <c r="C10106" s="3">
        <v>54</v>
      </c>
      <c r="D10106" s="3">
        <v>45.8</v>
      </c>
      <c r="E10106" s="49" t="s">
        <v>19</v>
      </c>
    </row>
    <row r="10107" spans="2:5">
      <c r="B10107" s="26">
        <v>44840.622060185182</v>
      </c>
      <c r="C10107" s="3">
        <v>97</v>
      </c>
      <c r="D10107" s="3">
        <v>45.79</v>
      </c>
      <c r="E10107" s="49" t="s">
        <v>28</v>
      </c>
    </row>
    <row r="10108" spans="2:5">
      <c r="B10108" s="26">
        <v>44840.622094907405</v>
      </c>
      <c r="C10108" s="3">
        <v>6</v>
      </c>
      <c r="D10108" s="3">
        <v>45.79</v>
      </c>
      <c r="E10108" s="49" t="s">
        <v>20</v>
      </c>
    </row>
    <row r="10109" spans="2:5">
      <c r="B10109" s="26">
        <v>44840.622106481482</v>
      </c>
      <c r="C10109" s="3">
        <v>8</v>
      </c>
      <c r="D10109" s="3">
        <v>45.79</v>
      </c>
      <c r="E10109" s="49" t="s">
        <v>20</v>
      </c>
    </row>
    <row r="10110" spans="2:5">
      <c r="B10110" s="26">
        <v>44840.622384259259</v>
      </c>
      <c r="C10110" s="3">
        <v>67</v>
      </c>
      <c r="D10110" s="3">
        <v>45.79</v>
      </c>
      <c r="E10110" s="49" t="s">
        <v>18</v>
      </c>
    </row>
    <row r="10111" spans="2:5">
      <c r="B10111" s="26">
        <v>44840.622384259259</v>
      </c>
      <c r="C10111" s="3">
        <v>16</v>
      </c>
      <c r="D10111" s="3">
        <v>45.79</v>
      </c>
      <c r="E10111" s="49" t="s">
        <v>18</v>
      </c>
    </row>
    <row r="10112" spans="2:5">
      <c r="B10112" s="26">
        <v>44840.62263888889</v>
      </c>
      <c r="C10112" s="3">
        <v>73</v>
      </c>
      <c r="D10112" s="3">
        <v>45.8</v>
      </c>
      <c r="E10112" s="49" t="s">
        <v>18</v>
      </c>
    </row>
    <row r="10113" spans="2:5">
      <c r="B10113" s="26">
        <v>44840.622835648152</v>
      </c>
      <c r="C10113" s="3">
        <v>35</v>
      </c>
      <c r="D10113" s="3">
        <v>45.79</v>
      </c>
      <c r="E10113" s="49" t="s">
        <v>18</v>
      </c>
    </row>
    <row r="10114" spans="2:5">
      <c r="B10114" s="26">
        <v>44840.622835648152</v>
      </c>
      <c r="C10114" s="3">
        <v>58</v>
      </c>
      <c r="D10114" s="3">
        <v>45.79</v>
      </c>
      <c r="E10114" s="49" t="s">
        <v>18</v>
      </c>
    </row>
    <row r="10115" spans="2:5">
      <c r="B10115" s="26">
        <v>44840.622847222221</v>
      </c>
      <c r="C10115" s="3">
        <v>24</v>
      </c>
      <c r="D10115" s="3">
        <v>45.79</v>
      </c>
      <c r="E10115" s="49" t="s">
        <v>20</v>
      </c>
    </row>
    <row r="10116" spans="2:5">
      <c r="B10116" s="26">
        <v>44840.623090277775</v>
      </c>
      <c r="C10116" s="3">
        <v>58</v>
      </c>
      <c r="D10116" s="3">
        <v>45.8</v>
      </c>
      <c r="E10116" s="49" t="s">
        <v>19</v>
      </c>
    </row>
    <row r="10117" spans="2:5">
      <c r="B10117" s="26">
        <v>44840.623090277775</v>
      </c>
      <c r="C10117" s="3">
        <v>2</v>
      </c>
      <c r="D10117" s="3">
        <v>45.8</v>
      </c>
      <c r="E10117" s="49" t="s">
        <v>19</v>
      </c>
    </row>
    <row r="10118" spans="2:5">
      <c r="B10118" s="26">
        <v>44840.623090277775</v>
      </c>
      <c r="C10118" s="3">
        <v>144</v>
      </c>
      <c r="D10118" s="3">
        <v>45.8</v>
      </c>
      <c r="E10118" s="49" t="s">
        <v>28</v>
      </c>
    </row>
    <row r="10119" spans="2:5">
      <c r="B10119" s="26">
        <v>44840.623090277775</v>
      </c>
      <c r="C10119" s="3">
        <v>24</v>
      </c>
      <c r="D10119" s="3">
        <v>45.8</v>
      </c>
      <c r="E10119" s="49" t="s">
        <v>28</v>
      </c>
    </row>
    <row r="10120" spans="2:5">
      <c r="B10120" s="26">
        <v>44840.623194444444</v>
      </c>
      <c r="C10120" s="3">
        <v>143</v>
      </c>
      <c r="D10120" s="3">
        <v>45.81</v>
      </c>
      <c r="E10120" s="49" t="s">
        <v>18</v>
      </c>
    </row>
    <row r="10121" spans="2:5">
      <c r="B10121" s="26">
        <v>44840.623194444444</v>
      </c>
      <c r="C10121" s="3">
        <v>121</v>
      </c>
      <c r="D10121" s="3">
        <v>45.81</v>
      </c>
      <c r="E10121" s="49" t="s">
        <v>18</v>
      </c>
    </row>
    <row r="10122" spans="2:5">
      <c r="B10122" s="26">
        <v>44840.623229166667</v>
      </c>
      <c r="C10122" s="3">
        <v>12</v>
      </c>
      <c r="D10122" s="3">
        <v>45.81</v>
      </c>
      <c r="E10122" s="49" t="s">
        <v>19</v>
      </c>
    </row>
    <row r="10123" spans="2:5">
      <c r="B10123" s="26">
        <v>44840.623240740744</v>
      </c>
      <c r="C10123" s="3">
        <v>16</v>
      </c>
      <c r="D10123" s="3">
        <v>45.81</v>
      </c>
      <c r="E10123" s="49" t="s">
        <v>18</v>
      </c>
    </row>
    <row r="10124" spans="2:5">
      <c r="B10124" s="26">
        <v>44840.623240740744</v>
      </c>
      <c r="C10124" s="3">
        <v>128</v>
      </c>
      <c r="D10124" s="3">
        <v>45.81</v>
      </c>
      <c r="E10124" s="49" t="s">
        <v>28</v>
      </c>
    </row>
    <row r="10125" spans="2:5">
      <c r="B10125" s="26">
        <v>44840.623935185184</v>
      </c>
      <c r="C10125" s="3">
        <v>48</v>
      </c>
      <c r="D10125" s="3">
        <v>45.82</v>
      </c>
      <c r="E10125" s="49" t="s">
        <v>20</v>
      </c>
    </row>
    <row r="10126" spans="2:5">
      <c r="B10126" s="26">
        <v>44840.62394675926</v>
      </c>
      <c r="C10126" s="3">
        <v>53</v>
      </c>
      <c r="D10126" s="3">
        <v>45.82</v>
      </c>
      <c r="E10126" s="49" t="s">
        <v>28</v>
      </c>
    </row>
    <row r="10127" spans="2:5">
      <c r="B10127" s="26">
        <v>44840.62395833333</v>
      </c>
      <c r="C10127" s="3">
        <v>4</v>
      </c>
      <c r="D10127" s="3">
        <v>45.82</v>
      </c>
      <c r="E10127" s="49" t="s">
        <v>19</v>
      </c>
    </row>
    <row r="10128" spans="2:5">
      <c r="B10128" s="26">
        <v>44840.62395833333</v>
      </c>
      <c r="C10128" s="3">
        <v>12</v>
      </c>
      <c r="D10128" s="3">
        <v>45.82</v>
      </c>
      <c r="E10128" s="49" t="s">
        <v>19</v>
      </c>
    </row>
    <row r="10129" spans="2:5">
      <c r="B10129" s="26">
        <v>44840.623969907407</v>
      </c>
      <c r="C10129" s="3">
        <v>4</v>
      </c>
      <c r="D10129" s="3">
        <v>45.82</v>
      </c>
      <c r="E10129" s="49" t="s">
        <v>19</v>
      </c>
    </row>
    <row r="10130" spans="2:5">
      <c r="B10130" s="26">
        <v>44840.623981481483</v>
      </c>
      <c r="C10130" s="3">
        <v>4</v>
      </c>
      <c r="D10130" s="3">
        <v>45.82</v>
      </c>
      <c r="E10130" s="49" t="s">
        <v>19</v>
      </c>
    </row>
    <row r="10131" spans="2:5">
      <c r="B10131" s="26">
        <v>44840.623981481483</v>
      </c>
      <c r="C10131" s="3">
        <v>1</v>
      </c>
      <c r="D10131" s="3">
        <v>45.82</v>
      </c>
      <c r="E10131" s="49" t="s">
        <v>19</v>
      </c>
    </row>
    <row r="10132" spans="2:5">
      <c r="B10132" s="26">
        <v>44840.623993055553</v>
      </c>
      <c r="C10132" s="3">
        <v>53</v>
      </c>
      <c r="D10132" s="3">
        <v>45.82</v>
      </c>
      <c r="E10132" s="49" t="s">
        <v>28</v>
      </c>
    </row>
    <row r="10133" spans="2:5">
      <c r="B10133" s="26">
        <v>44840.62400462963</v>
      </c>
      <c r="C10133" s="3">
        <v>75</v>
      </c>
      <c r="D10133" s="3">
        <v>45.81</v>
      </c>
      <c r="E10133" s="49" t="s">
        <v>18</v>
      </c>
    </row>
    <row r="10134" spans="2:5">
      <c r="B10134" s="26">
        <v>44840.62400462963</v>
      </c>
      <c r="C10134" s="3">
        <v>27</v>
      </c>
      <c r="D10134" s="3">
        <v>45.81</v>
      </c>
      <c r="E10134" s="49" t="s">
        <v>19</v>
      </c>
    </row>
    <row r="10135" spans="2:5">
      <c r="B10135" s="26">
        <v>44840.62400462963</v>
      </c>
      <c r="C10135" s="3">
        <v>20</v>
      </c>
      <c r="D10135" s="3">
        <v>45.81</v>
      </c>
      <c r="E10135" s="49" t="s">
        <v>28</v>
      </c>
    </row>
    <row r="10136" spans="2:5">
      <c r="B10136" s="26">
        <v>44840.62400462963</v>
      </c>
      <c r="C10136" s="3">
        <v>271</v>
      </c>
      <c r="D10136" s="3">
        <v>45.81</v>
      </c>
      <c r="E10136" s="49" t="s">
        <v>28</v>
      </c>
    </row>
    <row r="10137" spans="2:5">
      <c r="B10137" s="26">
        <v>44840.62400462963</v>
      </c>
      <c r="C10137" s="3">
        <v>10</v>
      </c>
      <c r="D10137" s="3">
        <v>45.81</v>
      </c>
      <c r="E10137" s="49" t="s">
        <v>19</v>
      </c>
    </row>
    <row r="10138" spans="2:5">
      <c r="B10138" s="26">
        <v>44840.62400462963</v>
      </c>
      <c r="C10138" s="3">
        <v>112</v>
      </c>
      <c r="D10138" s="3">
        <v>45.81</v>
      </c>
      <c r="E10138" s="49" t="s">
        <v>18</v>
      </c>
    </row>
    <row r="10139" spans="2:5">
      <c r="B10139" s="26">
        <v>44840.624039351853</v>
      </c>
      <c r="C10139" s="3">
        <v>239</v>
      </c>
      <c r="D10139" s="3">
        <v>45.81</v>
      </c>
      <c r="E10139" s="49" t="s">
        <v>28</v>
      </c>
    </row>
    <row r="10140" spans="2:5">
      <c r="B10140" s="26">
        <v>44840.624039351853</v>
      </c>
      <c r="C10140" s="3">
        <v>42</v>
      </c>
      <c r="D10140" s="3">
        <v>45.81</v>
      </c>
      <c r="E10140" s="49" t="s">
        <v>18</v>
      </c>
    </row>
    <row r="10141" spans="2:5">
      <c r="B10141" s="26">
        <v>44840.624201388891</v>
      </c>
      <c r="C10141" s="3">
        <v>14</v>
      </c>
      <c r="D10141" s="3">
        <v>45.8</v>
      </c>
      <c r="E10141" s="49" t="s">
        <v>18</v>
      </c>
    </row>
    <row r="10142" spans="2:5">
      <c r="B10142" s="26">
        <v>44840.624201388891</v>
      </c>
      <c r="C10142" s="3">
        <v>6</v>
      </c>
      <c r="D10142" s="3">
        <v>45.8</v>
      </c>
      <c r="E10142" s="49" t="s">
        <v>18</v>
      </c>
    </row>
    <row r="10143" spans="2:5">
      <c r="B10143" s="26">
        <v>44840.624201388891</v>
      </c>
      <c r="C10143" s="3">
        <v>121</v>
      </c>
      <c r="D10143" s="3">
        <v>45.8</v>
      </c>
      <c r="E10143" s="49" t="s">
        <v>18</v>
      </c>
    </row>
    <row r="10144" spans="2:5">
      <c r="B10144" s="26">
        <v>44840.624201388891</v>
      </c>
      <c r="C10144" s="3">
        <v>115</v>
      </c>
      <c r="D10144" s="3">
        <v>45.8</v>
      </c>
      <c r="E10144" s="49" t="s">
        <v>28</v>
      </c>
    </row>
    <row r="10145" spans="2:5">
      <c r="B10145" s="26">
        <v>44840.624201388891</v>
      </c>
      <c r="C10145" s="3">
        <v>67</v>
      </c>
      <c r="D10145" s="3">
        <v>45.8</v>
      </c>
      <c r="E10145" s="49" t="s">
        <v>28</v>
      </c>
    </row>
    <row r="10146" spans="2:5">
      <c r="B10146" s="26">
        <v>44840.624201388891</v>
      </c>
      <c r="C10146" s="3">
        <v>86</v>
      </c>
      <c r="D10146" s="3">
        <v>45.8</v>
      </c>
      <c r="E10146" s="49" t="s">
        <v>28</v>
      </c>
    </row>
    <row r="10147" spans="2:5">
      <c r="B10147" s="26">
        <v>44840.624537037038</v>
      </c>
      <c r="C10147" s="3">
        <v>18</v>
      </c>
      <c r="D10147" s="3">
        <v>45.82</v>
      </c>
      <c r="E10147" s="49" t="s">
        <v>18</v>
      </c>
    </row>
    <row r="10148" spans="2:5">
      <c r="B10148" s="26">
        <v>44840.624872685185</v>
      </c>
      <c r="C10148" s="3">
        <v>39</v>
      </c>
      <c r="D10148" s="3">
        <v>45.83</v>
      </c>
      <c r="E10148" s="49" t="s">
        <v>18</v>
      </c>
    </row>
    <row r="10149" spans="2:5">
      <c r="B10149" s="26">
        <v>44840.624872685185</v>
      </c>
      <c r="C10149" s="3">
        <v>2</v>
      </c>
      <c r="D10149" s="3">
        <v>45.83</v>
      </c>
      <c r="E10149" s="49" t="s">
        <v>18</v>
      </c>
    </row>
    <row r="10150" spans="2:5">
      <c r="B10150" s="26">
        <v>44840.625</v>
      </c>
      <c r="C10150" s="3">
        <v>78</v>
      </c>
      <c r="D10150" s="3">
        <v>45.83</v>
      </c>
      <c r="E10150" s="49" t="s">
        <v>18</v>
      </c>
    </row>
    <row r="10151" spans="2:5">
      <c r="B10151" s="26">
        <v>44840.625</v>
      </c>
      <c r="C10151" s="3">
        <v>69</v>
      </c>
      <c r="D10151" s="3">
        <v>45.83</v>
      </c>
      <c r="E10151" s="49" t="s">
        <v>18</v>
      </c>
    </row>
    <row r="10152" spans="2:5">
      <c r="B10152" s="26">
        <v>44840.625</v>
      </c>
      <c r="C10152" s="3">
        <v>359</v>
      </c>
      <c r="D10152" s="3">
        <v>45.82</v>
      </c>
      <c r="E10152" s="49" t="s">
        <v>28</v>
      </c>
    </row>
    <row r="10153" spans="2:5">
      <c r="B10153" s="26">
        <v>44840.625</v>
      </c>
      <c r="C10153" s="3">
        <v>39</v>
      </c>
      <c r="D10153" s="3">
        <v>45.83</v>
      </c>
      <c r="E10153" s="49" t="s">
        <v>20</v>
      </c>
    </row>
    <row r="10154" spans="2:5">
      <c r="B10154" s="26">
        <v>44840.625</v>
      </c>
      <c r="C10154" s="3">
        <v>60</v>
      </c>
      <c r="D10154" s="3">
        <v>45.82</v>
      </c>
      <c r="E10154" s="49" t="s">
        <v>18</v>
      </c>
    </row>
    <row r="10155" spans="2:5">
      <c r="B10155" s="26">
        <v>44840.625</v>
      </c>
      <c r="C10155" s="3">
        <v>30</v>
      </c>
      <c r="D10155" s="3">
        <v>45.83</v>
      </c>
      <c r="E10155" s="49" t="s">
        <v>20</v>
      </c>
    </row>
    <row r="10156" spans="2:5">
      <c r="B10156" s="26">
        <v>44840.625</v>
      </c>
      <c r="C10156" s="3">
        <v>24</v>
      </c>
      <c r="D10156" s="3">
        <v>45.82</v>
      </c>
      <c r="E10156" s="49" t="s">
        <v>18</v>
      </c>
    </row>
    <row r="10157" spans="2:5">
      <c r="B10157" s="26">
        <v>44840.625</v>
      </c>
      <c r="C10157" s="3">
        <v>36</v>
      </c>
      <c r="D10157" s="3">
        <v>45.82</v>
      </c>
      <c r="E10157" s="49" t="s">
        <v>18</v>
      </c>
    </row>
    <row r="10158" spans="2:5">
      <c r="B10158" s="26">
        <v>44840.625</v>
      </c>
      <c r="C10158" s="3">
        <v>72</v>
      </c>
      <c r="D10158" s="3">
        <v>45.82</v>
      </c>
      <c r="E10158" s="49" t="s">
        <v>20</v>
      </c>
    </row>
    <row r="10159" spans="2:5">
      <c r="B10159" s="26">
        <v>44840.625</v>
      </c>
      <c r="C10159" s="3">
        <v>193</v>
      </c>
      <c r="D10159" s="3">
        <v>45.82</v>
      </c>
      <c r="E10159" s="49" t="s">
        <v>28</v>
      </c>
    </row>
    <row r="10160" spans="2:5">
      <c r="B10160" s="26">
        <v>44840.625</v>
      </c>
      <c r="C10160" s="3">
        <v>60</v>
      </c>
      <c r="D10160" s="3">
        <v>45.82</v>
      </c>
      <c r="E10160" s="49" t="s">
        <v>18</v>
      </c>
    </row>
    <row r="10161" spans="2:5">
      <c r="B10161" s="26">
        <v>44840.625</v>
      </c>
      <c r="C10161" s="3">
        <v>4</v>
      </c>
      <c r="D10161" s="3">
        <v>45.82</v>
      </c>
      <c r="E10161" s="49" t="s">
        <v>19</v>
      </c>
    </row>
    <row r="10162" spans="2:5">
      <c r="B10162" s="26">
        <v>44840.625</v>
      </c>
      <c r="C10162" s="3">
        <v>8</v>
      </c>
      <c r="D10162" s="3">
        <v>45.82</v>
      </c>
      <c r="E10162" s="49" t="s">
        <v>19</v>
      </c>
    </row>
    <row r="10163" spans="2:5">
      <c r="B10163" s="26">
        <v>44840.625092592592</v>
      </c>
      <c r="C10163" s="3">
        <v>73</v>
      </c>
      <c r="D10163" s="3">
        <v>45.81</v>
      </c>
      <c r="E10163" s="49" t="s">
        <v>18</v>
      </c>
    </row>
    <row r="10164" spans="2:5">
      <c r="B10164" s="26">
        <v>44840.625092592592</v>
      </c>
      <c r="C10164" s="3">
        <v>109</v>
      </c>
      <c r="D10164" s="3">
        <v>45.81</v>
      </c>
      <c r="E10164" s="49" t="s">
        <v>28</v>
      </c>
    </row>
    <row r="10165" spans="2:5">
      <c r="B10165" s="26">
        <v>44840.625196759262</v>
      </c>
      <c r="C10165" s="3">
        <v>62</v>
      </c>
      <c r="D10165" s="3">
        <v>45.81</v>
      </c>
      <c r="E10165" s="49" t="s">
        <v>18</v>
      </c>
    </row>
    <row r="10166" spans="2:5">
      <c r="B10166" s="26">
        <v>44840.625196759262</v>
      </c>
      <c r="C10166" s="3">
        <v>82</v>
      </c>
      <c r="D10166" s="3">
        <v>45.81</v>
      </c>
      <c r="E10166" s="49" t="s">
        <v>28</v>
      </c>
    </row>
    <row r="10167" spans="2:5">
      <c r="B10167" s="26">
        <v>44840.625196759262</v>
      </c>
      <c r="C10167" s="3">
        <v>41</v>
      </c>
      <c r="D10167" s="3">
        <v>45.8</v>
      </c>
      <c r="E10167" s="49" t="s">
        <v>19</v>
      </c>
    </row>
    <row r="10168" spans="2:5">
      <c r="B10168" s="26">
        <v>44840.625196759262</v>
      </c>
      <c r="C10168" s="3">
        <v>50</v>
      </c>
      <c r="D10168" s="3">
        <v>45.81</v>
      </c>
      <c r="E10168" s="49" t="s">
        <v>18</v>
      </c>
    </row>
    <row r="10169" spans="2:5">
      <c r="B10169" s="26">
        <v>44840.625335648147</v>
      </c>
      <c r="C10169" s="3">
        <v>48</v>
      </c>
      <c r="D10169" s="3">
        <v>45.79</v>
      </c>
      <c r="E10169" s="49" t="s">
        <v>18</v>
      </c>
    </row>
    <row r="10170" spans="2:5">
      <c r="B10170" s="26">
        <v>44840.625335648147</v>
      </c>
      <c r="C10170" s="3">
        <v>82</v>
      </c>
      <c r="D10170" s="3">
        <v>45.79</v>
      </c>
      <c r="E10170" s="49" t="s">
        <v>28</v>
      </c>
    </row>
    <row r="10171" spans="2:5">
      <c r="B10171" s="26">
        <v>44840.625636574077</v>
      </c>
      <c r="C10171" s="3">
        <v>85</v>
      </c>
      <c r="D10171" s="3">
        <v>45.77</v>
      </c>
      <c r="E10171" s="49" t="s">
        <v>18</v>
      </c>
    </row>
    <row r="10172" spans="2:5">
      <c r="B10172" s="26">
        <v>44840.62568287037</v>
      </c>
      <c r="C10172" s="3">
        <v>90</v>
      </c>
      <c r="D10172" s="3">
        <v>45.76</v>
      </c>
      <c r="E10172" s="49" t="s">
        <v>18</v>
      </c>
    </row>
    <row r="10173" spans="2:5">
      <c r="B10173" s="26">
        <v>44840.625833333332</v>
      </c>
      <c r="C10173" s="3">
        <v>41</v>
      </c>
      <c r="D10173" s="3">
        <v>45.71</v>
      </c>
      <c r="E10173" s="49" t="s">
        <v>18</v>
      </c>
    </row>
    <row r="10174" spans="2:5">
      <c r="B10174" s="26">
        <v>44840.625833333332</v>
      </c>
      <c r="C10174" s="3">
        <v>176</v>
      </c>
      <c r="D10174" s="3">
        <v>45.71</v>
      </c>
      <c r="E10174" s="49" t="s">
        <v>28</v>
      </c>
    </row>
    <row r="10175" spans="2:5">
      <c r="B10175" s="26">
        <v>44840.626145833332</v>
      </c>
      <c r="C10175" s="3">
        <v>16</v>
      </c>
      <c r="D10175" s="3">
        <v>45.71</v>
      </c>
      <c r="E10175" s="49" t="s">
        <v>20</v>
      </c>
    </row>
    <row r="10176" spans="2:5">
      <c r="B10176" s="26">
        <v>44840.626168981478</v>
      </c>
      <c r="C10176" s="3">
        <v>80</v>
      </c>
      <c r="D10176" s="3">
        <v>45.71</v>
      </c>
      <c r="E10176" s="49" t="s">
        <v>18</v>
      </c>
    </row>
    <row r="10177" spans="2:5">
      <c r="B10177" s="26">
        <v>44840.626168981478</v>
      </c>
      <c r="C10177" s="3">
        <v>17</v>
      </c>
      <c r="D10177" s="3">
        <v>45.71</v>
      </c>
      <c r="E10177" s="49" t="s">
        <v>18</v>
      </c>
    </row>
    <row r="10178" spans="2:5">
      <c r="B10178" s="26">
        <v>44840.626168981478</v>
      </c>
      <c r="C10178" s="3">
        <v>4</v>
      </c>
      <c r="D10178" s="3">
        <v>45.71</v>
      </c>
      <c r="E10178" s="49" t="s">
        <v>19</v>
      </c>
    </row>
    <row r="10179" spans="2:5">
      <c r="B10179" s="26">
        <v>44840.626192129632</v>
      </c>
      <c r="C10179" s="3">
        <v>4</v>
      </c>
      <c r="D10179" s="3">
        <v>45.71</v>
      </c>
      <c r="E10179" s="49" t="s">
        <v>19</v>
      </c>
    </row>
    <row r="10180" spans="2:5">
      <c r="B10180" s="26">
        <v>44840.626192129632</v>
      </c>
      <c r="C10180" s="3">
        <v>4</v>
      </c>
      <c r="D10180" s="3">
        <v>45.71</v>
      </c>
      <c r="E10180" s="49" t="s">
        <v>19</v>
      </c>
    </row>
    <row r="10181" spans="2:5">
      <c r="B10181" s="26">
        <v>44840.626203703701</v>
      </c>
      <c r="C10181" s="3">
        <v>8</v>
      </c>
      <c r="D10181" s="3">
        <v>45.71</v>
      </c>
      <c r="E10181" s="49" t="s">
        <v>19</v>
      </c>
    </row>
    <row r="10182" spans="2:5">
      <c r="B10182" s="26">
        <v>44840.626203703701</v>
      </c>
      <c r="C10182" s="3">
        <v>8</v>
      </c>
      <c r="D10182" s="3">
        <v>45.71</v>
      </c>
      <c r="E10182" s="49" t="s">
        <v>19</v>
      </c>
    </row>
    <row r="10183" spans="2:5">
      <c r="B10183" s="26">
        <v>44840.626215277778</v>
      </c>
      <c r="C10183" s="3">
        <v>8</v>
      </c>
      <c r="D10183" s="3">
        <v>45.71</v>
      </c>
      <c r="E10183" s="49" t="s">
        <v>19</v>
      </c>
    </row>
    <row r="10184" spans="2:5">
      <c r="B10184" s="26">
        <v>44840.626215277778</v>
      </c>
      <c r="C10184" s="3">
        <v>8</v>
      </c>
      <c r="D10184" s="3">
        <v>45.71</v>
      </c>
      <c r="E10184" s="49" t="s">
        <v>19</v>
      </c>
    </row>
    <row r="10185" spans="2:5">
      <c r="B10185" s="26">
        <v>44840.626226851855</v>
      </c>
      <c r="C10185" s="3">
        <v>8</v>
      </c>
      <c r="D10185" s="3">
        <v>45.71</v>
      </c>
      <c r="E10185" s="49" t="s">
        <v>19</v>
      </c>
    </row>
    <row r="10186" spans="2:5">
      <c r="B10186" s="26">
        <v>44840.626342592594</v>
      </c>
      <c r="C10186" s="3">
        <v>76</v>
      </c>
      <c r="D10186" s="3">
        <v>45.7</v>
      </c>
      <c r="E10186" s="49" t="s">
        <v>28</v>
      </c>
    </row>
    <row r="10187" spans="2:5">
      <c r="B10187" s="26">
        <v>44840.626342592594</v>
      </c>
      <c r="C10187" s="3">
        <v>239</v>
      </c>
      <c r="D10187" s="3">
        <v>45.7</v>
      </c>
      <c r="E10187" s="49" t="s">
        <v>28</v>
      </c>
    </row>
    <row r="10188" spans="2:5">
      <c r="B10188" s="26">
        <v>44840.62704861111</v>
      </c>
      <c r="C10188" s="3">
        <v>39</v>
      </c>
      <c r="D10188" s="3">
        <v>45.74</v>
      </c>
      <c r="E10188" s="49" t="s">
        <v>18</v>
      </c>
    </row>
    <row r="10189" spans="2:5">
      <c r="B10189" s="26">
        <v>44840.62704861111</v>
      </c>
      <c r="C10189" s="3">
        <v>20</v>
      </c>
      <c r="D10189" s="3">
        <v>45.74</v>
      </c>
      <c r="E10189" s="49" t="s">
        <v>28</v>
      </c>
    </row>
    <row r="10190" spans="2:5">
      <c r="B10190" s="26">
        <v>44840.62704861111</v>
      </c>
      <c r="C10190" s="3">
        <v>119</v>
      </c>
      <c r="D10190" s="3">
        <v>45.74</v>
      </c>
      <c r="E10190" s="49" t="s">
        <v>28</v>
      </c>
    </row>
    <row r="10191" spans="2:5">
      <c r="B10191" s="26">
        <v>44840.62704861111</v>
      </c>
      <c r="C10191" s="3">
        <v>49</v>
      </c>
      <c r="D10191" s="3">
        <v>45.74</v>
      </c>
      <c r="E10191" s="49" t="s">
        <v>18</v>
      </c>
    </row>
    <row r="10192" spans="2:5">
      <c r="B10192" s="26">
        <v>44840.62704861111</v>
      </c>
      <c r="C10192" s="3">
        <v>51</v>
      </c>
      <c r="D10192" s="3">
        <v>45.74</v>
      </c>
      <c r="E10192" s="49" t="s">
        <v>18</v>
      </c>
    </row>
    <row r="10193" spans="2:5">
      <c r="B10193" s="26">
        <v>44840.62704861111</v>
      </c>
      <c r="C10193" s="3">
        <v>51</v>
      </c>
      <c r="D10193" s="3">
        <v>45.74</v>
      </c>
      <c r="E10193" s="49" t="s">
        <v>18</v>
      </c>
    </row>
    <row r="10194" spans="2:5">
      <c r="B10194" s="26">
        <v>44840.62709490741</v>
      </c>
      <c r="C10194" s="3">
        <v>84</v>
      </c>
      <c r="D10194" s="3">
        <v>45.73</v>
      </c>
      <c r="E10194" s="49" t="s">
        <v>28</v>
      </c>
    </row>
    <row r="10195" spans="2:5">
      <c r="B10195" s="26">
        <v>44840.62709490741</v>
      </c>
      <c r="C10195" s="3">
        <v>130</v>
      </c>
      <c r="D10195" s="3">
        <v>45.73</v>
      </c>
      <c r="E10195" s="49" t="s">
        <v>28</v>
      </c>
    </row>
    <row r="10196" spans="2:5">
      <c r="B10196" s="26">
        <v>44840.62709490741</v>
      </c>
      <c r="C10196" s="3">
        <v>179</v>
      </c>
      <c r="D10196" s="3">
        <v>45.73</v>
      </c>
      <c r="E10196" s="49" t="s">
        <v>28</v>
      </c>
    </row>
    <row r="10197" spans="2:5">
      <c r="B10197" s="26">
        <v>44840.62709490741</v>
      </c>
      <c r="C10197" s="3">
        <v>125</v>
      </c>
      <c r="D10197" s="3">
        <v>45.73</v>
      </c>
      <c r="E10197" s="49" t="s">
        <v>18</v>
      </c>
    </row>
    <row r="10198" spans="2:5">
      <c r="B10198" s="26">
        <v>44840.62709490741</v>
      </c>
      <c r="C10198" s="3">
        <v>60</v>
      </c>
      <c r="D10198" s="3">
        <v>45.73</v>
      </c>
      <c r="E10198" s="49" t="s">
        <v>19</v>
      </c>
    </row>
    <row r="10199" spans="2:5">
      <c r="B10199" s="26">
        <v>44840.62709490741</v>
      </c>
      <c r="C10199" s="3">
        <v>57</v>
      </c>
      <c r="D10199" s="3">
        <v>45.73</v>
      </c>
      <c r="E10199" s="49" t="s">
        <v>19</v>
      </c>
    </row>
    <row r="10200" spans="2:5">
      <c r="B10200" s="26">
        <v>44840.627152777779</v>
      </c>
      <c r="C10200" s="3">
        <v>12</v>
      </c>
      <c r="D10200" s="3">
        <v>45.71</v>
      </c>
      <c r="E10200" s="49" t="s">
        <v>18</v>
      </c>
    </row>
    <row r="10201" spans="2:5">
      <c r="B10201" s="26">
        <v>44840.627152777779</v>
      </c>
      <c r="C10201" s="3">
        <v>56</v>
      </c>
      <c r="D10201" s="3">
        <v>45.71</v>
      </c>
      <c r="E10201" s="49" t="s">
        <v>18</v>
      </c>
    </row>
    <row r="10202" spans="2:5">
      <c r="B10202" s="26">
        <v>44840.627175925925</v>
      </c>
      <c r="C10202" s="3">
        <v>64</v>
      </c>
      <c r="D10202" s="3">
        <v>45.71</v>
      </c>
      <c r="E10202" s="49" t="s">
        <v>18</v>
      </c>
    </row>
    <row r="10203" spans="2:5">
      <c r="B10203" s="26">
        <v>44840.627175925925</v>
      </c>
      <c r="C10203" s="3">
        <v>229</v>
      </c>
      <c r="D10203" s="3">
        <v>45.7</v>
      </c>
      <c r="E10203" s="49" t="s">
        <v>28</v>
      </c>
    </row>
    <row r="10204" spans="2:5">
      <c r="B10204" s="26">
        <v>44840.627175925925</v>
      </c>
      <c r="C10204" s="3">
        <v>24</v>
      </c>
      <c r="D10204" s="3">
        <v>45.71</v>
      </c>
      <c r="E10204" s="49" t="s">
        <v>20</v>
      </c>
    </row>
    <row r="10205" spans="2:5">
      <c r="B10205" s="26">
        <v>44840.627268518518</v>
      </c>
      <c r="C10205" s="3">
        <v>24</v>
      </c>
      <c r="D10205" s="3">
        <v>45.71</v>
      </c>
      <c r="E10205" s="49" t="s">
        <v>20</v>
      </c>
    </row>
    <row r="10206" spans="2:5">
      <c r="B10206" s="26">
        <v>44840.627291666664</v>
      </c>
      <c r="C10206" s="3">
        <v>62</v>
      </c>
      <c r="D10206" s="3">
        <v>45.7</v>
      </c>
      <c r="E10206" s="49" t="s">
        <v>18</v>
      </c>
    </row>
    <row r="10207" spans="2:5">
      <c r="B10207" s="26">
        <v>44840.627662037034</v>
      </c>
      <c r="C10207" s="3">
        <v>213</v>
      </c>
      <c r="D10207" s="3">
        <v>45.7</v>
      </c>
      <c r="E10207" s="49" t="s">
        <v>28</v>
      </c>
    </row>
    <row r="10208" spans="2:5">
      <c r="B10208" s="26">
        <v>44840.627662037034</v>
      </c>
      <c r="C10208" s="3">
        <v>22</v>
      </c>
      <c r="D10208" s="3">
        <v>45.7</v>
      </c>
      <c r="E10208" s="49" t="s">
        <v>19</v>
      </c>
    </row>
    <row r="10209" spans="2:5">
      <c r="B10209" s="26">
        <v>44840.627662037034</v>
      </c>
      <c r="C10209" s="3">
        <v>23</v>
      </c>
      <c r="D10209" s="3">
        <v>45.7</v>
      </c>
      <c r="E10209" s="49" t="s">
        <v>18</v>
      </c>
    </row>
    <row r="10210" spans="2:5">
      <c r="B10210" s="26">
        <v>44840.627662037034</v>
      </c>
      <c r="C10210" s="3">
        <v>48</v>
      </c>
      <c r="D10210" s="3">
        <v>45.7</v>
      </c>
      <c r="E10210" s="49" t="s">
        <v>18</v>
      </c>
    </row>
    <row r="10211" spans="2:5">
      <c r="B10211" s="26">
        <v>44840.628032407411</v>
      </c>
      <c r="C10211" s="3">
        <v>36</v>
      </c>
      <c r="D10211" s="3">
        <v>45.74</v>
      </c>
      <c r="E10211" s="49" t="s">
        <v>18</v>
      </c>
    </row>
    <row r="10212" spans="2:5">
      <c r="B10212" s="26">
        <v>44840.628032407411</v>
      </c>
      <c r="C10212" s="3">
        <v>49</v>
      </c>
      <c r="D10212" s="3">
        <v>45.74</v>
      </c>
      <c r="E10212" s="49" t="s">
        <v>18</v>
      </c>
    </row>
    <row r="10213" spans="2:5">
      <c r="B10213" s="26">
        <v>44840.62804398148</v>
      </c>
      <c r="C10213" s="3">
        <v>131</v>
      </c>
      <c r="D10213" s="3">
        <v>45.73</v>
      </c>
      <c r="E10213" s="49" t="s">
        <v>18</v>
      </c>
    </row>
    <row r="10214" spans="2:5">
      <c r="B10214" s="26">
        <v>44840.62804398148</v>
      </c>
      <c r="C10214" s="3">
        <v>355</v>
      </c>
      <c r="D10214" s="3">
        <v>45.72</v>
      </c>
      <c r="E10214" s="49" t="s">
        <v>28</v>
      </c>
    </row>
    <row r="10215" spans="2:5">
      <c r="B10215" s="26">
        <v>44840.628310185188</v>
      </c>
      <c r="C10215" s="3">
        <v>39</v>
      </c>
      <c r="D10215" s="3">
        <v>45.72</v>
      </c>
      <c r="E10215" s="49" t="s">
        <v>18</v>
      </c>
    </row>
    <row r="10216" spans="2:5">
      <c r="B10216" s="26">
        <v>44840.628310185188</v>
      </c>
      <c r="C10216" s="3">
        <v>68</v>
      </c>
      <c r="D10216" s="3">
        <v>45.72</v>
      </c>
      <c r="E10216" s="49" t="s">
        <v>28</v>
      </c>
    </row>
    <row r="10217" spans="2:5">
      <c r="B10217" s="26">
        <v>44840.628310185188</v>
      </c>
      <c r="C10217" s="3">
        <v>132</v>
      </c>
      <c r="D10217" s="3">
        <v>45.72</v>
      </c>
      <c r="E10217" s="49" t="s">
        <v>28</v>
      </c>
    </row>
    <row r="10218" spans="2:5">
      <c r="B10218" s="26">
        <v>44840.628310185188</v>
      </c>
      <c r="C10218" s="3">
        <v>57</v>
      </c>
      <c r="D10218" s="3">
        <v>45.72</v>
      </c>
      <c r="E10218" s="49" t="s">
        <v>18</v>
      </c>
    </row>
    <row r="10219" spans="2:5">
      <c r="B10219" s="26">
        <v>44840.62835648148</v>
      </c>
      <c r="C10219" s="3">
        <v>12</v>
      </c>
      <c r="D10219" s="3">
        <v>45.73</v>
      </c>
      <c r="E10219" s="49" t="s">
        <v>19</v>
      </c>
    </row>
    <row r="10220" spans="2:5">
      <c r="B10220" s="26">
        <v>44840.62835648148</v>
      </c>
      <c r="C10220" s="3">
        <v>8</v>
      </c>
      <c r="D10220" s="3">
        <v>45.73</v>
      </c>
      <c r="E10220" s="49" t="s">
        <v>19</v>
      </c>
    </row>
    <row r="10221" spans="2:5">
      <c r="B10221" s="26">
        <v>44840.628391203703</v>
      </c>
      <c r="C10221" s="3">
        <v>55</v>
      </c>
      <c r="D10221" s="3">
        <v>45.72</v>
      </c>
      <c r="E10221" s="49" t="s">
        <v>18</v>
      </c>
    </row>
    <row r="10222" spans="2:5">
      <c r="B10222" s="26">
        <v>44840.628391203703</v>
      </c>
      <c r="C10222" s="3">
        <v>18</v>
      </c>
      <c r="D10222" s="3">
        <v>45.72</v>
      </c>
      <c r="E10222" s="49" t="s">
        <v>19</v>
      </c>
    </row>
    <row r="10223" spans="2:5">
      <c r="B10223" s="26">
        <v>44840.628391203703</v>
      </c>
      <c r="C10223" s="3">
        <v>4</v>
      </c>
      <c r="D10223" s="3">
        <v>45.72</v>
      </c>
      <c r="E10223" s="49" t="s">
        <v>19</v>
      </c>
    </row>
    <row r="10224" spans="2:5">
      <c r="B10224" s="26">
        <v>44840.628576388888</v>
      </c>
      <c r="C10224" s="3">
        <v>56</v>
      </c>
      <c r="D10224" s="3">
        <v>45.72</v>
      </c>
      <c r="E10224" s="49" t="s">
        <v>18</v>
      </c>
    </row>
    <row r="10225" spans="2:5">
      <c r="B10225" s="26">
        <v>44840.628576388888</v>
      </c>
      <c r="C10225" s="3">
        <v>9</v>
      </c>
      <c r="D10225" s="3">
        <v>45.72</v>
      </c>
      <c r="E10225" s="49" t="s">
        <v>19</v>
      </c>
    </row>
    <row r="10226" spans="2:5">
      <c r="B10226" s="26">
        <v>44840.628576388888</v>
      </c>
      <c r="C10226" s="3">
        <v>63</v>
      </c>
      <c r="D10226" s="3">
        <v>45.72</v>
      </c>
      <c r="E10226" s="49" t="s">
        <v>28</v>
      </c>
    </row>
    <row r="10227" spans="2:5">
      <c r="B10227" s="26">
        <v>44840.628576388888</v>
      </c>
      <c r="C10227" s="3">
        <v>223</v>
      </c>
      <c r="D10227" s="3">
        <v>45.72</v>
      </c>
      <c r="E10227" s="49" t="s">
        <v>28</v>
      </c>
    </row>
    <row r="10228" spans="2:5">
      <c r="B10228" s="26">
        <v>44840.628576388888</v>
      </c>
      <c r="C10228" s="3">
        <v>2</v>
      </c>
      <c r="D10228" s="3">
        <v>45.72</v>
      </c>
      <c r="E10228" s="49" t="s">
        <v>19</v>
      </c>
    </row>
    <row r="10229" spans="2:5">
      <c r="B10229" s="26">
        <v>44840.628576388888</v>
      </c>
      <c r="C10229" s="3">
        <v>115</v>
      </c>
      <c r="D10229" s="3">
        <v>45.72</v>
      </c>
      <c r="E10229" s="49" t="s">
        <v>28</v>
      </c>
    </row>
    <row r="10230" spans="2:5">
      <c r="B10230" s="26">
        <v>44840.628576388888</v>
      </c>
      <c r="C10230" s="3">
        <v>104</v>
      </c>
      <c r="D10230" s="3">
        <v>45.72</v>
      </c>
      <c r="E10230" s="49" t="s">
        <v>20</v>
      </c>
    </row>
    <row r="10231" spans="2:5">
      <c r="B10231" s="26">
        <v>44840.628576388888</v>
      </c>
      <c r="C10231" s="3">
        <v>12</v>
      </c>
      <c r="D10231" s="3">
        <v>45.72</v>
      </c>
      <c r="E10231" s="49" t="s">
        <v>19</v>
      </c>
    </row>
    <row r="10232" spans="2:5">
      <c r="B10232" s="26">
        <v>44840.628576388888</v>
      </c>
      <c r="C10232" s="3">
        <v>68</v>
      </c>
      <c r="D10232" s="3">
        <v>45.72</v>
      </c>
      <c r="E10232" s="49" t="s">
        <v>20</v>
      </c>
    </row>
    <row r="10233" spans="2:5">
      <c r="B10233" s="26">
        <v>44840.628599537034</v>
      </c>
      <c r="C10233" s="3">
        <v>38</v>
      </c>
      <c r="D10233" s="3">
        <v>45.71</v>
      </c>
      <c r="E10233" s="49" t="s">
        <v>18</v>
      </c>
    </row>
    <row r="10234" spans="2:5">
      <c r="B10234" s="26">
        <v>44840.628599537034</v>
      </c>
      <c r="C10234" s="3">
        <v>9</v>
      </c>
      <c r="D10234" s="3">
        <v>45.71</v>
      </c>
      <c r="E10234" s="49" t="s">
        <v>18</v>
      </c>
    </row>
    <row r="10235" spans="2:5">
      <c r="B10235" s="26">
        <v>44840.628854166665</v>
      </c>
      <c r="C10235" s="3">
        <v>8</v>
      </c>
      <c r="D10235" s="3">
        <v>45.73</v>
      </c>
      <c r="E10235" s="49" t="s">
        <v>18</v>
      </c>
    </row>
    <row r="10236" spans="2:5">
      <c r="B10236" s="26">
        <v>44840.628854166665</v>
      </c>
      <c r="C10236" s="3">
        <v>71</v>
      </c>
      <c r="D10236" s="3">
        <v>45.73</v>
      </c>
      <c r="E10236" s="49" t="s">
        <v>18</v>
      </c>
    </row>
    <row r="10237" spans="2:5">
      <c r="B10237" s="26">
        <v>44840.628854166665</v>
      </c>
      <c r="C10237" s="3">
        <v>16</v>
      </c>
      <c r="D10237" s="3">
        <v>45.73</v>
      </c>
      <c r="E10237" s="49" t="s">
        <v>18</v>
      </c>
    </row>
    <row r="10238" spans="2:5">
      <c r="B10238" s="26">
        <v>44840.628854166665</v>
      </c>
      <c r="C10238" s="3">
        <v>18</v>
      </c>
      <c r="D10238" s="3">
        <v>45.73</v>
      </c>
      <c r="E10238" s="49" t="s">
        <v>18</v>
      </c>
    </row>
    <row r="10239" spans="2:5">
      <c r="B10239" s="26">
        <v>44840.628854166665</v>
      </c>
      <c r="C10239" s="3">
        <v>12</v>
      </c>
      <c r="D10239" s="3">
        <v>45.73</v>
      </c>
      <c r="E10239" s="49" t="s">
        <v>19</v>
      </c>
    </row>
    <row r="10240" spans="2:5">
      <c r="B10240" s="26">
        <v>44840.628854166665</v>
      </c>
      <c r="C10240" s="3">
        <v>29</v>
      </c>
      <c r="D10240" s="3">
        <v>45.73</v>
      </c>
      <c r="E10240" s="49" t="s">
        <v>28</v>
      </c>
    </row>
    <row r="10241" spans="2:5">
      <c r="B10241" s="26">
        <v>44840.628854166665</v>
      </c>
      <c r="C10241" s="3">
        <v>19</v>
      </c>
      <c r="D10241" s="3">
        <v>45.73</v>
      </c>
      <c r="E10241" s="49" t="s">
        <v>18</v>
      </c>
    </row>
    <row r="10242" spans="2:5">
      <c r="B10242" s="26">
        <v>44840.629016203704</v>
      </c>
      <c r="C10242" s="3">
        <v>21</v>
      </c>
      <c r="D10242" s="3">
        <v>45.73</v>
      </c>
      <c r="E10242" s="49" t="s">
        <v>28</v>
      </c>
    </row>
    <row r="10243" spans="2:5">
      <c r="B10243" s="26">
        <v>44840.629131944443</v>
      </c>
      <c r="C10243" s="3">
        <v>37</v>
      </c>
      <c r="D10243" s="3">
        <v>45.73</v>
      </c>
      <c r="E10243" s="49" t="s">
        <v>18</v>
      </c>
    </row>
    <row r="10244" spans="2:5">
      <c r="B10244" s="26">
        <v>44840.629131944443</v>
      </c>
      <c r="C10244" s="3">
        <v>174</v>
      </c>
      <c r="D10244" s="3">
        <v>45.73</v>
      </c>
      <c r="E10244" s="49" t="s">
        <v>28</v>
      </c>
    </row>
    <row r="10245" spans="2:5">
      <c r="B10245" s="26">
        <v>44840.629131944443</v>
      </c>
      <c r="C10245" s="3">
        <v>111</v>
      </c>
      <c r="D10245" s="3">
        <v>45.73</v>
      </c>
      <c r="E10245" s="49" t="s">
        <v>18</v>
      </c>
    </row>
    <row r="10246" spans="2:5">
      <c r="B10246" s="26">
        <v>44840.629131944443</v>
      </c>
      <c r="C10246" s="3">
        <v>119</v>
      </c>
      <c r="D10246" s="3">
        <v>45.73</v>
      </c>
      <c r="E10246" s="49" t="s">
        <v>28</v>
      </c>
    </row>
    <row r="10247" spans="2:5">
      <c r="B10247" s="26">
        <v>44840.629131944443</v>
      </c>
      <c r="C10247" s="3">
        <v>11</v>
      </c>
      <c r="D10247" s="3">
        <v>45.73</v>
      </c>
      <c r="E10247" s="49" t="s">
        <v>28</v>
      </c>
    </row>
    <row r="10248" spans="2:5">
      <c r="B10248" s="26">
        <v>44840.629178240742</v>
      </c>
      <c r="C10248" s="3">
        <v>14</v>
      </c>
      <c r="D10248" s="3">
        <v>45.73</v>
      </c>
      <c r="E10248" s="49" t="s">
        <v>18</v>
      </c>
    </row>
    <row r="10249" spans="2:5">
      <c r="B10249" s="26">
        <v>44840.629618055558</v>
      </c>
      <c r="C10249" s="3">
        <v>77</v>
      </c>
      <c r="D10249" s="3">
        <v>45.73</v>
      </c>
      <c r="E10249" s="49" t="s">
        <v>18</v>
      </c>
    </row>
    <row r="10250" spans="2:5">
      <c r="B10250" s="26">
        <v>44840.629826388889</v>
      </c>
      <c r="C10250" s="3">
        <v>67</v>
      </c>
      <c r="D10250" s="3">
        <v>45.73</v>
      </c>
      <c r="E10250" s="49" t="s">
        <v>18</v>
      </c>
    </row>
    <row r="10251" spans="2:5">
      <c r="B10251" s="26">
        <v>44840.629826388889</v>
      </c>
      <c r="C10251" s="3">
        <v>57</v>
      </c>
      <c r="D10251" s="3">
        <v>45.73</v>
      </c>
      <c r="E10251" s="49" t="s">
        <v>28</v>
      </c>
    </row>
    <row r="10252" spans="2:5">
      <c r="B10252" s="26">
        <v>44840.629826388889</v>
      </c>
      <c r="C10252" s="3">
        <v>72</v>
      </c>
      <c r="D10252" s="3">
        <v>45.73</v>
      </c>
      <c r="E10252" s="49" t="s">
        <v>28</v>
      </c>
    </row>
    <row r="10253" spans="2:5">
      <c r="B10253" s="26">
        <v>44840.629826388889</v>
      </c>
      <c r="C10253" s="3">
        <v>143</v>
      </c>
      <c r="D10253" s="3">
        <v>45.73</v>
      </c>
      <c r="E10253" s="49" t="s">
        <v>28</v>
      </c>
    </row>
    <row r="10254" spans="2:5">
      <c r="B10254" s="26">
        <v>44840.629826388889</v>
      </c>
      <c r="C10254" s="3">
        <v>4</v>
      </c>
      <c r="D10254" s="3">
        <v>45.73</v>
      </c>
      <c r="E10254" s="49" t="s">
        <v>18</v>
      </c>
    </row>
    <row r="10255" spans="2:5">
      <c r="B10255" s="26">
        <v>44840.629884259259</v>
      </c>
      <c r="C10255" s="3">
        <v>50</v>
      </c>
      <c r="D10255" s="3">
        <v>45.73</v>
      </c>
      <c r="E10255" s="49" t="s">
        <v>18</v>
      </c>
    </row>
    <row r="10256" spans="2:5">
      <c r="B10256" s="26">
        <v>44840.629884259259</v>
      </c>
      <c r="C10256" s="3">
        <v>16</v>
      </c>
      <c r="D10256" s="3">
        <v>45.73</v>
      </c>
      <c r="E10256" s="49" t="s">
        <v>18</v>
      </c>
    </row>
    <row r="10257" spans="2:5">
      <c r="B10257" s="26">
        <v>44840.629942129628</v>
      </c>
      <c r="C10257" s="3">
        <v>59</v>
      </c>
      <c r="D10257" s="3">
        <v>45.72</v>
      </c>
      <c r="E10257" s="49" t="s">
        <v>20</v>
      </c>
    </row>
    <row r="10258" spans="2:5">
      <c r="B10258" s="26">
        <v>44840.629942129628</v>
      </c>
      <c r="C10258" s="3">
        <v>128</v>
      </c>
      <c r="D10258" s="3">
        <v>45.72</v>
      </c>
      <c r="E10258" s="49" t="s">
        <v>18</v>
      </c>
    </row>
    <row r="10259" spans="2:5">
      <c r="B10259" s="26">
        <v>44840.629942129628</v>
      </c>
      <c r="C10259" s="3">
        <v>29</v>
      </c>
      <c r="D10259" s="3">
        <v>45.72</v>
      </c>
      <c r="E10259" s="49" t="s">
        <v>28</v>
      </c>
    </row>
    <row r="10260" spans="2:5">
      <c r="B10260" s="26">
        <v>44840.629942129628</v>
      </c>
      <c r="C10260" s="3">
        <v>298</v>
      </c>
      <c r="D10260" s="3">
        <v>45.72</v>
      </c>
      <c r="E10260" s="49" t="s">
        <v>28</v>
      </c>
    </row>
    <row r="10261" spans="2:5">
      <c r="B10261" s="26">
        <v>44840.629942129628</v>
      </c>
      <c r="C10261" s="3">
        <v>71</v>
      </c>
      <c r="D10261" s="3">
        <v>45.72</v>
      </c>
      <c r="E10261" s="49" t="s">
        <v>19</v>
      </c>
    </row>
    <row r="10262" spans="2:5">
      <c r="B10262" s="26">
        <v>44840.630127314813</v>
      </c>
      <c r="C10262" s="3">
        <v>168</v>
      </c>
      <c r="D10262" s="3">
        <v>45.73</v>
      </c>
      <c r="E10262" s="49" t="s">
        <v>28</v>
      </c>
    </row>
    <row r="10263" spans="2:5">
      <c r="B10263" s="26">
        <v>44840.630127314813</v>
      </c>
      <c r="C10263" s="3">
        <v>43</v>
      </c>
      <c r="D10263" s="3">
        <v>45.73</v>
      </c>
      <c r="E10263" s="49" t="s">
        <v>20</v>
      </c>
    </row>
    <row r="10264" spans="2:5">
      <c r="B10264" s="26">
        <v>44840.630127314813</v>
      </c>
      <c r="C10264" s="3">
        <v>114</v>
      </c>
      <c r="D10264" s="3">
        <v>45.73</v>
      </c>
      <c r="E10264" s="49" t="s">
        <v>18</v>
      </c>
    </row>
    <row r="10265" spans="2:5">
      <c r="B10265" s="26">
        <v>44840.63013888889</v>
      </c>
      <c r="C10265" s="3">
        <v>139</v>
      </c>
      <c r="D10265" s="3">
        <v>45.73</v>
      </c>
      <c r="E10265" s="49" t="s">
        <v>18</v>
      </c>
    </row>
    <row r="10266" spans="2:5">
      <c r="B10266" s="26">
        <v>44840.63013888889</v>
      </c>
      <c r="C10266" s="3">
        <v>2</v>
      </c>
      <c r="D10266" s="3">
        <v>45.73</v>
      </c>
      <c r="E10266" s="49" t="s">
        <v>28</v>
      </c>
    </row>
    <row r="10267" spans="2:5">
      <c r="B10267" s="26">
        <v>44840.63013888889</v>
      </c>
      <c r="C10267" s="3">
        <v>24</v>
      </c>
      <c r="D10267" s="3">
        <v>45.73</v>
      </c>
      <c r="E10267" s="49" t="s">
        <v>28</v>
      </c>
    </row>
    <row r="10268" spans="2:5">
      <c r="B10268" s="26">
        <v>44840.63013888889</v>
      </c>
      <c r="C10268" s="3">
        <v>260</v>
      </c>
      <c r="D10268" s="3">
        <v>45.73</v>
      </c>
      <c r="E10268" s="49" t="s">
        <v>28</v>
      </c>
    </row>
    <row r="10269" spans="2:5">
      <c r="B10269" s="26">
        <v>44840.630196759259</v>
      </c>
      <c r="C10269" s="3">
        <v>16</v>
      </c>
      <c r="D10269" s="3">
        <v>45.73</v>
      </c>
      <c r="E10269" s="49" t="s">
        <v>18</v>
      </c>
    </row>
    <row r="10270" spans="2:5">
      <c r="B10270" s="26">
        <v>44840.630196759259</v>
      </c>
      <c r="C10270" s="3">
        <v>8</v>
      </c>
      <c r="D10270" s="3">
        <v>45.73</v>
      </c>
      <c r="E10270" s="49" t="s">
        <v>18</v>
      </c>
    </row>
    <row r="10271" spans="2:5">
      <c r="B10271" s="26">
        <v>44840.630196759259</v>
      </c>
      <c r="C10271" s="3">
        <v>204</v>
      </c>
      <c r="D10271" s="3">
        <v>45.73</v>
      </c>
      <c r="E10271" s="49" t="s">
        <v>18</v>
      </c>
    </row>
    <row r="10272" spans="2:5">
      <c r="B10272" s="26">
        <v>44840.630196759259</v>
      </c>
      <c r="C10272" s="3">
        <v>49</v>
      </c>
      <c r="D10272" s="3">
        <v>45.73</v>
      </c>
      <c r="E10272" s="49" t="s">
        <v>18</v>
      </c>
    </row>
    <row r="10273" spans="2:5">
      <c r="B10273" s="26">
        <v>44840.630196759259</v>
      </c>
      <c r="C10273" s="3">
        <v>4</v>
      </c>
      <c r="D10273" s="3">
        <v>45.73</v>
      </c>
      <c r="E10273" s="49" t="s">
        <v>18</v>
      </c>
    </row>
    <row r="10274" spans="2:5">
      <c r="B10274" s="26">
        <v>44840.630196759259</v>
      </c>
      <c r="C10274" s="3">
        <v>49</v>
      </c>
      <c r="D10274" s="3">
        <v>45.73</v>
      </c>
      <c r="E10274" s="49" t="s">
        <v>18</v>
      </c>
    </row>
    <row r="10275" spans="2:5">
      <c r="B10275" s="26">
        <v>44840.630196759259</v>
      </c>
      <c r="C10275" s="3">
        <v>257</v>
      </c>
      <c r="D10275" s="3">
        <v>45.73</v>
      </c>
      <c r="E10275" s="49" t="s">
        <v>18</v>
      </c>
    </row>
    <row r="10276" spans="2:5">
      <c r="B10276" s="26">
        <v>44840.630208333336</v>
      </c>
      <c r="C10276" s="3">
        <v>257</v>
      </c>
      <c r="D10276" s="3">
        <v>45.73</v>
      </c>
      <c r="E10276" s="49" t="s">
        <v>18</v>
      </c>
    </row>
    <row r="10277" spans="2:5">
      <c r="B10277" s="26">
        <v>44840.630208333336</v>
      </c>
      <c r="C10277" s="3">
        <v>257</v>
      </c>
      <c r="D10277" s="3">
        <v>45.73</v>
      </c>
      <c r="E10277" s="49" t="s">
        <v>18</v>
      </c>
    </row>
    <row r="10278" spans="2:5">
      <c r="B10278" s="26">
        <v>44840.630208333336</v>
      </c>
      <c r="C10278" s="3">
        <v>257</v>
      </c>
      <c r="D10278" s="3">
        <v>45.73</v>
      </c>
      <c r="E10278" s="49" t="s">
        <v>18</v>
      </c>
    </row>
    <row r="10279" spans="2:5">
      <c r="B10279" s="26">
        <v>44840.630208333336</v>
      </c>
      <c r="C10279" s="3">
        <v>151</v>
      </c>
      <c r="D10279" s="3">
        <v>45.73</v>
      </c>
      <c r="E10279" s="49" t="s">
        <v>18</v>
      </c>
    </row>
    <row r="10280" spans="2:5">
      <c r="B10280" s="26">
        <v>44840.630208333336</v>
      </c>
      <c r="C10280" s="3">
        <v>106</v>
      </c>
      <c r="D10280" s="3">
        <v>45.73</v>
      </c>
      <c r="E10280" s="49" t="s">
        <v>18</v>
      </c>
    </row>
    <row r="10281" spans="2:5">
      <c r="B10281" s="26">
        <v>44840.630208333336</v>
      </c>
      <c r="C10281" s="3">
        <v>147</v>
      </c>
      <c r="D10281" s="3">
        <v>45.73</v>
      </c>
      <c r="E10281" s="49" t="s">
        <v>18</v>
      </c>
    </row>
    <row r="10282" spans="2:5">
      <c r="B10282" s="26">
        <v>44840.630208333336</v>
      </c>
      <c r="C10282" s="3">
        <v>106</v>
      </c>
      <c r="D10282" s="3">
        <v>45.73</v>
      </c>
      <c r="E10282" s="49" t="s">
        <v>18</v>
      </c>
    </row>
    <row r="10283" spans="2:5">
      <c r="B10283" s="26">
        <v>44840.630231481482</v>
      </c>
      <c r="C10283" s="3">
        <v>30</v>
      </c>
      <c r="D10283" s="3">
        <v>45.73</v>
      </c>
      <c r="E10283" s="49" t="s">
        <v>18</v>
      </c>
    </row>
    <row r="10284" spans="2:5">
      <c r="B10284" s="26">
        <v>44840.630231481482</v>
      </c>
      <c r="C10284" s="3">
        <v>20</v>
      </c>
      <c r="D10284" s="3">
        <v>45.73</v>
      </c>
      <c r="E10284" s="49" t="s">
        <v>18</v>
      </c>
    </row>
    <row r="10285" spans="2:5">
      <c r="B10285" s="26">
        <v>44840.630300925928</v>
      </c>
      <c r="C10285" s="3">
        <v>101</v>
      </c>
      <c r="D10285" s="3">
        <v>45.73</v>
      </c>
      <c r="E10285" s="49" t="s">
        <v>18</v>
      </c>
    </row>
    <row r="10286" spans="2:5">
      <c r="B10286" s="26">
        <v>44840.630300925928</v>
      </c>
      <c r="C10286" s="3">
        <v>19</v>
      </c>
      <c r="D10286" s="3">
        <v>45.73</v>
      </c>
      <c r="E10286" s="49" t="s">
        <v>18</v>
      </c>
    </row>
    <row r="10287" spans="2:5">
      <c r="B10287" s="26">
        <v>44840.630335648151</v>
      </c>
      <c r="C10287" s="3">
        <v>16</v>
      </c>
      <c r="D10287" s="3">
        <v>45.73</v>
      </c>
      <c r="E10287" s="49" t="s">
        <v>18</v>
      </c>
    </row>
    <row r="10288" spans="2:5">
      <c r="B10288" s="26">
        <v>44840.630335648151</v>
      </c>
      <c r="C10288" s="3">
        <v>8</v>
      </c>
      <c r="D10288" s="3">
        <v>45.73</v>
      </c>
      <c r="E10288" s="49" t="s">
        <v>18</v>
      </c>
    </row>
    <row r="10289" spans="2:5">
      <c r="B10289" s="26">
        <v>44840.630393518521</v>
      </c>
      <c r="C10289" s="3">
        <v>16</v>
      </c>
      <c r="D10289" s="3">
        <v>45.73</v>
      </c>
      <c r="E10289" s="49" t="s">
        <v>18</v>
      </c>
    </row>
    <row r="10290" spans="2:5">
      <c r="B10290" s="26">
        <v>44840.630914351852</v>
      </c>
      <c r="C10290" s="3">
        <v>19</v>
      </c>
      <c r="D10290" s="3">
        <v>45.75</v>
      </c>
      <c r="E10290" s="49" t="s">
        <v>18</v>
      </c>
    </row>
    <row r="10291" spans="2:5">
      <c r="B10291" s="26">
        <v>44840.631249999999</v>
      </c>
      <c r="C10291" s="3">
        <v>48</v>
      </c>
      <c r="D10291" s="3">
        <v>45.75</v>
      </c>
      <c r="E10291" s="49" t="s">
        <v>18</v>
      </c>
    </row>
    <row r="10292" spans="2:5">
      <c r="B10292" s="26">
        <v>44840.631249999999</v>
      </c>
      <c r="C10292" s="3">
        <v>209</v>
      </c>
      <c r="D10292" s="3">
        <v>45.75</v>
      </c>
      <c r="E10292" s="49" t="s">
        <v>18</v>
      </c>
    </row>
    <row r="10293" spans="2:5">
      <c r="B10293" s="26">
        <v>44840.631249999999</v>
      </c>
      <c r="C10293" s="3">
        <v>61</v>
      </c>
      <c r="D10293" s="3">
        <v>45.75</v>
      </c>
      <c r="E10293" s="49" t="s">
        <v>19</v>
      </c>
    </row>
    <row r="10294" spans="2:5">
      <c r="B10294" s="26">
        <v>44840.631249999999</v>
      </c>
      <c r="C10294" s="3">
        <v>21</v>
      </c>
      <c r="D10294" s="3">
        <v>45.75</v>
      </c>
      <c r="E10294" s="49" t="s">
        <v>18</v>
      </c>
    </row>
    <row r="10295" spans="2:5">
      <c r="B10295" s="26">
        <v>44840.631249999999</v>
      </c>
      <c r="C10295" s="3">
        <v>63</v>
      </c>
      <c r="D10295" s="3">
        <v>45.75</v>
      </c>
      <c r="E10295" s="49" t="s">
        <v>18</v>
      </c>
    </row>
    <row r="10296" spans="2:5">
      <c r="B10296" s="26">
        <v>44840.631249999999</v>
      </c>
      <c r="C10296" s="3">
        <v>187</v>
      </c>
      <c r="D10296" s="3">
        <v>45.75</v>
      </c>
      <c r="E10296" s="49" t="s">
        <v>18</v>
      </c>
    </row>
    <row r="10297" spans="2:5">
      <c r="B10297" s="26">
        <v>44840.631249999999</v>
      </c>
      <c r="C10297" s="3">
        <v>70</v>
      </c>
      <c r="D10297" s="3">
        <v>45.75</v>
      </c>
      <c r="E10297" s="49" t="s">
        <v>18</v>
      </c>
    </row>
    <row r="10298" spans="2:5">
      <c r="B10298" s="26">
        <v>44840.631249999999</v>
      </c>
      <c r="C10298" s="3">
        <v>257</v>
      </c>
      <c r="D10298" s="3">
        <v>45.75</v>
      </c>
      <c r="E10298" s="49" t="s">
        <v>18</v>
      </c>
    </row>
    <row r="10299" spans="2:5">
      <c r="B10299" s="26">
        <v>44840.631249999999</v>
      </c>
      <c r="C10299" s="3">
        <v>257</v>
      </c>
      <c r="D10299" s="3">
        <v>45.75</v>
      </c>
      <c r="E10299" s="49" t="s">
        <v>18</v>
      </c>
    </row>
    <row r="10300" spans="2:5">
      <c r="B10300" s="26">
        <v>44840.631249999999</v>
      </c>
      <c r="C10300" s="3">
        <v>69</v>
      </c>
      <c r="D10300" s="3">
        <v>45.75</v>
      </c>
      <c r="E10300" s="49" t="s">
        <v>18</v>
      </c>
    </row>
    <row r="10301" spans="2:5">
      <c r="B10301" s="26">
        <v>44840.631249999999</v>
      </c>
      <c r="C10301" s="3">
        <v>13</v>
      </c>
      <c r="D10301" s="3">
        <v>45.75</v>
      </c>
      <c r="E10301" s="49" t="s">
        <v>18</v>
      </c>
    </row>
    <row r="10302" spans="2:5">
      <c r="B10302" s="26">
        <v>44840.631249999999</v>
      </c>
      <c r="C10302" s="3">
        <v>244</v>
      </c>
      <c r="D10302" s="3">
        <v>45.75</v>
      </c>
      <c r="E10302" s="49" t="s">
        <v>18</v>
      </c>
    </row>
    <row r="10303" spans="2:5">
      <c r="B10303" s="26">
        <v>44840.631249999999</v>
      </c>
      <c r="C10303" s="3">
        <v>103</v>
      </c>
      <c r="D10303" s="3">
        <v>45.75</v>
      </c>
      <c r="E10303" s="49" t="s">
        <v>18</v>
      </c>
    </row>
    <row r="10304" spans="2:5">
      <c r="B10304" s="26">
        <v>44840.631249999999</v>
      </c>
      <c r="C10304" s="3">
        <v>154</v>
      </c>
      <c r="D10304" s="3">
        <v>45.75</v>
      </c>
      <c r="E10304" s="49" t="s">
        <v>18</v>
      </c>
    </row>
    <row r="10305" spans="2:5">
      <c r="B10305" s="26">
        <v>44840.631249999999</v>
      </c>
      <c r="C10305" s="3">
        <v>257</v>
      </c>
      <c r="D10305" s="3">
        <v>45.75</v>
      </c>
      <c r="E10305" s="49" t="s">
        <v>18</v>
      </c>
    </row>
    <row r="10306" spans="2:5">
      <c r="B10306" s="26">
        <v>44840.631249999999</v>
      </c>
      <c r="C10306" s="3">
        <v>42</v>
      </c>
      <c r="D10306" s="3">
        <v>45.75</v>
      </c>
      <c r="E10306" s="49" t="s">
        <v>20</v>
      </c>
    </row>
    <row r="10307" spans="2:5">
      <c r="B10307" s="26">
        <v>44840.631249999999</v>
      </c>
      <c r="C10307" s="3">
        <v>22</v>
      </c>
      <c r="D10307" s="3">
        <v>45.75</v>
      </c>
      <c r="E10307" s="49" t="s">
        <v>18</v>
      </c>
    </row>
    <row r="10308" spans="2:5">
      <c r="B10308" s="26">
        <v>44840.631249999999</v>
      </c>
      <c r="C10308" s="3">
        <v>257</v>
      </c>
      <c r="D10308" s="3">
        <v>45.75</v>
      </c>
      <c r="E10308" s="49" t="s">
        <v>18</v>
      </c>
    </row>
    <row r="10309" spans="2:5">
      <c r="B10309" s="26">
        <v>44840.631249999999</v>
      </c>
      <c r="C10309" s="3">
        <v>117</v>
      </c>
      <c r="D10309" s="3">
        <v>45.75</v>
      </c>
      <c r="E10309" s="49" t="s">
        <v>18</v>
      </c>
    </row>
    <row r="10310" spans="2:5">
      <c r="B10310" s="26">
        <v>44840.631249999999</v>
      </c>
      <c r="C10310" s="3">
        <v>257</v>
      </c>
      <c r="D10310" s="3">
        <v>45.75</v>
      </c>
      <c r="E10310" s="49" t="s">
        <v>18</v>
      </c>
    </row>
    <row r="10311" spans="2:5">
      <c r="B10311" s="26">
        <v>44840.631249999999</v>
      </c>
      <c r="C10311" s="3">
        <v>257</v>
      </c>
      <c r="D10311" s="3">
        <v>45.75</v>
      </c>
      <c r="E10311" s="49" t="s">
        <v>18</v>
      </c>
    </row>
    <row r="10312" spans="2:5">
      <c r="B10312" s="26">
        <v>44840.631249999999</v>
      </c>
      <c r="C10312" s="3">
        <v>257</v>
      </c>
      <c r="D10312" s="3">
        <v>45.75</v>
      </c>
      <c r="E10312" s="49" t="s">
        <v>18</v>
      </c>
    </row>
    <row r="10313" spans="2:5">
      <c r="B10313" s="26">
        <v>44840.631249999999</v>
      </c>
      <c r="C10313" s="3">
        <v>382</v>
      </c>
      <c r="D10313" s="3">
        <v>45.75</v>
      </c>
      <c r="E10313" s="49" t="s">
        <v>28</v>
      </c>
    </row>
    <row r="10314" spans="2:5">
      <c r="B10314" s="26">
        <v>44840.631249999999</v>
      </c>
      <c r="C10314" s="3">
        <v>89</v>
      </c>
      <c r="D10314" s="3">
        <v>45.75</v>
      </c>
      <c r="E10314" s="49" t="s">
        <v>18</v>
      </c>
    </row>
    <row r="10315" spans="2:5">
      <c r="B10315" s="26">
        <v>44840.631249999999</v>
      </c>
      <c r="C10315" s="3">
        <v>257</v>
      </c>
      <c r="D10315" s="3">
        <v>45.75</v>
      </c>
      <c r="E10315" s="49" t="s">
        <v>18</v>
      </c>
    </row>
    <row r="10316" spans="2:5">
      <c r="B10316" s="26">
        <v>44840.631249999999</v>
      </c>
      <c r="C10316" s="3">
        <v>257</v>
      </c>
      <c r="D10316" s="3">
        <v>45.75</v>
      </c>
      <c r="E10316" s="49" t="s">
        <v>18</v>
      </c>
    </row>
    <row r="10317" spans="2:5">
      <c r="B10317" s="26">
        <v>44840.631249999999</v>
      </c>
      <c r="C10317" s="3">
        <v>257</v>
      </c>
      <c r="D10317" s="3">
        <v>45.75</v>
      </c>
      <c r="E10317" s="49" t="s">
        <v>18</v>
      </c>
    </row>
    <row r="10318" spans="2:5">
      <c r="B10318" s="26">
        <v>44840.631249999999</v>
      </c>
      <c r="C10318" s="3">
        <v>257</v>
      </c>
      <c r="D10318" s="3">
        <v>45.75</v>
      </c>
      <c r="E10318" s="49" t="s">
        <v>18</v>
      </c>
    </row>
    <row r="10319" spans="2:5">
      <c r="B10319" s="26">
        <v>44840.631249999999</v>
      </c>
      <c r="C10319" s="3">
        <v>257</v>
      </c>
      <c r="D10319" s="3">
        <v>45.75</v>
      </c>
      <c r="E10319" s="49" t="s">
        <v>18</v>
      </c>
    </row>
    <row r="10320" spans="2:5">
      <c r="B10320" s="26">
        <v>44840.631249999999</v>
      </c>
      <c r="C10320" s="3">
        <v>182</v>
      </c>
      <c r="D10320" s="3">
        <v>45.75</v>
      </c>
      <c r="E10320" s="49" t="s">
        <v>18</v>
      </c>
    </row>
    <row r="10321" spans="2:5">
      <c r="B10321" s="26">
        <v>44840.631249999999</v>
      </c>
      <c r="C10321" s="3">
        <v>85</v>
      </c>
      <c r="D10321" s="3">
        <v>45.75</v>
      </c>
      <c r="E10321" s="49" t="s">
        <v>18</v>
      </c>
    </row>
    <row r="10322" spans="2:5">
      <c r="B10322" s="26">
        <v>44840.631331018521</v>
      </c>
      <c r="C10322" s="3">
        <v>172</v>
      </c>
      <c r="D10322" s="3">
        <v>45.75</v>
      </c>
      <c r="E10322" s="49" t="s">
        <v>18</v>
      </c>
    </row>
    <row r="10323" spans="2:5">
      <c r="B10323" s="26">
        <v>44840.631331018521</v>
      </c>
      <c r="C10323" s="3">
        <v>18</v>
      </c>
      <c r="D10323" s="3">
        <v>45.75</v>
      </c>
      <c r="E10323" s="49" t="s">
        <v>18</v>
      </c>
    </row>
    <row r="10324" spans="2:5">
      <c r="B10324" s="26">
        <v>44840.631354166668</v>
      </c>
      <c r="C10324" s="3">
        <v>239</v>
      </c>
      <c r="D10324" s="3">
        <v>45.75</v>
      </c>
      <c r="E10324" s="49" t="s">
        <v>18</v>
      </c>
    </row>
    <row r="10325" spans="2:5">
      <c r="B10325" s="26">
        <v>44840.631354166668</v>
      </c>
      <c r="C10325" s="3">
        <v>423</v>
      </c>
      <c r="D10325" s="3">
        <v>45.74</v>
      </c>
      <c r="E10325" s="49" t="s">
        <v>28</v>
      </c>
    </row>
    <row r="10326" spans="2:5">
      <c r="B10326" s="26">
        <v>44840.631365740737</v>
      </c>
      <c r="C10326" s="3">
        <v>61</v>
      </c>
      <c r="D10326" s="3">
        <v>45.75</v>
      </c>
      <c r="E10326" s="49" t="s">
        <v>18</v>
      </c>
    </row>
    <row r="10327" spans="2:5">
      <c r="B10327" s="26">
        <v>44840.631365740737</v>
      </c>
      <c r="C10327" s="3">
        <v>196</v>
      </c>
      <c r="D10327" s="3">
        <v>45.75</v>
      </c>
      <c r="E10327" s="49" t="s">
        <v>18</v>
      </c>
    </row>
    <row r="10328" spans="2:5">
      <c r="B10328" s="26">
        <v>44840.631365740737</v>
      </c>
      <c r="C10328" s="3">
        <v>41</v>
      </c>
      <c r="D10328" s="3">
        <v>45.75</v>
      </c>
      <c r="E10328" s="49" t="s">
        <v>18</v>
      </c>
    </row>
    <row r="10329" spans="2:5">
      <c r="B10329" s="26">
        <v>44840.631365740737</v>
      </c>
      <c r="C10329" s="3">
        <v>42</v>
      </c>
      <c r="D10329" s="3">
        <v>45.74</v>
      </c>
      <c r="E10329" s="49" t="s">
        <v>19</v>
      </c>
    </row>
    <row r="10330" spans="2:5">
      <c r="B10330" s="26">
        <v>44840.631365740737</v>
      </c>
      <c r="C10330" s="3">
        <v>242</v>
      </c>
      <c r="D10330" s="3">
        <v>45.74</v>
      </c>
      <c r="E10330" s="49" t="s">
        <v>28</v>
      </c>
    </row>
    <row r="10331" spans="2:5">
      <c r="B10331" s="26">
        <v>44840.631412037037</v>
      </c>
      <c r="C10331" s="3">
        <v>83</v>
      </c>
      <c r="D10331" s="3">
        <v>45.71</v>
      </c>
      <c r="E10331" s="49" t="s">
        <v>28</v>
      </c>
    </row>
    <row r="10332" spans="2:5">
      <c r="B10332" s="26">
        <v>44840.632268518515</v>
      </c>
      <c r="C10332" s="3">
        <v>6</v>
      </c>
      <c r="D10332" s="3">
        <v>45.72</v>
      </c>
      <c r="E10332" s="49" t="s">
        <v>19</v>
      </c>
    </row>
    <row r="10333" spans="2:5">
      <c r="B10333" s="26">
        <v>44840.632268518515</v>
      </c>
      <c r="C10333" s="3">
        <v>353</v>
      </c>
      <c r="D10333" s="3">
        <v>45.72</v>
      </c>
      <c r="E10333" s="49" t="s">
        <v>28</v>
      </c>
    </row>
    <row r="10334" spans="2:5">
      <c r="B10334" s="26">
        <v>44840.6325</v>
      </c>
      <c r="C10334" s="3">
        <v>33</v>
      </c>
      <c r="D10334" s="3">
        <v>45.7</v>
      </c>
      <c r="E10334" s="49" t="s">
        <v>19</v>
      </c>
    </row>
    <row r="10335" spans="2:5">
      <c r="B10335" s="26">
        <v>44840.6325</v>
      </c>
      <c r="C10335" s="3">
        <v>61</v>
      </c>
      <c r="D10335" s="3">
        <v>45.7</v>
      </c>
      <c r="E10335" s="49" t="s">
        <v>28</v>
      </c>
    </row>
    <row r="10336" spans="2:5">
      <c r="B10336" s="26">
        <v>44840.6325</v>
      </c>
      <c r="C10336" s="3">
        <v>268</v>
      </c>
      <c r="D10336" s="3">
        <v>45.7</v>
      </c>
      <c r="E10336" s="49" t="s">
        <v>28</v>
      </c>
    </row>
    <row r="10337" spans="2:5">
      <c r="B10337" s="26">
        <v>44840.6325</v>
      </c>
      <c r="C10337" s="3">
        <v>150</v>
      </c>
      <c r="D10337" s="3">
        <v>45.7</v>
      </c>
      <c r="E10337" s="49" t="s">
        <v>28</v>
      </c>
    </row>
    <row r="10338" spans="2:5">
      <c r="B10338" s="26">
        <v>44840.6325</v>
      </c>
      <c r="C10338" s="3">
        <v>121</v>
      </c>
      <c r="D10338" s="3">
        <v>45.7</v>
      </c>
      <c r="E10338" s="49" t="s">
        <v>28</v>
      </c>
    </row>
    <row r="10339" spans="2:5">
      <c r="B10339" s="26">
        <v>44840.6325</v>
      </c>
      <c r="C10339" s="3">
        <v>36</v>
      </c>
      <c r="D10339" s="3">
        <v>45.7</v>
      </c>
      <c r="E10339" s="49" t="s">
        <v>28</v>
      </c>
    </row>
    <row r="10340" spans="2:5">
      <c r="B10340" s="26">
        <v>44840.632824074077</v>
      </c>
      <c r="C10340" s="3">
        <v>150</v>
      </c>
      <c r="D10340" s="3">
        <v>45.68</v>
      </c>
      <c r="E10340" s="49" t="s">
        <v>28</v>
      </c>
    </row>
    <row r="10341" spans="2:5">
      <c r="B10341" s="26">
        <v>44840.632824074077</v>
      </c>
      <c r="C10341" s="3">
        <v>124</v>
      </c>
      <c r="D10341" s="3">
        <v>45.68</v>
      </c>
      <c r="E10341" s="49" t="s">
        <v>28</v>
      </c>
    </row>
    <row r="10342" spans="2:5">
      <c r="B10342" s="26">
        <v>44840.633067129631</v>
      </c>
      <c r="C10342" s="3">
        <v>16</v>
      </c>
      <c r="D10342" s="3">
        <v>45.7</v>
      </c>
      <c r="E10342" s="49" t="s">
        <v>20</v>
      </c>
    </row>
    <row r="10343" spans="2:5">
      <c r="B10343" s="26">
        <v>44840.633067129631</v>
      </c>
      <c r="C10343" s="3">
        <v>8</v>
      </c>
      <c r="D10343" s="3">
        <v>45.7</v>
      </c>
      <c r="E10343" s="49" t="s">
        <v>20</v>
      </c>
    </row>
    <row r="10344" spans="2:5">
      <c r="B10344" s="26">
        <v>44840.633067129631</v>
      </c>
      <c r="C10344" s="3">
        <v>19</v>
      </c>
      <c r="D10344" s="3">
        <v>45.7</v>
      </c>
      <c r="E10344" s="49" t="s">
        <v>20</v>
      </c>
    </row>
    <row r="10345" spans="2:5">
      <c r="B10345" s="26">
        <v>44840.633125</v>
      </c>
      <c r="C10345" s="3">
        <v>46</v>
      </c>
      <c r="D10345" s="3">
        <v>45.7</v>
      </c>
      <c r="E10345" s="49" t="s">
        <v>19</v>
      </c>
    </row>
    <row r="10346" spans="2:5">
      <c r="B10346" s="26">
        <v>44840.633125</v>
      </c>
      <c r="C10346" s="3">
        <v>296</v>
      </c>
      <c r="D10346" s="3">
        <v>45.7</v>
      </c>
      <c r="E10346" s="49" t="s">
        <v>28</v>
      </c>
    </row>
    <row r="10347" spans="2:5">
      <c r="B10347" s="26">
        <v>44840.633125</v>
      </c>
      <c r="C10347" s="3">
        <v>4</v>
      </c>
      <c r="D10347" s="3">
        <v>45.7</v>
      </c>
      <c r="E10347" s="49" t="s">
        <v>19</v>
      </c>
    </row>
    <row r="10348" spans="2:5">
      <c r="B10348" s="26">
        <v>44840.633125</v>
      </c>
      <c r="C10348" s="3">
        <v>9</v>
      </c>
      <c r="D10348" s="3">
        <v>45.7</v>
      </c>
      <c r="E10348" s="49" t="s">
        <v>19</v>
      </c>
    </row>
    <row r="10349" spans="2:5">
      <c r="B10349" s="26">
        <v>44840.633125</v>
      </c>
      <c r="C10349" s="3">
        <v>4</v>
      </c>
      <c r="D10349" s="3">
        <v>45.7</v>
      </c>
      <c r="E10349" s="49" t="s">
        <v>19</v>
      </c>
    </row>
    <row r="10350" spans="2:5">
      <c r="B10350" s="26">
        <v>44840.633148148147</v>
      </c>
      <c r="C10350" s="3">
        <v>36</v>
      </c>
      <c r="D10350" s="3">
        <v>45.69</v>
      </c>
      <c r="E10350" s="49" t="s">
        <v>28</v>
      </c>
    </row>
    <row r="10351" spans="2:5">
      <c r="B10351" s="26">
        <v>44840.633333333331</v>
      </c>
      <c r="C10351" s="3">
        <v>40</v>
      </c>
      <c r="D10351" s="3">
        <v>45.69</v>
      </c>
      <c r="E10351" s="49" t="s">
        <v>28</v>
      </c>
    </row>
    <row r="10352" spans="2:5">
      <c r="B10352" s="26">
        <v>44840.633333333331</v>
      </c>
      <c r="C10352" s="3">
        <v>77</v>
      </c>
      <c r="D10352" s="3">
        <v>45.69</v>
      </c>
      <c r="E10352" s="49" t="s">
        <v>28</v>
      </c>
    </row>
    <row r="10353" spans="2:5">
      <c r="B10353" s="26">
        <v>44840.633402777778</v>
      </c>
      <c r="C10353" s="3">
        <v>30</v>
      </c>
      <c r="D10353" s="3">
        <v>45.69</v>
      </c>
      <c r="E10353" s="49" t="s">
        <v>19</v>
      </c>
    </row>
    <row r="10354" spans="2:5">
      <c r="B10354" s="26">
        <v>44840.633518518516</v>
      </c>
      <c r="C10354" s="3">
        <v>60</v>
      </c>
      <c r="D10354" s="3">
        <v>45.68</v>
      </c>
      <c r="E10354" s="49" t="s">
        <v>28</v>
      </c>
    </row>
    <row r="10355" spans="2:5">
      <c r="B10355" s="26">
        <v>44840.633599537039</v>
      </c>
      <c r="C10355" s="3">
        <v>110</v>
      </c>
      <c r="D10355" s="3">
        <v>45.68</v>
      </c>
      <c r="E10355" s="49" t="s">
        <v>28</v>
      </c>
    </row>
    <row r="10356" spans="2:5">
      <c r="B10356" s="26">
        <v>44840.633599537039</v>
      </c>
      <c r="C10356" s="3">
        <v>11</v>
      </c>
      <c r="D10356" s="3">
        <v>45.68</v>
      </c>
      <c r="E10356" s="49" t="s">
        <v>28</v>
      </c>
    </row>
    <row r="10357" spans="2:5">
      <c r="B10357" s="26">
        <v>44840.633668981478</v>
      </c>
      <c r="C10357" s="3">
        <v>120</v>
      </c>
      <c r="D10357" s="3">
        <v>45.67</v>
      </c>
      <c r="E10357" s="49" t="s">
        <v>28</v>
      </c>
    </row>
    <row r="10358" spans="2:5">
      <c r="B10358" s="26">
        <v>44840.633680555555</v>
      </c>
      <c r="C10358" s="3">
        <v>44</v>
      </c>
      <c r="D10358" s="3">
        <v>45.67</v>
      </c>
      <c r="E10358" s="49" t="s">
        <v>20</v>
      </c>
    </row>
    <row r="10359" spans="2:5">
      <c r="B10359" s="26">
        <v>44840.633726851855</v>
      </c>
      <c r="C10359" s="3">
        <v>100</v>
      </c>
      <c r="D10359" s="3">
        <v>45.68</v>
      </c>
      <c r="E10359" s="49" t="s">
        <v>19</v>
      </c>
    </row>
    <row r="10360" spans="2:5">
      <c r="B10360" s="26">
        <v>44840.633726851855</v>
      </c>
      <c r="C10360" s="3">
        <v>12</v>
      </c>
      <c r="D10360" s="3">
        <v>45.68</v>
      </c>
      <c r="E10360" s="49" t="s">
        <v>19</v>
      </c>
    </row>
    <row r="10361" spans="2:5">
      <c r="B10361" s="26">
        <v>44840.633726851855</v>
      </c>
      <c r="C10361" s="3">
        <v>12</v>
      </c>
      <c r="D10361" s="3">
        <v>45.68</v>
      </c>
      <c r="E10361" s="49" t="s">
        <v>19</v>
      </c>
    </row>
    <row r="10362" spans="2:5">
      <c r="B10362" s="26">
        <v>44840.633773148147</v>
      </c>
      <c r="C10362" s="3">
        <v>345</v>
      </c>
      <c r="D10362" s="3">
        <v>45.68</v>
      </c>
      <c r="E10362" s="49" t="s">
        <v>19</v>
      </c>
    </row>
    <row r="10363" spans="2:5">
      <c r="B10363" s="26">
        <v>44840.633773148147</v>
      </c>
      <c r="C10363" s="3">
        <v>237</v>
      </c>
      <c r="D10363" s="3">
        <v>45.68</v>
      </c>
      <c r="E10363" s="49" t="s">
        <v>19</v>
      </c>
    </row>
    <row r="10364" spans="2:5">
      <c r="B10364" s="26">
        <v>44840.633773148147</v>
      </c>
      <c r="C10364" s="3">
        <v>7</v>
      </c>
      <c r="D10364" s="3">
        <v>45.68</v>
      </c>
      <c r="E10364" s="49" t="s">
        <v>19</v>
      </c>
    </row>
    <row r="10365" spans="2:5">
      <c r="B10365" s="26">
        <v>44840.633946759262</v>
      </c>
      <c r="C10365" s="3">
        <v>99</v>
      </c>
      <c r="D10365" s="3">
        <v>45.68</v>
      </c>
      <c r="E10365" s="49" t="s">
        <v>18</v>
      </c>
    </row>
    <row r="10366" spans="2:5">
      <c r="B10366" s="26">
        <v>44840.633946759262</v>
      </c>
      <c r="C10366" s="3">
        <v>113</v>
      </c>
      <c r="D10366" s="3">
        <v>45.68</v>
      </c>
      <c r="E10366" s="49" t="s">
        <v>19</v>
      </c>
    </row>
    <row r="10367" spans="2:5">
      <c r="B10367" s="26">
        <v>44840.633946759262</v>
      </c>
      <c r="C10367" s="3">
        <v>25</v>
      </c>
      <c r="D10367" s="3">
        <v>45.68</v>
      </c>
      <c r="E10367" s="49" t="s">
        <v>19</v>
      </c>
    </row>
    <row r="10368" spans="2:5">
      <c r="B10368" s="26">
        <v>44840.633946759262</v>
      </c>
      <c r="C10368" s="3">
        <v>349</v>
      </c>
      <c r="D10368" s="3">
        <v>45.67</v>
      </c>
      <c r="E10368" s="49" t="s">
        <v>28</v>
      </c>
    </row>
    <row r="10369" spans="2:5">
      <c r="B10369" s="26">
        <v>44840.633946759262</v>
      </c>
      <c r="C10369" s="3">
        <v>332</v>
      </c>
      <c r="D10369" s="3">
        <v>45.68</v>
      </c>
      <c r="E10369" s="49" t="s">
        <v>19</v>
      </c>
    </row>
    <row r="10370" spans="2:5">
      <c r="B10370" s="26">
        <v>44840.633946759262</v>
      </c>
      <c r="C10370" s="3">
        <v>23</v>
      </c>
      <c r="D10370" s="3">
        <v>45.68</v>
      </c>
      <c r="E10370" s="49" t="s">
        <v>19</v>
      </c>
    </row>
    <row r="10371" spans="2:5">
      <c r="B10371" s="26">
        <v>44840.633946759262</v>
      </c>
      <c r="C10371" s="3">
        <v>154</v>
      </c>
      <c r="D10371" s="3">
        <v>45.68</v>
      </c>
      <c r="E10371" s="49" t="s">
        <v>19</v>
      </c>
    </row>
    <row r="10372" spans="2:5">
      <c r="B10372" s="26">
        <v>44840.633946759262</v>
      </c>
      <c r="C10372" s="3">
        <v>154</v>
      </c>
      <c r="D10372" s="3">
        <v>45.68</v>
      </c>
      <c r="E10372" s="49" t="s">
        <v>19</v>
      </c>
    </row>
    <row r="10373" spans="2:5">
      <c r="B10373" s="26">
        <v>44840.633946759262</v>
      </c>
      <c r="C10373" s="3">
        <v>46</v>
      </c>
      <c r="D10373" s="3">
        <v>45.68</v>
      </c>
      <c r="E10373" s="49" t="s">
        <v>19</v>
      </c>
    </row>
    <row r="10374" spans="2:5">
      <c r="B10374" s="26">
        <v>44840.633946759262</v>
      </c>
      <c r="C10374" s="3">
        <v>3</v>
      </c>
      <c r="D10374" s="3">
        <v>45.68</v>
      </c>
      <c r="E10374" s="49" t="s">
        <v>19</v>
      </c>
    </row>
    <row r="10375" spans="2:5">
      <c r="B10375" s="26">
        <v>44840.633946759262</v>
      </c>
      <c r="C10375" s="3">
        <v>2</v>
      </c>
      <c r="D10375" s="3">
        <v>45.68</v>
      </c>
      <c r="E10375" s="49" t="s">
        <v>19</v>
      </c>
    </row>
    <row r="10376" spans="2:5">
      <c r="B10376" s="26">
        <v>44840.633946759262</v>
      </c>
      <c r="C10376" s="3">
        <v>87</v>
      </c>
      <c r="D10376" s="3">
        <v>45.68</v>
      </c>
      <c r="E10376" s="49" t="s">
        <v>19</v>
      </c>
    </row>
    <row r="10377" spans="2:5">
      <c r="B10377" s="26">
        <v>44840.633958333332</v>
      </c>
      <c r="C10377" s="3">
        <v>200</v>
      </c>
      <c r="D10377" s="3">
        <v>45.68</v>
      </c>
      <c r="E10377" s="49" t="s">
        <v>19</v>
      </c>
    </row>
    <row r="10378" spans="2:5">
      <c r="B10378" s="26">
        <v>44840.634004629632</v>
      </c>
      <c r="C10378" s="3">
        <v>217</v>
      </c>
      <c r="D10378" s="3">
        <v>45.68</v>
      </c>
      <c r="E10378" s="49" t="s">
        <v>28</v>
      </c>
    </row>
    <row r="10379" spans="2:5">
      <c r="B10379" s="26">
        <v>44840.634050925924</v>
      </c>
      <c r="C10379" s="3">
        <v>71</v>
      </c>
      <c r="D10379" s="3">
        <v>45.68</v>
      </c>
      <c r="E10379" s="49" t="s">
        <v>28</v>
      </c>
    </row>
    <row r="10380" spans="2:5">
      <c r="B10380" s="26">
        <v>44840.634189814817</v>
      </c>
      <c r="C10380" s="3">
        <v>46</v>
      </c>
      <c r="D10380" s="3">
        <v>45.69</v>
      </c>
      <c r="E10380" s="49" t="s">
        <v>18</v>
      </c>
    </row>
    <row r="10381" spans="2:5">
      <c r="B10381" s="26">
        <v>44840.63422453704</v>
      </c>
      <c r="C10381" s="3">
        <v>145</v>
      </c>
      <c r="D10381" s="3">
        <v>45.68</v>
      </c>
      <c r="E10381" s="49" t="s">
        <v>18</v>
      </c>
    </row>
    <row r="10382" spans="2:5">
      <c r="B10382" s="26">
        <v>44840.63422453704</v>
      </c>
      <c r="C10382" s="3">
        <v>12</v>
      </c>
      <c r="D10382" s="3">
        <v>45.68</v>
      </c>
      <c r="E10382" s="49" t="s">
        <v>19</v>
      </c>
    </row>
    <row r="10383" spans="2:5">
      <c r="B10383" s="26">
        <v>44840.634247685186</v>
      </c>
      <c r="C10383" s="3">
        <v>345</v>
      </c>
      <c r="D10383" s="3">
        <v>45.68</v>
      </c>
      <c r="E10383" s="49" t="s">
        <v>19</v>
      </c>
    </row>
    <row r="10384" spans="2:5">
      <c r="B10384" s="26">
        <v>44840.634247685186</v>
      </c>
      <c r="C10384" s="3">
        <v>26</v>
      </c>
      <c r="D10384" s="3">
        <v>45.68</v>
      </c>
      <c r="E10384" s="49" t="s">
        <v>19</v>
      </c>
    </row>
    <row r="10385" spans="2:5">
      <c r="B10385" s="26">
        <v>44840.634247685186</v>
      </c>
      <c r="C10385" s="3">
        <v>332</v>
      </c>
      <c r="D10385" s="3">
        <v>45.67</v>
      </c>
      <c r="E10385" s="49" t="s">
        <v>28</v>
      </c>
    </row>
    <row r="10386" spans="2:5">
      <c r="B10386" s="26">
        <v>44840.634247685186</v>
      </c>
      <c r="C10386" s="3">
        <v>49</v>
      </c>
      <c r="D10386" s="3">
        <v>45.68</v>
      </c>
      <c r="E10386" s="49" t="s">
        <v>20</v>
      </c>
    </row>
    <row r="10387" spans="2:5">
      <c r="B10387" s="26">
        <v>44840.634444444448</v>
      </c>
      <c r="C10387" s="3">
        <v>80</v>
      </c>
      <c r="D10387" s="3">
        <v>45.69</v>
      </c>
      <c r="E10387" s="49" t="s">
        <v>18</v>
      </c>
    </row>
    <row r="10388" spans="2:5">
      <c r="B10388" s="26">
        <v>44840.63449074074</v>
      </c>
      <c r="C10388" s="3">
        <v>168</v>
      </c>
      <c r="D10388" s="3">
        <v>45.69</v>
      </c>
      <c r="E10388" s="49" t="s">
        <v>18</v>
      </c>
    </row>
    <row r="10389" spans="2:5">
      <c r="B10389" s="26">
        <v>44840.63449074074</v>
      </c>
      <c r="C10389" s="3">
        <v>242</v>
      </c>
      <c r="D10389" s="3">
        <v>45.69</v>
      </c>
      <c r="E10389" s="49" t="s">
        <v>28</v>
      </c>
    </row>
    <row r="10390" spans="2:5">
      <c r="B10390" s="26">
        <v>44840.634548611109</v>
      </c>
      <c r="C10390" s="3">
        <v>150</v>
      </c>
      <c r="D10390" s="3">
        <v>45.69</v>
      </c>
      <c r="E10390" s="49" t="s">
        <v>20</v>
      </c>
    </row>
    <row r="10391" spans="2:5">
      <c r="B10391" s="26">
        <v>44840.634548611109</v>
      </c>
      <c r="C10391" s="3">
        <v>24</v>
      </c>
      <c r="D10391" s="3">
        <v>45.69</v>
      </c>
      <c r="E10391" s="49" t="s">
        <v>20</v>
      </c>
    </row>
    <row r="10392" spans="2:5">
      <c r="B10392" s="26">
        <v>44840.634548611109</v>
      </c>
      <c r="C10392" s="3">
        <v>46</v>
      </c>
      <c r="D10392" s="3">
        <v>45.69</v>
      </c>
      <c r="E10392" s="49" t="s">
        <v>20</v>
      </c>
    </row>
    <row r="10393" spans="2:5">
      <c r="B10393" s="26">
        <v>44840.634594907409</v>
      </c>
      <c r="C10393" s="3">
        <v>7</v>
      </c>
      <c r="D10393" s="3">
        <v>45.7</v>
      </c>
      <c r="E10393" s="49" t="s">
        <v>28</v>
      </c>
    </row>
    <row r="10394" spans="2:5">
      <c r="B10394" s="26">
        <v>44840.634710648148</v>
      </c>
      <c r="C10394" s="3">
        <v>81</v>
      </c>
      <c r="D10394" s="3">
        <v>45.69</v>
      </c>
      <c r="E10394" s="49" t="s">
        <v>18</v>
      </c>
    </row>
    <row r="10395" spans="2:5">
      <c r="B10395" s="26">
        <v>44840.634710648148</v>
      </c>
      <c r="C10395" s="3">
        <v>283</v>
      </c>
      <c r="D10395" s="3">
        <v>45.69</v>
      </c>
      <c r="E10395" s="49" t="s">
        <v>28</v>
      </c>
    </row>
    <row r="10396" spans="2:5">
      <c r="B10396" s="26">
        <v>44840.634722222225</v>
      </c>
      <c r="C10396" s="3">
        <v>121</v>
      </c>
      <c r="D10396" s="3">
        <v>45.69</v>
      </c>
      <c r="E10396" s="49" t="s">
        <v>28</v>
      </c>
    </row>
    <row r="10397" spans="2:5">
      <c r="B10397" s="26">
        <v>44840.634722222225</v>
      </c>
      <c r="C10397" s="3">
        <v>102</v>
      </c>
      <c r="D10397" s="3">
        <v>45.69</v>
      </c>
      <c r="E10397" s="49" t="s">
        <v>19</v>
      </c>
    </row>
    <row r="10398" spans="2:5">
      <c r="B10398" s="26">
        <v>44840.634756944448</v>
      </c>
      <c r="C10398" s="3">
        <v>47</v>
      </c>
      <c r="D10398" s="3">
        <v>45.69</v>
      </c>
      <c r="E10398" s="49" t="s">
        <v>18</v>
      </c>
    </row>
    <row r="10399" spans="2:5">
      <c r="B10399" s="26">
        <v>44840.634756944448</v>
      </c>
      <c r="C10399" s="3">
        <v>255</v>
      </c>
      <c r="D10399" s="3">
        <v>45.69</v>
      </c>
      <c r="E10399" s="49" t="s">
        <v>19</v>
      </c>
    </row>
    <row r="10400" spans="2:5">
      <c r="B10400" s="26">
        <v>44840.634756944448</v>
      </c>
      <c r="C10400" s="3">
        <v>54</v>
      </c>
      <c r="D10400" s="3">
        <v>45.69</v>
      </c>
      <c r="E10400" s="49" t="s">
        <v>28</v>
      </c>
    </row>
    <row r="10401" spans="2:5">
      <c r="B10401" s="26">
        <v>44840.634756944448</v>
      </c>
      <c r="C10401" s="3">
        <v>26</v>
      </c>
      <c r="D10401" s="3">
        <v>45.69</v>
      </c>
      <c r="E10401" s="49" t="s">
        <v>19</v>
      </c>
    </row>
    <row r="10402" spans="2:5">
      <c r="B10402" s="26">
        <v>44840.634768518517</v>
      </c>
      <c r="C10402" s="3">
        <v>59</v>
      </c>
      <c r="D10402" s="3">
        <v>45.69</v>
      </c>
      <c r="E10402" s="49" t="s">
        <v>20</v>
      </c>
    </row>
    <row r="10403" spans="2:5">
      <c r="B10403" s="26">
        <v>44840.634768518517</v>
      </c>
      <c r="C10403" s="3">
        <v>46</v>
      </c>
      <c r="D10403" s="3">
        <v>45.69</v>
      </c>
      <c r="E10403" s="49" t="s">
        <v>19</v>
      </c>
    </row>
    <row r="10404" spans="2:5">
      <c r="B10404" s="26">
        <v>44840.634768518517</v>
      </c>
      <c r="C10404" s="3">
        <v>198</v>
      </c>
      <c r="D10404" s="3">
        <v>45.69</v>
      </c>
      <c r="E10404" s="49" t="s">
        <v>20</v>
      </c>
    </row>
    <row r="10405" spans="2:5">
      <c r="B10405" s="26">
        <v>44840.634768518517</v>
      </c>
      <c r="C10405" s="3">
        <v>202</v>
      </c>
      <c r="D10405" s="3">
        <v>45.69</v>
      </c>
      <c r="E10405" s="49" t="s">
        <v>19</v>
      </c>
    </row>
    <row r="10406" spans="2:5">
      <c r="B10406" s="26">
        <v>44840.634768518517</v>
      </c>
      <c r="C10406" s="3">
        <v>46</v>
      </c>
      <c r="D10406" s="3">
        <v>45.69</v>
      </c>
      <c r="E10406" s="49" t="s">
        <v>19</v>
      </c>
    </row>
    <row r="10407" spans="2:5">
      <c r="B10407" s="26">
        <v>44840.634791666664</v>
      </c>
      <c r="C10407" s="3">
        <v>37</v>
      </c>
      <c r="D10407" s="3">
        <v>45.69</v>
      </c>
      <c r="E10407" s="49" t="s">
        <v>19</v>
      </c>
    </row>
    <row r="10408" spans="2:5">
      <c r="B10408" s="26">
        <v>44840.634791666664</v>
      </c>
      <c r="C10408" s="3">
        <v>9</v>
      </c>
      <c r="D10408" s="3">
        <v>45.69</v>
      </c>
      <c r="E10408" s="49" t="s">
        <v>19</v>
      </c>
    </row>
    <row r="10409" spans="2:5">
      <c r="B10409" s="26">
        <v>44840.634791666664</v>
      </c>
      <c r="C10409" s="3">
        <v>42</v>
      </c>
      <c r="D10409" s="3">
        <v>45.69</v>
      </c>
      <c r="E10409" s="49" t="s">
        <v>19</v>
      </c>
    </row>
    <row r="10410" spans="2:5">
      <c r="B10410" s="26">
        <v>44840.634826388887</v>
      </c>
      <c r="C10410" s="3">
        <v>1</v>
      </c>
      <c r="D10410" s="3">
        <v>45.69</v>
      </c>
      <c r="E10410" s="49" t="s">
        <v>20</v>
      </c>
    </row>
    <row r="10411" spans="2:5">
      <c r="B10411" s="26">
        <v>44840.634837962964</v>
      </c>
      <c r="C10411" s="3">
        <v>33</v>
      </c>
      <c r="D10411" s="3">
        <v>45.68</v>
      </c>
      <c r="E10411" s="49" t="s">
        <v>18</v>
      </c>
    </row>
    <row r="10412" spans="2:5">
      <c r="B10412" s="26">
        <v>44840.634953703702</v>
      </c>
      <c r="C10412" s="3">
        <v>65</v>
      </c>
      <c r="D10412" s="3">
        <v>45.69</v>
      </c>
      <c r="E10412" s="49" t="s">
        <v>20</v>
      </c>
    </row>
    <row r="10413" spans="2:5">
      <c r="B10413" s="26">
        <v>44840.634953703702</v>
      </c>
      <c r="C10413" s="3">
        <v>117</v>
      </c>
      <c r="D10413" s="3">
        <v>45.69</v>
      </c>
      <c r="E10413" s="49" t="s">
        <v>20</v>
      </c>
    </row>
    <row r="10414" spans="2:5">
      <c r="B10414" s="26">
        <v>44840.634953703702</v>
      </c>
      <c r="C10414" s="3">
        <v>86</v>
      </c>
      <c r="D10414" s="3">
        <v>45.69</v>
      </c>
      <c r="E10414" s="49" t="s">
        <v>20</v>
      </c>
    </row>
    <row r="10415" spans="2:5">
      <c r="B10415" s="26">
        <v>44840.634953703702</v>
      </c>
      <c r="C10415" s="3">
        <v>24</v>
      </c>
      <c r="D10415" s="3">
        <v>45.69</v>
      </c>
      <c r="E10415" s="49" t="s">
        <v>20</v>
      </c>
    </row>
    <row r="10416" spans="2:5">
      <c r="B10416" s="26">
        <v>44840.634976851848</v>
      </c>
      <c r="C10416" s="3">
        <v>85</v>
      </c>
      <c r="D10416" s="3">
        <v>45.69</v>
      </c>
      <c r="E10416" s="49" t="s">
        <v>20</v>
      </c>
    </row>
    <row r="10417" spans="2:5">
      <c r="B10417" s="26">
        <v>44840.634976851848</v>
      </c>
      <c r="C10417" s="3">
        <v>16</v>
      </c>
      <c r="D10417" s="3">
        <v>45.69</v>
      </c>
      <c r="E10417" s="49" t="s">
        <v>20</v>
      </c>
    </row>
    <row r="10418" spans="2:5">
      <c r="B10418" s="26">
        <v>44840.635243055556</v>
      </c>
      <c r="C10418" s="3">
        <v>91</v>
      </c>
      <c r="D10418" s="3">
        <v>45.71</v>
      </c>
      <c r="E10418" s="49" t="s">
        <v>18</v>
      </c>
    </row>
    <row r="10419" spans="2:5">
      <c r="B10419" s="26">
        <v>44840.635243055556</v>
      </c>
      <c r="C10419" s="3">
        <v>93</v>
      </c>
      <c r="D10419" s="3">
        <v>45.71</v>
      </c>
      <c r="E10419" s="49" t="s">
        <v>28</v>
      </c>
    </row>
    <row r="10420" spans="2:5">
      <c r="B10420" s="26">
        <v>44840.635243055556</v>
      </c>
      <c r="C10420" s="3">
        <v>147</v>
      </c>
      <c r="D10420" s="3">
        <v>45.71</v>
      </c>
      <c r="E10420" s="49" t="s">
        <v>28</v>
      </c>
    </row>
    <row r="10421" spans="2:5">
      <c r="B10421" s="26">
        <v>44840.635416666664</v>
      </c>
      <c r="C10421" s="3">
        <v>33</v>
      </c>
      <c r="D10421" s="3">
        <v>45.71</v>
      </c>
      <c r="E10421" s="49" t="s">
        <v>18</v>
      </c>
    </row>
    <row r="10422" spans="2:5">
      <c r="B10422" s="26">
        <v>44840.635416666664</v>
      </c>
      <c r="C10422" s="3">
        <v>16</v>
      </c>
      <c r="D10422" s="3">
        <v>45.71</v>
      </c>
      <c r="E10422" s="49" t="s">
        <v>18</v>
      </c>
    </row>
    <row r="10423" spans="2:5">
      <c r="B10423" s="26">
        <v>44840.635416666664</v>
      </c>
      <c r="C10423" s="3">
        <v>30</v>
      </c>
      <c r="D10423" s="3">
        <v>45.71</v>
      </c>
      <c r="E10423" s="49" t="s">
        <v>18</v>
      </c>
    </row>
    <row r="10424" spans="2:5">
      <c r="B10424" s="26">
        <v>44840.635416666664</v>
      </c>
      <c r="C10424" s="3">
        <v>46</v>
      </c>
      <c r="D10424" s="3">
        <v>45.71</v>
      </c>
      <c r="E10424" s="49" t="s">
        <v>18</v>
      </c>
    </row>
    <row r="10425" spans="2:5">
      <c r="B10425" s="26">
        <v>44840.635497685187</v>
      </c>
      <c r="C10425" s="3">
        <v>44</v>
      </c>
      <c r="D10425" s="3">
        <v>45.68</v>
      </c>
      <c r="E10425" s="49" t="s">
        <v>18</v>
      </c>
    </row>
    <row r="10426" spans="2:5">
      <c r="B10426" s="26">
        <v>44840.635497685187</v>
      </c>
      <c r="C10426" s="3">
        <v>296</v>
      </c>
      <c r="D10426" s="3">
        <v>45.68</v>
      </c>
      <c r="E10426" s="49" t="s">
        <v>28</v>
      </c>
    </row>
    <row r="10427" spans="2:5">
      <c r="B10427" s="26">
        <v>44840.635497685187</v>
      </c>
      <c r="C10427" s="3">
        <v>150</v>
      </c>
      <c r="D10427" s="3">
        <v>45.68</v>
      </c>
      <c r="E10427" s="49" t="s">
        <v>28</v>
      </c>
    </row>
    <row r="10428" spans="2:5">
      <c r="B10428" s="26">
        <v>44840.635497685187</v>
      </c>
      <c r="C10428" s="3">
        <v>107</v>
      </c>
      <c r="D10428" s="3">
        <v>45.68</v>
      </c>
      <c r="E10428" s="49" t="s">
        <v>28</v>
      </c>
    </row>
    <row r="10429" spans="2:5">
      <c r="B10429" s="26">
        <v>44840.635497685187</v>
      </c>
      <c r="C10429" s="3">
        <v>36</v>
      </c>
      <c r="D10429" s="3">
        <v>45.68</v>
      </c>
      <c r="E10429" s="49" t="s">
        <v>28</v>
      </c>
    </row>
    <row r="10430" spans="2:5">
      <c r="B10430" s="26">
        <v>44840.635636574072</v>
      </c>
      <c r="C10430" s="3">
        <v>145</v>
      </c>
      <c r="D10430" s="3">
        <v>45.7</v>
      </c>
      <c r="E10430" s="49" t="s">
        <v>28</v>
      </c>
    </row>
    <row r="10431" spans="2:5">
      <c r="B10431" s="26">
        <v>44840.635636574072</v>
      </c>
      <c r="C10431" s="3">
        <v>48</v>
      </c>
      <c r="D10431" s="3">
        <v>45.7</v>
      </c>
      <c r="E10431" s="49" t="s">
        <v>28</v>
      </c>
    </row>
    <row r="10432" spans="2:5">
      <c r="B10432" s="26">
        <v>44840.636018518519</v>
      </c>
      <c r="C10432" s="3">
        <v>61</v>
      </c>
      <c r="D10432" s="3">
        <v>45.72</v>
      </c>
      <c r="E10432" s="49" t="s">
        <v>18</v>
      </c>
    </row>
    <row r="10433" spans="2:5">
      <c r="B10433" s="26">
        <v>44840.636018518519</v>
      </c>
      <c r="C10433" s="3">
        <v>11</v>
      </c>
      <c r="D10433" s="3">
        <v>45.71</v>
      </c>
      <c r="E10433" s="49" t="s">
        <v>20</v>
      </c>
    </row>
    <row r="10434" spans="2:5">
      <c r="B10434" s="26">
        <v>44840.636192129627</v>
      </c>
      <c r="C10434" s="3">
        <v>16</v>
      </c>
      <c r="D10434" s="3">
        <v>45.71</v>
      </c>
      <c r="E10434" s="49" t="s">
        <v>20</v>
      </c>
    </row>
    <row r="10435" spans="2:5">
      <c r="B10435" s="26">
        <v>44840.63622685185</v>
      </c>
      <c r="C10435" s="3">
        <v>7</v>
      </c>
      <c r="D10435" s="3">
        <v>45.72</v>
      </c>
      <c r="E10435" s="49" t="s">
        <v>19</v>
      </c>
    </row>
    <row r="10436" spans="2:5">
      <c r="B10436" s="26">
        <v>44840.636284722219</v>
      </c>
      <c r="C10436" s="3">
        <v>76</v>
      </c>
      <c r="D10436" s="3">
        <v>45.71</v>
      </c>
      <c r="E10436" s="49" t="s">
        <v>18</v>
      </c>
    </row>
    <row r="10437" spans="2:5">
      <c r="B10437" s="26">
        <v>44840.636423611111</v>
      </c>
      <c r="C10437" s="3">
        <v>11</v>
      </c>
      <c r="D10437" s="3">
        <v>45.71</v>
      </c>
      <c r="E10437" s="49" t="s">
        <v>18</v>
      </c>
    </row>
    <row r="10438" spans="2:5">
      <c r="B10438" s="26">
        <v>44840.636435185188</v>
      </c>
      <c r="C10438" s="3">
        <v>140</v>
      </c>
      <c r="D10438" s="3">
        <v>45.71</v>
      </c>
      <c r="E10438" s="49" t="s">
        <v>28</v>
      </c>
    </row>
    <row r="10439" spans="2:5">
      <c r="B10439" s="26">
        <v>44840.636435185188</v>
      </c>
      <c r="C10439" s="3">
        <v>109</v>
      </c>
      <c r="D10439" s="3">
        <v>45.71</v>
      </c>
      <c r="E10439" s="49" t="s">
        <v>28</v>
      </c>
    </row>
    <row r="10440" spans="2:5">
      <c r="B10440" s="26">
        <v>44840.636435185188</v>
      </c>
      <c r="C10440" s="3">
        <v>5</v>
      </c>
      <c r="D10440" s="3">
        <v>45.71</v>
      </c>
      <c r="E10440" s="49" t="s">
        <v>28</v>
      </c>
    </row>
    <row r="10441" spans="2:5">
      <c r="B10441" s="26">
        <v>44840.636446759258</v>
      </c>
      <c r="C10441" s="3">
        <v>41</v>
      </c>
      <c r="D10441" s="3">
        <v>45.71</v>
      </c>
      <c r="E10441" s="49" t="s">
        <v>18</v>
      </c>
    </row>
    <row r="10442" spans="2:5">
      <c r="B10442" s="26">
        <v>44840.636446759258</v>
      </c>
      <c r="C10442" s="3">
        <v>24</v>
      </c>
      <c r="D10442" s="3">
        <v>45.71</v>
      </c>
      <c r="E10442" s="49" t="s">
        <v>18</v>
      </c>
    </row>
    <row r="10443" spans="2:5">
      <c r="B10443" s="26">
        <v>44840.636446759258</v>
      </c>
      <c r="C10443" s="3">
        <v>24</v>
      </c>
      <c r="D10443" s="3">
        <v>45.71</v>
      </c>
      <c r="E10443" s="49" t="s">
        <v>20</v>
      </c>
    </row>
    <row r="10444" spans="2:5">
      <c r="B10444" s="26">
        <v>44840.636446759258</v>
      </c>
      <c r="C10444" s="3">
        <v>22</v>
      </c>
      <c r="D10444" s="3">
        <v>45.71</v>
      </c>
      <c r="E10444" s="49" t="s">
        <v>20</v>
      </c>
    </row>
    <row r="10445" spans="2:5">
      <c r="B10445" s="26">
        <v>44840.636446759258</v>
      </c>
      <c r="C10445" s="3">
        <v>103</v>
      </c>
      <c r="D10445" s="3">
        <v>45.71</v>
      </c>
      <c r="E10445" s="49" t="s">
        <v>28</v>
      </c>
    </row>
    <row r="10446" spans="2:5">
      <c r="B10446" s="26">
        <v>44840.636446759258</v>
      </c>
      <c r="C10446" s="3">
        <v>127</v>
      </c>
      <c r="D10446" s="3">
        <v>45.71</v>
      </c>
      <c r="E10446" s="49" t="s">
        <v>28</v>
      </c>
    </row>
    <row r="10447" spans="2:5">
      <c r="B10447" s="26">
        <v>44840.636608796296</v>
      </c>
      <c r="C10447" s="3">
        <v>109</v>
      </c>
      <c r="D10447" s="3">
        <v>45.71</v>
      </c>
      <c r="E10447" s="49" t="s">
        <v>28</v>
      </c>
    </row>
    <row r="10448" spans="2:5">
      <c r="B10448" s="26">
        <v>44840.636608796296</v>
      </c>
      <c r="C10448" s="3">
        <v>119</v>
      </c>
      <c r="D10448" s="3">
        <v>45.71</v>
      </c>
      <c r="E10448" s="49" t="s">
        <v>28</v>
      </c>
    </row>
    <row r="10449" spans="2:5">
      <c r="B10449" s="26">
        <v>44840.636608796296</v>
      </c>
      <c r="C10449" s="3">
        <v>2</v>
      </c>
      <c r="D10449" s="3">
        <v>45.71</v>
      </c>
      <c r="E10449" s="49" t="s">
        <v>28</v>
      </c>
    </row>
    <row r="10450" spans="2:5">
      <c r="B10450" s="26">
        <v>44840.636620370373</v>
      </c>
      <c r="C10450" s="3">
        <v>24</v>
      </c>
      <c r="D10450" s="3">
        <v>45.71</v>
      </c>
      <c r="E10450" s="49" t="s">
        <v>18</v>
      </c>
    </row>
    <row r="10451" spans="2:5">
      <c r="B10451" s="26">
        <v>44840.636631944442</v>
      </c>
      <c r="C10451" s="3">
        <v>24</v>
      </c>
      <c r="D10451" s="3">
        <v>45.71</v>
      </c>
      <c r="E10451" s="49" t="s">
        <v>18</v>
      </c>
    </row>
    <row r="10452" spans="2:5">
      <c r="B10452" s="26">
        <v>44840.637083333335</v>
      </c>
      <c r="C10452" s="3">
        <v>60</v>
      </c>
      <c r="D10452" s="3">
        <v>45.74</v>
      </c>
      <c r="E10452" s="49" t="s">
        <v>18</v>
      </c>
    </row>
    <row r="10453" spans="2:5">
      <c r="B10453" s="26">
        <v>44840.637083333335</v>
      </c>
      <c r="C10453" s="3">
        <v>43</v>
      </c>
      <c r="D10453" s="3">
        <v>45.74</v>
      </c>
      <c r="E10453" s="49" t="s">
        <v>20</v>
      </c>
    </row>
    <row r="10454" spans="2:5">
      <c r="B10454" s="26">
        <v>44840.637083333335</v>
      </c>
      <c r="C10454" s="3">
        <v>38</v>
      </c>
      <c r="D10454" s="3">
        <v>45.74</v>
      </c>
      <c r="E10454" s="49" t="s">
        <v>18</v>
      </c>
    </row>
    <row r="10455" spans="2:5">
      <c r="B10455" s="26">
        <v>44840.637083333335</v>
      </c>
      <c r="C10455" s="3">
        <v>79</v>
      </c>
      <c r="D10455" s="3">
        <v>45.74</v>
      </c>
      <c r="E10455" s="49" t="s">
        <v>18</v>
      </c>
    </row>
    <row r="10456" spans="2:5">
      <c r="B10456" s="26">
        <v>44840.637083333335</v>
      </c>
      <c r="C10456" s="3">
        <v>47</v>
      </c>
      <c r="D10456" s="3">
        <v>45.74</v>
      </c>
      <c r="E10456" s="49" t="s">
        <v>18</v>
      </c>
    </row>
    <row r="10457" spans="2:5">
      <c r="B10457" s="26">
        <v>44840.637083333335</v>
      </c>
      <c r="C10457" s="3">
        <v>4</v>
      </c>
      <c r="D10457" s="3">
        <v>45.74</v>
      </c>
      <c r="E10457" s="49" t="s">
        <v>19</v>
      </c>
    </row>
    <row r="10458" spans="2:5">
      <c r="B10458" s="26">
        <v>44840.637083333335</v>
      </c>
      <c r="C10458" s="3">
        <v>17</v>
      </c>
      <c r="D10458" s="3">
        <v>45.74</v>
      </c>
      <c r="E10458" s="49" t="s">
        <v>19</v>
      </c>
    </row>
    <row r="10459" spans="2:5">
      <c r="B10459" s="26">
        <v>44840.637488425928</v>
      </c>
      <c r="C10459" s="3">
        <v>42</v>
      </c>
      <c r="D10459" s="3">
        <v>45.75</v>
      </c>
      <c r="E10459" s="49" t="s">
        <v>18</v>
      </c>
    </row>
    <row r="10460" spans="2:5">
      <c r="B10460" s="26">
        <v>44840.637488425928</v>
      </c>
      <c r="C10460" s="3">
        <v>16</v>
      </c>
      <c r="D10460" s="3">
        <v>45.75</v>
      </c>
      <c r="E10460" s="49" t="s">
        <v>18</v>
      </c>
    </row>
    <row r="10461" spans="2:5">
      <c r="B10461" s="26">
        <v>44840.637488425928</v>
      </c>
      <c r="C10461" s="3">
        <v>115</v>
      </c>
      <c r="D10461" s="3">
        <v>45.75</v>
      </c>
      <c r="E10461" s="49" t="s">
        <v>18</v>
      </c>
    </row>
    <row r="10462" spans="2:5">
      <c r="B10462" s="26">
        <v>44840.637499999997</v>
      </c>
      <c r="C10462" s="3">
        <v>58</v>
      </c>
      <c r="D10462" s="3">
        <v>45.74</v>
      </c>
      <c r="E10462" s="49" t="s">
        <v>18</v>
      </c>
    </row>
    <row r="10463" spans="2:5">
      <c r="B10463" s="26">
        <v>44840.637499999997</v>
      </c>
      <c r="C10463" s="3">
        <v>33</v>
      </c>
      <c r="D10463" s="3">
        <v>45.74</v>
      </c>
      <c r="E10463" s="49" t="s">
        <v>18</v>
      </c>
    </row>
    <row r="10464" spans="2:5">
      <c r="B10464" s="26">
        <v>44840.637499999997</v>
      </c>
      <c r="C10464" s="3">
        <v>39</v>
      </c>
      <c r="D10464" s="3">
        <v>45.74</v>
      </c>
      <c r="E10464" s="49" t="s">
        <v>28</v>
      </c>
    </row>
    <row r="10465" spans="2:5">
      <c r="B10465" s="26">
        <v>44840.637499999997</v>
      </c>
      <c r="C10465" s="3">
        <v>769</v>
      </c>
      <c r="D10465" s="3">
        <v>45.74</v>
      </c>
      <c r="E10465" s="49" t="s">
        <v>28</v>
      </c>
    </row>
    <row r="10466" spans="2:5">
      <c r="B10466" s="26">
        <v>44840.637719907405</v>
      </c>
      <c r="C10466" s="3">
        <v>43</v>
      </c>
      <c r="D10466" s="3">
        <v>45.72</v>
      </c>
      <c r="E10466" s="49" t="s">
        <v>18</v>
      </c>
    </row>
    <row r="10467" spans="2:5">
      <c r="B10467" s="26">
        <v>44840.637719907405</v>
      </c>
      <c r="C10467" s="3">
        <v>362</v>
      </c>
      <c r="D10467" s="3">
        <v>45.72</v>
      </c>
      <c r="E10467" s="49" t="s">
        <v>28</v>
      </c>
    </row>
    <row r="10468" spans="2:5">
      <c r="B10468" s="26">
        <v>44840.637881944444</v>
      </c>
      <c r="C10468" s="3">
        <v>69</v>
      </c>
      <c r="D10468" s="3">
        <v>45.71</v>
      </c>
      <c r="E10468" s="49" t="s">
        <v>18</v>
      </c>
    </row>
    <row r="10469" spans="2:5">
      <c r="B10469" s="26">
        <v>44840.637881944444</v>
      </c>
      <c r="C10469" s="3">
        <v>277</v>
      </c>
      <c r="D10469" s="3">
        <v>45.71</v>
      </c>
      <c r="E10469" s="49" t="s">
        <v>28</v>
      </c>
    </row>
    <row r="10470" spans="2:5">
      <c r="B10470" s="26">
        <v>44840.637881944444</v>
      </c>
      <c r="C10470" s="3">
        <v>43</v>
      </c>
      <c r="D10470" s="3">
        <v>45.71</v>
      </c>
      <c r="E10470" s="49" t="s">
        <v>20</v>
      </c>
    </row>
    <row r="10471" spans="2:5">
      <c r="B10471" s="26">
        <v>44840.637881944444</v>
      </c>
      <c r="C10471" s="3">
        <v>119</v>
      </c>
      <c r="D10471" s="3">
        <v>45.71</v>
      </c>
      <c r="E10471" s="49" t="s">
        <v>28</v>
      </c>
    </row>
    <row r="10472" spans="2:5">
      <c r="B10472" s="26">
        <v>44840.637881944444</v>
      </c>
      <c r="C10472" s="3">
        <v>38</v>
      </c>
      <c r="D10472" s="3">
        <v>45.71</v>
      </c>
      <c r="E10472" s="49" t="s">
        <v>28</v>
      </c>
    </row>
    <row r="10473" spans="2:5">
      <c r="B10473" s="26">
        <v>44840.637974537036</v>
      </c>
      <c r="C10473" s="3">
        <v>46</v>
      </c>
      <c r="D10473" s="3">
        <v>45.7</v>
      </c>
      <c r="E10473" s="49" t="s">
        <v>18</v>
      </c>
    </row>
    <row r="10474" spans="2:5">
      <c r="B10474" s="26">
        <v>44840.637974537036</v>
      </c>
      <c r="C10474" s="3">
        <v>97</v>
      </c>
      <c r="D10474" s="3">
        <v>45.7</v>
      </c>
      <c r="E10474" s="49" t="s">
        <v>28</v>
      </c>
    </row>
    <row r="10475" spans="2:5">
      <c r="B10475" s="26">
        <v>44840.638206018521</v>
      </c>
      <c r="C10475" s="3">
        <v>75</v>
      </c>
      <c r="D10475" s="3">
        <v>45.69</v>
      </c>
      <c r="E10475" s="49" t="s">
        <v>28</v>
      </c>
    </row>
    <row r="10476" spans="2:5">
      <c r="B10476" s="26">
        <v>44840.638206018521</v>
      </c>
      <c r="C10476" s="3">
        <v>92</v>
      </c>
      <c r="D10476" s="3">
        <v>45.69</v>
      </c>
      <c r="E10476" s="49" t="s">
        <v>28</v>
      </c>
    </row>
    <row r="10477" spans="2:5">
      <c r="B10477" s="26">
        <v>44840.638206018521</v>
      </c>
      <c r="C10477" s="3">
        <v>91</v>
      </c>
      <c r="D10477" s="3">
        <v>45.69</v>
      </c>
      <c r="E10477" s="49" t="s">
        <v>18</v>
      </c>
    </row>
    <row r="10478" spans="2:5">
      <c r="B10478" s="26">
        <v>44840.638611111113</v>
      </c>
      <c r="C10478" s="3">
        <v>286</v>
      </c>
      <c r="D10478" s="3">
        <v>45.67</v>
      </c>
      <c r="E10478" s="49" t="s">
        <v>28</v>
      </c>
    </row>
    <row r="10479" spans="2:5">
      <c r="B10479" s="26">
        <v>44840.638611111113</v>
      </c>
      <c r="C10479" s="3">
        <v>57</v>
      </c>
      <c r="D10479" s="3">
        <v>45.67</v>
      </c>
      <c r="E10479" s="49" t="s">
        <v>18</v>
      </c>
    </row>
    <row r="10480" spans="2:5">
      <c r="B10480" s="26">
        <v>44840.638680555552</v>
      </c>
      <c r="C10480" s="3">
        <v>223</v>
      </c>
      <c r="D10480" s="3">
        <v>45.67</v>
      </c>
      <c r="E10480" s="49" t="s">
        <v>28</v>
      </c>
    </row>
    <row r="10481" spans="2:5">
      <c r="B10481" s="26">
        <v>44840.638680555552</v>
      </c>
      <c r="C10481" s="3">
        <v>96</v>
      </c>
      <c r="D10481" s="3">
        <v>45.66</v>
      </c>
      <c r="E10481" s="49" t="s">
        <v>18</v>
      </c>
    </row>
    <row r="10482" spans="2:5">
      <c r="B10482" s="26">
        <v>44840.638738425929</v>
      </c>
      <c r="C10482" s="3">
        <v>31</v>
      </c>
      <c r="D10482" s="3">
        <v>45.65</v>
      </c>
      <c r="E10482" s="49" t="s">
        <v>18</v>
      </c>
    </row>
    <row r="10483" spans="2:5">
      <c r="B10483" s="26">
        <v>44840.638865740744</v>
      </c>
      <c r="C10483" s="3">
        <v>45</v>
      </c>
      <c r="D10483" s="3">
        <v>45.65</v>
      </c>
      <c r="E10483" s="49" t="s">
        <v>28</v>
      </c>
    </row>
    <row r="10484" spans="2:5">
      <c r="B10484" s="26">
        <v>44840.638958333337</v>
      </c>
      <c r="C10484" s="3">
        <v>64</v>
      </c>
      <c r="D10484" s="3">
        <v>45.65</v>
      </c>
      <c r="E10484" s="49" t="s">
        <v>18</v>
      </c>
    </row>
    <row r="10485" spans="2:5">
      <c r="B10485" s="26">
        <v>44840.638958333337</v>
      </c>
      <c r="C10485" s="3">
        <v>96</v>
      </c>
      <c r="D10485" s="3">
        <v>45.65</v>
      </c>
      <c r="E10485" s="49" t="s">
        <v>28</v>
      </c>
    </row>
    <row r="10486" spans="2:5">
      <c r="B10486" s="26">
        <v>44840.638958333337</v>
      </c>
      <c r="C10486" s="3">
        <v>141</v>
      </c>
      <c r="D10486" s="3">
        <v>45.65</v>
      </c>
      <c r="E10486" s="49" t="s">
        <v>28</v>
      </c>
    </row>
    <row r="10487" spans="2:5">
      <c r="B10487" s="26">
        <v>44840.638958333337</v>
      </c>
      <c r="C10487" s="3">
        <v>44</v>
      </c>
      <c r="D10487" s="3">
        <v>45.65</v>
      </c>
      <c r="E10487" s="49" t="s">
        <v>18</v>
      </c>
    </row>
    <row r="10488" spans="2:5">
      <c r="B10488" s="26">
        <v>44840.638958333337</v>
      </c>
      <c r="C10488" s="3">
        <v>93</v>
      </c>
      <c r="D10488" s="3">
        <v>45.65</v>
      </c>
      <c r="E10488" s="49" t="s">
        <v>28</v>
      </c>
    </row>
    <row r="10489" spans="2:5">
      <c r="B10489" s="26">
        <v>44840.638958333337</v>
      </c>
      <c r="C10489" s="3">
        <v>36</v>
      </c>
      <c r="D10489" s="3">
        <v>45.65</v>
      </c>
      <c r="E10489" s="49" t="s">
        <v>20</v>
      </c>
    </row>
    <row r="10490" spans="2:5">
      <c r="B10490" s="26">
        <v>44840.639016203706</v>
      </c>
      <c r="C10490" s="3">
        <v>4</v>
      </c>
      <c r="D10490" s="3">
        <v>45.64</v>
      </c>
      <c r="E10490" s="49" t="s">
        <v>19</v>
      </c>
    </row>
    <row r="10491" spans="2:5">
      <c r="B10491" s="26">
        <v>44840.639155092591</v>
      </c>
      <c r="C10491" s="3">
        <v>4</v>
      </c>
      <c r="D10491" s="3">
        <v>45.64</v>
      </c>
      <c r="E10491" s="49" t="s">
        <v>19</v>
      </c>
    </row>
    <row r="10492" spans="2:5">
      <c r="B10492" s="26">
        <v>44840.639594907407</v>
      </c>
      <c r="C10492" s="3">
        <v>69</v>
      </c>
      <c r="D10492" s="3">
        <v>45.67</v>
      </c>
      <c r="E10492" s="49" t="s">
        <v>18</v>
      </c>
    </row>
    <row r="10493" spans="2:5">
      <c r="B10493" s="26">
        <v>44840.639594907407</v>
      </c>
      <c r="C10493" s="3">
        <v>53</v>
      </c>
      <c r="D10493" s="3">
        <v>45.67</v>
      </c>
      <c r="E10493" s="49" t="s">
        <v>28</v>
      </c>
    </row>
    <row r="10494" spans="2:5">
      <c r="B10494" s="26">
        <v>44840.639594907407</v>
      </c>
      <c r="C10494" s="3">
        <v>217</v>
      </c>
      <c r="D10494" s="3">
        <v>45.67</v>
      </c>
      <c r="E10494" s="49" t="s">
        <v>28</v>
      </c>
    </row>
    <row r="10495" spans="2:5">
      <c r="B10495" s="26">
        <v>44840.639594907407</v>
      </c>
      <c r="C10495" s="3">
        <v>70</v>
      </c>
      <c r="D10495" s="3">
        <v>45.67</v>
      </c>
      <c r="E10495" s="49" t="s">
        <v>18</v>
      </c>
    </row>
    <row r="10496" spans="2:5">
      <c r="B10496" s="26">
        <v>44840.639641203707</v>
      </c>
      <c r="C10496" s="3">
        <v>66</v>
      </c>
      <c r="D10496" s="3">
        <v>45.66</v>
      </c>
      <c r="E10496" s="49" t="s">
        <v>18</v>
      </c>
    </row>
    <row r="10497" spans="2:5">
      <c r="B10497" s="26">
        <v>44840.639641203707</v>
      </c>
      <c r="C10497" s="3">
        <v>389</v>
      </c>
      <c r="D10497" s="3">
        <v>45.66</v>
      </c>
      <c r="E10497" s="49" t="s">
        <v>28</v>
      </c>
    </row>
    <row r="10498" spans="2:5">
      <c r="B10498" s="26">
        <v>44840.639641203707</v>
      </c>
      <c r="C10498" s="3">
        <v>43</v>
      </c>
      <c r="D10498" s="3">
        <v>45.66</v>
      </c>
      <c r="E10498" s="49" t="s">
        <v>18</v>
      </c>
    </row>
    <row r="10499" spans="2:5">
      <c r="B10499" s="26">
        <v>44840.639641203707</v>
      </c>
      <c r="C10499" s="3">
        <v>49</v>
      </c>
      <c r="D10499" s="3">
        <v>45.66</v>
      </c>
      <c r="E10499" s="49" t="s">
        <v>28</v>
      </c>
    </row>
    <row r="10500" spans="2:5">
      <c r="B10500" s="26">
        <v>44840.639641203707</v>
      </c>
      <c r="C10500" s="3">
        <v>48</v>
      </c>
      <c r="D10500" s="3">
        <v>45.66</v>
      </c>
      <c r="E10500" s="49" t="s">
        <v>20</v>
      </c>
    </row>
    <row r="10501" spans="2:5">
      <c r="B10501" s="26">
        <v>44840.639722222222</v>
      </c>
      <c r="C10501" s="3">
        <v>98</v>
      </c>
      <c r="D10501" s="3">
        <v>45.65</v>
      </c>
      <c r="E10501" s="49" t="s">
        <v>28</v>
      </c>
    </row>
    <row r="10502" spans="2:5">
      <c r="B10502" s="26">
        <v>44840.639756944445</v>
      </c>
      <c r="C10502" s="3">
        <v>4</v>
      </c>
      <c r="D10502" s="3">
        <v>45.65</v>
      </c>
      <c r="E10502" s="49" t="s">
        <v>19</v>
      </c>
    </row>
    <row r="10503" spans="2:5">
      <c r="B10503" s="26">
        <v>44840.639756944445</v>
      </c>
      <c r="C10503" s="3">
        <v>4</v>
      </c>
      <c r="D10503" s="3">
        <v>45.65</v>
      </c>
      <c r="E10503" s="49" t="s">
        <v>19</v>
      </c>
    </row>
    <row r="10504" spans="2:5">
      <c r="B10504" s="26">
        <v>44840.639768518522</v>
      </c>
      <c r="C10504" s="3">
        <v>4</v>
      </c>
      <c r="D10504" s="3">
        <v>45.65</v>
      </c>
      <c r="E10504" s="49" t="s">
        <v>19</v>
      </c>
    </row>
    <row r="10505" spans="2:5">
      <c r="B10505" s="26">
        <v>44840.639780092592</v>
      </c>
      <c r="C10505" s="3">
        <v>10</v>
      </c>
      <c r="D10505" s="3">
        <v>45.65</v>
      </c>
      <c r="E10505" s="49" t="s">
        <v>19</v>
      </c>
    </row>
    <row r="10506" spans="2:5">
      <c r="B10506" s="26">
        <v>44840.640127314815</v>
      </c>
      <c r="C10506" s="3">
        <v>57</v>
      </c>
      <c r="D10506" s="3">
        <v>45.66</v>
      </c>
      <c r="E10506" s="49" t="s">
        <v>18</v>
      </c>
    </row>
    <row r="10507" spans="2:5">
      <c r="B10507" s="26">
        <v>44840.640231481484</v>
      </c>
      <c r="C10507" s="3">
        <v>41</v>
      </c>
      <c r="D10507" s="3">
        <v>45.66</v>
      </c>
      <c r="E10507" s="49" t="s">
        <v>18</v>
      </c>
    </row>
    <row r="10508" spans="2:5">
      <c r="B10508" s="26">
        <v>44840.640231481484</v>
      </c>
      <c r="C10508" s="3">
        <v>85</v>
      </c>
      <c r="D10508" s="3">
        <v>45.66</v>
      </c>
      <c r="E10508" s="49" t="s">
        <v>18</v>
      </c>
    </row>
    <row r="10509" spans="2:5">
      <c r="B10509" s="26">
        <v>44840.640231481484</v>
      </c>
      <c r="C10509" s="3">
        <v>141</v>
      </c>
      <c r="D10509" s="3">
        <v>45.66</v>
      </c>
      <c r="E10509" s="49" t="s">
        <v>18</v>
      </c>
    </row>
    <row r="10510" spans="2:5">
      <c r="B10510" s="26">
        <v>44840.640231481484</v>
      </c>
      <c r="C10510" s="3">
        <v>12</v>
      </c>
      <c r="D10510" s="3">
        <v>45.66</v>
      </c>
      <c r="E10510" s="49" t="s">
        <v>18</v>
      </c>
    </row>
    <row r="10511" spans="2:5">
      <c r="B10511" s="26">
        <v>44840.640231481484</v>
      </c>
      <c r="C10511" s="3">
        <v>118</v>
      </c>
      <c r="D10511" s="3">
        <v>45.66</v>
      </c>
      <c r="E10511" s="49" t="s">
        <v>18</v>
      </c>
    </row>
    <row r="10512" spans="2:5">
      <c r="B10512" s="26">
        <v>44840.640231481484</v>
      </c>
      <c r="C10512" s="3">
        <v>39</v>
      </c>
      <c r="D10512" s="3">
        <v>45.66</v>
      </c>
      <c r="E10512" s="49" t="s">
        <v>18</v>
      </c>
    </row>
    <row r="10513" spans="2:5">
      <c r="B10513" s="26">
        <v>44840.640231481484</v>
      </c>
      <c r="C10513" s="3">
        <v>47</v>
      </c>
      <c r="D10513" s="3">
        <v>45.66</v>
      </c>
      <c r="E10513" s="49" t="s">
        <v>18</v>
      </c>
    </row>
    <row r="10514" spans="2:5">
      <c r="B10514" s="26">
        <v>44840.640231481484</v>
      </c>
      <c r="C10514" s="3">
        <v>357</v>
      </c>
      <c r="D10514" s="3">
        <v>45.66</v>
      </c>
      <c r="E10514" s="49" t="s">
        <v>18</v>
      </c>
    </row>
    <row r="10515" spans="2:5">
      <c r="B10515" s="26">
        <v>44840.640231481484</v>
      </c>
      <c r="C10515" s="3">
        <v>40</v>
      </c>
      <c r="D10515" s="3">
        <v>45.66</v>
      </c>
      <c r="E10515" s="49" t="s">
        <v>18</v>
      </c>
    </row>
    <row r="10516" spans="2:5">
      <c r="B10516" s="26">
        <v>44840.640231481484</v>
      </c>
      <c r="C10516" s="3">
        <v>357</v>
      </c>
      <c r="D10516" s="3">
        <v>45.66</v>
      </c>
      <c r="E10516" s="49" t="s">
        <v>18</v>
      </c>
    </row>
    <row r="10517" spans="2:5">
      <c r="B10517" s="26">
        <v>44840.640231481484</v>
      </c>
      <c r="C10517" s="3">
        <v>317</v>
      </c>
      <c r="D10517" s="3">
        <v>45.66</v>
      </c>
      <c r="E10517" s="49" t="s">
        <v>28</v>
      </c>
    </row>
    <row r="10518" spans="2:5">
      <c r="B10518" s="26">
        <v>44840.640277777777</v>
      </c>
      <c r="C10518" s="3">
        <v>37</v>
      </c>
      <c r="D10518" s="3">
        <v>45.66</v>
      </c>
      <c r="E10518" s="49" t="s">
        <v>18</v>
      </c>
    </row>
    <row r="10519" spans="2:5">
      <c r="B10519" s="26">
        <v>44840.641030092593</v>
      </c>
      <c r="C10519" s="3">
        <v>45</v>
      </c>
      <c r="D10519" s="3">
        <v>45.69</v>
      </c>
      <c r="E10519" s="49" t="s">
        <v>18</v>
      </c>
    </row>
    <row r="10520" spans="2:5">
      <c r="B10520" s="26">
        <v>44840.641053240739</v>
      </c>
      <c r="C10520" s="3">
        <v>15</v>
      </c>
      <c r="D10520" s="3">
        <v>45.68</v>
      </c>
      <c r="E10520" s="49" t="s">
        <v>18</v>
      </c>
    </row>
    <row r="10521" spans="2:5">
      <c r="B10521" s="26">
        <v>44840.641053240739</v>
      </c>
      <c r="C10521" s="3">
        <v>71</v>
      </c>
      <c r="D10521" s="3">
        <v>45.68</v>
      </c>
      <c r="E10521" s="49" t="s">
        <v>18</v>
      </c>
    </row>
    <row r="10522" spans="2:5">
      <c r="B10522" s="26">
        <v>44840.641053240739</v>
      </c>
      <c r="C10522" s="3">
        <v>243</v>
      </c>
      <c r="D10522" s="3">
        <v>45.68</v>
      </c>
      <c r="E10522" s="49" t="s">
        <v>28</v>
      </c>
    </row>
    <row r="10523" spans="2:5">
      <c r="B10523" s="26">
        <v>44840.641481481478</v>
      </c>
      <c r="C10523" s="3">
        <v>225</v>
      </c>
      <c r="D10523" s="3">
        <v>45.71</v>
      </c>
      <c r="E10523" s="49" t="s">
        <v>28</v>
      </c>
    </row>
    <row r="10524" spans="2:5">
      <c r="B10524" s="26">
        <v>44840.641481481478</v>
      </c>
      <c r="C10524" s="3">
        <v>329</v>
      </c>
      <c r="D10524" s="3">
        <v>45.71</v>
      </c>
      <c r="E10524" s="49" t="s">
        <v>28</v>
      </c>
    </row>
    <row r="10525" spans="2:5">
      <c r="B10525" s="26">
        <v>44840.641550925924</v>
      </c>
      <c r="C10525" s="3">
        <v>63</v>
      </c>
      <c r="D10525" s="3">
        <v>45.7</v>
      </c>
      <c r="E10525" s="49" t="s">
        <v>18</v>
      </c>
    </row>
    <row r="10526" spans="2:5">
      <c r="B10526" s="26">
        <v>44840.641550925924</v>
      </c>
      <c r="C10526" s="3">
        <v>280</v>
      </c>
      <c r="D10526" s="3">
        <v>45.7</v>
      </c>
      <c r="E10526" s="49" t="s">
        <v>28</v>
      </c>
    </row>
    <row r="10527" spans="2:5">
      <c r="B10527" s="26">
        <v>44840.641550925924</v>
      </c>
      <c r="C10527" s="3">
        <v>413</v>
      </c>
      <c r="D10527" s="3">
        <v>45.7</v>
      </c>
      <c r="E10527" s="49" t="s">
        <v>28</v>
      </c>
    </row>
    <row r="10528" spans="2:5">
      <c r="B10528" s="26">
        <v>44840.641550925924</v>
      </c>
      <c r="C10528" s="3">
        <v>100</v>
      </c>
      <c r="D10528" s="3">
        <v>45.7</v>
      </c>
      <c r="E10528" s="49" t="s">
        <v>18</v>
      </c>
    </row>
    <row r="10529" spans="2:5">
      <c r="B10529" s="26">
        <v>44840.641550925924</v>
      </c>
      <c r="C10529" s="3">
        <v>3</v>
      </c>
      <c r="D10529" s="3">
        <v>45.7</v>
      </c>
      <c r="E10529" s="49" t="s">
        <v>18</v>
      </c>
    </row>
    <row r="10530" spans="2:5">
      <c r="B10530" s="26">
        <v>44840.641550925924</v>
      </c>
      <c r="C10530" s="3">
        <v>73</v>
      </c>
      <c r="D10530" s="3">
        <v>45.7</v>
      </c>
      <c r="E10530" s="49" t="s">
        <v>28</v>
      </c>
    </row>
    <row r="10531" spans="2:5">
      <c r="B10531" s="26">
        <v>44840.64166666667</v>
      </c>
      <c r="C10531" s="3">
        <v>4</v>
      </c>
      <c r="D10531" s="3">
        <v>45.69</v>
      </c>
      <c r="E10531" s="49" t="s">
        <v>18</v>
      </c>
    </row>
    <row r="10532" spans="2:5">
      <c r="B10532" s="26">
        <v>44840.64166666667</v>
      </c>
      <c r="C10532" s="3">
        <v>71</v>
      </c>
      <c r="D10532" s="3">
        <v>45.69</v>
      </c>
      <c r="E10532" s="49" t="s">
        <v>18</v>
      </c>
    </row>
    <row r="10533" spans="2:5">
      <c r="B10533" s="26">
        <v>44840.64166666667</v>
      </c>
      <c r="C10533" s="3">
        <v>83</v>
      </c>
      <c r="D10533" s="3">
        <v>45.69</v>
      </c>
      <c r="E10533" s="49" t="s">
        <v>28</v>
      </c>
    </row>
    <row r="10534" spans="2:5">
      <c r="B10534" s="26">
        <v>44840.64166666667</v>
      </c>
      <c r="C10534" s="3">
        <v>15</v>
      </c>
      <c r="D10534" s="3">
        <v>45.69</v>
      </c>
      <c r="E10534" s="49" t="s">
        <v>28</v>
      </c>
    </row>
    <row r="10535" spans="2:5">
      <c r="B10535" s="26">
        <v>44840.64166666667</v>
      </c>
      <c r="C10535" s="3">
        <v>84</v>
      </c>
      <c r="D10535" s="3">
        <v>45.69</v>
      </c>
      <c r="E10535" s="49" t="s">
        <v>20</v>
      </c>
    </row>
    <row r="10536" spans="2:5">
      <c r="B10536" s="26">
        <v>44840.641689814816</v>
      </c>
      <c r="C10536" s="3">
        <v>76</v>
      </c>
      <c r="D10536" s="3">
        <v>45.68</v>
      </c>
      <c r="E10536" s="49" t="s">
        <v>18</v>
      </c>
    </row>
    <row r="10537" spans="2:5">
      <c r="B10537" s="26">
        <v>44840.641689814816</v>
      </c>
      <c r="C10537" s="3">
        <v>73</v>
      </c>
      <c r="D10537" s="3">
        <v>45.68</v>
      </c>
      <c r="E10537" s="49" t="s">
        <v>28</v>
      </c>
    </row>
    <row r="10538" spans="2:5">
      <c r="B10538" s="26">
        <v>44840.641701388886</v>
      </c>
      <c r="C10538" s="3">
        <v>37</v>
      </c>
      <c r="D10538" s="3">
        <v>45.67</v>
      </c>
      <c r="E10538" s="49" t="s">
        <v>18</v>
      </c>
    </row>
    <row r="10539" spans="2:5">
      <c r="B10539" s="26">
        <v>44840.641701388886</v>
      </c>
      <c r="C10539" s="3">
        <v>45</v>
      </c>
      <c r="D10539" s="3">
        <v>45.67</v>
      </c>
      <c r="E10539" s="49" t="s">
        <v>18</v>
      </c>
    </row>
    <row r="10540" spans="2:5">
      <c r="B10540" s="26">
        <v>44840.641793981478</v>
      </c>
      <c r="C10540" s="3">
        <v>4</v>
      </c>
      <c r="D10540" s="3">
        <v>45.68</v>
      </c>
      <c r="E10540" s="49" t="s">
        <v>19</v>
      </c>
    </row>
    <row r="10541" spans="2:5">
      <c r="B10541" s="26">
        <v>44840.641828703701</v>
      </c>
      <c r="C10541" s="3">
        <v>53</v>
      </c>
      <c r="D10541" s="3">
        <v>45.67</v>
      </c>
      <c r="E10541" s="49" t="s">
        <v>18</v>
      </c>
    </row>
    <row r="10542" spans="2:5">
      <c r="B10542" s="26">
        <v>44840.641921296294</v>
      </c>
      <c r="C10542" s="3">
        <v>59</v>
      </c>
      <c r="D10542" s="3">
        <v>45.66</v>
      </c>
      <c r="E10542" s="49" t="s">
        <v>28</v>
      </c>
    </row>
    <row r="10543" spans="2:5">
      <c r="B10543" s="26">
        <v>44840.641921296294</v>
      </c>
      <c r="C10543" s="3">
        <v>127</v>
      </c>
      <c r="D10543" s="3">
        <v>45.66</v>
      </c>
      <c r="E10543" s="49" t="s">
        <v>28</v>
      </c>
    </row>
    <row r="10544" spans="2:5">
      <c r="B10544" s="26">
        <v>44840.641921296294</v>
      </c>
      <c r="C10544" s="3">
        <v>30</v>
      </c>
      <c r="D10544" s="3">
        <v>45.66</v>
      </c>
      <c r="E10544" s="49" t="s">
        <v>28</v>
      </c>
    </row>
    <row r="10545" spans="2:5">
      <c r="B10545" s="26">
        <v>44840.642268518517</v>
      </c>
      <c r="C10545" s="3">
        <v>15</v>
      </c>
      <c r="D10545" s="3">
        <v>45.68</v>
      </c>
      <c r="E10545" s="49" t="s">
        <v>18</v>
      </c>
    </row>
    <row r="10546" spans="2:5">
      <c r="B10546" s="26">
        <v>44840.642453703702</v>
      </c>
      <c r="C10546" s="3">
        <v>43</v>
      </c>
      <c r="D10546" s="3">
        <v>45.67</v>
      </c>
      <c r="E10546" s="49" t="s">
        <v>20</v>
      </c>
    </row>
    <row r="10547" spans="2:5">
      <c r="B10547" s="26">
        <v>44840.642453703702</v>
      </c>
      <c r="C10547" s="3">
        <v>45</v>
      </c>
      <c r="D10547" s="3">
        <v>45.67</v>
      </c>
      <c r="E10547" s="49" t="s">
        <v>18</v>
      </c>
    </row>
    <row r="10548" spans="2:5">
      <c r="B10548" s="26">
        <v>44840.642453703702</v>
      </c>
      <c r="C10548" s="3">
        <v>4</v>
      </c>
      <c r="D10548" s="3">
        <v>45.67</v>
      </c>
      <c r="E10548" s="49" t="s">
        <v>19</v>
      </c>
    </row>
    <row r="10549" spans="2:5">
      <c r="B10549" s="26">
        <v>44840.642465277779</v>
      </c>
      <c r="C10549" s="3">
        <v>4</v>
      </c>
      <c r="D10549" s="3">
        <v>45.67</v>
      </c>
      <c r="E10549" s="49" t="s">
        <v>19</v>
      </c>
    </row>
    <row r="10550" spans="2:5">
      <c r="B10550" s="26">
        <v>44840.642523148148</v>
      </c>
      <c r="C10550" s="3">
        <v>109</v>
      </c>
      <c r="D10550" s="3">
        <v>45.66</v>
      </c>
      <c r="E10550" s="49" t="s">
        <v>18</v>
      </c>
    </row>
    <row r="10551" spans="2:5">
      <c r="B10551" s="26">
        <v>44840.642523148148</v>
      </c>
      <c r="C10551" s="3">
        <v>13</v>
      </c>
      <c r="D10551" s="3">
        <v>45.66</v>
      </c>
      <c r="E10551" s="49" t="s">
        <v>18</v>
      </c>
    </row>
    <row r="10552" spans="2:5">
      <c r="B10552" s="26">
        <v>44840.642523148148</v>
      </c>
      <c r="C10552" s="3">
        <v>198</v>
      </c>
      <c r="D10552" s="3">
        <v>45.66</v>
      </c>
      <c r="E10552" s="49" t="s">
        <v>18</v>
      </c>
    </row>
    <row r="10553" spans="2:5">
      <c r="B10553" s="26">
        <v>44840.642523148148</v>
      </c>
      <c r="C10553" s="3">
        <v>30</v>
      </c>
      <c r="D10553" s="3">
        <v>45.66</v>
      </c>
      <c r="E10553" s="49" t="s">
        <v>18</v>
      </c>
    </row>
    <row r="10554" spans="2:5">
      <c r="B10554" s="26">
        <v>44840.642523148148</v>
      </c>
      <c r="C10554" s="3">
        <v>15</v>
      </c>
      <c r="D10554" s="3">
        <v>45.66</v>
      </c>
      <c r="E10554" s="49" t="s">
        <v>18</v>
      </c>
    </row>
    <row r="10555" spans="2:5">
      <c r="B10555" s="26">
        <v>44840.642523148148</v>
      </c>
      <c r="C10555" s="3">
        <v>160</v>
      </c>
      <c r="D10555" s="3">
        <v>45.66</v>
      </c>
      <c r="E10555" s="49" t="s">
        <v>18</v>
      </c>
    </row>
    <row r="10556" spans="2:5">
      <c r="B10556" s="26">
        <v>44840.642523148148</v>
      </c>
      <c r="C10556" s="3">
        <v>15</v>
      </c>
      <c r="D10556" s="3">
        <v>45.66</v>
      </c>
      <c r="E10556" s="49" t="s">
        <v>18</v>
      </c>
    </row>
    <row r="10557" spans="2:5">
      <c r="B10557" s="26">
        <v>44840.642708333333</v>
      </c>
      <c r="C10557" s="3">
        <v>74</v>
      </c>
      <c r="D10557" s="3">
        <v>45.68</v>
      </c>
      <c r="E10557" s="49" t="s">
        <v>28</v>
      </c>
    </row>
    <row r="10558" spans="2:5">
      <c r="B10558" s="26">
        <v>44840.64271990741</v>
      </c>
      <c r="C10558" s="3">
        <v>48</v>
      </c>
      <c r="D10558" s="3">
        <v>45.68</v>
      </c>
      <c r="E10558" s="49" t="s">
        <v>28</v>
      </c>
    </row>
    <row r="10559" spans="2:5">
      <c r="B10559" s="26">
        <v>44840.642743055556</v>
      </c>
      <c r="C10559" s="3">
        <v>150</v>
      </c>
      <c r="D10559" s="3">
        <v>45.68</v>
      </c>
      <c r="E10559" s="49" t="s">
        <v>28</v>
      </c>
    </row>
    <row r="10560" spans="2:5">
      <c r="B10560" s="26">
        <v>44840.642743055556</v>
      </c>
      <c r="C10560" s="3">
        <v>95</v>
      </c>
      <c r="D10560" s="3">
        <v>45.68</v>
      </c>
      <c r="E10560" s="49" t="s">
        <v>28</v>
      </c>
    </row>
    <row r="10561" spans="2:5">
      <c r="B10561" s="26">
        <v>44840.643009259256</v>
      </c>
      <c r="C10561" s="3">
        <v>4</v>
      </c>
      <c r="D10561" s="3">
        <v>45.69</v>
      </c>
      <c r="E10561" s="49" t="s">
        <v>19</v>
      </c>
    </row>
    <row r="10562" spans="2:5">
      <c r="B10562" s="26">
        <v>44840.643020833333</v>
      </c>
      <c r="C10562" s="3">
        <v>4</v>
      </c>
      <c r="D10562" s="3">
        <v>45.69</v>
      </c>
      <c r="E10562" s="49" t="s">
        <v>19</v>
      </c>
    </row>
    <row r="10563" spans="2:5">
      <c r="B10563" s="26">
        <v>44840.643055555556</v>
      </c>
      <c r="C10563" s="3">
        <v>150</v>
      </c>
      <c r="D10563" s="3">
        <v>45.69</v>
      </c>
      <c r="E10563" s="49" t="s">
        <v>28</v>
      </c>
    </row>
    <row r="10564" spans="2:5">
      <c r="B10564" s="26">
        <v>44840.643113425926</v>
      </c>
      <c r="C10564" s="3">
        <v>84</v>
      </c>
      <c r="D10564" s="3">
        <v>45.69</v>
      </c>
      <c r="E10564" s="49" t="s">
        <v>28</v>
      </c>
    </row>
    <row r="10565" spans="2:5">
      <c r="B10565" s="26">
        <v>44840.643159722225</v>
      </c>
      <c r="C10565" s="3">
        <v>52</v>
      </c>
      <c r="D10565" s="3">
        <v>45.69</v>
      </c>
      <c r="E10565" s="49" t="s">
        <v>28</v>
      </c>
    </row>
    <row r="10566" spans="2:5">
      <c r="B10566" s="26">
        <v>44840.643171296295</v>
      </c>
      <c r="C10566" s="3">
        <v>78</v>
      </c>
      <c r="D10566" s="3">
        <v>45.69</v>
      </c>
      <c r="E10566" s="49" t="s">
        <v>28</v>
      </c>
    </row>
    <row r="10567" spans="2:5">
      <c r="B10567" s="26">
        <v>44840.643171296295</v>
      </c>
      <c r="C10567" s="3">
        <v>20</v>
      </c>
      <c r="D10567" s="3">
        <v>45.69</v>
      </c>
      <c r="E10567" s="49" t="s">
        <v>28</v>
      </c>
    </row>
    <row r="10568" spans="2:5">
      <c r="B10568" s="26">
        <v>44840.643171296295</v>
      </c>
      <c r="C10568" s="3">
        <v>80</v>
      </c>
      <c r="D10568" s="3">
        <v>45.69</v>
      </c>
      <c r="E10568" s="49" t="s">
        <v>28</v>
      </c>
    </row>
    <row r="10569" spans="2:5">
      <c r="B10569" s="26">
        <v>44840.643182870372</v>
      </c>
      <c r="C10569" s="3">
        <v>1</v>
      </c>
      <c r="D10569" s="3">
        <v>45.69</v>
      </c>
      <c r="E10569" s="49" t="s">
        <v>28</v>
      </c>
    </row>
    <row r="10570" spans="2:5">
      <c r="B10570" s="26">
        <v>44840.643391203703</v>
      </c>
      <c r="C10570" s="3">
        <v>93</v>
      </c>
      <c r="D10570" s="3">
        <v>45.7</v>
      </c>
      <c r="E10570" s="49" t="s">
        <v>28</v>
      </c>
    </row>
    <row r="10571" spans="2:5">
      <c r="B10571" s="26">
        <v>44840.643391203703</v>
      </c>
      <c r="C10571" s="3">
        <v>18</v>
      </c>
      <c r="D10571" s="3">
        <v>45.7</v>
      </c>
      <c r="E10571" s="49" t="s">
        <v>28</v>
      </c>
    </row>
    <row r="10572" spans="2:5">
      <c r="B10572" s="26">
        <v>44840.643414351849</v>
      </c>
      <c r="C10572" s="3">
        <v>140</v>
      </c>
      <c r="D10572" s="3">
        <v>45.7</v>
      </c>
      <c r="E10572" s="49" t="s">
        <v>28</v>
      </c>
    </row>
    <row r="10573" spans="2:5">
      <c r="B10573" s="26">
        <v>44840.643506944441</v>
      </c>
      <c r="C10573" s="3">
        <v>18</v>
      </c>
      <c r="D10573" s="3">
        <v>45.7</v>
      </c>
      <c r="E10573" s="49" t="s">
        <v>28</v>
      </c>
    </row>
    <row r="10574" spans="2:5">
      <c r="B10574" s="26">
        <v>44840.643506944441</v>
      </c>
      <c r="C10574" s="3">
        <v>119</v>
      </c>
      <c r="D10574" s="3">
        <v>45.7</v>
      </c>
      <c r="E10574" s="49" t="s">
        <v>28</v>
      </c>
    </row>
    <row r="10575" spans="2:5">
      <c r="B10575" s="26">
        <v>44840.643506944441</v>
      </c>
      <c r="C10575" s="3">
        <v>108</v>
      </c>
      <c r="D10575" s="3">
        <v>45.7</v>
      </c>
      <c r="E10575" s="49" t="s">
        <v>28</v>
      </c>
    </row>
    <row r="10576" spans="2:5">
      <c r="B10576" s="26">
        <v>44840.643518518518</v>
      </c>
      <c r="C10576" s="3">
        <v>149</v>
      </c>
      <c r="D10576" s="3">
        <v>45.7</v>
      </c>
      <c r="E10576" s="49" t="s">
        <v>28</v>
      </c>
    </row>
    <row r="10577" spans="2:5">
      <c r="B10577" s="26">
        <v>44840.643530092595</v>
      </c>
      <c r="C10577" s="3">
        <v>43</v>
      </c>
      <c r="D10577" s="3">
        <v>45.7</v>
      </c>
      <c r="E10577" s="49" t="s">
        <v>18</v>
      </c>
    </row>
    <row r="10578" spans="2:5">
      <c r="B10578" s="26">
        <v>44840.643530092595</v>
      </c>
      <c r="C10578" s="3">
        <v>82</v>
      </c>
      <c r="D10578" s="3">
        <v>45.7</v>
      </c>
      <c r="E10578" s="49" t="s">
        <v>28</v>
      </c>
    </row>
    <row r="10579" spans="2:5">
      <c r="B10579" s="26">
        <v>44840.643530092595</v>
      </c>
      <c r="C10579" s="3">
        <v>89</v>
      </c>
      <c r="D10579" s="3">
        <v>45.7</v>
      </c>
      <c r="E10579" s="49" t="s">
        <v>28</v>
      </c>
    </row>
    <row r="10580" spans="2:5">
      <c r="B10580" s="26">
        <v>44840.643541666665</v>
      </c>
      <c r="C10580" s="3">
        <v>1</v>
      </c>
      <c r="D10580" s="3">
        <v>45.7</v>
      </c>
      <c r="E10580" s="49" t="s">
        <v>18</v>
      </c>
    </row>
    <row r="10581" spans="2:5">
      <c r="B10581" s="26">
        <v>44840.643541666665</v>
      </c>
      <c r="C10581" s="3">
        <v>15</v>
      </c>
      <c r="D10581" s="3">
        <v>45.7</v>
      </c>
      <c r="E10581" s="49" t="s">
        <v>18</v>
      </c>
    </row>
    <row r="10582" spans="2:5">
      <c r="B10582" s="26">
        <v>44840.643564814818</v>
      </c>
      <c r="C10582" s="3">
        <v>44</v>
      </c>
      <c r="D10582" s="3">
        <v>45.69</v>
      </c>
      <c r="E10582" s="49" t="s">
        <v>28</v>
      </c>
    </row>
    <row r="10583" spans="2:5">
      <c r="B10583" s="26">
        <v>44840.643680555557</v>
      </c>
      <c r="C10583" s="3">
        <v>16</v>
      </c>
      <c r="D10583" s="3">
        <v>45.69</v>
      </c>
      <c r="E10583" s="49" t="s">
        <v>18</v>
      </c>
    </row>
    <row r="10584" spans="2:5">
      <c r="B10584" s="26">
        <v>44840.643680555557</v>
      </c>
      <c r="C10584" s="3">
        <v>15</v>
      </c>
      <c r="D10584" s="3">
        <v>45.69</v>
      </c>
      <c r="E10584" s="49" t="s">
        <v>18</v>
      </c>
    </row>
    <row r="10585" spans="2:5">
      <c r="B10585" s="26">
        <v>44840.643680555557</v>
      </c>
      <c r="C10585" s="3">
        <v>134</v>
      </c>
      <c r="D10585" s="3">
        <v>45.69</v>
      </c>
      <c r="E10585" s="49" t="s">
        <v>28</v>
      </c>
    </row>
    <row r="10586" spans="2:5">
      <c r="B10586" s="26">
        <v>44840.643680555557</v>
      </c>
      <c r="C10586" s="3">
        <v>18</v>
      </c>
      <c r="D10586" s="3">
        <v>45.69</v>
      </c>
      <c r="E10586" s="49" t="s">
        <v>28</v>
      </c>
    </row>
    <row r="10587" spans="2:5">
      <c r="B10587" s="26">
        <v>44840.643692129626</v>
      </c>
      <c r="C10587" s="3">
        <v>28</v>
      </c>
      <c r="D10587" s="3">
        <v>45.69</v>
      </c>
      <c r="E10587" s="49" t="s">
        <v>18</v>
      </c>
    </row>
    <row r="10588" spans="2:5">
      <c r="B10588" s="26">
        <v>44840.643703703703</v>
      </c>
      <c r="C10588" s="3">
        <v>56</v>
      </c>
      <c r="D10588" s="3">
        <v>45.69</v>
      </c>
      <c r="E10588" s="49" t="s">
        <v>28</v>
      </c>
    </row>
    <row r="10589" spans="2:5">
      <c r="B10589" s="26">
        <v>44840.643703703703</v>
      </c>
      <c r="C10589" s="3">
        <v>39</v>
      </c>
      <c r="D10589" s="3">
        <v>45.69</v>
      </c>
      <c r="E10589" s="49" t="s">
        <v>18</v>
      </c>
    </row>
    <row r="10590" spans="2:5">
      <c r="B10590" s="26">
        <v>44840.643703703703</v>
      </c>
      <c r="C10590" s="3">
        <v>24</v>
      </c>
      <c r="D10590" s="3">
        <v>45.69</v>
      </c>
      <c r="E10590" s="49" t="s">
        <v>18</v>
      </c>
    </row>
    <row r="10591" spans="2:5">
      <c r="B10591" s="26">
        <v>44840.64371527778</v>
      </c>
      <c r="C10591" s="3">
        <v>1</v>
      </c>
      <c r="D10591" s="3">
        <v>45.69</v>
      </c>
      <c r="E10591" s="49" t="s">
        <v>18</v>
      </c>
    </row>
    <row r="10592" spans="2:5">
      <c r="B10592" s="26">
        <v>44840.64371527778</v>
      </c>
      <c r="C10592" s="3">
        <v>23</v>
      </c>
      <c r="D10592" s="3">
        <v>45.69</v>
      </c>
      <c r="E10592" s="49" t="s">
        <v>18</v>
      </c>
    </row>
    <row r="10593" spans="2:5">
      <c r="B10593" s="26">
        <v>44840.64371527778</v>
      </c>
      <c r="C10593" s="3">
        <v>44</v>
      </c>
      <c r="D10593" s="3">
        <v>45.69</v>
      </c>
      <c r="E10593" s="49" t="s">
        <v>28</v>
      </c>
    </row>
    <row r="10594" spans="2:5">
      <c r="B10594" s="26">
        <v>44840.643726851849</v>
      </c>
      <c r="C10594" s="3">
        <v>8</v>
      </c>
      <c r="D10594" s="3">
        <v>45.69</v>
      </c>
      <c r="E10594" s="49" t="s">
        <v>18</v>
      </c>
    </row>
    <row r="10595" spans="2:5">
      <c r="B10595" s="26">
        <v>44840.643773148149</v>
      </c>
      <c r="C10595" s="3">
        <v>24</v>
      </c>
      <c r="D10595" s="3">
        <v>45.69</v>
      </c>
      <c r="E10595" s="49" t="s">
        <v>18</v>
      </c>
    </row>
    <row r="10596" spans="2:5">
      <c r="B10596" s="26">
        <v>44840.643773148149</v>
      </c>
      <c r="C10596" s="3">
        <v>43</v>
      </c>
      <c r="D10596" s="3">
        <v>45.69</v>
      </c>
      <c r="E10596" s="49" t="s">
        <v>18</v>
      </c>
    </row>
    <row r="10597" spans="2:5">
      <c r="B10597" s="26">
        <v>44840.643796296295</v>
      </c>
      <c r="C10597" s="3">
        <v>4</v>
      </c>
      <c r="D10597" s="3">
        <v>45.69</v>
      </c>
      <c r="E10597" s="49" t="s">
        <v>19</v>
      </c>
    </row>
    <row r="10598" spans="2:5">
      <c r="B10598" s="26">
        <v>44840.643807870372</v>
      </c>
      <c r="C10598" s="3">
        <v>4</v>
      </c>
      <c r="D10598" s="3">
        <v>45.69</v>
      </c>
      <c r="E10598" s="49" t="s">
        <v>19</v>
      </c>
    </row>
    <row r="10599" spans="2:5">
      <c r="B10599" s="26">
        <v>44840.643807870372</v>
      </c>
      <c r="C10599" s="3">
        <v>8</v>
      </c>
      <c r="D10599" s="3">
        <v>45.69</v>
      </c>
      <c r="E10599" s="49" t="s">
        <v>19</v>
      </c>
    </row>
    <row r="10600" spans="2:5">
      <c r="B10600" s="26">
        <v>44840.643807870372</v>
      </c>
      <c r="C10600" s="3">
        <v>4</v>
      </c>
      <c r="D10600" s="3">
        <v>45.69</v>
      </c>
      <c r="E10600" s="49" t="s">
        <v>19</v>
      </c>
    </row>
    <row r="10601" spans="2:5">
      <c r="B10601" s="26">
        <v>44840.643819444442</v>
      </c>
      <c r="C10601" s="3">
        <v>3</v>
      </c>
      <c r="D10601" s="3">
        <v>45.69</v>
      </c>
      <c r="E10601" s="49" t="s">
        <v>19</v>
      </c>
    </row>
    <row r="10602" spans="2:5">
      <c r="B10602" s="26">
        <v>44840.643819444442</v>
      </c>
      <c r="C10602" s="3">
        <v>61</v>
      </c>
      <c r="D10602" s="3">
        <v>45.68</v>
      </c>
      <c r="E10602" s="49" t="s">
        <v>20</v>
      </c>
    </row>
    <row r="10603" spans="2:5">
      <c r="B10603" s="26">
        <v>44840.643819444442</v>
      </c>
      <c r="C10603" s="3">
        <v>3</v>
      </c>
      <c r="D10603" s="3">
        <v>45.68</v>
      </c>
      <c r="E10603" s="49" t="s">
        <v>18</v>
      </c>
    </row>
    <row r="10604" spans="2:5">
      <c r="B10604" s="26">
        <v>44840.643969907411</v>
      </c>
      <c r="C10604" s="3">
        <v>113</v>
      </c>
      <c r="D10604" s="3">
        <v>45.69</v>
      </c>
      <c r="E10604" s="49" t="s">
        <v>28</v>
      </c>
    </row>
    <row r="10605" spans="2:5">
      <c r="B10605" s="26">
        <v>44840.643969907411</v>
      </c>
      <c r="C10605" s="3">
        <v>4</v>
      </c>
      <c r="D10605" s="3">
        <v>45.69</v>
      </c>
      <c r="E10605" s="49" t="s">
        <v>28</v>
      </c>
    </row>
    <row r="10606" spans="2:5">
      <c r="B10606" s="26">
        <v>44840.64403935185</v>
      </c>
      <c r="C10606" s="3">
        <v>18</v>
      </c>
      <c r="D10606" s="3">
        <v>45.69</v>
      </c>
      <c r="E10606" s="49" t="s">
        <v>28</v>
      </c>
    </row>
    <row r="10607" spans="2:5">
      <c r="B10607" s="26">
        <v>44840.644270833334</v>
      </c>
      <c r="C10607" s="3">
        <v>13</v>
      </c>
      <c r="D10607" s="3">
        <v>45.7</v>
      </c>
      <c r="E10607" s="49" t="s">
        <v>28</v>
      </c>
    </row>
    <row r="10608" spans="2:5">
      <c r="B10608" s="26">
        <v>44840.644270833334</v>
      </c>
      <c r="C10608" s="3">
        <v>98</v>
      </c>
      <c r="D10608" s="3">
        <v>45.7</v>
      </c>
      <c r="E10608" s="49" t="s">
        <v>28</v>
      </c>
    </row>
    <row r="10609" spans="2:5">
      <c r="B10609" s="26">
        <v>44840.644270833334</v>
      </c>
      <c r="C10609" s="3">
        <v>51</v>
      </c>
      <c r="D10609" s="3">
        <v>45.7</v>
      </c>
      <c r="E10609" s="49" t="s">
        <v>28</v>
      </c>
    </row>
    <row r="10610" spans="2:5">
      <c r="B10610" s="26">
        <v>44840.644270833334</v>
      </c>
      <c r="C10610" s="3">
        <v>150</v>
      </c>
      <c r="D10610" s="3">
        <v>45.7</v>
      </c>
      <c r="E10610" s="49" t="s">
        <v>28</v>
      </c>
    </row>
    <row r="10611" spans="2:5">
      <c r="B10611" s="26">
        <v>44840.644270833334</v>
      </c>
      <c r="C10611" s="3">
        <v>27</v>
      </c>
      <c r="D10611" s="3">
        <v>45.7</v>
      </c>
      <c r="E10611" s="49" t="s">
        <v>28</v>
      </c>
    </row>
    <row r="10612" spans="2:5">
      <c r="B10612" s="26">
        <v>44840.644375000003</v>
      </c>
      <c r="C10612" s="3">
        <v>67</v>
      </c>
      <c r="D10612" s="3">
        <v>45.69</v>
      </c>
      <c r="E10612" s="49" t="s">
        <v>18</v>
      </c>
    </row>
    <row r="10613" spans="2:5">
      <c r="B10613" s="26">
        <v>44840.644375000003</v>
      </c>
      <c r="C10613" s="3">
        <v>92</v>
      </c>
      <c r="D10613" s="3">
        <v>45.69</v>
      </c>
      <c r="E10613" s="49" t="s">
        <v>28</v>
      </c>
    </row>
    <row r="10614" spans="2:5">
      <c r="B10614" s="26">
        <v>44840.644583333335</v>
      </c>
      <c r="C10614" s="3">
        <v>266</v>
      </c>
      <c r="D10614" s="3">
        <v>45.66</v>
      </c>
      <c r="E10614" s="49" t="s">
        <v>18</v>
      </c>
    </row>
    <row r="10615" spans="2:5">
      <c r="B10615" s="26">
        <v>44840.644583333335</v>
      </c>
      <c r="C10615" s="3">
        <v>76</v>
      </c>
      <c r="D10615" s="3">
        <v>45.66</v>
      </c>
      <c r="E10615" s="49" t="s">
        <v>18</v>
      </c>
    </row>
    <row r="10616" spans="2:5">
      <c r="B10616" s="26">
        <v>44840.644583333335</v>
      </c>
      <c r="C10616" s="3">
        <v>44</v>
      </c>
      <c r="D10616" s="3">
        <v>45.66</v>
      </c>
      <c r="E10616" s="49" t="s">
        <v>18</v>
      </c>
    </row>
    <row r="10617" spans="2:5">
      <c r="B10617" s="26">
        <v>44840.644583333335</v>
      </c>
      <c r="C10617" s="3">
        <v>252</v>
      </c>
      <c r="D10617" s="3">
        <v>45.66</v>
      </c>
      <c r="E10617" s="49" t="s">
        <v>18</v>
      </c>
    </row>
    <row r="10618" spans="2:5">
      <c r="B10618" s="26">
        <v>44840.644583333335</v>
      </c>
      <c r="C10618" s="3">
        <v>105</v>
      </c>
      <c r="D10618" s="3">
        <v>45.66</v>
      </c>
      <c r="E10618" s="49" t="s">
        <v>18</v>
      </c>
    </row>
    <row r="10619" spans="2:5">
      <c r="B10619" s="26">
        <v>44840.644583333335</v>
      </c>
      <c r="C10619" s="3">
        <v>209</v>
      </c>
      <c r="D10619" s="3">
        <v>45.66</v>
      </c>
      <c r="E10619" s="49" t="s">
        <v>18</v>
      </c>
    </row>
    <row r="10620" spans="2:5">
      <c r="B10620" s="26">
        <v>44840.644583333335</v>
      </c>
      <c r="C10620" s="3">
        <v>194</v>
      </c>
      <c r="D10620" s="3">
        <v>45.66</v>
      </c>
      <c r="E10620" s="49" t="s">
        <v>18</v>
      </c>
    </row>
    <row r="10621" spans="2:5">
      <c r="B10621" s="26">
        <v>44840.644583333335</v>
      </c>
      <c r="C10621" s="3">
        <v>163</v>
      </c>
      <c r="D10621" s="3">
        <v>45.66</v>
      </c>
      <c r="E10621" s="49" t="s">
        <v>18</v>
      </c>
    </row>
    <row r="10622" spans="2:5">
      <c r="B10622" s="26">
        <v>44840.644583333335</v>
      </c>
      <c r="C10622" s="3">
        <v>31</v>
      </c>
      <c r="D10622" s="3">
        <v>45.66</v>
      </c>
      <c r="E10622" s="49" t="s">
        <v>18</v>
      </c>
    </row>
    <row r="10623" spans="2:5">
      <c r="B10623" s="26">
        <v>44840.644583333335</v>
      </c>
      <c r="C10623" s="3">
        <v>163</v>
      </c>
      <c r="D10623" s="3">
        <v>45.66</v>
      </c>
      <c r="E10623" s="49" t="s">
        <v>18</v>
      </c>
    </row>
    <row r="10624" spans="2:5">
      <c r="B10624" s="26">
        <v>44840.644583333335</v>
      </c>
      <c r="C10624" s="3">
        <v>39</v>
      </c>
      <c r="D10624" s="3">
        <v>45.66</v>
      </c>
      <c r="E10624" s="49" t="s">
        <v>18</v>
      </c>
    </row>
    <row r="10625" spans="2:5">
      <c r="B10625" s="26">
        <v>44840.644583333335</v>
      </c>
      <c r="C10625" s="3">
        <v>155</v>
      </c>
      <c r="D10625" s="3">
        <v>45.66</v>
      </c>
      <c r="E10625" s="49" t="s">
        <v>18</v>
      </c>
    </row>
    <row r="10626" spans="2:5">
      <c r="B10626" s="26">
        <v>44840.644583333335</v>
      </c>
      <c r="C10626" s="3">
        <v>39</v>
      </c>
      <c r="D10626" s="3">
        <v>45.66</v>
      </c>
      <c r="E10626" s="49" t="s">
        <v>18</v>
      </c>
    </row>
    <row r="10627" spans="2:5">
      <c r="B10627" s="26">
        <v>44840.644583333335</v>
      </c>
      <c r="C10627" s="3">
        <v>357</v>
      </c>
      <c r="D10627" s="3">
        <v>45.66</v>
      </c>
      <c r="E10627" s="49" t="s">
        <v>18</v>
      </c>
    </row>
    <row r="10628" spans="2:5">
      <c r="B10628" s="26">
        <v>44840.644583333335</v>
      </c>
      <c r="C10628" s="3">
        <v>357</v>
      </c>
      <c r="D10628" s="3">
        <v>45.66</v>
      </c>
      <c r="E10628" s="49" t="s">
        <v>18</v>
      </c>
    </row>
    <row r="10629" spans="2:5">
      <c r="B10629" s="26">
        <v>44840.644583333335</v>
      </c>
      <c r="C10629" s="3">
        <v>196</v>
      </c>
      <c r="D10629" s="3">
        <v>45.65</v>
      </c>
      <c r="E10629" s="49" t="s">
        <v>28</v>
      </c>
    </row>
    <row r="10630" spans="2:5">
      <c r="B10630" s="26">
        <v>44840.644675925927</v>
      </c>
      <c r="C10630" s="3">
        <v>20</v>
      </c>
      <c r="D10630" s="3">
        <v>45.66</v>
      </c>
      <c r="E10630" s="49" t="s">
        <v>18</v>
      </c>
    </row>
    <row r="10631" spans="2:5">
      <c r="B10631" s="26">
        <v>44840.644675925927</v>
      </c>
      <c r="C10631" s="3">
        <v>42</v>
      </c>
      <c r="D10631" s="3">
        <v>45.66</v>
      </c>
      <c r="E10631" s="49" t="s">
        <v>18</v>
      </c>
    </row>
    <row r="10632" spans="2:5">
      <c r="B10632" s="26">
        <v>44840.644675925927</v>
      </c>
      <c r="C10632" s="3">
        <v>295</v>
      </c>
      <c r="D10632" s="3">
        <v>45.66</v>
      </c>
      <c r="E10632" s="49" t="s">
        <v>18</v>
      </c>
    </row>
    <row r="10633" spans="2:5">
      <c r="B10633" s="26">
        <v>44840.64472222222</v>
      </c>
      <c r="C10633" s="3">
        <v>40</v>
      </c>
      <c r="D10633" s="3">
        <v>45.66</v>
      </c>
      <c r="E10633" s="49" t="s">
        <v>18</v>
      </c>
    </row>
    <row r="10634" spans="2:5">
      <c r="B10634" s="26">
        <v>44840.64472222222</v>
      </c>
      <c r="C10634" s="3">
        <v>317</v>
      </c>
      <c r="D10634" s="3">
        <v>45.66</v>
      </c>
      <c r="E10634" s="49" t="s">
        <v>18</v>
      </c>
    </row>
    <row r="10635" spans="2:5">
      <c r="B10635" s="26">
        <v>44840.64472222222</v>
      </c>
      <c r="C10635" s="3">
        <v>353</v>
      </c>
      <c r="D10635" s="3">
        <v>45.66</v>
      </c>
      <c r="E10635" s="49" t="s">
        <v>18</v>
      </c>
    </row>
    <row r="10636" spans="2:5">
      <c r="B10636" s="26">
        <v>44840.644907407404</v>
      </c>
      <c r="C10636" s="3">
        <v>40</v>
      </c>
      <c r="D10636" s="3">
        <v>45.65</v>
      </c>
      <c r="E10636" s="49" t="s">
        <v>28</v>
      </c>
    </row>
    <row r="10637" spans="2:5">
      <c r="B10637" s="26">
        <v>44840.644907407404</v>
      </c>
      <c r="C10637" s="3">
        <v>4</v>
      </c>
      <c r="D10637" s="3">
        <v>45.66</v>
      </c>
      <c r="E10637" s="49" t="s">
        <v>18</v>
      </c>
    </row>
    <row r="10638" spans="2:5">
      <c r="B10638" s="26">
        <v>44840.644907407404</v>
      </c>
      <c r="C10638" s="3">
        <v>1</v>
      </c>
      <c r="D10638" s="3">
        <v>45.66</v>
      </c>
      <c r="E10638" s="49" t="s">
        <v>18</v>
      </c>
    </row>
    <row r="10639" spans="2:5">
      <c r="B10639" s="26">
        <v>44840.644907407404</v>
      </c>
      <c r="C10639" s="3">
        <v>357</v>
      </c>
      <c r="D10639" s="3">
        <v>45.66</v>
      </c>
      <c r="E10639" s="49" t="s">
        <v>18</v>
      </c>
    </row>
    <row r="10640" spans="2:5">
      <c r="B10640" s="26">
        <v>44840.644907407404</v>
      </c>
      <c r="C10640" s="3">
        <v>210</v>
      </c>
      <c r="D10640" s="3">
        <v>45.66</v>
      </c>
      <c r="E10640" s="49" t="s">
        <v>18</v>
      </c>
    </row>
    <row r="10641" spans="2:5">
      <c r="B10641" s="26">
        <v>44840.644907407404</v>
      </c>
      <c r="C10641" s="3">
        <v>147</v>
      </c>
      <c r="D10641" s="3">
        <v>45.66</v>
      </c>
      <c r="E10641" s="49" t="s">
        <v>18</v>
      </c>
    </row>
    <row r="10642" spans="2:5">
      <c r="B10642" s="26">
        <v>44840.644907407404</v>
      </c>
      <c r="C10642" s="3">
        <v>84</v>
      </c>
      <c r="D10642" s="3">
        <v>45.66</v>
      </c>
      <c r="E10642" s="49" t="s">
        <v>18</v>
      </c>
    </row>
    <row r="10643" spans="2:5">
      <c r="B10643" s="26">
        <v>44840.644907407404</v>
      </c>
      <c r="C10643" s="3">
        <v>273</v>
      </c>
      <c r="D10643" s="3">
        <v>45.66</v>
      </c>
      <c r="E10643" s="49" t="s">
        <v>18</v>
      </c>
    </row>
    <row r="10644" spans="2:5">
      <c r="B10644" s="26">
        <v>44840.644907407404</v>
      </c>
      <c r="C10644" s="3">
        <v>84</v>
      </c>
      <c r="D10644" s="3">
        <v>45.66</v>
      </c>
      <c r="E10644" s="49" t="s">
        <v>18</v>
      </c>
    </row>
    <row r="10645" spans="2:5">
      <c r="B10645" s="26">
        <v>44840.644907407404</v>
      </c>
      <c r="C10645" s="3">
        <v>49</v>
      </c>
      <c r="D10645" s="3">
        <v>45.66</v>
      </c>
      <c r="E10645" s="49" t="s">
        <v>18</v>
      </c>
    </row>
    <row r="10646" spans="2:5">
      <c r="B10646" s="26">
        <v>44840.644918981481</v>
      </c>
      <c r="C10646" s="3">
        <v>122</v>
      </c>
      <c r="D10646" s="3">
        <v>45.66</v>
      </c>
      <c r="E10646" s="49" t="s">
        <v>18</v>
      </c>
    </row>
    <row r="10647" spans="2:5">
      <c r="B10647" s="26">
        <v>44840.644918981481</v>
      </c>
      <c r="C10647" s="3">
        <v>186</v>
      </c>
      <c r="D10647" s="3">
        <v>45.66</v>
      </c>
      <c r="E10647" s="49" t="s">
        <v>18</v>
      </c>
    </row>
    <row r="10648" spans="2:5">
      <c r="B10648" s="26">
        <v>44840.644918981481</v>
      </c>
      <c r="C10648" s="3">
        <v>114</v>
      </c>
      <c r="D10648" s="3">
        <v>45.66</v>
      </c>
      <c r="E10648" s="49" t="s">
        <v>18</v>
      </c>
    </row>
    <row r="10649" spans="2:5">
      <c r="B10649" s="26">
        <v>44840.644999999997</v>
      </c>
      <c r="C10649" s="3">
        <v>250</v>
      </c>
      <c r="D10649" s="3">
        <v>45.66</v>
      </c>
      <c r="E10649" s="49" t="s">
        <v>18</v>
      </c>
    </row>
    <row r="10650" spans="2:5">
      <c r="B10650" s="26">
        <v>44840.644999999997</v>
      </c>
      <c r="C10650" s="3">
        <v>365</v>
      </c>
      <c r="D10650" s="3">
        <v>45.66</v>
      </c>
      <c r="E10650" s="49" t="s">
        <v>28</v>
      </c>
    </row>
    <row r="10651" spans="2:5">
      <c r="B10651" s="26">
        <v>44840.644999999997</v>
      </c>
      <c r="C10651" s="3">
        <v>107</v>
      </c>
      <c r="D10651" s="3">
        <v>45.66</v>
      </c>
      <c r="E10651" s="49" t="s">
        <v>18</v>
      </c>
    </row>
    <row r="10652" spans="2:5">
      <c r="B10652" s="26">
        <v>44840.644999999997</v>
      </c>
      <c r="C10652" s="3">
        <v>34</v>
      </c>
      <c r="D10652" s="3">
        <v>45.66</v>
      </c>
      <c r="E10652" s="49" t="s">
        <v>18</v>
      </c>
    </row>
    <row r="10653" spans="2:5">
      <c r="B10653" s="26">
        <v>44840.644999999997</v>
      </c>
      <c r="C10653" s="3">
        <v>207</v>
      </c>
      <c r="D10653" s="3">
        <v>45.66</v>
      </c>
      <c r="E10653" s="49" t="s">
        <v>18</v>
      </c>
    </row>
    <row r="10654" spans="2:5">
      <c r="B10654" s="26">
        <v>44840.644999999997</v>
      </c>
      <c r="C10654" s="3">
        <v>86</v>
      </c>
      <c r="D10654" s="3">
        <v>45.66</v>
      </c>
      <c r="E10654" s="49" t="s">
        <v>18</v>
      </c>
    </row>
    <row r="10655" spans="2:5">
      <c r="B10655" s="26">
        <v>44840.645243055558</v>
      </c>
      <c r="C10655" s="3">
        <v>64</v>
      </c>
      <c r="D10655" s="3">
        <v>45.66</v>
      </c>
      <c r="E10655" s="49" t="s">
        <v>18</v>
      </c>
    </row>
    <row r="10656" spans="2:5">
      <c r="B10656" s="26">
        <v>44840.645324074074</v>
      </c>
      <c r="C10656" s="3">
        <v>2</v>
      </c>
      <c r="D10656" s="3">
        <v>45.66</v>
      </c>
      <c r="E10656" s="49" t="s">
        <v>18</v>
      </c>
    </row>
    <row r="10657" spans="2:5">
      <c r="B10657" s="26">
        <v>44840.645671296297</v>
      </c>
      <c r="C10657" s="3">
        <v>30</v>
      </c>
      <c r="D10657" s="3">
        <v>45.68</v>
      </c>
      <c r="E10657" s="49" t="s">
        <v>20</v>
      </c>
    </row>
    <row r="10658" spans="2:5">
      <c r="B10658" s="26">
        <v>44840.645671296297</v>
      </c>
      <c r="C10658" s="3">
        <v>21</v>
      </c>
      <c r="D10658" s="3">
        <v>45.68</v>
      </c>
      <c r="E10658" s="49" t="s">
        <v>20</v>
      </c>
    </row>
    <row r="10659" spans="2:5">
      <c r="B10659" s="26">
        <v>44840.645844907405</v>
      </c>
      <c r="C10659" s="3">
        <v>355</v>
      </c>
      <c r="D10659" s="3">
        <v>45.66</v>
      </c>
      <c r="E10659" s="49" t="s">
        <v>18</v>
      </c>
    </row>
    <row r="10660" spans="2:5">
      <c r="B10660" s="26">
        <v>44840.645844907405</v>
      </c>
      <c r="C10660" s="3">
        <v>357</v>
      </c>
      <c r="D10660" s="3">
        <v>45.66</v>
      </c>
      <c r="E10660" s="49" t="s">
        <v>18</v>
      </c>
    </row>
    <row r="10661" spans="2:5">
      <c r="B10661" s="26">
        <v>44840.645844907405</v>
      </c>
      <c r="C10661" s="3">
        <v>340</v>
      </c>
      <c r="D10661" s="3">
        <v>45.66</v>
      </c>
      <c r="E10661" s="49" t="s">
        <v>28</v>
      </c>
    </row>
    <row r="10662" spans="2:5">
      <c r="B10662" s="26">
        <v>44840.645844907405</v>
      </c>
      <c r="C10662" s="3">
        <v>83</v>
      </c>
      <c r="D10662" s="3">
        <v>45.66</v>
      </c>
      <c r="E10662" s="49" t="s">
        <v>18</v>
      </c>
    </row>
    <row r="10663" spans="2:5">
      <c r="B10663" s="26">
        <v>44840.645844907405</v>
      </c>
      <c r="C10663" s="3">
        <v>357</v>
      </c>
      <c r="D10663" s="3">
        <v>45.66</v>
      </c>
      <c r="E10663" s="49" t="s">
        <v>18</v>
      </c>
    </row>
    <row r="10664" spans="2:5">
      <c r="B10664" s="26">
        <v>44840.645844907405</v>
      </c>
      <c r="C10664" s="3">
        <v>49</v>
      </c>
      <c r="D10664" s="3">
        <v>45.66</v>
      </c>
      <c r="E10664" s="49" t="s">
        <v>18</v>
      </c>
    </row>
    <row r="10665" spans="2:5">
      <c r="B10665" s="26">
        <v>44840.645844907405</v>
      </c>
      <c r="C10665" s="3">
        <v>47</v>
      </c>
      <c r="D10665" s="3">
        <v>45.66</v>
      </c>
      <c r="E10665" s="49" t="s">
        <v>18</v>
      </c>
    </row>
    <row r="10666" spans="2:5">
      <c r="B10666" s="26">
        <v>44840.645844907405</v>
      </c>
      <c r="C10666" s="3">
        <v>54</v>
      </c>
      <c r="D10666" s="3">
        <v>45.66</v>
      </c>
      <c r="E10666" s="49" t="s">
        <v>18</v>
      </c>
    </row>
    <row r="10667" spans="2:5">
      <c r="B10667" s="26">
        <v>44840.645844907405</v>
      </c>
      <c r="C10667" s="3">
        <v>207</v>
      </c>
      <c r="D10667" s="3">
        <v>45.66</v>
      </c>
      <c r="E10667" s="49" t="s">
        <v>18</v>
      </c>
    </row>
    <row r="10668" spans="2:5">
      <c r="B10668" s="26">
        <v>44840.645844907405</v>
      </c>
      <c r="C10668" s="3">
        <v>101</v>
      </c>
      <c r="D10668" s="3">
        <v>45.66</v>
      </c>
      <c r="E10668" s="49" t="s">
        <v>18</v>
      </c>
    </row>
    <row r="10669" spans="2:5">
      <c r="B10669" s="26">
        <v>44840.645844907405</v>
      </c>
      <c r="C10669" s="3">
        <v>23</v>
      </c>
      <c r="D10669" s="3">
        <v>45.66</v>
      </c>
      <c r="E10669" s="49" t="s">
        <v>18</v>
      </c>
    </row>
    <row r="10670" spans="2:5">
      <c r="B10670" s="26">
        <v>44840.645844907405</v>
      </c>
      <c r="C10670" s="3">
        <v>52</v>
      </c>
      <c r="D10670" s="3">
        <v>45.66</v>
      </c>
      <c r="E10670" s="49" t="s">
        <v>20</v>
      </c>
    </row>
    <row r="10671" spans="2:5">
      <c r="B10671" s="26">
        <v>44840.645844907405</v>
      </c>
      <c r="C10671" s="3">
        <v>334</v>
      </c>
      <c r="D10671" s="3">
        <v>45.66</v>
      </c>
      <c r="E10671" s="49" t="s">
        <v>18</v>
      </c>
    </row>
    <row r="10672" spans="2:5">
      <c r="B10672" s="26">
        <v>44840.645844907405</v>
      </c>
      <c r="C10672" s="3">
        <v>57</v>
      </c>
      <c r="D10672" s="3">
        <v>45.66</v>
      </c>
      <c r="E10672" s="49" t="s">
        <v>18</v>
      </c>
    </row>
    <row r="10673" spans="2:5">
      <c r="B10673" s="26">
        <v>44840.645844907405</v>
      </c>
      <c r="C10673" s="3">
        <v>357</v>
      </c>
      <c r="D10673" s="3">
        <v>45.66</v>
      </c>
      <c r="E10673" s="49" t="s">
        <v>18</v>
      </c>
    </row>
    <row r="10674" spans="2:5">
      <c r="B10674" s="26">
        <v>44840.645844907405</v>
      </c>
      <c r="C10674" s="3">
        <v>222</v>
      </c>
      <c r="D10674" s="3">
        <v>45.66</v>
      </c>
      <c r="E10674" s="49" t="s">
        <v>18</v>
      </c>
    </row>
    <row r="10675" spans="2:5">
      <c r="B10675" s="26">
        <v>44840.645844907405</v>
      </c>
      <c r="C10675" s="3">
        <v>60</v>
      </c>
      <c r="D10675" s="3">
        <v>45.66</v>
      </c>
      <c r="E10675" s="49" t="s">
        <v>18</v>
      </c>
    </row>
    <row r="10676" spans="2:5">
      <c r="B10676" s="26">
        <v>44840.64607638889</v>
      </c>
      <c r="C10676" s="3">
        <v>6</v>
      </c>
      <c r="D10676" s="3">
        <v>45.65</v>
      </c>
      <c r="E10676" s="49" t="s">
        <v>28</v>
      </c>
    </row>
    <row r="10677" spans="2:5">
      <c r="B10677" s="26">
        <v>44840.646226851852</v>
      </c>
      <c r="C10677" s="3">
        <v>238</v>
      </c>
      <c r="D10677" s="3">
        <v>45.67</v>
      </c>
      <c r="E10677" s="49" t="s">
        <v>28</v>
      </c>
    </row>
    <row r="10678" spans="2:5">
      <c r="B10678" s="26">
        <v>44840.646226851852</v>
      </c>
      <c r="C10678" s="3">
        <v>50</v>
      </c>
      <c r="D10678" s="3">
        <v>45.67</v>
      </c>
      <c r="E10678" s="49" t="s">
        <v>28</v>
      </c>
    </row>
    <row r="10679" spans="2:5">
      <c r="B10679" s="26">
        <v>44840.646527777775</v>
      </c>
      <c r="C10679" s="3">
        <v>42</v>
      </c>
      <c r="D10679" s="3">
        <v>45.69</v>
      </c>
      <c r="E10679" s="49" t="s">
        <v>28</v>
      </c>
    </row>
    <row r="10680" spans="2:5">
      <c r="B10680" s="26">
        <v>44840.646574074075</v>
      </c>
      <c r="C10680" s="3">
        <v>48</v>
      </c>
      <c r="D10680" s="3">
        <v>45.68</v>
      </c>
      <c r="E10680" s="49" t="s">
        <v>18</v>
      </c>
    </row>
    <row r="10681" spans="2:5">
      <c r="B10681" s="26">
        <v>44840.646574074075</v>
      </c>
      <c r="C10681" s="3">
        <v>14</v>
      </c>
      <c r="D10681" s="3">
        <v>45.68</v>
      </c>
      <c r="E10681" s="49" t="s">
        <v>28</v>
      </c>
    </row>
    <row r="10682" spans="2:5">
      <c r="B10682" s="26">
        <v>44840.646574074075</v>
      </c>
      <c r="C10682" s="3">
        <v>161</v>
      </c>
      <c r="D10682" s="3">
        <v>45.68</v>
      </c>
      <c r="E10682" s="49" t="s">
        <v>28</v>
      </c>
    </row>
    <row r="10683" spans="2:5">
      <c r="B10683" s="26">
        <v>44840.646574074075</v>
      </c>
      <c r="C10683" s="3">
        <v>36</v>
      </c>
      <c r="D10683" s="3">
        <v>45.68</v>
      </c>
      <c r="E10683" s="49" t="s">
        <v>28</v>
      </c>
    </row>
    <row r="10684" spans="2:5">
      <c r="B10684" s="26">
        <v>44840.646574074075</v>
      </c>
      <c r="C10684" s="3">
        <v>20</v>
      </c>
      <c r="D10684" s="3">
        <v>45.68</v>
      </c>
      <c r="E10684" s="49" t="s">
        <v>20</v>
      </c>
    </row>
    <row r="10685" spans="2:5">
      <c r="B10685" s="26">
        <v>44840.646608796298</v>
      </c>
      <c r="C10685" s="3">
        <v>45</v>
      </c>
      <c r="D10685" s="3">
        <v>45.67</v>
      </c>
      <c r="E10685" s="49" t="s">
        <v>18</v>
      </c>
    </row>
    <row r="10686" spans="2:5">
      <c r="B10686" s="26">
        <v>44840.646631944444</v>
      </c>
      <c r="C10686" s="3">
        <v>150</v>
      </c>
      <c r="D10686" s="3">
        <v>45.67</v>
      </c>
      <c r="E10686" s="49" t="s">
        <v>28</v>
      </c>
    </row>
    <row r="10687" spans="2:5">
      <c r="B10687" s="26">
        <v>44840.646921296298</v>
      </c>
      <c r="C10687" s="3">
        <v>61</v>
      </c>
      <c r="D10687" s="3">
        <v>45.72</v>
      </c>
      <c r="E10687" s="49" t="s">
        <v>18</v>
      </c>
    </row>
    <row r="10688" spans="2:5">
      <c r="B10688" s="26">
        <v>44840.646921296298</v>
      </c>
      <c r="C10688" s="3">
        <v>96</v>
      </c>
      <c r="D10688" s="3">
        <v>45.72</v>
      </c>
      <c r="E10688" s="49" t="s">
        <v>18</v>
      </c>
    </row>
    <row r="10689" spans="2:5">
      <c r="B10689" s="26">
        <v>44840.646921296298</v>
      </c>
      <c r="C10689" s="3">
        <v>57</v>
      </c>
      <c r="D10689" s="3">
        <v>45.71</v>
      </c>
      <c r="E10689" s="49" t="s">
        <v>18</v>
      </c>
    </row>
    <row r="10690" spans="2:5">
      <c r="B10690" s="26">
        <v>44840.646921296298</v>
      </c>
      <c r="C10690" s="3">
        <v>29</v>
      </c>
      <c r="D10690" s="3">
        <v>45.71</v>
      </c>
      <c r="E10690" s="49" t="s">
        <v>28</v>
      </c>
    </row>
    <row r="10691" spans="2:5">
      <c r="B10691" s="26">
        <v>44840.646921296298</v>
      </c>
      <c r="C10691" s="3">
        <v>166</v>
      </c>
      <c r="D10691" s="3">
        <v>45.71</v>
      </c>
      <c r="E10691" s="49" t="s">
        <v>28</v>
      </c>
    </row>
    <row r="10692" spans="2:5">
      <c r="B10692" s="26">
        <v>44840.646921296298</v>
      </c>
      <c r="C10692" s="3">
        <v>149</v>
      </c>
      <c r="D10692" s="3">
        <v>45.71</v>
      </c>
      <c r="E10692" s="49" t="s">
        <v>28</v>
      </c>
    </row>
    <row r="10693" spans="2:5">
      <c r="B10693" s="26">
        <v>44840.646921296298</v>
      </c>
      <c r="C10693" s="3">
        <v>150</v>
      </c>
      <c r="D10693" s="3">
        <v>45.71</v>
      </c>
      <c r="E10693" s="49" t="s">
        <v>28</v>
      </c>
    </row>
    <row r="10694" spans="2:5">
      <c r="B10694" s="26">
        <v>44840.646921296298</v>
      </c>
      <c r="C10694" s="3">
        <v>16</v>
      </c>
      <c r="D10694" s="3">
        <v>45.71</v>
      </c>
      <c r="E10694" s="49" t="s">
        <v>28</v>
      </c>
    </row>
    <row r="10695" spans="2:5">
      <c r="B10695" s="26">
        <v>44840.647141203706</v>
      </c>
      <c r="C10695" s="3">
        <v>32</v>
      </c>
      <c r="D10695" s="3">
        <v>45.72</v>
      </c>
      <c r="E10695" s="49" t="s">
        <v>28</v>
      </c>
    </row>
    <row r="10696" spans="2:5">
      <c r="B10696" s="26">
        <v>44840.647141203706</v>
      </c>
      <c r="C10696" s="3">
        <v>112</v>
      </c>
      <c r="D10696" s="3">
        <v>45.72</v>
      </c>
      <c r="E10696" s="49" t="s">
        <v>28</v>
      </c>
    </row>
    <row r="10697" spans="2:5">
      <c r="B10697" s="26">
        <v>44840.647152777776</v>
      </c>
      <c r="C10697" s="3">
        <v>53</v>
      </c>
      <c r="D10697" s="3">
        <v>45.72</v>
      </c>
      <c r="E10697" s="49" t="s">
        <v>20</v>
      </c>
    </row>
    <row r="10698" spans="2:5">
      <c r="B10698" s="26">
        <v>44840.647152777776</v>
      </c>
      <c r="C10698" s="3">
        <v>91</v>
      </c>
      <c r="D10698" s="3">
        <v>45.72</v>
      </c>
      <c r="E10698" s="49" t="s">
        <v>28</v>
      </c>
    </row>
    <row r="10699" spans="2:5">
      <c r="B10699" s="26">
        <v>44840.647152777776</v>
      </c>
      <c r="C10699" s="3">
        <v>24</v>
      </c>
      <c r="D10699" s="3">
        <v>45.72</v>
      </c>
      <c r="E10699" s="49" t="s">
        <v>28</v>
      </c>
    </row>
    <row r="10700" spans="2:5">
      <c r="B10700" s="26">
        <v>44840.647152777776</v>
      </c>
      <c r="C10700" s="3">
        <v>24</v>
      </c>
      <c r="D10700" s="3">
        <v>45.72</v>
      </c>
      <c r="E10700" s="49" t="s">
        <v>28</v>
      </c>
    </row>
    <row r="10701" spans="2:5">
      <c r="B10701" s="26">
        <v>44840.647152777776</v>
      </c>
      <c r="C10701" s="3">
        <v>236</v>
      </c>
      <c r="D10701" s="3">
        <v>45.72</v>
      </c>
      <c r="E10701" s="49" t="s">
        <v>28</v>
      </c>
    </row>
    <row r="10702" spans="2:5">
      <c r="B10702" s="26">
        <v>44840.647175925929</v>
      </c>
      <c r="C10702" s="3">
        <v>7</v>
      </c>
      <c r="D10702" s="3">
        <v>45.72</v>
      </c>
      <c r="E10702" s="49" t="s">
        <v>19</v>
      </c>
    </row>
    <row r="10703" spans="2:5">
      <c r="B10703" s="26">
        <v>44840.647175925929</v>
      </c>
      <c r="C10703" s="3">
        <v>16</v>
      </c>
      <c r="D10703" s="3">
        <v>45.72</v>
      </c>
      <c r="E10703" s="49" t="s">
        <v>19</v>
      </c>
    </row>
    <row r="10704" spans="2:5">
      <c r="B10704" s="26">
        <v>44840.647476851853</v>
      </c>
      <c r="C10704" s="3">
        <v>16</v>
      </c>
      <c r="D10704" s="3">
        <v>45.73</v>
      </c>
      <c r="E10704" s="49" t="s">
        <v>18</v>
      </c>
    </row>
    <row r="10705" spans="2:5">
      <c r="B10705" s="26">
        <v>44840.647581018522</v>
      </c>
      <c r="C10705" s="3">
        <v>24</v>
      </c>
      <c r="D10705" s="3">
        <v>45.73</v>
      </c>
      <c r="E10705" s="49" t="s">
        <v>18</v>
      </c>
    </row>
    <row r="10706" spans="2:5">
      <c r="B10706" s="26">
        <v>44840.647581018522</v>
      </c>
      <c r="C10706" s="3">
        <v>9</v>
      </c>
      <c r="D10706" s="3">
        <v>45.73</v>
      </c>
      <c r="E10706" s="49" t="s">
        <v>18</v>
      </c>
    </row>
    <row r="10707" spans="2:5">
      <c r="B10707" s="26">
        <v>44840.647592592592</v>
      </c>
      <c r="C10707" s="3">
        <v>15</v>
      </c>
      <c r="D10707" s="3">
        <v>45.73</v>
      </c>
      <c r="E10707" s="49" t="s">
        <v>18</v>
      </c>
    </row>
    <row r="10708" spans="2:5">
      <c r="B10708" s="26">
        <v>44840.647592592592</v>
      </c>
      <c r="C10708" s="3">
        <v>15</v>
      </c>
      <c r="D10708" s="3">
        <v>45.73</v>
      </c>
      <c r="E10708" s="49" t="s">
        <v>18</v>
      </c>
    </row>
    <row r="10709" spans="2:5">
      <c r="B10709" s="26">
        <v>44840.647592592592</v>
      </c>
      <c r="C10709" s="3">
        <v>9</v>
      </c>
      <c r="D10709" s="3">
        <v>45.73</v>
      </c>
      <c r="E10709" s="49" t="s">
        <v>18</v>
      </c>
    </row>
    <row r="10710" spans="2:5">
      <c r="B10710" s="26">
        <v>44840.647604166668</v>
      </c>
      <c r="C10710" s="3">
        <v>15</v>
      </c>
      <c r="D10710" s="3">
        <v>45.73</v>
      </c>
      <c r="E10710" s="49" t="s">
        <v>18</v>
      </c>
    </row>
    <row r="10711" spans="2:5">
      <c r="B10711" s="26">
        <v>44840.647604166668</v>
      </c>
      <c r="C10711" s="3">
        <v>8</v>
      </c>
      <c r="D10711" s="3">
        <v>45.73</v>
      </c>
      <c r="E10711" s="49" t="s">
        <v>18</v>
      </c>
    </row>
    <row r="10712" spans="2:5">
      <c r="B10712" s="26">
        <v>44840.647604166668</v>
      </c>
      <c r="C10712" s="3">
        <v>62</v>
      </c>
      <c r="D10712" s="3">
        <v>45.73</v>
      </c>
      <c r="E10712" s="49" t="s">
        <v>28</v>
      </c>
    </row>
    <row r="10713" spans="2:5">
      <c r="B10713" s="26">
        <v>44840.64775462963</v>
      </c>
      <c r="C10713" s="3">
        <v>115</v>
      </c>
      <c r="D10713" s="3">
        <v>45.72</v>
      </c>
      <c r="E10713" s="49" t="s">
        <v>28</v>
      </c>
    </row>
    <row r="10714" spans="2:5">
      <c r="B10714" s="26">
        <v>44840.647881944446</v>
      </c>
      <c r="C10714" s="3">
        <v>46</v>
      </c>
      <c r="D10714" s="3">
        <v>45.71</v>
      </c>
      <c r="E10714" s="49" t="s">
        <v>18</v>
      </c>
    </row>
    <row r="10715" spans="2:5">
      <c r="B10715" s="26">
        <v>44840.647881944446</v>
      </c>
      <c r="C10715" s="3">
        <v>159</v>
      </c>
      <c r="D10715" s="3">
        <v>45.71</v>
      </c>
      <c r="E10715" s="49" t="s">
        <v>28</v>
      </c>
    </row>
    <row r="10716" spans="2:5">
      <c r="B10716" s="26">
        <v>44840.647881944446</v>
      </c>
      <c r="C10716" s="3">
        <v>50</v>
      </c>
      <c r="D10716" s="3">
        <v>45.71</v>
      </c>
      <c r="E10716" s="49" t="s">
        <v>28</v>
      </c>
    </row>
    <row r="10717" spans="2:5">
      <c r="B10717" s="26">
        <v>44840.647881944446</v>
      </c>
      <c r="C10717" s="3">
        <v>24</v>
      </c>
      <c r="D10717" s="3">
        <v>45.71</v>
      </c>
      <c r="E10717" s="49" t="s">
        <v>18</v>
      </c>
    </row>
    <row r="10718" spans="2:5">
      <c r="B10718" s="26">
        <v>44840.647893518515</v>
      </c>
      <c r="C10718" s="3">
        <v>9</v>
      </c>
      <c r="D10718" s="3">
        <v>45.71</v>
      </c>
      <c r="E10718" s="49" t="s">
        <v>18</v>
      </c>
    </row>
    <row r="10719" spans="2:5">
      <c r="B10719" s="26">
        <v>44840.647893518515</v>
      </c>
      <c r="C10719" s="3">
        <v>15</v>
      </c>
      <c r="D10719" s="3">
        <v>45.71</v>
      </c>
      <c r="E10719" s="49" t="s">
        <v>18</v>
      </c>
    </row>
    <row r="10720" spans="2:5">
      <c r="B10720" s="26">
        <v>44840.647893518515</v>
      </c>
      <c r="C10720" s="3">
        <v>52</v>
      </c>
      <c r="D10720" s="3">
        <v>45.71</v>
      </c>
      <c r="E10720" s="49" t="s">
        <v>28</v>
      </c>
    </row>
    <row r="10721" spans="2:5">
      <c r="B10721" s="26">
        <v>44840.647905092592</v>
      </c>
      <c r="C10721" s="3">
        <v>14</v>
      </c>
      <c r="D10721" s="3">
        <v>45.71</v>
      </c>
      <c r="E10721" s="49" t="s">
        <v>18</v>
      </c>
    </row>
    <row r="10722" spans="2:5">
      <c r="B10722" s="26">
        <v>44840.647905092592</v>
      </c>
      <c r="C10722" s="3">
        <v>100</v>
      </c>
      <c r="D10722" s="3">
        <v>45.71</v>
      </c>
      <c r="E10722" s="49" t="s">
        <v>28</v>
      </c>
    </row>
    <row r="10723" spans="2:5">
      <c r="B10723" s="26">
        <v>44840.647905092592</v>
      </c>
      <c r="C10723" s="3">
        <v>27</v>
      </c>
      <c r="D10723" s="3">
        <v>45.7</v>
      </c>
      <c r="E10723" s="49" t="s">
        <v>18</v>
      </c>
    </row>
    <row r="10724" spans="2:5">
      <c r="B10724" s="26">
        <v>44840.647997685184</v>
      </c>
      <c r="C10724" s="3">
        <v>44</v>
      </c>
      <c r="D10724" s="3">
        <v>45.68</v>
      </c>
      <c r="E10724" s="49" t="s">
        <v>20</v>
      </c>
    </row>
    <row r="10725" spans="2:5">
      <c r="B10725" s="26">
        <v>44840.647997685184</v>
      </c>
      <c r="C10725" s="3">
        <v>93</v>
      </c>
      <c r="D10725" s="3">
        <v>45.68</v>
      </c>
      <c r="E10725" s="49" t="s">
        <v>28</v>
      </c>
    </row>
    <row r="10726" spans="2:5">
      <c r="B10726" s="26">
        <v>44840.648229166669</v>
      </c>
      <c r="C10726" s="3">
        <v>12</v>
      </c>
      <c r="D10726" s="3">
        <v>45.69</v>
      </c>
      <c r="E10726" s="49" t="s">
        <v>18</v>
      </c>
    </row>
    <row r="10727" spans="2:5">
      <c r="B10727" s="26">
        <v>44840.648229166669</v>
      </c>
      <c r="C10727" s="3">
        <v>34</v>
      </c>
      <c r="D10727" s="3">
        <v>45.69</v>
      </c>
      <c r="E10727" s="49" t="s">
        <v>18</v>
      </c>
    </row>
    <row r="10728" spans="2:5">
      <c r="B10728" s="26">
        <v>44840.648240740738</v>
      </c>
      <c r="C10728" s="3">
        <v>182</v>
      </c>
      <c r="D10728" s="3">
        <v>45.69</v>
      </c>
      <c r="E10728" s="49" t="s">
        <v>28</v>
      </c>
    </row>
    <row r="10729" spans="2:5">
      <c r="B10729" s="26">
        <v>44840.648333333331</v>
      </c>
      <c r="C10729" s="3">
        <v>12</v>
      </c>
      <c r="D10729" s="3">
        <v>45.69</v>
      </c>
      <c r="E10729" s="49" t="s">
        <v>19</v>
      </c>
    </row>
    <row r="10730" spans="2:5">
      <c r="B10730" s="26">
        <v>44840.648333333331</v>
      </c>
      <c r="C10730" s="3">
        <v>14</v>
      </c>
      <c r="D10730" s="3">
        <v>45.69</v>
      </c>
      <c r="E10730" s="49" t="s">
        <v>19</v>
      </c>
    </row>
    <row r="10731" spans="2:5">
      <c r="B10731" s="26">
        <v>44840.6483912037</v>
      </c>
      <c r="C10731" s="3">
        <v>52</v>
      </c>
      <c r="D10731" s="3">
        <v>45.68</v>
      </c>
      <c r="E10731" s="49" t="s">
        <v>18</v>
      </c>
    </row>
    <row r="10732" spans="2:5">
      <c r="B10732" s="26">
        <v>44840.648472222223</v>
      </c>
      <c r="C10732" s="3">
        <v>43</v>
      </c>
      <c r="D10732" s="3">
        <v>45.67</v>
      </c>
      <c r="E10732" s="49" t="s">
        <v>18</v>
      </c>
    </row>
    <row r="10733" spans="2:5">
      <c r="B10733" s="26">
        <v>44840.648472222223</v>
      </c>
      <c r="C10733" s="3">
        <v>173</v>
      </c>
      <c r="D10733" s="3">
        <v>45.67</v>
      </c>
      <c r="E10733" s="49" t="s">
        <v>28</v>
      </c>
    </row>
    <row r="10734" spans="2:5">
      <c r="B10734" s="26">
        <v>44840.648842592593</v>
      </c>
      <c r="C10734" s="3">
        <v>48</v>
      </c>
      <c r="D10734" s="3">
        <v>45.66</v>
      </c>
      <c r="E10734" s="49" t="s">
        <v>18</v>
      </c>
    </row>
    <row r="10735" spans="2:5">
      <c r="B10735" s="26">
        <v>44840.64912037037</v>
      </c>
      <c r="C10735" s="3">
        <v>48</v>
      </c>
      <c r="D10735" s="3">
        <v>45.69</v>
      </c>
      <c r="E10735" s="49" t="s">
        <v>20</v>
      </c>
    </row>
    <row r="10736" spans="2:5">
      <c r="B10736" s="26">
        <v>44840.64912037037</v>
      </c>
      <c r="C10736" s="3">
        <v>56</v>
      </c>
      <c r="D10736" s="3">
        <v>45.69</v>
      </c>
      <c r="E10736" s="49" t="s">
        <v>18</v>
      </c>
    </row>
    <row r="10737" spans="2:5">
      <c r="B10737" s="26">
        <v>44840.64912037037</v>
      </c>
      <c r="C10737" s="3">
        <v>35</v>
      </c>
      <c r="D10737" s="3">
        <v>45.69</v>
      </c>
      <c r="E10737" s="49" t="s">
        <v>18</v>
      </c>
    </row>
    <row r="10738" spans="2:5">
      <c r="B10738" s="26">
        <v>44840.649293981478</v>
      </c>
      <c r="C10738" s="3">
        <v>150</v>
      </c>
      <c r="D10738" s="3">
        <v>45.7</v>
      </c>
      <c r="E10738" s="49" t="s">
        <v>28</v>
      </c>
    </row>
    <row r="10739" spans="2:5">
      <c r="B10739" s="26">
        <v>44840.649293981478</v>
      </c>
      <c r="C10739" s="3">
        <v>160</v>
      </c>
      <c r="D10739" s="3">
        <v>45.7</v>
      </c>
      <c r="E10739" s="49" t="s">
        <v>28</v>
      </c>
    </row>
    <row r="10740" spans="2:5">
      <c r="B10740" s="26">
        <v>44840.649293981478</v>
      </c>
      <c r="C10740" s="3">
        <v>93</v>
      </c>
      <c r="D10740" s="3">
        <v>45.7</v>
      </c>
      <c r="E10740" s="49" t="s">
        <v>28</v>
      </c>
    </row>
    <row r="10741" spans="2:5">
      <c r="B10741" s="26">
        <v>44840.649351851855</v>
      </c>
      <c r="C10741" s="3">
        <v>60</v>
      </c>
      <c r="D10741" s="3">
        <v>45.7</v>
      </c>
      <c r="E10741" s="49" t="s">
        <v>28</v>
      </c>
    </row>
    <row r="10742" spans="2:5">
      <c r="B10742" s="26">
        <v>44840.649351851855</v>
      </c>
      <c r="C10742" s="3">
        <v>24</v>
      </c>
      <c r="D10742" s="3">
        <v>45.7</v>
      </c>
      <c r="E10742" s="49" t="s">
        <v>18</v>
      </c>
    </row>
    <row r="10743" spans="2:5">
      <c r="B10743" s="26">
        <v>44840.649386574078</v>
      </c>
      <c r="C10743" s="3">
        <v>78</v>
      </c>
      <c r="D10743" s="3">
        <v>45.69</v>
      </c>
      <c r="E10743" s="49" t="s">
        <v>18</v>
      </c>
    </row>
    <row r="10744" spans="2:5">
      <c r="B10744" s="26">
        <v>44840.649386574078</v>
      </c>
      <c r="C10744" s="3">
        <v>249</v>
      </c>
      <c r="D10744" s="3">
        <v>45.69</v>
      </c>
      <c r="E10744" s="49" t="s">
        <v>28</v>
      </c>
    </row>
    <row r="10745" spans="2:5">
      <c r="B10745" s="26">
        <v>44840.649386574078</v>
      </c>
      <c r="C10745" s="3">
        <v>70</v>
      </c>
      <c r="D10745" s="3">
        <v>45.69</v>
      </c>
      <c r="E10745" s="49" t="s">
        <v>28</v>
      </c>
    </row>
    <row r="10746" spans="2:5">
      <c r="B10746" s="26">
        <v>44840.649525462963</v>
      </c>
      <c r="C10746" s="3">
        <v>8</v>
      </c>
      <c r="D10746" s="3">
        <v>45.69</v>
      </c>
      <c r="E10746" s="49" t="s">
        <v>28</v>
      </c>
    </row>
    <row r="10747" spans="2:5">
      <c r="B10747" s="26">
        <v>44840.650034722225</v>
      </c>
      <c r="C10747" s="3">
        <v>53</v>
      </c>
      <c r="D10747" s="3">
        <v>45.71</v>
      </c>
      <c r="E10747" s="49" t="s">
        <v>18</v>
      </c>
    </row>
    <row r="10748" spans="2:5">
      <c r="B10748" s="26">
        <v>44840.650034722225</v>
      </c>
      <c r="C10748" s="3">
        <v>1</v>
      </c>
      <c r="D10748" s="3">
        <v>45.71</v>
      </c>
      <c r="E10748" s="49" t="s">
        <v>18</v>
      </c>
    </row>
    <row r="10749" spans="2:5">
      <c r="B10749" s="26">
        <v>44840.650034722225</v>
      </c>
      <c r="C10749" s="3">
        <v>113</v>
      </c>
      <c r="D10749" s="3">
        <v>45.71</v>
      </c>
      <c r="E10749" s="49" t="s">
        <v>28</v>
      </c>
    </row>
    <row r="10750" spans="2:5">
      <c r="B10750" s="26">
        <v>44840.650092592594</v>
      </c>
      <c r="C10750" s="3">
        <v>43</v>
      </c>
      <c r="D10750" s="3">
        <v>45.71</v>
      </c>
      <c r="E10750" s="49" t="s">
        <v>28</v>
      </c>
    </row>
    <row r="10751" spans="2:5">
      <c r="B10751" s="26">
        <v>44840.650092592594</v>
      </c>
      <c r="C10751" s="3">
        <v>25</v>
      </c>
      <c r="D10751" s="3">
        <v>45.71</v>
      </c>
      <c r="E10751" s="49" t="s">
        <v>28</v>
      </c>
    </row>
    <row r="10752" spans="2:5">
      <c r="B10752" s="26">
        <v>44840.650092592594</v>
      </c>
      <c r="C10752" s="3">
        <v>74</v>
      </c>
      <c r="D10752" s="3">
        <v>45.71</v>
      </c>
      <c r="E10752" s="49" t="s">
        <v>28</v>
      </c>
    </row>
    <row r="10753" spans="2:5">
      <c r="B10753" s="26">
        <v>44840.650092592594</v>
      </c>
      <c r="C10753" s="3">
        <v>39</v>
      </c>
      <c r="D10753" s="3">
        <v>45.71</v>
      </c>
      <c r="E10753" s="49" t="s">
        <v>28</v>
      </c>
    </row>
    <row r="10754" spans="2:5">
      <c r="B10754" s="26">
        <v>44840.650092592594</v>
      </c>
      <c r="C10754" s="3">
        <v>119</v>
      </c>
      <c r="D10754" s="3">
        <v>45.71</v>
      </c>
      <c r="E10754" s="49" t="s">
        <v>28</v>
      </c>
    </row>
    <row r="10755" spans="2:5">
      <c r="B10755" s="26">
        <v>44840.650092592594</v>
      </c>
      <c r="C10755" s="3">
        <v>57</v>
      </c>
      <c r="D10755" s="3">
        <v>45.71</v>
      </c>
      <c r="E10755" s="49" t="s">
        <v>28</v>
      </c>
    </row>
    <row r="10756" spans="2:5">
      <c r="B10756" s="26">
        <v>44840.650092592594</v>
      </c>
      <c r="C10756" s="3">
        <v>123</v>
      </c>
      <c r="D10756" s="3">
        <v>45.71</v>
      </c>
      <c r="E10756" s="49" t="s">
        <v>18</v>
      </c>
    </row>
    <row r="10757" spans="2:5">
      <c r="B10757" s="26">
        <v>44840.650196759256</v>
      </c>
      <c r="C10757" s="3">
        <v>24</v>
      </c>
      <c r="D10757" s="3">
        <v>45.71</v>
      </c>
      <c r="E10757" s="49" t="s">
        <v>18</v>
      </c>
    </row>
    <row r="10758" spans="2:5">
      <c r="B10758" s="26">
        <v>44840.650196759256</v>
      </c>
      <c r="C10758" s="3">
        <v>24</v>
      </c>
      <c r="D10758" s="3">
        <v>45.71</v>
      </c>
      <c r="E10758" s="49" t="s">
        <v>18</v>
      </c>
    </row>
    <row r="10759" spans="2:5">
      <c r="B10759" s="26">
        <v>44840.650208333333</v>
      </c>
      <c r="C10759" s="3">
        <v>55</v>
      </c>
      <c r="D10759" s="3">
        <v>45.7</v>
      </c>
      <c r="E10759" s="49" t="s">
        <v>28</v>
      </c>
    </row>
    <row r="10760" spans="2:5">
      <c r="B10760" s="26">
        <v>44840.650243055556</v>
      </c>
      <c r="C10760" s="3">
        <v>25</v>
      </c>
      <c r="D10760" s="3">
        <v>45.7</v>
      </c>
      <c r="E10760" s="49" t="s">
        <v>28</v>
      </c>
    </row>
    <row r="10761" spans="2:5">
      <c r="B10761" s="26">
        <v>44840.650451388887</v>
      </c>
      <c r="C10761" s="3">
        <v>4</v>
      </c>
      <c r="D10761" s="3">
        <v>45.7</v>
      </c>
      <c r="E10761" s="49" t="s">
        <v>19</v>
      </c>
    </row>
    <row r="10762" spans="2:5">
      <c r="B10762" s="26">
        <v>44840.650590277779</v>
      </c>
      <c r="C10762" s="3">
        <v>4</v>
      </c>
      <c r="D10762" s="3">
        <v>45.71</v>
      </c>
      <c r="E10762" s="49" t="s">
        <v>18</v>
      </c>
    </row>
    <row r="10763" spans="2:5">
      <c r="B10763" s="26">
        <v>44840.650601851848</v>
      </c>
      <c r="C10763" s="3">
        <v>73</v>
      </c>
      <c r="D10763" s="3">
        <v>45.71</v>
      </c>
      <c r="E10763" s="49" t="s">
        <v>20</v>
      </c>
    </row>
    <row r="10764" spans="2:5">
      <c r="B10764" s="26">
        <v>44840.650601851848</v>
      </c>
      <c r="C10764" s="3">
        <v>70</v>
      </c>
      <c r="D10764" s="3">
        <v>45.71</v>
      </c>
      <c r="E10764" s="49" t="s">
        <v>18</v>
      </c>
    </row>
    <row r="10765" spans="2:5">
      <c r="B10765" s="26">
        <v>44840.650717592594</v>
      </c>
      <c r="C10765" s="3">
        <v>91</v>
      </c>
      <c r="D10765" s="3">
        <v>45.7</v>
      </c>
      <c r="E10765" s="49" t="s">
        <v>28</v>
      </c>
    </row>
    <row r="10766" spans="2:5">
      <c r="B10766" s="26">
        <v>44840.650740740741</v>
      </c>
      <c r="C10766" s="3">
        <v>116</v>
      </c>
      <c r="D10766" s="3">
        <v>45.69</v>
      </c>
      <c r="E10766" s="49" t="s">
        <v>28</v>
      </c>
    </row>
    <row r="10767" spans="2:5">
      <c r="B10767" s="26">
        <v>44840.650740740741</v>
      </c>
      <c r="C10767" s="3">
        <v>87</v>
      </c>
      <c r="D10767" s="3">
        <v>45.69</v>
      </c>
      <c r="E10767" s="49" t="s">
        <v>28</v>
      </c>
    </row>
    <row r="10768" spans="2:5">
      <c r="B10768" s="26">
        <v>44840.650740740741</v>
      </c>
      <c r="C10768" s="3">
        <v>4</v>
      </c>
      <c r="D10768" s="3">
        <v>45.69</v>
      </c>
      <c r="E10768" s="49" t="s">
        <v>19</v>
      </c>
    </row>
    <row r="10769" spans="2:5">
      <c r="B10769" s="26">
        <v>44840.650752314818</v>
      </c>
      <c r="C10769" s="3">
        <v>4</v>
      </c>
      <c r="D10769" s="3">
        <v>45.69</v>
      </c>
      <c r="E10769" s="49" t="s">
        <v>19</v>
      </c>
    </row>
    <row r="10770" spans="2:5">
      <c r="B10770" s="26">
        <v>44840.650752314818</v>
      </c>
      <c r="C10770" s="3">
        <v>12</v>
      </c>
      <c r="D10770" s="3">
        <v>45.69</v>
      </c>
      <c r="E10770" s="49" t="s">
        <v>19</v>
      </c>
    </row>
    <row r="10771" spans="2:5">
      <c r="B10771" s="26">
        <v>44840.650937500002</v>
      </c>
      <c r="C10771" s="3">
        <v>102</v>
      </c>
      <c r="D10771" s="3">
        <v>45.69</v>
      </c>
      <c r="E10771" s="49" t="s">
        <v>28</v>
      </c>
    </row>
    <row r="10772" spans="2:5">
      <c r="B10772" s="26">
        <v>44840.650995370372</v>
      </c>
      <c r="C10772" s="3">
        <v>8</v>
      </c>
      <c r="D10772" s="3">
        <v>45.7</v>
      </c>
      <c r="E10772" s="49" t="s">
        <v>20</v>
      </c>
    </row>
    <row r="10773" spans="2:5">
      <c r="B10773" s="26">
        <v>44840.650995370372</v>
      </c>
      <c r="C10773" s="3">
        <v>8</v>
      </c>
      <c r="D10773" s="3">
        <v>45.7</v>
      </c>
      <c r="E10773" s="49" t="s">
        <v>20</v>
      </c>
    </row>
    <row r="10774" spans="2:5">
      <c r="B10774" s="26">
        <v>44840.650995370372</v>
      </c>
      <c r="C10774" s="3">
        <v>8</v>
      </c>
      <c r="D10774" s="3">
        <v>45.7</v>
      </c>
      <c r="E10774" s="49" t="s">
        <v>20</v>
      </c>
    </row>
    <row r="10775" spans="2:5">
      <c r="B10775" s="26">
        <v>44840.650995370372</v>
      </c>
      <c r="C10775" s="3">
        <v>86</v>
      </c>
      <c r="D10775" s="3">
        <v>45.7</v>
      </c>
      <c r="E10775" s="49" t="s">
        <v>20</v>
      </c>
    </row>
    <row r="10776" spans="2:5">
      <c r="B10776" s="26">
        <v>44840.650995370372</v>
      </c>
      <c r="C10776" s="3">
        <v>74</v>
      </c>
      <c r="D10776" s="3">
        <v>45.69</v>
      </c>
      <c r="E10776" s="49" t="s">
        <v>18</v>
      </c>
    </row>
    <row r="10777" spans="2:5">
      <c r="B10777" s="26">
        <v>44840.651064814818</v>
      </c>
      <c r="C10777" s="3">
        <v>16</v>
      </c>
      <c r="D10777" s="3">
        <v>45.7</v>
      </c>
      <c r="E10777" s="49" t="s">
        <v>20</v>
      </c>
    </row>
    <row r="10778" spans="2:5">
      <c r="B10778" s="26">
        <v>44840.651064814818</v>
      </c>
      <c r="C10778" s="3">
        <v>16</v>
      </c>
      <c r="D10778" s="3">
        <v>45.69</v>
      </c>
      <c r="E10778" s="49" t="s">
        <v>28</v>
      </c>
    </row>
    <row r="10779" spans="2:5">
      <c r="B10779" s="26">
        <v>44840.651064814818</v>
      </c>
      <c r="C10779" s="3">
        <v>97</v>
      </c>
      <c r="D10779" s="3">
        <v>45.69</v>
      </c>
      <c r="E10779" s="49" t="s">
        <v>28</v>
      </c>
    </row>
    <row r="10780" spans="2:5">
      <c r="B10780" s="26">
        <v>44840.651064814818</v>
      </c>
      <c r="C10780" s="3">
        <v>51</v>
      </c>
      <c r="D10780" s="3">
        <v>45.7</v>
      </c>
      <c r="E10780" s="49" t="s">
        <v>20</v>
      </c>
    </row>
    <row r="10781" spans="2:5">
      <c r="B10781" s="26">
        <v>44840.651064814818</v>
      </c>
      <c r="C10781" s="3">
        <v>61</v>
      </c>
      <c r="D10781" s="3">
        <v>45.7</v>
      </c>
      <c r="E10781" s="49" t="s">
        <v>20</v>
      </c>
    </row>
    <row r="10782" spans="2:5">
      <c r="B10782" s="26">
        <v>44840.651064814818</v>
      </c>
      <c r="C10782" s="3">
        <v>40</v>
      </c>
      <c r="D10782" s="3">
        <v>45.7</v>
      </c>
      <c r="E10782" s="49" t="s">
        <v>20</v>
      </c>
    </row>
    <row r="10783" spans="2:5">
      <c r="B10783" s="26">
        <v>44840.651064814818</v>
      </c>
      <c r="C10783" s="3">
        <v>45</v>
      </c>
      <c r="D10783" s="3">
        <v>45.69</v>
      </c>
      <c r="E10783" s="49" t="s">
        <v>28</v>
      </c>
    </row>
    <row r="10784" spans="2:5">
      <c r="B10784" s="26">
        <v>44840.651145833333</v>
      </c>
      <c r="C10784" s="3">
        <v>45</v>
      </c>
      <c r="D10784" s="3">
        <v>45.7</v>
      </c>
      <c r="E10784" s="49" t="s">
        <v>28</v>
      </c>
    </row>
    <row r="10785" spans="2:5">
      <c r="B10785" s="26">
        <v>44840.65115740741</v>
      </c>
      <c r="C10785" s="3">
        <v>27</v>
      </c>
      <c r="D10785" s="3">
        <v>45.7</v>
      </c>
      <c r="E10785" s="49" t="s">
        <v>20</v>
      </c>
    </row>
    <row r="10786" spans="2:5">
      <c r="B10786" s="26">
        <v>44840.65115740741</v>
      </c>
      <c r="C10786" s="3">
        <v>29</v>
      </c>
      <c r="D10786" s="3">
        <v>45.7</v>
      </c>
      <c r="E10786" s="49" t="s">
        <v>20</v>
      </c>
    </row>
    <row r="10787" spans="2:5">
      <c r="B10787" s="26">
        <v>44840.651562500003</v>
      </c>
      <c r="C10787" s="3">
        <v>19</v>
      </c>
      <c r="D10787" s="3">
        <v>45.72</v>
      </c>
      <c r="E10787" s="49" t="s">
        <v>18</v>
      </c>
    </row>
    <row r="10788" spans="2:5">
      <c r="B10788" s="26">
        <v>44840.651562500003</v>
      </c>
      <c r="C10788" s="3">
        <v>12</v>
      </c>
      <c r="D10788" s="3">
        <v>45.72</v>
      </c>
      <c r="E10788" s="49" t="s">
        <v>18</v>
      </c>
    </row>
    <row r="10789" spans="2:5">
      <c r="B10789" s="26">
        <v>44840.651574074072</v>
      </c>
      <c r="C10789" s="3">
        <v>212</v>
      </c>
      <c r="D10789" s="3">
        <v>45.72</v>
      </c>
      <c r="E10789" s="49" t="s">
        <v>28</v>
      </c>
    </row>
    <row r="10790" spans="2:5">
      <c r="B10790" s="26">
        <v>44840.651574074072</v>
      </c>
      <c r="C10790" s="3">
        <v>21</v>
      </c>
      <c r="D10790" s="3">
        <v>45.72</v>
      </c>
      <c r="E10790" s="49" t="s">
        <v>18</v>
      </c>
    </row>
    <row r="10791" spans="2:5">
      <c r="B10791" s="26">
        <v>44840.651585648149</v>
      </c>
      <c r="C10791" s="3">
        <v>4</v>
      </c>
      <c r="D10791" s="3">
        <v>45.71</v>
      </c>
      <c r="E10791" s="49" t="s">
        <v>28</v>
      </c>
    </row>
    <row r="10792" spans="2:5">
      <c r="B10792" s="26">
        <v>44840.651585648149</v>
      </c>
      <c r="C10792" s="3">
        <v>20</v>
      </c>
      <c r="D10792" s="3">
        <v>45.71</v>
      </c>
      <c r="E10792" s="49" t="s">
        <v>28</v>
      </c>
    </row>
    <row r="10793" spans="2:5">
      <c r="B10793" s="26">
        <v>44840.651585648149</v>
      </c>
      <c r="C10793" s="3">
        <v>18</v>
      </c>
      <c r="D10793" s="3">
        <v>45.71</v>
      </c>
      <c r="E10793" s="49" t="s">
        <v>28</v>
      </c>
    </row>
    <row r="10794" spans="2:5">
      <c r="B10794" s="26">
        <v>44840.651620370372</v>
      </c>
      <c r="C10794" s="3">
        <v>16</v>
      </c>
      <c r="D10794" s="3">
        <v>45.71</v>
      </c>
      <c r="E10794" s="49" t="s">
        <v>18</v>
      </c>
    </row>
    <row r="10795" spans="2:5">
      <c r="B10795" s="26">
        <v>44840.651643518519</v>
      </c>
      <c r="C10795" s="3">
        <v>101</v>
      </c>
      <c r="D10795" s="3">
        <v>45.71</v>
      </c>
      <c r="E10795" s="49" t="s">
        <v>28</v>
      </c>
    </row>
    <row r="10796" spans="2:5">
      <c r="B10796" s="26">
        <v>44840.651909722219</v>
      </c>
      <c r="C10796" s="3">
        <v>24</v>
      </c>
      <c r="D10796" s="3">
        <v>45.72</v>
      </c>
      <c r="E10796" s="49" t="s">
        <v>18</v>
      </c>
    </row>
    <row r="10797" spans="2:5">
      <c r="B10797" s="26">
        <v>44840.651909722219</v>
      </c>
      <c r="C10797" s="3">
        <v>8</v>
      </c>
      <c r="D10797" s="3">
        <v>45.72</v>
      </c>
      <c r="E10797" s="49" t="s">
        <v>18</v>
      </c>
    </row>
    <row r="10798" spans="2:5">
      <c r="B10798" s="26">
        <v>44840.651921296296</v>
      </c>
      <c r="C10798" s="3">
        <v>16</v>
      </c>
      <c r="D10798" s="3">
        <v>45.72</v>
      </c>
      <c r="E10798" s="49" t="s">
        <v>18</v>
      </c>
    </row>
    <row r="10799" spans="2:5">
      <c r="B10799" s="26">
        <v>44840.651921296296</v>
      </c>
      <c r="C10799" s="3">
        <v>8</v>
      </c>
      <c r="D10799" s="3">
        <v>45.72</v>
      </c>
      <c r="E10799" s="49" t="s">
        <v>18</v>
      </c>
    </row>
    <row r="10800" spans="2:5">
      <c r="B10800" s="26">
        <v>44840.651921296296</v>
      </c>
      <c r="C10800" s="3">
        <v>6</v>
      </c>
      <c r="D10800" s="3">
        <v>45.72</v>
      </c>
      <c r="E10800" s="49" t="s">
        <v>18</v>
      </c>
    </row>
    <row r="10801" spans="2:5">
      <c r="B10801" s="26">
        <v>44840.652002314811</v>
      </c>
      <c r="C10801" s="3">
        <v>137</v>
      </c>
      <c r="D10801" s="3">
        <v>45.72</v>
      </c>
      <c r="E10801" s="49" t="s">
        <v>28</v>
      </c>
    </row>
    <row r="10802" spans="2:5">
      <c r="B10802" s="26">
        <v>44840.652002314811</v>
      </c>
      <c r="C10802" s="3">
        <v>47</v>
      </c>
      <c r="D10802" s="3">
        <v>45.72</v>
      </c>
      <c r="E10802" s="49" t="s">
        <v>28</v>
      </c>
    </row>
    <row r="10803" spans="2:5">
      <c r="B10803" s="26">
        <v>44840.652002314811</v>
      </c>
      <c r="C10803" s="3">
        <v>24</v>
      </c>
      <c r="D10803" s="3">
        <v>45.72</v>
      </c>
      <c r="E10803" s="49" t="s">
        <v>18</v>
      </c>
    </row>
    <row r="10804" spans="2:5">
      <c r="B10804" s="26">
        <v>44840.652002314811</v>
      </c>
      <c r="C10804" s="3">
        <v>68</v>
      </c>
      <c r="D10804" s="3">
        <v>45.72</v>
      </c>
      <c r="E10804" s="49" t="s">
        <v>18</v>
      </c>
    </row>
    <row r="10805" spans="2:5">
      <c r="B10805" s="26">
        <v>44840.652025462965</v>
      </c>
      <c r="C10805" s="3">
        <v>16</v>
      </c>
      <c r="D10805" s="3">
        <v>45.72</v>
      </c>
      <c r="E10805" s="49" t="s">
        <v>18</v>
      </c>
    </row>
    <row r="10806" spans="2:5">
      <c r="B10806" s="26">
        <v>44840.652037037034</v>
      </c>
      <c r="C10806" s="3">
        <v>47</v>
      </c>
      <c r="D10806" s="3">
        <v>45.72</v>
      </c>
      <c r="E10806" s="49" t="s">
        <v>28</v>
      </c>
    </row>
    <row r="10807" spans="2:5">
      <c r="B10807" s="26">
        <v>44840.652060185188</v>
      </c>
      <c r="C10807" s="3">
        <v>131</v>
      </c>
      <c r="D10807" s="3">
        <v>45.72</v>
      </c>
      <c r="E10807" s="49" t="s">
        <v>28</v>
      </c>
    </row>
    <row r="10808" spans="2:5">
      <c r="B10808" s="26">
        <v>44840.652060185188</v>
      </c>
      <c r="C10808" s="3">
        <v>44</v>
      </c>
      <c r="D10808" s="3">
        <v>45.72</v>
      </c>
      <c r="E10808" s="49" t="s">
        <v>18</v>
      </c>
    </row>
    <row r="10809" spans="2:5">
      <c r="B10809" s="26">
        <v>44840.652256944442</v>
      </c>
      <c r="C10809" s="3">
        <v>20</v>
      </c>
      <c r="D10809" s="3">
        <v>45.7</v>
      </c>
      <c r="E10809" s="49" t="s">
        <v>20</v>
      </c>
    </row>
    <row r="10810" spans="2:5">
      <c r="B10810" s="26">
        <v>44840.652361111112</v>
      </c>
      <c r="C10810" s="3">
        <v>47</v>
      </c>
      <c r="D10810" s="3">
        <v>45.7</v>
      </c>
      <c r="E10810" s="49" t="s">
        <v>20</v>
      </c>
    </row>
    <row r="10811" spans="2:5">
      <c r="B10811" s="26">
        <v>44840.652361111112</v>
      </c>
      <c r="C10811" s="3">
        <v>24</v>
      </c>
      <c r="D10811" s="3">
        <v>45.7</v>
      </c>
      <c r="E10811" s="49" t="s">
        <v>20</v>
      </c>
    </row>
    <row r="10812" spans="2:5">
      <c r="B10812" s="26">
        <v>44840.652384259258</v>
      </c>
      <c r="C10812" s="3">
        <v>60</v>
      </c>
      <c r="D10812" s="3">
        <v>45.7</v>
      </c>
      <c r="E10812" s="49" t="s">
        <v>28</v>
      </c>
    </row>
    <row r="10813" spans="2:5">
      <c r="B10813" s="26">
        <v>44840.652407407404</v>
      </c>
      <c r="C10813" s="3">
        <v>44</v>
      </c>
      <c r="D10813" s="3">
        <v>45.69</v>
      </c>
      <c r="E10813" s="49" t="s">
        <v>18</v>
      </c>
    </row>
    <row r="10814" spans="2:5">
      <c r="B10814" s="26">
        <v>44840.652407407404</v>
      </c>
      <c r="C10814" s="3">
        <v>7</v>
      </c>
      <c r="D10814" s="3">
        <v>45.69</v>
      </c>
      <c r="E10814" s="49" t="s">
        <v>28</v>
      </c>
    </row>
    <row r="10815" spans="2:5">
      <c r="B10815" s="26">
        <v>44840.652407407404</v>
      </c>
      <c r="C10815" s="3">
        <v>39</v>
      </c>
      <c r="D10815" s="3">
        <v>45.7</v>
      </c>
      <c r="E10815" s="49" t="s">
        <v>20</v>
      </c>
    </row>
    <row r="10816" spans="2:5">
      <c r="B10816" s="26">
        <v>44840.652604166666</v>
      </c>
      <c r="C10816" s="3">
        <v>145</v>
      </c>
      <c r="D10816" s="3">
        <v>45.7</v>
      </c>
      <c r="E10816" s="49" t="s">
        <v>28</v>
      </c>
    </row>
    <row r="10817" spans="2:5">
      <c r="B10817" s="26">
        <v>44840.652604166666</v>
      </c>
      <c r="C10817" s="3">
        <v>75</v>
      </c>
      <c r="D10817" s="3">
        <v>45.7</v>
      </c>
      <c r="E10817" s="49" t="s">
        <v>18</v>
      </c>
    </row>
    <row r="10818" spans="2:5">
      <c r="B10818" s="26">
        <v>44840.652615740742</v>
      </c>
      <c r="C10818" s="3">
        <v>28</v>
      </c>
      <c r="D10818" s="3">
        <v>45.7</v>
      </c>
      <c r="E10818" s="49" t="s">
        <v>20</v>
      </c>
    </row>
    <row r="10819" spans="2:5">
      <c r="B10819" s="26">
        <v>44840.652615740742</v>
      </c>
      <c r="C10819" s="3">
        <v>27</v>
      </c>
      <c r="D10819" s="3">
        <v>45.7</v>
      </c>
      <c r="E10819" s="49" t="s">
        <v>20</v>
      </c>
    </row>
    <row r="10820" spans="2:5">
      <c r="B10820" s="26">
        <v>44840.652615740742</v>
      </c>
      <c r="C10820" s="3">
        <v>51</v>
      </c>
      <c r="D10820" s="3">
        <v>45.7</v>
      </c>
      <c r="E10820" s="49" t="s">
        <v>20</v>
      </c>
    </row>
    <row r="10821" spans="2:5">
      <c r="B10821" s="26">
        <v>44840.652615740742</v>
      </c>
      <c r="C10821" s="3">
        <v>64</v>
      </c>
      <c r="D10821" s="3">
        <v>45.7</v>
      </c>
      <c r="E10821" s="49" t="s">
        <v>28</v>
      </c>
    </row>
    <row r="10822" spans="2:5">
      <c r="B10822" s="26">
        <v>44840.652650462966</v>
      </c>
      <c r="C10822" s="3">
        <v>25</v>
      </c>
      <c r="D10822" s="3">
        <v>45.7</v>
      </c>
      <c r="E10822" s="49" t="s">
        <v>28</v>
      </c>
    </row>
    <row r="10823" spans="2:5">
      <c r="B10823" s="26">
        <v>44840.652650462966</v>
      </c>
      <c r="C10823" s="3">
        <v>16</v>
      </c>
      <c r="D10823" s="3">
        <v>45.7</v>
      </c>
      <c r="E10823" s="49" t="s">
        <v>20</v>
      </c>
    </row>
    <row r="10824" spans="2:5">
      <c r="B10824" s="26">
        <v>44840.652650462966</v>
      </c>
      <c r="C10824" s="3">
        <v>52</v>
      </c>
      <c r="D10824" s="3">
        <v>45.7</v>
      </c>
      <c r="E10824" s="49" t="s">
        <v>20</v>
      </c>
    </row>
    <row r="10825" spans="2:5">
      <c r="B10825" s="26">
        <v>44840.652789351851</v>
      </c>
      <c r="C10825" s="3">
        <v>49</v>
      </c>
      <c r="D10825" s="3">
        <v>45.7</v>
      </c>
      <c r="E10825" s="49" t="s">
        <v>28</v>
      </c>
    </row>
    <row r="10826" spans="2:5">
      <c r="B10826" s="26">
        <v>44840.652789351851</v>
      </c>
      <c r="C10826" s="3">
        <v>50</v>
      </c>
      <c r="D10826" s="3">
        <v>45.7</v>
      </c>
      <c r="E10826" s="49" t="s">
        <v>18</v>
      </c>
    </row>
    <row r="10827" spans="2:5">
      <c r="B10827" s="26">
        <v>44840.652789351851</v>
      </c>
      <c r="C10827" s="3">
        <v>106</v>
      </c>
      <c r="D10827" s="3">
        <v>45.7</v>
      </c>
      <c r="E10827" s="49" t="s">
        <v>28</v>
      </c>
    </row>
    <row r="10828" spans="2:5">
      <c r="B10828" s="26">
        <v>44840.652824074074</v>
      </c>
      <c r="C10828" s="3">
        <v>67</v>
      </c>
      <c r="D10828" s="3">
        <v>45.7</v>
      </c>
      <c r="E10828" s="49" t="s">
        <v>20</v>
      </c>
    </row>
    <row r="10829" spans="2:5">
      <c r="B10829" s="26">
        <v>44840.652824074074</v>
      </c>
      <c r="C10829" s="3">
        <v>67</v>
      </c>
      <c r="D10829" s="3">
        <v>45.7</v>
      </c>
      <c r="E10829" s="49" t="s">
        <v>20</v>
      </c>
    </row>
    <row r="10830" spans="2:5">
      <c r="B10830" s="26">
        <v>44840.65283564815</v>
      </c>
      <c r="C10830" s="3">
        <v>35</v>
      </c>
      <c r="D10830" s="3">
        <v>45.7</v>
      </c>
      <c r="E10830" s="49" t="s">
        <v>20</v>
      </c>
    </row>
    <row r="10831" spans="2:5">
      <c r="B10831" s="26">
        <v>44840.65283564815</v>
      </c>
      <c r="C10831" s="3">
        <v>67</v>
      </c>
      <c r="D10831" s="3">
        <v>45.7</v>
      </c>
      <c r="E10831" s="49" t="s">
        <v>20</v>
      </c>
    </row>
    <row r="10832" spans="2:5">
      <c r="B10832" s="26">
        <v>44840.65283564815</v>
      </c>
      <c r="C10832" s="3">
        <v>242</v>
      </c>
      <c r="D10832" s="3">
        <v>45.7</v>
      </c>
      <c r="E10832" s="49" t="s">
        <v>20</v>
      </c>
    </row>
    <row r="10833" spans="2:5">
      <c r="B10833" s="26">
        <v>44840.652870370373</v>
      </c>
      <c r="C10833" s="3">
        <v>67</v>
      </c>
      <c r="D10833" s="3">
        <v>45.7</v>
      </c>
      <c r="E10833" s="49" t="s">
        <v>20</v>
      </c>
    </row>
    <row r="10834" spans="2:5">
      <c r="B10834" s="26">
        <v>44840.652870370373</v>
      </c>
      <c r="C10834" s="3">
        <v>5</v>
      </c>
      <c r="D10834" s="3">
        <v>45.7</v>
      </c>
      <c r="E10834" s="49" t="s">
        <v>20</v>
      </c>
    </row>
    <row r="10835" spans="2:5">
      <c r="B10835" s="26">
        <v>44840.652939814812</v>
      </c>
      <c r="C10835" s="3">
        <v>67</v>
      </c>
      <c r="D10835" s="3">
        <v>45.7</v>
      </c>
      <c r="E10835" s="49" t="s">
        <v>20</v>
      </c>
    </row>
    <row r="10836" spans="2:5">
      <c r="B10836" s="26">
        <v>44840.652939814812</v>
      </c>
      <c r="C10836" s="3">
        <v>22</v>
      </c>
      <c r="D10836" s="3">
        <v>45.7</v>
      </c>
      <c r="E10836" s="49" t="s">
        <v>20</v>
      </c>
    </row>
    <row r="10837" spans="2:5">
      <c r="B10837" s="26">
        <v>44840.652939814812</v>
      </c>
      <c r="C10837" s="3">
        <v>67</v>
      </c>
      <c r="D10837" s="3">
        <v>45.7</v>
      </c>
      <c r="E10837" s="49" t="s">
        <v>20</v>
      </c>
    </row>
    <row r="10838" spans="2:5">
      <c r="B10838" s="26">
        <v>44840.652939814812</v>
      </c>
      <c r="C10838" s="3">
        <v>40</v>
      </c>
      <c r="D10838" s="3">
        <v>45.7</v>
      </c>
      <c r="E10838" s="49" t="s">
        <v>20</v>
      </c>
    </row>
    <row r="10839" spans="2:5">
      <c r="B10839" s="26">
        <v>44840.652939814812</v>
      </c>
      <c r="C10839" s="3">
        <v>49</v>
      </c>
      <c r="D10839" s="3">
        <v>45.7</v>
      </c>
      <c r="E10839" s="49" t="s">
        <v>28</v>
      </c>
    </row>
    <row r="10840" spans="2:5">
      <c r="B10840" s="26">
        <v>44840.652962962966</v>
      </c>
      <c r="C10840" s="3">
        <v>8</v>
      </c>
      <c r="D10840" s="3">
        <v>45.7</v>
      </c>
      <c r="E10840" s="49" t="s">
        <v>18</v>
      </c>
    </row>
    <row r="10841" spans="2:5">
      <c r="B10841" s="26">
        <v>44840.653032407405</v>
      </c>
      <c r="C10841" s="3">
        <v>48</v>
      </c>
      <c r="D10841" s="3">
        <v>45.7</v>
      </c>
      <c r="E10841" s="49" t="s">
        <v>20</v>
      </c>
    </row>
    <row r="10842" spans="2:5">
      <c r="B10842" s="26">
        <v>44840.653032407405</v>
      </c>
      <c r="C10842" s="3">
        <v>38</v>
      </c>
      <c r="D10842" s="3">
        <v>45.7</v>
      </c>
      <c r="E10842" s="49" t="s">
        <v>28</v>
      </c>
    </row>
    <row r="10843" spans="2:5">
      <c r="B10843" s="26">
        <v>44840.653067129628</v>
      </c>
      <c r="C10843" s="3">
        <v>19</v>
      </c>
      <c r="D10843" s="3">
        <v>45.7</v>
      </c>
      <c r="E10843" s="49" t="s">
        <v>20</v>
      </c>
    </row>
    <row r="10844" spans="2:5">
      <c r="B10844" s="26">
        <v>44840.653101851851</v>
      </c>
      <c r="C10844" s="3">
        <v>22</v>
      </c>
      <c r="D10844" s="3">
        <v>45.7</v>
      </c>
      <c r="E10844" s="49" t="s">
        <v>20</v>
      </c>
    </row>
    <row r="10845" spans="2:5">
      <c r="B10845" s="26">
        <v>44840.653460648151</v>
      </c>
      <c r="C10845" s="3">
        <v>24</v>
      </c>
      <c r="D10845" s="3">
        <v>45.72</v>
      </c>
      <c r="E10845" s="49" t="s">
        <v>18</v>
      </c>
    </row>
    <row r="10846" spans="2:5">
      <c r="B10846" s="26">
        <v>44840.653460648151</v>
      </c>
      <c r="C10846" s="3">
        <v>10</v>
      </c>
      <c r="D10846" s="3">
        <v>45.72</v>
      </c>
      <c r="E10846" s="49" t="s">
        <v>18</v>
      </c>
    </row>
    <row r="10847" spans="2:5">
      <c r="B10847" s="26">
        <v>44840.65357638889</v>
      </c>
      <c r="C10847" s="3">
        <v>55</v>
      </c>
      <c r="D10847" s="3">
        <v>45.72</v>
      </c>
      <c r="E10847" s="49" t="s">
        <v>28</v>
      </c>
    </row>
    <row r="10848" spans="2:5">
      <c r="B10848" s="26">
        <v>44840.654085648152</v>
      </c>
      <c r="C10848" s="3">
        <v>255</v>
      </c>
      <c r="D10848" s="3">
        <v>45.74</v>
      </c>
      <c r="E10848" s="49" t="s">
        <v>28</v>
      </c>
    </row>
    <row r="10849" spans="2:5">
      <c r="B10849" s="26">
        <v>44840.654085648152</v>
      </c>
      <c r="C10849" s="3">
        <v>24</v>
      </c>
      <c r="D10849" s="3">
        <v>45.74</v>
      </c>
      <c r="E10849" s="49" t="s">
        <v>28</v>
      </c>
    </row>
    <row r="10850" spans="2:5">
      <c r="B10850" s="26">
        <v>44840.654085648152</v>
      </c>
      <c r="C10850" s="3">
        <v>20</v>
      </c>
      <c r="D10850" s="3">
        <v>45.74</v>
      </c>
      <c r="E10850" s="49" t="s">
        <v>28</v>
      </c>
    </row>
    <row r="10851" spans="2:5">
      <c r="B10851" s="26">
        <v>44840.65425925926</v>
      </c>
      <c r="C10851" s="3">
        <v>24</v>
      </c>
      <c r="D10851" s="3">
        <v>45.74</v>
      </c>
      <c r="E10851" s="49" t="s">
        <v>18</v>
      </c>
    </row>
    <row r="10852" spans="2:5">
      <c r="B10852" s="26">
        <v>44840.65425925926</v>
      </c>
      <c r="C10852" s="3">
        <v>99</v>
      </c>
      <c r="D10852" s="3">
        <v>45.74</v>
      </c>
      <c r="E10852" s="49" t="s">
        <v>18</v>
      </c>
    </row>
    <row r="10853" spans="2:5">
      <c r="B10853" s="26">
        <v>44840.65425925926</v>
      </c>
      <c r="C10853" s="3">
        <v>41</v>
      </c>
      <c r="D10853" s="3">
        <v>45.74</v>
      </c>
      <c r="E10853" s="49" t="s">
        <v>28</v>
      </c>
    </row>
    <row r="10854" spans="2:5">
      <c r="B10854" s="26">
        <v>44840.654328703706</v>
      </c>
      <c r="C10854" s="3">
        <v>301</v>
      </c>
      <c r="D10854" s="3">
        <v>45.73</v>
      </c>
      <c r="E10854" s="49" t="s">
        <v>28</v>
      </c>
    </row>
    <row r="10855" spans="2:5">
      <c r="B10855" s="26">
        <v>44840.654328703706</v>
      </c>
      <c r="C10855" s="3">
        <v>93</v>
      </c>
      <c r="D10855" s="3">
        <v>45.73</v>
      </c>
      <c r="E10855" s="49" t="s">
        <v>18</v>
      </c>
    </row>
    <row r="10856" spans="2:5">
      <c r="B10856" s="26">
        <v>44840.654328703706</v>
      </c>
      <c r="C10856" s="3">
        <v>44</v>
      </c>
      <c r="D10856" s="3">
        <v>45.73</v>
      </c>
      <c r="E10856" s="49" t="s">
        <v>18</v>
      </c>
    </row>
    <row r="10857" spans="2:5">
      <c r="B10857" s="26">
        <v>44840.654398148145</v>
      </c>
      <c r="C10857" s="3">
        <v>20</v>
      </c>
      <c r="D10857" s="3">
        <v>45.72</v>
      </c>
      <c r="E10857" s="49" t="s">
        <v>28</v>
      </c>
    </row>
    <row r="10858" spans="2:5">
      <c r="B10858" s="26">
        <v>44840.654398148145</v>
      </c>
      <c r="C10858" s="3">
        <v>90</v>
      </c>
      <c r="D10858" s="3">
        <v>45.72</v>
      </c>
      <c r="E10858" s="49" t="s">
        <v>28</v>
      </c>
    </row>
    <row r="10859" spans="2:5">
      <c r="B10859" s="26">
        <v>44840.654421296298</v>
      </c>
      <c r="C10859" s="3">
        <v>12</v>
      </c>
      <c r="D10859" s="3">
        <v>45.72</v>
      </c>
      <c r="E10859" s="49" t="s">
        <v>19</v>
      </c>
    </row>
    <row r="10860" spans="2:5">
      <c r="B10860" s="26">
        <v>44840.654432870368</v>
      </c>
      <c r="C10860" s="3">
        <v>4</v>
      </c>
      <c r="D10860" s="3">
        <v>45.72</v>
      </c>
      <c r="E10860" s="49" t="s">
        <v>19</v>
      </c>
    </row>
    <row r="10861" spans="2:5">
      <c r="B10861" s="26">
        <v>44840.65525462963</v>
      </c>
      <c r="C10861" s="3">
        <v>228</v>
      </c>
      <c r="D10861" s="3">
        <v>45.74</v>
      </c>
      <c r="E10861" s="49" t="s">
        <v>28</v>
      </c>
    </row>
    <row r="10862" spans="2:5">
      <c r="B10862" s="26">
        <v>44840.65525462963</v>
      </c>
      <c r="C10862" s="3">
        <v>66</v>
      </c>
      <c r="D10862" s="3">
        <v>45.74</v>
      </c>
      <c r="E10862" s="49" t="s">
        <v>18</v>
      </c>
    </row>
    <row r="10863" spans="2:5">
      <c r="B10863" s="26">
        <v>44840.655335648145</v>
      </c>
      <c r="C10863" s="3">
        <v>71</v>
      </c>
      <c r="D10863" s="3">
        <v>45.74</v>
      </c>
      <c r="E10863" s="49" t="s">
        <v>28</v>
      </c>
    </row>
    <row r="10864" spans="2:5">
      <c r="B10864" s="26">
        <v>44840.655370370368</v>
      </c>
      <c r="C10864" s="3">
        <v>98</v>
      </c>
      <c r="D10864" s="3">
        <v>45.73</v>
      </c>
      <c r="E10864" s="49" t="s">
        <v>28</v>
      </c>
    </row>
    <row r="10865" spans="2:5">
      <c r="B10865" s="26">
        <v>44840.655370370368</v>
      </c>
      <c r="C10865" s="3">
        <v>24</v>
      </c>
      <c r="D10865" s="3">
        <v>45.73</v>
      </c>
      <c r="E10865" s="49" t="s">
        <v>18</v>
      </c>
    </row>
    <row r="10866" spans="2:5">
      <c r="B10866" s="26">
        <v>44840.655370370368</v>
      </c>
      <c r="C10866" s="3">
        <v>44</v>
      </c>
      <c r="D10866" s="3">
        <v>45.73</v>
      </c>
      <c r="E10866" s="49" t="s">
        <v>18</v>
      </c>
    </row>
    <row r="10867" spans="2:5">
      <c r="B10867" s="26">
        <v>44840.655497685184</v>
      </c>
      <c r="C10867" s="3">
        <v>85</v>
      </c>
      <c r="D10867" s="3">
        <v>45.73</v>
      </c>
      <c r="E10867" s="49" t="s">
        <v>18</v>
      </c>
    </row>
    <row r="10868" spans="2:5">
      <c r="B10868" s="26">
        <v>44840.65556712963</v>
      </c>
      <c r="C10868" s="3">
        <v>101</v>
      </c>
      <c r="D10868" s="3">
        <v>45.73</v>
      </c>
      <c r="E10868" s="49" t="s">
        <v>28</v>
      </c>
    </row>
    <row r="10869" spans="2:5">
      <c r="B10869" s="26">
        <v>44840.655694444446</v>
      </c>
      <c r="C10869" s="3">
        <v>179</v>
      </c>
      <c r="D10869" s="3">
        <v>45.74</v>
      </c>
      <c r="E10869" s="49" t="s">
        <v>28</v>
      </c>
    </row>
    <row r="10870" spans="2:5">
      <c r="B10870" s="26">
        <v>44840.655995370369</v>
      </c>
      <c r="C10870" s="3">
        <v>34</v>
      </c>
      <c r="D10870" s="3">
        <v>45.77</v>
      </c>
      <c r="E10870" s="49" t="s">
        <v>18</v>
      </c>
    </row>
    <row r="10871" spans="2:5">
      <c r="B10871" s="26">
        <v>44840.655995370369</v>
      </c>
      <c r="C10871" s="3">
        <v>6</v>
      </c>
      <c r="D10871" s="3">
        <v>45.77</v>
      </c>
      <c r="E10871" s="49" t="s">
        <v>18</v>
      </c>
    </row>
    <row r="10872" spans="2:5">
      <c r="B10872" s="26">
        <v>44840.656030092592</v>
      </c>
      <c r="C10872" s="3">
        <v>111</v>
      </c>
      <c r="D10872" s="3">
        <v>45.76</v>
      </c>
      <c r="E10872" s="49" t="s">
        <v>18</v>
      </c>
    </row>
    <row r="10873" spans="2:5">
      <c r="B10873" s="26">
        <v>44840.656030092592</v>
      </c>
      <c r="C10873" s="3">
        <v>31</v>
      </c>
      <c r="D10873" s="3">
        <v>45.76</v>
      </c>
      <c r="E10873" s="49" t="s">
        <v>28</v>
      </c>
    </row>
    <row r="10874" spans="2:5">
      <c r="B10874" s="26">
        <v>44840.656030092592</v>
      </c>
      <c r="C10874" s="3">
        <v>171</v>
      </c>
      <c r="D10874" s="3">
        <v>45.76</v>
      </c>
      <c r="E10874" s="49" t="s">
        <v>28</v>
      </c>
    </row>
    <row r="10875" spans="2:5">
      <c r="B10875" s="26">
        <v>44840.656041666669</v>
      </c>
      <c r="C10875" s="3">
        <v>141</v>
      </c>
      <c r="D10875" s="3">
        <v>45.75</v>
      </c>
      <c r="E10875" s="49" t="s">
        <v>28</v>
      </c>
    </row>
    <row r="10876" spans="2:5">
      <c r="B10876" s="26">
        <v>44840.656041666669</v>
      </c>
      <c r="C10876" s="3">
        <v>4</v>
      </c>
      <c r="D10876" s="3">
        <v>45.75</v>
      </c>
      <c r="E10876" s="49" t="s">
        <v>19</v>
      </c>
    </row>
    <row r="10877" spans="2:5">
      <c r="B10877" s="26">
        <v>44840.65625</v>
      </c>
      <c r="C10877" s="3">
        <v>44</v>
      </c>
      <c r="D10877" s="3">
        <v>45.76</v>
      </c>
      <c r="E10877" s="49" t="s">
        <v>18</v>
      </c>
    </row>
    <row r="10878" spans="2:5">
      <c r="B10878" s="26">
        <v>44840.65625</v>
      </c>
      <c r="C10878" s="3">
        <v>150</v>
      </c>
      <c r="D10878" s="3">
        <v>45.76</v>
      </c>
      <c r="E10878" s="49" t="s">
        <v>28</v>
      </c>
    </row>
    <row r="10879" spans="2:5">
      <c r="B10879" s="26">
        <v>44840.65625</v>
      </c>
      <c r="C10879" s="3">
        <v>32</v>
      </c>
      <c r="D10879" s="3">
        <v>45.76</v>
      </c>
      <c r="E10879" s="49" t="s">
        <v>28</v>
      </c>
    </row>
    <row r="10880" spans="2:5">
      <c r="B10880" s="26">
        <v>44840.656423611108</v>
      </c>
      <c r="C10880" s="3">
        <v>44</v>
      </c>
      <c r="D10880" s="3">
        <v>45.75</v>
      </c>
      <c r="E10880" s="49" t="s">
        <v>18</v>
      </c>
    </row>
    <row r="10881" spans="2:5">
      <c r="B10881" s="26">
        <v>44840.656435185185</v>
      </c>
      <c r="C10881" s="3">
        <v>119</v>
      </c>
      <c r="D10881" s="3">
        <v>45.75</v>
      </c>
      <c r="E10881" s="49" t="s">
        <v>28</v>
      </c>
    </row>
    <row r="10882" spans="2:5">
      <c r="B10882" s="26">
        <v>44840.656435185185</v>
      </c>
      <c r="C10882" s="3">
        <v>4</v>
      </c>
      <c r="D10882" s="3">
        <v>45.74</v>
      </c>
      <c r="E10882" s="49" t="s">
        <v>19</v>
      </c>
    </row>
    <row r="10883" spans="2:5">
      <c r="B10883" s="26">
        <v>44840.656643518516</v>
      </c>
      <c r="C10883" s="3">
        <v>44</v>
      </c>
      <c r="D10883" s="3">
        <v>45.74</v>
      </c>
      <c r="E10883" s="49" t="s">
        <v>18</v>
      </c>
    </row>
    <row r="10884" spans="2:5">
      <c r="B10884" s="26">
        <v>44840.656643518516</v>
      </c>
      <c r="C10884" s="3">
        <v>87</v>
      </c>
      <c r="D10884" s="3">
        <v>45.74</v>
      </c>
      <c r="E10884" s="49" t="s">
        <v>28</v>
      </c>
    </row>
    <row r="10885" spans="2:5">
      <c r="B10885" s="26">
        <v>44840.656666666669</v>
      </c>
      <c r="C10885" s="3">
        <v>12</v>
      </c>
      <c r="D10885" s="3">
        <v>45.74</v>
      </c>
      <c r="E10885" s="49" t="s">
        <v>19</v>
      </c>
    </row>
    <row r="10886" spans="2:5">
      <c r="B10886" s="26">
        <v>44840.656666666669</v>
      </c>
      <c r="C10886" s="3">
        <v>4</v>
      </c>
      <c r="D10886" s="3">
        <v>45.74</v>
      </c>
      <c r="E10886" s="49" t="s">
        <v>19</v>
      </c>
    </row>
    <row r="10887" spans="2:5">
      <c r="B10887" s="26">
        <v>44840.656666666669</v>
      </c>
      <c r="C10887" s="3">
        <v>8</v>
      </c>
      <c r="D10887" s="3">
        <v>45.74</v>
      </c>
      <c r="E10887" s="49" t="s">
        <v>19</v>
      </c>
    </row>
    <row r="10888" spans="2:5">
      <c r="B10888" s="26">
        <v>44840.656828703701</v>
      </c>
      <c r="C10888" s="3">
        <v>10</v>
      </c>
      <c r="D10888" s="3">
        <v>45.74</v>
      </c>
      <c r="E10888" s="49" t="s">
        <v>18</v>
      </c>
    </row>
    <row r="10889" spans="2:5">
      <c r="B10889" s="26">
        <v>44840.656921296293</v>
      </c>
      <c r="C10889" s="3">
        <v>43</v>
      </c>
      <c r="D10889" s="3">
        <v>45.74</v>
      </c>
      <c r="E10889" s="49" t="s">
        <v>18</v>
      </c>
    </row>
    <row r="10890" spans="2:5">
      <c r="B10890" s="26">
        <v>44840.656921296293</v>
      </c>
      <c r="C10890" s="3">
        <v>106</v>
      </c>
      <c r="D10890" s="3">
        <v>45.74</v>
      </c>
      <c r="E10890" s="49" t="s">
        <v>28</v>
      </c>
    </row>
    <row r="10891" spans="2:5">
      <c r="B10891" s="26">
        <v>44840.657384259262</v>
      </c>
      <c r="C10891" s="3">
        <v>3</v>
      </c>
      <c r="D10891" s="3">
        <v>45.74</v>
      </c>
      <c r="E10891" s="49" t="s">
        <v>18</v>
      </c>
    </row>
    <row r="10892" spans="2:5">
      <c r="B10892" s="26">
        <v>44840.657430555555</v>
      </c>
      <c r="C10892" s="3">
        <v>42</v>
      </c>
      <c r="D10892" s="3">
        <v>45.75</v>
      </c>
      <c r="E10892" s="49" t="s">
        <v>18</v>
      </c>
    </row>
    <row r="10893" spans="2:5">
      <c r="B10893" s="26">
        <v>44840.657430555555</v>
      </c>
      <c r="C10893" s="3">
        <v>32</v>
      </c>
      <c r="D10893" s="3">
        <v>45.75</v>
      </c>
      <c r="E10893" s="49" t="s">
        <v>28</v>
      </c>
    </row>
    <row r="10894" spans="2:5">
      <c r="B10894" s="26">
        <v>44840.657453703701</v>
      </c>
      <c r="C10894" s="3">
        <v>100</v>
      </c>
      <c r="D10894" s="3">
        <v>45.75</v>
      </c>
      <c r="E10894" s="49" t="s">
        <v>28</v>
      </c>
    </row>
    <row r="10895" spans="2:5">
      <c r="B10895" s="26">
        <v>44840.657453703701</v>
      </c>
      <c r="C10895" s="3">
        <v>32</v>
      </c>
      <c r="D10895" s="3">
        <v>45.75</v>
      </c>
      <c r="E10895" s="49" t="s">
        <v>28</v>
      </c>
    </row>
    <row r="10896" spans="2:5">
      <c r="B10896" s="26">
        <v>44840.657453703701</v>
      </c>
      <c r="C10896" s="3">
        <v>8</v>
      </c>
      <c r="D10896" s="3">
        <v>45.75</v>
      </c>
      <c r="E10896" s="49" t="s">
        <v>18</v>
      </c>
    </row>
    <row r="10897" spans="2:5">
      <c r="B10897" s="26">
        <v>44840.657453703701</v>
      </c>
      <c r="C10897" s="3">
        <v>8</v>
      </c>
      <c r="D10897" s="3">
        <v>45.75</v>
      </c>
      <c r="E10897" s="49" t="s">
        <v>18</v>
      </c>
    </row>
    <row r="10898" spans="2:5">
      <c r="B10898" s="26">
        <v>44840.657453703701</v>
      </c>
      <c r="C10898" s="3">
        <v>47</v>
      </c>
      <c r="D10898" s="3">
        <v>45.75</v>
      </c>
      <c r="E10898" s="49" t="s">
        <v>18</v>
      </c>
    </row>
    <row r="10899" spans="2:5">
      <c r="B10899" s="26">
        <v>44840.657465277778</v>
      </c>
      <c r="C10899" s="3">
        <v>114</v>
      </c>
      <c r="D10899" s="3">
        <v>45.74</v>
      </c>
      <c r="E10899" s="49" t="s">
        <v>19</v>
      </c>
    </row>
    <row r="10900" spans="2:5">
      <c r="B10900" s="26">
        <v>44840.657465277778</v>
      </c>
      <c r="C10900" s="3">
        <v>16</v>
      </c>
      <c r="D10900" s="3">
        <v>45.74</v>
      </c>
      <c r="E10900" s="49" t="s">
        <v>18</v>
      </c>
    </row>
    <row r="10901" spans="2:5">
      <c r="B10901" s="26">
        <v>44840.657465277778</v>
      </c>
      <c r="C10901" s="3">
        <v>14</v>
      </c>
      <c r="D10901" s="3">
        <v>45.74</v>
      </c>
      <c r="E10901" s="49" t="s">
        <v>18</v>
      </c>
    </row>
    <row r="10902" spans="2:5">
      <c r="B10902" s="26">
        <v>44840.657627314817</v>
      </c>
      <c r="C10902" s="3">
        <v>10</v>
      </c>
      <c r="D10902" s="3">
        <v>45.74</v>
      </c>
      <c r="E10902" s="49" t="s">
        <v>19</v>
      </c>
    </row>
    <row r="10903" spans="2:5">
      <c r="B10903" s="26">
        <v>44840.65797453704</v>
      </c>
      <c r="C10903" s="3">
        <v>79</v>
      </c>
      <c r="D10903" s="3">
        <v>45.74</v>
      </c>
      <c r="E10903" s="49" t="s">
        <v>18</v>
      </c>
    </row>
    <row r="10904" spans="2:5">
      <c r="B10904" s="26">
        <v>44840.65797453704</v>
      </c>
      <c r="C10904" s="3">
        <v>99</v>
      </c>
      <c r="D10904" s="3">
        <v>45.74</v>
      </c>
      <c r="E10904" s="49" t="s">
        <v>28</v>
      </c>
    </row>
    <row r="10905" spans="2:5">
      <c r="B10905" s="26">
        <v>44840.65797453704</v>
      </c>
      <c r="C10905" s="3">
        <v>76</v>
      </c>
      <c r="D10905" s="3">
        <v>45.74</v>
      </c>
      <c r="E10905" s="49" t="s">
        <v>28</v>
      </c>
    </row>
    <row r="10906" spans="2:5">
      <c r="B10906" s="26">
        <v>44840.657986111109</v>
      </c>
      <c r="C10906" s="3">
        <v>79</v>
      </c>
      <c r="D10906" s="3">
        <v>45.74</v>
      </c>
      <c r="E10906" s="49" t="s">
        <v>19</v>
      </c>
    </row>
    <row r="10907" spans="2:5">
      <c r="B10907" s="26">
        <v>44840.657997685186</v>
      </c>
      <c r="C10907" s="3">
        <v>16</v>
      </c>
      <c r="D10907" s="3">
        <v>45.73</v>
      </c>
      <c r="E10907" s="49" t="s">
        <v>20</v>
      </c>
    </row>
    <row r="10908" spans="2:5">
      <c r="B10908" s="26">
        <v>44840.658171296294</v>
      </c>
      <c r="C10908" s="3">
        <v>10</v>
      </c>
      <c r="D10908" s="3">
        <v>45.76</v>
      </c>
      <c r="E10908" s="49" t="s">
        <v>19</v>
      </c>
    </row>
    <row r="10909" spans="2:5">
      <c r="B10909" s="26">
        <v>44840.658252314817</v>
      </c>
      <c r="C10909" s="3">
        <v>2</v>
      </c>
      <c r="D10909" s="3">
        <v>45.77</v>
      </c>
      <c r="E10909" s="49" t="s">
        <v>28</v>
      </c>
    </row>
    <row r="10910" spans="2:5">
      <c r="B10910" s="26">
        <v>44840.658252314817</v>
      </c>
      <c r="C10910" s="3">
        <v>80</v>
      </c>
      <c r="D10910" s="3">
        <v>45.77</v>
      </c>
      <c r="E10910" s="49" t="s">
        <v>28</v>
      </c>
    </row>
    <row r="10911" spans="2:5">
      <c r="B10911" s="26">
        <v>44840.658252314817</v>
      </c>
      <c r="C10911" s="3">
        <v>49</v>
      </c>
      <c r="D10911" s="3">
        <v>45.77</v>
      </c>
      <c r="E10911" s="49" t="s">
        <v>19</v>
      </c>
    </row>
    <row r="10912" spans="2:5">
      <c r="B10912" s="26">
        <v>44840.658333333333</v>
      </c>
      <c r="C10912" s="3">
        <v>46</v>
      </c>
      <c r="D10912" s="3">
        <v>45.76</v>
      </c>
      <c r="E10912" s="49" t="s">
        <v>18</v>
      </c>
    </row>
    <row r="10913" spans="2:5">
      <c r="B10913" s="26">
        <v>44840.658333333333</v>
      </c>
      <c r="C10913" s="3">
        <v>45</v>
      </c>
      <c r="D10913" s="3">
        <v>45.76</v>
      </c>
      <c r="E10913" s="49" t="s">
        <v>18</v>
      </c>
    </row>
    <row r="10914" spans="2:5">
      <c r="B10914" s="26">
        <v>44840.658472222225</v>
      </c>
      <c r="C10914" s="3">
        <v>43</v>
      </c>
      <c r="D10914" s="3">
        <v>45.75</v>
      </c>
      <c r="E10914" s="49" t="s">
        <v>28</v>
      </c>
    </row>
    <row r="10915" spans="2:5">
      <c r="B10915" s="26">
        <v>44840.658472222225</v>
      </c>
      <c r="C10915" s="3">
        <v>15</v>
      </c>
      <c r="D10915" s="3">
        <v>45.75</v>
      </c>
      <c r="E10915" s="49" t="s">
        <v>19</v>
      </c>
    </row>
    <row r="10916" spans="2:5">
      <c r="B10916" s="26">
        <v>44840.658472222225</v>
      </c>
      <c r="C10916" s="3">
        <v>7</v>
      </c>
      <c r="D10916" s="3">
        <v>45.75</v>
      </c>
      <c r="E10916" s="49" t="s">
        <v>19</v>
      </c>
    </row>
    <row r="10917" spans="2:5">
      <c r="B10917" s="26">
        <v>44840.658472222225</v>
      </c>
      <c r="C10917" s="3">
        <v>1</v>
      </c>
      <c r="D10917" s="3">
        <v>45.75</v>
      </c>
      <c r="E10917" s="49" t="s">
        <v>19</v>
      </c>
    </row>
    <row r="10918" spans="2:5">
      <c r="B10918" s="26">
        <v>44840.658796296295</v>
      </c>
      <c r="C10918" s="3">
        <v>29</v>
      </c>
      <c r="D10918" s="3">
        <v>45.78</v>
      </c>
      <c r="E10918" s="49" t="s">
        <v>20</v>
      </c>
    </row>
    <row r="10919" spans="2:5">
      <c r="B10919" s="26">
        <v>44840.658796296295</v>
      </c>
      <c r="C10919" s="3">
        <v>10</v>
      </c>
      <c r="D10919" s="3">
        <v>45.78</v>
      </c>
      <c r="E10919" s="49" t="s">
        <v>19</v>
      </c>
    </row>
    <row r="10920" spans="2:5">
      <c r="B10920" s="26">
        <v>44840.658807870372</v>
      </c>
      <c r="C10920" s="3">
        <v>2</v>
      </c>
      <c r="D10920" s="3">
        <v>45.78</v>
      </c>
      <c r="E10920" s="49" t="s">
        <v>19</v>
      </c>
    </row>
    <row r="10921" spans="2:5">
      <c r="B10921" s="26">
        <v>44840.659062500003</v>
      </c>
      <c r="C10921" s="3">
        <v>101</v>
      </c>
      <c r="D10921" s="3">
        <v>45.77</v>
      </c>
      <c r="E10921" s="49" t="s">
        <v>28</v>
      </c>
    </row>
    <row r="10922" spans="2:5">
      <c r="B10922" s="26">
        <v>44840.659062500003</v>
      </c>
      <c r="C10922" s="3">
        <v>103</v>
      </c>
      <c r="D10922" s="3">
        <v>45.77</v>
      </c>
      <c r="E10922" s="49" t="s">
        <v>28</v>
      </c>
    </row>
    <row r="10923" spans="2:5">
      <c r="B10923" s="26">
        <v>44840.659097222226</v>
      </c>
      <c r="C10923" s="3">
        <v>24</v>
      </c>
      <c r="D10923" s="3">
        <v>45.77</v>
      </c>
      <c r="E10923" s="49" t="s">
        <v>18</v>
      </c>
    </row>
    <row r="10924" spans="2:5">
      <c r="B10924" s="26">
        <v>44840.659097222226</v>
      </c>
      <c r="C10924" s="3">
        <v>16</v>
      </c>
      <c r="D10924" s="3">
        <v>45.77</v>
      </c>
      <c r="E10924" s="49" t="s">
        <v>18</v>
      </c>
    </row>
    <row r="10925" spans="2:5">
      <c r="B10925" s="26">
        <v>44840.659166666665</v>
      </c>
      <c r="C10925" s="3">
        <v>16</v>
      </c>
      <c r="D10925" s="3">
        <v>45.77</v>
      </c>
      <c r="E10925" s="49" t="s">
        <v>18</v>
      </c>
    </row>
    <row r="10926" spans="2:5">
      <c r="B10926" s="26">
        <v>44840.659247685187</v>
      </c>
      <c r="C10926" s="3">
        <v>16</v>
      </c>
      <c r="D10926" s="3">
        <v>45.77</v>
      </c>
      <c r="E10926" s="49" t="s">
        <v>18</v>
      </c>
    </row>
    <row r="10927" spans="2:5">
      <c r="B10927" s="26">
        <v>44840.659351851849</v>
      </c>
      <c r="C10927" s="3">
        <v>16</v>
      </c>
      <c r="D10927" s="3">
        <v>45.77</v>
      </c>
      <c r="E10927" s="49" t="s">
        <v>18</v>
      </c>
    </row>
    <row r="10928" spans="2:5">
      <c r="B10928" s="26">
        <v>44840.659421296295</v>
      </c>
      <c r="C10928" s="3">
        <v>24</v>
      </c>
      <c r="D10928" s="3">
        <v>45.78</v>
      </c>
      <c r="E10928" s="49" t="s">
        <v>18</v>
      </c>
    </row>
    <row r="10929" spans="2:5">
      <c r="B10929" s="26">
        <v>44840.659432870372</v>
      </c>
      <c r="C10929" s="3">
        <v>9</v>
      </c>
      <c r="D10929" s="3">
        <v>45.78</v>
      </c>
      <c r="E10929" s="49" t="s">
        <v>18</v>
      </c>
    </row>
    <row r="10930" spans="2:5">
      <c r="B10930" s="26">
        <v>44840.659432870372</v>
      </c>
      <c r="C10930" s="3">
        <v>7</v>
      </c>
      <c r="D10930" s="3">
        <v>45.78</v>
      </c>
      <c r="E10930" s="49" t="s">
        <v>18</v>
      </c>
    </row>
    <row r="10931" spans="2:5">
      <c r="B10931" s="26">
        <v>44840.659432870372</v>
      </c>
      <c r="C10931" s="3">
        <v>8</v>
      </c>
      <c r="D10931" s="3">
        <v>45.78</v>
      </c>
      <c r="E10931" s="49" t="s">
        <v>18</v>
      </c>
    </row>
    <row r="10932" spans="2:5">
      <c r="B10932" s="26">
        <v>44840.659432870372</v>
      </c>
      <c r="C10932" s="3">
        <v>8</v>
      </c>
      <c r="D10932" s="3">
        <v>45.78</v>
      </c>
      <c r="E10932" s="49" t="s">
        <v>18</v>
      </c>
    </row>
    <row r="10933" spans="2:5">
      <c r="B10933" s="26">
        <v>44840.659641203703</v>
      </c>
      <c r="C10933" s="3">
        <v>96</v>
      </c>
      <c r="D10933" s="3">
        <v>45.8</v>
      </c>
      <c r="E10933" s="49" t="s">
        <v>18</v>
      </c>
    </row>
    <row r="10934" spans="2:5">
      <c r="B10934" s="26">
        <v>44840.659641203703</v>
      </c>
      <c r="C10934" s="3">
        <v>79</v>
      </c>
      <c r="D10934" s="3">
        <v>45.8</v>
      </c>
      <c r="E10934" s="49" t="s">
        <v>28</v>
      </c>
    </row>
    <row r="10935" spans="2:5">
      <c r="B10935" s="26">
        <v>44840.659641203703</v>
      </c>
      <c r="C10935" s="3">
        <v>88</v>
      </c>
      <c r="D10935" s="3">
        <v>45.8</v>
      </c>
      <c r="E10935" s="49" t="s">
        <v>28</v>
      </c>
    </row>
    <row r="10936" spans="2:5">
      <c r="B10936" s="26">
        <v>44840.659641203703</v>
      </c>
      <c r="C10936" s="3">
        <v>48</v>
      </c>
      <c r="D10936" s="3">
        <v>45.8</v>
      </c>
      <c r="E10936" s="49" t="s">
        <v>20</v>
      </c>
    </row>
    <row r="10937" spans="2:5">
      <c r="B10937" s="26">
        <v>44840.659641203703</v>
      </c>
      <c r="C10937" s="3">
        <v>35</v>
      </c>
      <c r="D10937" s="3">
        <v>45.8</v>
      </c>
      <c r="E10937" s="49" t="s">
        <v>20</v>
      </c>
    </row>
    <row r="10938" spans="2:5">
      <c r="B10938" s="26">
        <v>44840.660439814812</v>
      </c>
      <c r="C10938" s="3">
        <v>74</v>
      </c>
      <c r="D10938" s="3">
        <v>45.79</v>
      </c>
      <c r="E10938" s="49" t="s">
        <v>18</v>
      </c>
    </row>
    <row r="10939" spans="2:5">
      <c r="B10939" s="26">
        <v>44840.660439814812</v>
      </c>
      <c r="C10939" s="3">
        <v>96</v>
      </c>
      <c r="D10939" s="3">
        <v>45.79</v>
      </c>
      <c r="E10939" s="49" t="s">
        <v>18</v>
      </c>
    </row>
    <row r="10940" spans="2:5">
      <c r="B10940" s="26">
        <v>44840.660486111112</v>
      </c>
      <c r="C10940" s="3">
        <v>103</v>
      </c>
      <c r="D10940" s="3">
        <v>45.79</v>
      </c>
      <c r="E10940" s="49" t="s">
        <v>28</v>
      </c>
    </row>
    <row r="10941" spans="2:5">
      <c r="B10941" s="26">
        <v>44840.66064814815</v>
      </c>
      <c r="C10941" s="3">
        <v>48</v>
      </c>
      <c r="D10941" s="3">
        <v>45.81</v>
      </c>
      <c r="E10941" s="49" t="s">
        <v>28</v>
      </c>
    </row>
    <row r="10942" spans="2:5">
      <c r="B10942" s="26">
        <v>44840.660752314812</v>
      </c>
      <c r="C10942" s="3">
        <v>84</v>
      </c>
      <c r="D10942" s="3">
        <v>45.79</v>
      </c>
      <c r="E10942" s="49" t="s">
        <v>18</v>
      </c>
    </row>
    <row r="10943" spans="2:5">
      <c r="B10943" s="26">
        <v>44840.660775462966</v>
      </c>
      <c r="C10943" s="3">
        <v>39</v>
      </c>
      <c r="D10943" s="3">
        <v>45.79</v>
      </c>
      <c r="E10943" s="49" t="s">
        <v>28</v>
      </c>
    </row>
    <row r="10944" spans="2:5">
      <c r="B10944" s="26">
        <v>44840.660810185182</v>
      </c>
      <c r="C10944" s="3">
        <v>40</v>
      </c>
      <c r="D10944" s="3">
        <v>45.79</v>
      </c>
      <c r="E10944" s="49" t="s">
        <v>28</v>
      </c>
    </row>
    <row r="10945" spans="2:5">
      <c r="B10945" s="26">
        <v>44840.660856481481</v>
      </c>
      <c r="C10945" s="3">
        <v>146</v>
      </c>
      <c r="D10945" s="3">
        <v>45.78</v>
      </c>
      <c r="E10945" s="49" t="s">
        <v>28</v>
      </c>
    </row>
    <row r="10946" spans="2:5">
      <c r="B10946" s="26">
        <v>44840.661354166667</v>
      </c>
      <c r="C10946" s="3">
        <v>8</v>
      </c>
      <c r="D10946" s="3">
        <v>45.78</v>
      </c>
      <c r="E10946" s="49" t="s">
        <v>20</v>
      </c>
    </row>
    <row r="10947" spans="2:5">
      <c r="B10947" s="26">
        <v>44840.661365740743</v>
      </c>
      <c r="C10947" s="3">
        <v>4</v>
      </c>
      <c r="D10947" s="3">
        <v>45.78</v>
      </c>
      <c r="E10947" s="49" t="s">
        <v>20</v>
      </c>
    </row>
    <row r="10948" spans="2:5">
      <c r="B10948" s="26">
        <v>44840.661631944444</v>
      </c>
      <c r="C10948" s="3">
        <v>90</v>
      </c>
      <c r="D10948" s="3">
        <v>45.79</v>
      </c>
      <c r="E10948" s="49" t="s">
        <v>18</v>
      </c>
    </row>
    <row r="10949" spans="2:5">
      <c r="B10949" s="26">
        <v>44840.661631944444</v>
      </c>
      <c r="C10949" s="3">
        <v>52</v>
      </c>
      <c r="D10949" s="3">
        <v>45.79</v>
      </c>
      <c r="E10949" s="49" t="s">
        <v>18</v>
      </c>
    </row>
    <row r="10950" spans="2:5">
      <c r="B10950" s="26">
        <v>44840.661631944444</v>
      </c>
      <c r="C10950" s="3">
        <v>108</v>
      </c>
      <c r="D10950" s="3">
        <v>45.79</v>
      </c>
      <c r="E10950" s="49" t="s">
        <v>28</v>
      </c>
    </row>
    <row r="10951" spans="2:5">
      <c r="B10951" s="26">
        <v>44840.661631944444</v>
      </c>
      <c r="C10951" s="3">
        <v>57</v>
      </c>
      <c r="D10951" s="3">
        <v>45.79</v>
      </c>
      <c r="E10951" s="49" t="s">
        <v>28</v>
      </c>
    </row>
    <row r="10952" spans="2:5">
      <c r="B10952" s="26">
        <v>44840.661631944444</v>
      </c>
      <c r="C10952" s="3">
        <v>3</v>
      </c>
      <c r="D10952" s="3">
        <v>45.79</v>
      </c>
      <c r="E10952" s="49" t="s">
        <v>28</v>
      </c>
    </row>
    <row r="10953" spans="2:5">
      <c r="B10953" s="26">
        <v>44840.661828703705</v>
      </c>
      <c r="C10953" s="3">
        <v>81</v>
      </c>
      <c r="D10953" s="3">
        <v>45.8</v>
      </c>
      <c r="E10953" s="49" t="s">
        <v>18</v>
      </c>
    </row>
    <row r="10954" spans="2:5">
      <c r="B10954" s="26">
        <v>44840.662094907406</v>
      </c>
      <c r="C10954" s="3">
        <v>45</v>
      </c>
      <c r="D10954" s="3">
        <v>45.82</v>
      </c>
      <c r="E10954" s="49" t="s">
        <v>18</v>
      </c>
    </row>
    <row r="10955" spans="2:5">
      <c r="B10955" s="26">
        <v>44840.662094907406</v>
      </c>
      <c r="C10955" s="3">
        <v>171</v>
      </c>
      <c r="D10955" s="3">
        <v>45.82</v>
      </c>
      <c r="E10955" s="49" t="s">
        <v>28</v>
      </c>
    </row>
    <row r="10956" spans="2:5">
      <c r="B10956" s="26">
        <v>44840.662592592591</v>
      </c>
      <c r="C10956" s="3">
        <v>1</v>
      </c>
      <c r="D10956" s="3">
        <v>45.84</v>
      </c>
      <c r="E10956" s="49" t="s">
        <v>18</v>
      </c>
    </row>
    <row r="10957" spans="2:5">
      <c r="B10957" s="26">
        <v>44840.662592592591</v>
      </c>
      <c r="C10957" s="3">
        <v>87</v>
      </c>
      <c r="D10957" s="3">
        <v>45.84</v>
      </c>
      <c r="E10957" s="49" t="s">
        <v>18</v>
      </c>
    </row>
    <row r="10958" spans="2:5">
      <c r="B10958" s="26">
        <v>44840.662615740737</v>
      </c>
      <c r="C10958" s="3">
        <v>7</v>
      </c>
      <c r="D10958" s="3">
        <v>45.84</v>
      </c>
      <c r="E10958" s="49" t="s">
        <v>28</v>
      </c>
    </row>
    <row r="10959" spans="2:5">
      <c r="B10959" s="26">
        <v>44840.663831018515</v>
      </c>
      <c r="C10959" s="3">
        <v>43</v>
      </c>
      <c r="D10959" s="3">
        <v>45.83</v>
      </c>
      <c r="E10959" s="49" t="s">
        <v>18</v>
      </c>
    </row>
    <row r="10960" spans="2:5">
      <c r="B10960" s="26">
        <v>44840.664166666669</v>
      </c>
      <c r="C10960" s="3">
        <v>33</v>
      </c>
      <c r="D10960" s="3">
        <v>45.79</v>
      </c>
      <c r="E10960" s="49" t="s">
        <v>20</v>
      </c>
    </row>
    <row r="10961" spans="2:5">
      <c r="B10961" s="26">
        <v>44840.664317129631</v>
      </c>
      <c r="C10961" s="3">
        <v>18</v>
      </c>
      <c r="D10961" s="3">
        <v>45.79</v>
      </c>
      <c r="E10961" s="49" t="s">
        <v>28</v>
      </c>
    </row>
    <row r="10962" spans="2:5">
      <c r="B10962" s="26">
        <v>44840.664409722223</v>
      </c>
      <c r="C10962" s="3">
        <v>18</v>
      </c>
      <c r="D10962" s="3">
        <v>45.79</v>
      </c>
      <c r="E10962" s="49" t="s">
        <v>28</v>
      </c>
    </row>
    <row r="10963" spans="2:5">
      <c r="B10963" s="26">
        <v>44840.664421296293</v>
      </c>
      <c r="C10963" s="3">
        <v>10</v>
      </c>
      <c r="D10963" s="3">
        <v>45.79</v>
      </c>
      <c r="E10963" s="49" t="s">
        <v>28</v>
      </c>
    </row>
    <row r="10964" spans="2:5">
      <c r="B10964" s="26">
        <v>44840.664502314816</v>
      </c>
      <c r="C10964" s="3">
        <v>36</v>
      </c>
      <c r="D10964" s="3">
        <v>45.78</v>
      </c>
      <c r="E10964" s="49" t="s">
        <v>28</v>
      </c>
    </row>
    <row r="10965" spans="2:5">
      <c r="B10965" s="26">
        <v>44840.664502314816</v>
      </c>
      <c r="C10965" s="3">
        <v>13</v>
      </c>
      <c r="D10965" s="3">
        <v>45.78</v>
      </c>
      <c r="E10965" s="49" t="s">
        <v>28</v>
      </c>
    </row>
    <row r="10966" spans="2:5">
      <c r="B10966" s="26">
        <v>44840.664548611108</v>
      </c>
      <c r="C10966" s="3">
        <v>6</v>
      </c>
      <c r="D10966" s="3">
        <v>45.78</v>
      </c>
      <c r="E10966" s="49" t="s">
        <v>18</v>
      </c>
    </row>
    <row r="10967" spans="2:5">
      <c r="B10967" s="26">
        <v>44840.665034722224</v>
      </c>
      <c r="C10967" s="3">
        <v>45</v>
      </c>
      <c r="D10967" s="3">
        <v>45.78</v>
      </c>
      <c r="E10967" s="49" t="s">
        <v>28</v>
      </c>
    </row>
    <row r="10968" spans="2:5">
      <c r="B10968" s="26">
        <v>44840.665092592593</v>
      </c>
      <c r="C10968" s="3">
        <v>35</v>
      </c>
      <c r="D10968" s="3">
        <v>45.78</v>
      </c>
      <c r="E10968" s="49" t="s">
        <v>28</v>
      </c>
    </row>
    <row r="10969" spans="2:5">
      <c r="B10969" s="26">
        <v>44840.665162037039</v>
      </c>
      <c r="C10969" s="3">
        <v>54</v>
      </c>
      <c r="D10969" s="3">
        <v>45.77</v>
      </c>
      <c r="E10969" s="49" t="s">
        <v>28</v>
      </c>
    </row>
    <row r="10970" spans="2:5">
      <c r="B10970" s="26">
        <v>44840.665243055555</v>
      </c>
      <c r="C10970" s="3">
        <v>24</v>
      </c>
      <c r="D10970" s="3">
        <v>45.76</v>
      </c>
      <c r="E10970" s="49" t="s">
        <v>18</v>
      </c>
    </row>
    <row r="10971" spans="2:5">
      <c r="B10971" s="26">
        <v>44840.665729166663</v>
      </c>
      <c r="C10971" s="3">
        <v>95</v>
      </c>
      <c r="D10971" s="3">
        <v>45.75</v>
      </c>
      <c r="E10971" s="49" t="s">
        <v>28</v>
      </c>
    </row>
    <row r="10972" spans="2:5">
      <c r="B10972" s="26">
        <v>44840.666203703702</v>
      </c>
      <c r="C10972" s="3">
        <v>85</v>
      </c>
      <c r="D10972" s="3">
        <v>45.76</v>
      </c>
      <c r="E10972" s="49" t="s">
        <v>28</v>
      </c>
    </row>
    <row r="10973" spans="2:5">
      <c r="B10973" s="26">
        <v>44840.666203703702</v>
      </c>
      <c r="C10973" s="3">
        <v>18</v>
      </c>
      <c r="D10973" s="3">
        <v>45.76</v>
      </c>
      <c r="E10973" s="49" t="s">
        <v>18</v>
      </c>
    </row>
    <row r="10974" spans="2:5">
      <c r="B10974" s="26">
        <v>44840.666631944441</v>
      </c>
      <c r="C10974" s="3">
        <v>48</v>
      </c>
      <c r="D10974" s="3">
        <v>45.75</v>
      </c>
      <c r="E10974" s="49" t="s">
        <v>18</v>
      </c>
    </row>
    <row r="10975" spans="2:5">
      <c r="B10975" s="26">
        <v>44840.666631944441</v>
      </c>
      <c r="C10975" s="3">
        <v>45</v>
      </c>
      <c r="D10975" s="3">
        <v>45.75</v>
      </c>
      <c r="E10975" s="49" t="s">
        <v>28</v>
      </c>
    </row>
    <row r="10976" spans="2:5">
      <c r="B10976" s="26">
        <v>44840.666666666664</v>
      </c>
      <c r="C10976" s="3">
        <v>44</v>
      </c>
      <c r="D10976" s="3">
        <v>45.75</v>
      </c>
      <c r="E10976" s="49" t="s">
        <v>18</v>
      </c>
    </row>
    <row r="10977" spans="2:5">
      <c r="B10977" s="26">
        <v>44840.666666666664</v>
      </c>
      <c r="C10977" s="3">
        <v>40</v>
      </c>
      <c r="D10977" s="3">
        <v>45.75</v>
      </c>
      <c r="E10977" s="49" t="s">
        <v>28</v>
      </c>
    </row>
    <row r="10978" spans="2:5">
      <c r="B10978" s="26">
        <v>44840.666666666664</v>
      </c>
      <c r="C10978" s="3">
        <v>5</v>
      </c>
      <c r="D10978" s="3">
        <v>45.74</v>
      </c>
      <c r="E10978" s="49" t="s">
        <v>28</v>
      </c>
    </row>
    <row r="10979" spans="2:5">
      <c r="B10979" s="26">
        <v>44840.666967592595</v>
      </c>
      <c r="C10979" s="3">
        <v>24</v>
      </c>
      <c r="D10979" s="3">
        <v>45.74</v>
      </c>
      <c r="E10979" s="49" t="s">
        <v>18</v>
      </c>
    </row>
    <row r="10980" spans="2:5">
      <c r="B10980" s="26">
        <v>44840.666979166665</v>
      </c>
      <c r="C10980" s="3">
        <v>11</v>
      </c>
      <c r="D10980" s="3">
        <v>45.74</v>
      </c>
      <c r="E10980" s="49" t="s">
        <v>18</v>
      </c>
    </row>
    <row r="10981" spans="2:5">
      <c r="B10981" s="26">
        <v>44840.66710648148</v>
      </c>
      <c r="C10981" s="3">
        <v>82</v>
      </c>
      <c r="D10981" s="3">
        <v>45.74</v>
      </c>
      <c r="E10981" s="49" t="s">
        <v>28</v>
      </c>
    </row>
    <row r="10982" spans="2:5">
      <c r="B10982" s="26">
        <v>44840.66710648148</v>
      </c>
      <c r="C10982" s="3">
        <v>16</v>
      </c>
      <c r="D10982" s="3">
        <v>45.74</v>
      </c>
      <c r="E10982" s="49" t="s">
        <v>18</v>
      </c>
    </row>
    <row r="10983" spans="2:5">
      <c r="B10983" s="26">
        <v>44840.667118055557</v>
      </c>
      <c r="C10983" s="3">
        <v>24</v>
      </c>
      <c r="D10983" s="3">
        <v>45.74</v>
      </c>
      <c r="E10983" s="49" t="s">
        <v>18</v>
      </c>
    </row>
    <row r="10984" spans="2:5">
      <c r="B10984" s="26">
        <v>44840.667129629626</v>
      </c>
      <c r="C10984" s="3">
        <v>9</v>
      </c>
      <c r="D10984" s="3">
        <v>45.74</v>
      </c>
      <c r="E10984" s="49" t="s">
        <v>18</v>
      </c>
    </row>
    <row r="10985" spans="2:5">
      <c r="B10985" s="26">
        <v>44840.667141203703</v>
      </c>
      <c r="C10985" s="3">
        <v>73</v>
      </c>
      <c r="D10985" s="3">
        <v>45.73</v>
      </c>
      <c r="E10985" s="49" t="s">
        <v>18</v>
      </c>
    </row>
    <row r="10986" spans="2:5">
      <c r="B10986" s="26">
        <v>44840.667199074072</v>
      </c>
      <c r="C10986" s="3">
        <v>57</v>
      </c>
      <c r="D10986" s="3">
        <v>45.72</v>
      </c>
      <c r="E10986" s="49" t="s">
        <v>28</v>
      </c>
    </row>
    <row r="10987" spans="2:5">
      <c r="B10987" s="26">
        <v>44840.667326388888</v>
      </c>
      <c r="C10987" s="3">
        <v>50</v>
      </c>
      <c r="D10987" s="3">
        <v>45.73</v>
      </c>
      <c r="E10987" s="49" t="s">
        <v>28</v>
      </c>
    </row>
    <row r="10988" spans="2:5">
      <c r="B10988" s="26">
        <v>44840.667326388888</v>
      </c>
      <c r="C10988" s="3">
        <v>8</v>
      </c>
      <c r="D10988" s="3">
        <v>45.73</v>
      </c>
      <c r="E10988" s="49" t="s">
        <v>28</v>
      </c>
    </row>
    <row r="10989" spans="2:5">
      <c r="B10989" s="26">
        <v>44840.667384259257</v>
      </c>
      <c r="C10989" s="3">
        <v>45</v>
      </c>
      <c r="D10989" s="3">
        <v>45.72</v>
      </c>
      <c r="E10989" s="49" t="s">
        <v>18</v>
      </c>
    </row>
    <row r="10990" spans="2:5">
      <c r="B10990" s="26">
        <v>44840.66746527778</v>
      </c>
      <c r="C10990" s="3">
        <v>29</v>
      </c>
      <c r="D10990" s="3">
        <v>45.71</v>
      </c>
      <c r="E10990" s="49" t="s">
        <v>18</v>
      </c>
    </row>
    <row r="10991" spans="2:5">
      <c r="B10991" s="26">
        <v>44840.66746527778</v>
      </c>
      <c r="C10991" s="3">
        <v>59</v>
      </c>
      <c r="D10991" s="3">
        <v>45.72</v>
      </c>
      <c r="E10991" s="49" t="s">
        <v>28</v>
      </c>
    </row>
    <row r="10992" spans="2:5">
      <c r="B10992" s="26">
        <v>44840.667523148149</v>
      </c>
      <c r="C10992" s="3">
        <v>25</v>
      </c>
      <c r="D10992" s="3">
        <v>45.72</v>
      </c>
      <c r="E10992" s="49" t="s">
        <v>28</v>
      </c>
    </row>
    <row r="10993" spans="2:5">
      <c r="B10993" s="26">
        <v>44840.667766203704</v>
      </c>
      <c r="C10993" s="3">
        <v>82</v>
      </c>
      <c r="D10993" s="3">
        <v>45.72</v>
      </c>
      <c r="E10993" s="49" t="s">
        <v>18</v>
      </c>
    </row>
    <row r="10994" spans="2:5">
      <c r="B10994" s="26">
        <v>44840.667766203704</v>
      </c>
      <c r="C10994" s="3">
        <v>96</v>
      </c>
      <c r="D10994" s="3">
        <v>45.72</v>
      </c>
      <c r="E10994" s="49" t="s">
        <v>28</v>
      </c>
    </row>
    <row r="10995" spans="2:5">
      <c r="B10995" s="26">
        <v>44840.667766203704</v>
      </c>
      <c r="C10995" s="3">
        <v>66</v>
      </c>
      <c r="D10995" s="3">
        <v>45.72</v>
      </c>
      <c r="E10995" s="49" t="s">
        <v>28</v>
      </c>
    </row>
    <row r="10996" spans="2:5">
      <c r="B10996" s="26">
        <v>44840.66783564815</v>
      </c>
      <c r="C10996" s="3">
        <v>43</v>
      </c>
      <c r="D10996" s="3">
        <v>45.71</v>
      </c>
      <c r="E10996" s="49" t="s">
        <v>18</v>
      </c>
    </row>
    <row r="10997" spans="2:5">
      <c r="B10997" s="26">
        <v>44840.66783564815</v>
      </c>
      <c r="C10997" s="3">
        <v>91</v>
      </c>
      <c r="D10997" s="3">
        <v>45.71</v>
      </c>
      <c r="E10997" s="49" t="s">
        <v>28</v>
      </c>
    </row>
    <row r="10998" spans="2:5">
      <c r="B10998" s="26">
        <v>44840.668217592596</v>
      </c>
      <c r="C10998" s="3">
        <v>44</v>
      </c>
      <c r="D10998" s="3">
        <v>45.7</v>
      </c>
      <c r="E10998" s="49" t="s">
        <v>28</v>
      </c>
    </row>
    <row r="10999" spans="2:5">
      <c r="B10999" s="26">
        <v>44840.66851851852</v>
      </c>
      <c r="C10999" s="3">
        <v>150</v>
      </c>
      <c r="D10999" s="3">
        <v>45.7</v>
      </c>
      <c r="E10999" s="49" t="s">
        <v>28</v>
      </c>
    </row>
    <row r="11000" spans="2:5">
      <c r="B11000" s="26">
        <v>44840.66851851852</v>
      </c>
      <c r="C11000" s="3">
        <v>15</v>
      </c>
      <c r="D11000" s="3">
        <v>45.7</v>
      </c>
      <c r="E11000" s="49" t="s">
        <v>28</v>
      </c>
    </row>
    <row r="11001" spans="2:5">
      <c r="B11001" s="26">
        <v>44840.668796296297</v>
      </c>
      <c r="C11001" s="3">
        <v>190</v>
      </c>
      <c r="D11001" s="3">
        <v>45.7</v>
      </c>
      <c r="E11001" s="49" t="s">
        <v>28</v>
      </c>
    </row>
    <row r="11002" spans="2:5">
      <c r="B11002" s="26">
        <v>44840.668796296297</v>
      </c>
      <c r="C11002" s="3">
        <v>20</v>
      </c>
      <c r="D11002" s="3">
        <v>45.7</v>
      </c>
      <c r="E11002" s="49" t="s">
        <v>28</v>
      </c>
    </row>
    <row r="11003" spans="2:5">
      <c r="B11003" s="26">
        <v>44840.668796296297</v>
      </c>
      <c r="C11003" s="3">
        <v>114</v>
      </c>
      <c r="D11003" s="3">
        <v>45.7</v>
      </c>
      <c r="E11003" s="49" t="s">
        <v>18</v>
      </c>
    </row>
    <row r="11004" spans="2:5">
      <c r="B11004" s="26">
        <v>44840.66920138889</v>
      </c>
      <c r="C11004" s="3">
        <v>114</v>
      </c>
      <c r="D11004" s="3">
        <v>45.7</v>
      </c>
      <c r="E11004" s="49" t="s">
        <v>18</v>
      </c>
    </row>
    <row r="11005" spans="2:5">
      <c r="B11005" s="26">
        <v>44840.66920138889</v>
      </c>
      <c r="C11005" s="3">
        <v>43</v>
      </c>
      <c r="D11005" s="3">
        <v>45.7</v>
      </c>
      <c r="E11005" s="49" t="s">
        <v>18</v>
      </c>
    </row>
    <row r="11006" spans="2:5">
      <c r="B11006" s="26">
        <v>44840.669421296298</v>
      </c>
      <c r="C11006" s="3">
        <v>41</v>
      </c>
      <c r="D11006" s="3">
        <v>45.7</v>
      </c>
      <c r="E11006" s="49" t="s">
        <v>18</v>
      </c>
    </row>
    <row r="11007" spans="2:5">
      <c r="B11007" s="26">
        <v>44840.669421296298</v>
      </c>
      <c r="C11007" s="3">
        <v>150</v>
      </c>
      <c r="D11007" s="3">
        <v>45.7</v>
      </c>
      <c r="E11007" s="49" t="s">
        <v>28</v>
      </c>
    </row>
    <row r="11008" spans="2:5">
      <c r="B11008" s="26">
        <v>44840.669421296298</v>
      </c>
      <c r="C11008" s="3">
        <v>25</v>
      </c>
      <c r="D11008" s="3">
        <v>45.7</v>
      </c>
      <c r="E11008" s="49" t="s">
        <v>28</v>
      </c>
    </row>
    <row r="11009" spans="2:5">
      <c r="B11009" s="26">
        <v>44840.669421296298</v>
      </c>
      <c r="C11009" s="3">
        <v>1</v>
      </c>
      <c r="D11009" s="3">
        <v>45.7</v>
      </c>
      <c r="E11009" s="49" t="s">
        <v>18</v>
      </c>
    </row>
    <row r="11010" spans="2:5">
      <c r="B11010" s="26">
        <v>44840.669421296298</v>
      </c>
      <c r="C11010" s="3">
        <v>7</v>
      </c>
      <c r="D11010" s="3">
        <v>45.7</v>
      </c>
      <c r="E11010" s="49" t="s">
        <v>18</v>
      </c>
    </row>
    <row r="11011" spans="2:5">
      <c r="B11011" s="26">
        <v>44840.669432870367</v>
      </c>
      <c r="C11011" s="3">
        <v>17</v>
      </c>
      <c r="D11011" s="3">
        <v>45.7</v>
      </c>
      <c r="E11011" s="49" t="s">
        <v>18</v>
      </c>
    </row>
    <row r="11012" spans="2:5">
      <c r="B11012" s="26">
        <v>44840.669432870367</v>
      </c>
      <c r="C11012" s="3">
        <v>36</v>
      </c>
      <c r="D11012" s="3">
        <v>45.7</v>
      </c>
      <c r="E11012" s="49" t="s">
        <v>28</v>
      </c>
    </row>
    <row r="11013" spans="2:5">
      <c r="B11013" s="26">
        <v>44840.669456018521</v>
      </c>
      <c r="C11013" s="3">
        <v>40</v>
      </c>
      <c r="D11013" s="3">
        <v>45.7</v>
      </c>
      <c r="E11013" s="49" t="s">
        <v>18</v>
      </c>
    </row>
    <row r="11014" spans="2:5">
      <c r="B11014" s="26">
        <v>44840.66951388889</v>
      </c>
      <c r="C11014" s="3">
        <v>81</v>
      </c>
      <c r="D11014" s="3">
        <v>45.7</v>
      </c>
      <c r="E11014" s="49" t="s">
        <v>18</v>
      </c>
    </row>
    <row r="11015" spans="2:5">
      <c r="B11015" s="26">
        <v>44840.669571759259</v>
      </c>
      <c r="C11015" s="3">
        <v>44</v>
      </c>
      <c r="D11015" s="3">
        <v>45.7</v>
      </c>
      <c r="E11015" s="49" t="s">
        <v>28</v>
      </c>
    </row>
    <row r="11016" spans="2:5">
      <c r="B11016" s="26">
        <v>44840.669571759259</v>
      </c>
      <c r="C11016" s="3">
        <v>106</v>
      </c>
      <c r="D11016" s="3">
        <v>45.69</v>
      </c>
      <c r="E11016" s="49" t="s">
        <v>28</v>
      </c>
    </row>
    <row r="11017" spans="2:5">
      <c r="B11017" s="26">
        <v>44840.669675925928</v>
      </c>
      <c r="C11017" s="3">
        <v>42</v>
      </c>
      <c r="D11017" s="3">
        <v>45.69</v>
      </c>
      <c r="E11017" s="49" t="s">
        <v>18</v>
      </c>
    </row>
    <row r="11018" spans="2:5">
      <c r="B11018" s="26">
        <v>44840.669675925928</v>
      </c>
      <c r="C11018" s="3">
        <v>1</v>
      </c>
      <c r="D11018" s="3">
        <v>45.69</v>
      </c>
      <c r="E11018" s="49" t="s">
        <v>18</v>
      </c>
    </row>
    <row r="11019" spans="2:5">
      <c r="B11019" s="26">
        <v>44840.669675925928</v>
      </c>
      <c r="C11019" s="3">
        <v>46</v>
      </c>
      <c r="D11019" s="3">
        <v>45.68</v>
      </c>
      <c r="E11019" s="49" t="s">
        <v>28</v>
      </c>
    </row>
    <row r="11020" spans="2:5">
      <c r="B11020" s="26">
        <v>44840.670254629629</v>
      </c>
      <c r="C11020" s="3">
        <v>26</v>
      </c>
      <c r="D11020" s="3">
        <v>45.68</v>
      </c>
      <c r="E11020" s="49" t="s">
        <v>28</v>
      </c>
    </row>
    <row r="11021" spans="2:5">
      <c r="B11021" s="26">
        <v>44840.670497685183</v>
      </c>
      <c r="C11021" s="3">
        <v>271</v>
      </c>
      <c r="D11021" s="3">
        <v>45.68</v>
      </c>
      <c r="E11021" s="49" t="s">
        <v>18</v>
      </c>
    </row>
    <row r="11022" spans="2:5">
      <c r="B11022" s="26">
        <v>44840.670497685183</v>
      </c>
      <c r="C11022" s="3">
        <v>86</v>
      </c>
      <c r="D11022" s="3">
        <v>45.68</v>
      </c>
      <c r="E11022" s="49" t="s">
        <v>18</v>
      </c>
    </row>
    <row r="11023" spans="2:5">
      <c r="B11023" s="26">
        <v>44840.670497685183</v>
      </c>
      <c r="C11023" s="3">
        <v>169</v>
      </c>
      <c r="D11023" s="3">
        <v>45.68</v>
      </c>
      <c r="E11023" s="49" t="s">
        <v>28</v>
      </c>
    </row>
    <row r="11024" spans="2:5">
      <c r="B11024" s="26">
        <v>44840.670497685183</v>
      </c>
      <c r="C11024" s="3">
        <v>18</v>
      </c>
      <c r="D11024" s="3">
        <v>45.68</v>
      </c>
      <c r="E11024" s="49" t="s">
        <v>28</v>
      </c>
    </row>
    <row r="11025" spans="2:5">
      <c r="B11025" s="26">
        <v>44840.670497685183</v>
      </c>
      <c r="C11025" s="3">
        <v>132</v>
      </c>
      <c r="D11025" s="3">
        <v>45.68</v>
      </c>
      <c r="E11025" s="49" t="s">
        <v>28</v>
      </c>
    </row>
    <row r="11026" spans="2:5">
      <c r="B11026" s="26">
        <v>44840.670497685183</v>
      </c>
      <c r="C11026" s="3">
        <v>225</v>
      </c>
      <c r="D11026" s="3">
        <v>45.68</v>
      </c>
      <c r="E11026" s="49" t="s">
        <v>28</v>
      </c>
    </row>
    <row r="11027" spans="2:5">
      <c r="B11027" s="26">
        <v>44840.670497685183</v>
      </c>
      <c r="C11027" s="3">
        <v>357</v>
      </c>
      <c r="D11027" s="3">
        <v>45.68</v>
      </c>
      <c r="E11027" s="49" t="s">
        <v>28</v>
      </c>
    </row>
    <row r="11028" spans="2:5">
      <c r="B11028" s="26">
        <v>44840.670497685183</v>
      </c>
      <c r="C11028" s="3">
        <v>268</v>
      </c>
      <c r="D11028" s="3">
        <v>45.68</v>
      </c>
      <c r="E11028" s="49" t="s">
        <v>28</v>
      </c>
    </row>
    <row r="11029" spans="2:5">
      <c r="B11029" s="26">
        <v>44840.670497685183</v>
      </c>
      <c r="C11029" s="3">
        <v>119</v>
      </c>
      <c r="D11029" s="3">
        <v>45.68</v>
      </c>
      <c r="E11029" s="49" t="s">
        <v>28</v>
      </c>
    </row>
    <row r="11030" spans="2:5">
      <c r="B11030" s="26">
        <v>44840.670497685183</v>
      </c>
      <c r="C11030" s="3">
        <v>238</v>
      </c>
      <c r="D11030" s="3">
        <v>45.68</v>
      </c>
      <c r="E11030" s="49" t="s">
        <v>28</v>
      </c>
    </row>
    <row r="11031" spans="2:5">
      <c r="B11031" s="26">
        <v>44840.670497685183</v>
      </c>
      <c r="C11031" s="3">
        <v>426</v>
      </c>
      <c r="D11031" s="3">
        <v>45.68</v>
      </c>
      <c r="E11031" s="49" t="s">
        <v>28</v>
      </c>
    </row>
    <row r="11032" spans="2:5">
      <c r="B11032" s="26">
        <v>44840.670497685183</v>
      </c>
      <c r="C11032" s="3">
        <v>357</v>
      </c>
      <c r="D11032" s="3">
        <v>45.68</v>
      </c>
      <c r="E11032" s="49" t="s">
        <v>28</v>
      </c>
    </row>
    <row r="11033" spans="2:5">
      <c r="B11033" s="26">
        <v>44840.670497685183</v>
      </c>
      <c r="C11033" s="3">
        <v>613</v>
      </c>
      <c r="D11033" s="3">
        <v>45.68</v>
      </c>
      <c r="E11033" s="49" t="s">
        <v>28</v>
      </c>
    </row>
    <row r="11034" spans="2:5">
      <c r="B11034" s="26">
        <v>44840.670497685183</v>
      </c>
      <c r="C11034" s="3">
        <v>119</v>
      </c>
      <c r="D11034" s="3">
        <v>45.68</v>
      </c>
      <c r="E11034" s="49" t="s">
        <v>28</v>
      </c>
    </row>
    <row r="11035" spans="2:5">
      <c r="B11035" s="26">
        <v>44840.670497685183</v>
      </c>
      <c r="C11035" s="3">
        <v>238</v>
      </c>
      <c r="D11035" s="3">
        <v>45.68</v>
      </c>
      <c r="E11035" s="49" t="s">
        <v>28</v>
      </c>
    </row>
    <row r="11036" spans="2:5">
      <c r="B11036" s="26">
        <v>44840.670497685183</v>
      </c>
      <c r="C11036" s="3">
        <v>732</v>
      </c>
      <c r="D11036" s="3">
        <v>45.68</v>
      </c>
      <c r="E11036" s="49" t="s">
        <v>28</v>
      </c>
    </row>
    <row r="11037" spans="2:5">
      <c r="B11037" s="26">
        <v>44840.670497685183</v>
      </c>
      <c r="C11037" s="3">
        <v>207</v>
      </c>
      <c r="D11037" s="3">
        <v>45.68</v>
      </c>
      <c r="E11037" s="49" t="s">
        <v>18</v>
      </c>
    </row>
    <row r="11038" spans="2:5">
      <c r="B11038" s="26">
        <v>44840.670497685183</v>
      </c>
      <c r="C11038" s="3">
        <v>67</v>
      </c>
      <c r="D11038" s="3">
        <v>45.68</v>
      </c>
      <c r="E11038" s="49" t="s">
        <v>18</v>
      </c>
    </row>
    <row r="11039" spans="2:5">
      <c r="B11039" s="26">
        <v>44840.670497685183</v>
      </c>
      <c r="C11039" s="3">
        <v>83</v>
      </c>
      <c r="D11039" s="3">
        <v>45.68</v>
      </c>
      <c r="E11039" s="49" t="s">
        <v>18</v>
      </c>
    </row>
    <row r="11040" spans="2:5">
      <c r="B11040" s="26">
        <v>44840.670497685183</v>
      </c>
      <c r="C11040" s="3">
        <v>151</v>
      </c>
      <c r="D11040" s="3">
        <v>45.68</v>
      </c>
      <c r="E11040" s="49" t="s">
        <v>28</v>
      </c>
    </row>
    <row r="11041" spans="2:5">
      <c r="B11041" s="26">
        <v>44840.670497685183</v>
      </c>
      <c r="C11041" s="3">
        <v>67</v>
      </c>
      <c r="D11041" s="3">
        <v>45.68</v>
      </c>
      <c r="E11041" s="49" t="s">
        <v>18</v>
      </c>
    </row>
    <row r="11042" spans="2:5">
      <c r="B11042" s="26">
        <v>44840.670497685183</v>
      </c>
      <c r="C11042" s="3">
        <v>206</v>
      </c>
      <c r="D11042" s="3">
        <v>45.68</v>
      </c>
      <c r="E11042" s="49" t="s">
        <v>28</v>
      </c>
    </row>
    <row r="11043" spans="2:5">
      <c r="B11043" s="26">
        <v>44840.670497685183</v>
      </c>
      <c r="C11043" s="3">
        <v>202</v>
      </c>
      <c r="D11043" s="3">
        <v>45.68</v>
      </c>
      <c r="E11043" s="49" t="s">
        <v>18</v>
      </c>
    </row>
    <row r="11044" spans="2:5">
      <c r="B11044" s="26">
        <v>44840.670497685183</v>
      </c>
      <c r="C11044" s="3">
        <v>32</v>
      </c>
      <c r="D11044" s="3">
        <v>45.68</v>
      </c>
      <c r="E11044" s="49" t="s">
        <v>28</v>
      </c>
    </row>
    <row r="11045" spans="2:5">
      <c r="B11045" s="26">
        <v>44840.670497685183</v>
      </c>
      <c r="C11045" s="3">
        <v>206</v>
      </c>
      <c r="D11045" s="3">
        <v>45.68</v>
      </c>
      <c r="E11045" s="49" t="s">
        <v>28</v>
      </c>
    </row>
    <row r="11046" spans="2:5">
      <c r="B11046" s="26">
        <v>44840.670497685183</v>
      </c>
      <c r="C11046" s="3">
        <v>151</v>
      </c>
      <c r="D11046" s="3">
        <v>45.68</v>
      </c>
      <c r="E11046" s="49" t="s">
        <v>28</v>
      </c>
    </row>
    <row r="11047" spans="2:5">
      <c r="B11047" s="26">
        <v>44840.670497685183</v>
      </c>
      <c r="C11047" s="3">
        <v>119</v>
      </c>
      <c r="D11047" s="3">
        <v>45.68</v>
      </c>
      <c r="E11047" s="49" t="s">
        <v>28</v>
      </c>
    </row>
    <row r="11048" spans="2:5">
      <c r="B11048" s="26">
        <v>44840.670497685183</v>
      </c>
      <c r="C11048" s="3">
        <v>130</v>
      </c>
      <c r="D11048" s="3">
        <v>45.68</v>
      </c>
      <c r="E11048" s="49" t="s">
        <v>28</v>
      </c>
    </row>
    <row r="11049" spans="2:5">
      <c r="B11049" s="26">
        <v>44840.67050925926</v>
      </c>
      <c r="C11049" s="3">
        <v>108</v>
      </c>
      <c r="D11049" s="3">
        <v>45.68</v>
      </c>
      <c r="E11049" s="49" t="s">
        <v>28</v>
      </c>
    </row>
    <row r="11050" spans="2:5">
      <c r="B11050" s="26">
        <v>44840.67050925926</v>
      </c>
      <c r="C11050" s="3">
        <v>594</v>
      </c>
      <c r="D11050" s="3">
        <v>45.68</v>
      </c>
      <c r="E11050" s="49" t="s">
        <v>28</v>
      </c>
    </row>
    <row r="11051" spans="2:5">
      <c r="B11051" s="26">
        <v>44840.67050925926</v>
      </c>
      <c r="C11051" s="3">
        <v>357</v>
      </c>
      <c r="D11051" s="3">
        <v>45.68</v>
      </c>
      <c r="E11051" s="49" t="s">
        <v>28</v>
      </c>
    </row>
    <row r="11052" spans="2:5">
      <c r="B11052" s="26">
        <v>44840.67050925926</v>
      </c>
      <c r="C11052" s="3">
        <v>57</v>
      </c>
      <c r="D11052" s="3">
        <v>45.68</v>
      </c>
      <c r="E11052" s="49" t="s">
        <v>28</v>
      </c>
    </row>
    <row r="11053" spans="2:5">
      <c r="B11053" s="26">
        <v>44840.67050925926</v>
      </c>
      <c r="C11053" s="3">
        <v>357</v>
      </c>
      <c r="D11053" s="3">
        <v>45.68</v>
      </c>
      <c r="E11053" s="49" t="s">
        <v>28</v>
      </c>
    </row>
    <row r="11054" spans="2:5">
      <c r="B11054" s="26">
        <v>44840.67050925926</v>
      </c>
      <c r="C11054" s="3">
        <v>276</v>
      </c>
      <c r="D11054" s="3">
        <v>45.68</v>
      </c>
      <c r="E11054" s="49" t="s">
        <v>28</v>
      </c>
    </row>
    <row r="11055" spans="2:5">
      <c r="B11055" s="26">
        <v>44840.67050925926</v>
      </c>
      <c r="C11055" s="3">
        <v>327</v>
      </c>
      <c r="D11055" s="3">
        <v>45.68</v>
      </c>
      <c r="E11055" s="49" t="s">
        <v>28</v>
      </c>
    </row>
    <row r="11056" spans="2:5">
      <c r="B11056" s="26">
        <v>44840.67050925926</v>
      </c>
      <c r="C11056" s="3">
        <v>155</v>
      </c>
      <c r="D11056" s="3">
        <v>45.68</v>
      </c>
      <c r="E11056" s="49" t="s">
        <v>18</v>
      </c>
    </row>
    <row r="11057" spans="2:5">
      <c r="B11057" s="26">
        <v>44840.67050925926</v>
      </c>
      <c r="C11057" s="3">
        <v>198</v>
      </c>
      <c r="D11057" s="3">
        <v>45.68</v>
      </c>
      <c r="E11057" s="49" t="s">
        <v>18</v>
      </c>
    </row>
    <row r="11058" spans="2:5">
      <c r="B11058" s="26">
        <v>44840.67050925926</v>
      </c>
      <c r="C11058" s="3">
        <v>24</v>
      </c>
      <c r="D11058" s="3">
        <v>45.68</v>
      </c>
      <c r="E11058" s="49" t="s">
        <v>28</v>
      </c>
    </row>
    <row r="11059" spans="2:5">
      <c r="B11059" s="26">
        <v>44840.67050925926</v>
      </c>
      <c r="C11059" s="3">
        <v>357</v>
      </c>
      <c r="D11059" s="3">
        <v>45.68</v>
      </c>
      <c r="E11059" s="49" t="s">
        <v>18</v>
      </c>
    </row>
    <row r="11060" spans="2:5">
      <c r="B11060" s="26">
        <v>44840.67050925926</v>
      </c>
      <c r="C11060" s="3">
        <v>357</v>
      </c>
      <c r="D11060" s="3">
        <v>45.68</v>
      </c>
      <c r="E11060" s="49" t="s">
        <v>18</v>
      </c>
    </row>
    <row r="11061" spans="2:5">
      <c r="B11061" s="26">
        <v>44840.67050925926</v>
      </c>
      <c r="C11061" s="3">
        <v>6</v>
      </c>
      <c r="D11061" s="3">
        <v>45.68</v>
      </c>
      <c r="E11061" s="49" t="s">
        <v>28</v>
      </c>
    </row>
    <row r="11062" spans="2:5">
      <c r="B11062" s="26">
        <v>44840.67050925926</v>
      </c>
      <c r="C11062" s="3">
        <v>6</v>
      </c>
      <c r="D11062" s="3">
        <v>45.68</v>
      </c>
      <c r="E11062" s="49" t="s">
        <v>28</v>
      </c>
    </row>
    <row r="11063" spans="2:5">
      <c r="B11063" s="26">
        <v>44840.67050925926</v>
      </c>
      <c r="C11063" s="3">
        <v>351</v>
      </c>
      <c r="D11063" s="3">
        <v>45.68</v>
      </c>
      <c r="E11063" s="49" t="s">
        <v>28</v>
      </c>
    </row>
    <row r="11064" spans="2:5">
      <c r="B11064" s="26">
        <v>44840.67050925926</v>
      </c>
      <c r="C11064" s="3">
        <v>989</v>
      </c>
      <c r="D11064" s="3">
        <v>45.68</v>
      </c>
      <c r="E11064" s="49" t="s">
        <v>28</v>
      </c>
    </row>
    <row r="11065" spans="2:5">
      <c r="B11065" s="26">
        <v>44840.67050925926</v>
      </c>
      <c r="C11065" s="3">
        <v>130</v>
      </c>
      <c r="D11065" s="3">
        <v>45.68</v>
      </c>
      <c r="E11065" s="49" t="s">
        <v>28</v>
      </c>
    </row>
    <row r="11066" spans="2:5">
      <c r="B11066" s="26">
        <v>44840.67050925926</v>
      </c>
      <c r="C11066" s="3">
        <v>357</v>
      </c>
      <c r="D11066" s="3">
        <v>45.68</v>
      </c>
      <c r="E11066" s="49" t="s">
        <v>18</v>
      </c>
    </row>
    <row r="11067" spans="2:5">
      <c r="B11067" s="26">
        <v>44840.67050925926</v>
      </c>
      <c r="C11067" s="3">
        <v>35</v>
      </c>
      <c r="D11067" s="3">
        <v>45.68</v>
      </c>
      <c r="E11067" s="49" t="s">
        <v>18</v>
      </c>
    </row>
    <row r="11068" spans="2:5">
      <c r="B11068" s="26">
        <v>44840.67050925926</v>
      </c>
      <c r="C11068" s="3">
        <v>357</v>
      </c>
      <c r="D11068" s="3">
        <v>45.68</v>
      </c>
      <c r="E11068" s="49" t="s">
        <v>18</v>
      </c>
    </row>
    <row r="11069" spans="2:5">
      <c r="B11069" s="26">
        <v>44840.67050925926</v>
      </c>
      <c r="C11069" s="3">
        <v>357</v>
      </c>
      <c r="D11069" s="3">
        <v>45.68</v>
      </c>
      <c r="E11069" s="49" t="s">
        <v>18</v>
      </c>
    </row>
    <row r="11070" spans="2:5">
      <c r="B11070" s="26">
        <v>44840.67050925926</v>
      </c>
      <c r="C11070" s="3">
        <v>227</v>
      </c>
      <c r="D11070" s="3">
        <v>45.68</v>
      </c>
      <c r="E11070" s="49" t="s">
        <v>28</v>
      </c>
    </row>
    <row r="11071" spans="2:5">
      <c r="B11071" s="26">
        <v>44840.67050925926</v>
      </c>
      <c r="C11071" s="3">
        <v>75</v>
      </c>
      <c r="D11071" s="3">
        <v>45.68</v>
      </c>
      <c r="E11071" s="49" t="s">
        <v>18</v>
      </c>
    </row>
    <row r="11072" spans="2:5">
      <c r="B11072" s="26">
        <v>44840.67050925926</v>
      </c>
      <c r="C11072" s="3">
        <v>29</v>
      </c>
      <c r="D11072" s="3">
        <v>45.68</v>
      </c>
      <c r="E11072" s="49" t="s">
        <v>18</v>
      </c>
    </row>
    <row r="11073" spans="2:5">
      <c r="B11073" s="26">
        <v>44840.67050925926</v>
      </c>
      <c r="C11073" s="3">
        <v>227</v>
      </c>
      <c r="D11073" s="3">
        <v>45.68</v>
      </c>
      <c r="E11073" s="49" t="s">
        <v>28</v>
      </c>
    </row>
    <row r="11074" spans="2:5">
      <c r="B11074" s="26">
        <v>44840.67050925926</v>
      </c>
      <c r="C11074" s="3">
        <v>253</v>
      </c>
      <c r="D11074" s="3">
        <v>45.68</v>
      </c>
      <c r="E11074" s="49" t="s">
        <v>18</v>
      </c>
    </row>
    <row r="11075" spans="2:5">
      <c r="B11075" s="26">
        <v>44840.67050925926</v>
      </c>
      <c r="C11075" s="3">
        <v>130</v>
      </c>
      <c r="D11075" s="3">
        <v>45.68</v>
      </c>
      <c r="E11075" s="49" t="s">
        <v>28</v>
      </c>
    </row>
    <row r="11076" spans="2:5">
      <c r="B11076" s="26">
        <v>44840.670520833337</v>
      </c>
      <c r="C11076" s="3">
        <v>357</v>
      </c>
      <c r="D11076" s="3">
        <v>45.68</v>
      </c>
      <c r="E11076" s="49" t="s">
        <v>28</v>
      </c>
    </row>
    <row r="11077" spans="2:5">
      <c r="B11077" s="26">
        <v>44840.670520833337</v>
      </c>
      <c r="C11077" s="3">
        <v>263</v>
      </c>
      <c r="D11077" s="3">
        <v>45.68</v>
      </c>
      <c r="E11077" s="49" t="s">
        <v>28</v>
      </c>
    </row>
    <row r="11078" spans="2:5">
      <c r="B11078" s="26">
        <v>44840.670520833337</v>
      </c>
      <c r="C11078" s="3">
        <v>357</v>
      </c>
      <c r="D11078" s="3">
        <v>45.68</v>
      </c>
      <c r="E11078" s="49" t="s">
        <v>28</v>
      </c>
    </row>
    <row r="11079" spans="2:5">
      <c r="B11079" s="26">
        <v>44840.670520833337</v>
      </c>
      <c r="C11079" s="3">
        <v>357</v>
      </c>
      <c r="D11079" s="3">
        <v>45.68</v>
      </c>
      <c r="E11079" s="49" t="s">
        <v>28</v>
      </c>
    </row>
    <row r="11080" spans="2:5">
      <c r="B11080" s="26">
        <v>44840.670520833337</v>
      </c>
      <c r="C11080" s="3">
        <v>243</v>
      </c>
      <c r="D11080" s="3">
        <v>45.68</v>
      </c>
      <c r="E11080" s="49" t="s">
        <v>28</v>
      </c>
    </row>
    <row r="11081" spans="2:5">
      <c r="B11081" s="26">
        <v>44840.670520833337</v>
      </c>
      <c r="C11081" s="3">
        <v>357</v>
      </c>
      <c r="D11081" s="3">
        <v>45.68</v>
      </c>
      <c r="E11081" s="49" t="s">
        <v>18</v>
      </c>
    </row>
    <row r="11082" spans="2:5">
      <c r="B11082" s="26">
        <v>44840.670520833337</v>
      </c>
      <c r="C11082" s="3">
        <v>192</v>
      </c>
      <c r="D11082" s="3">
        <v>45.68</v>
      </c>
      <c r="E11082" s="49" t="s">
        <v>28</v>
      </c>
    </row>
    <row r="11083" spans="2:5">
      <c r="B11083" s="26">
        <v>44840.670520833337</v>
      </c>
      <c r="C11083" s="3">
        <v>165</v>
      </c>
      <c r="D11083" s="3">
        <v>45.68</v>
      </c>
      <c r="E11083" s="49" t="s">
        <v>28</v>
      </c>
    </row>
    <row r="11084" spans="2:5">
      <c r="B11084" s="26">
        <v>44840.670520833337</v>
      </c>
      <c r="C11084" s="3">
        <v>119</v>
      </c>
      <c r="D11084" s="3">
        <v>45.68</v>
      </c>
      <c r="E11084" s="49" t="s">
        <v>28</v>
      </c>
    </row>
    <row r="11085" spans="2:5">
      <c r="B11085" s="26">
        <v>44840.670520833337</v>
      </c>
      <c r="C11085" s="3">
        <v>357</v>
      </c>
      <c r="D11085" s="3">
        <v>45.68</v>
      </c>
      <c r="E11085" s="49" t="s">
        <v>18</v>
      </c>
    </row>
    <row r="11086" spans="2:5">
      <c r="B11086" s="26">
        <v>44840.671053240738</v>
      </c>
      <c r="C11086" s="3">
        <v>90</v>
      </c>
      <c r="D11086" s="3">
        <v>45.69</v>
      </c>
      <c r="E11086" s="49" t="s">
        <v>18</v>
      </c>
    </row>
    <row r="11087" spans="2:5">
      <c r="B11087" s="26">
        <v>44840.671076388891</v>
      </c>
      <c r="C11087" s="3">
        <v>224</v>
      </c>
      <c r="D11087" s="3">
        <v>45.69</v>
      </c>
      <c r="E11087" s="49" t="s">
        <v>18</v>
      </c>
    </row>
    <row r="11088" spans="2:5">
      <c r="B11088" s="26">
        <v>44840.671307870369</v>
      </c>
      <c r="C11088" s="3">
        <v>24</v>
      </c>
      <c r="D11088" s="3">
        <v>45.7</v>
      </c>
      <c r="E11088" s="49" t="s">
        <v>18</v>
      </c>
    </row>
    <row r="11089" spans="2:5">
      <c r="B11089" s="26">
        <v>44840.671307870369</v>
      </c>
      <c r="C11089" s="3">
        <v>251</v>
      </c>
      <c r="D11089" s="3">
        <v>45.7</v>
      </c>
      <c r="E11089" s="49" t="s">
        <v>18</v>
      </c>
    </row>
    <row r="11090" spans="2:5">
      <c r="B11090" s="26">
        <v>44840.6715625</v>
      </c>
      <c r="C11090" s="3">
        <v>93</v>
      </c>
      <c r="D11090" s="3">
        <v>45.71</v>
      </c>
      <c r="E11090" s="49" t="s">
        <v>28</v>
      </c>
    </row>
    <row r="11091" spans="2:5">
      <c r="B11091" s="26">
        <v>44840.672824074078</v>
      </c>
      <c r="C11091" s="3">
        <v>33</v>
      </c>
      <c r="D11091" s="3">
        <v>45.71</v>
      </c>
      <c r="E11091" s="49" t="s">
        <v>28</v>
      </c>
    </row>
    <row r="11092" spans="2:5">
      <c r="B11092" s="26">
        <v>44840.672824074078</v>
      </c>
      <c r="C11092" s="3">
        <v>233</v>
      </c>
      <c r="D11092" s="3">
        <v>45.72</v>
      </c>
      <c r="E11092" s="49" t="s">
        <v>28</v>
      </c>
    </row>
    <row r="11093" spans="2:5">
      <c r="B11093" s="26">
        <v>44840.672824074078</v>
      </c>
      <c r="C11093" s="3">
        <v>240</v>
      </c>
      <c r="D11093" s="3">
        <v>45.72</v>
      </c>
      <c r="E11093" s="49" t="s">
        <v>28</v>
      </c>
    </row>
    <row r="11094" spans="2:5">
      <c r="B11094" s="26">
        <v>44840.672824074078</v>
      </c>
      <c r="C11094" s="3">
        <v>16</v>
      </c>
      <c r="D11094" s="3">
        <v>45.72</v>
      </c>
      <c r="E11094" s="49" t="s">
        <v>28</v>
      </c>
    </row>
    <row r="11095" spans="2:5">
      <c r="B11095" s="26">
        <v>44840.67291666667</v>
      </c>
      <c r="C11095" s="3">
        <v>45</v>
      </c>
      <c r="D11095" s="3">
        <v>45.72</v>
      </c>
      <c r="E11095" s="49" t="s">
        <v>28</v>
      </c>
    </row>
    <row r="11096" spans="2:5">
      <c r="B11096" s="26">
        <v>44840.672939814816</v>
      </c>
      <c r="C11096" s="3">
        <v>72</v>
      </c>
      <c r="D11096" s="3">
        <v>45.72</v>
      </c>
      <c r="E11096" s="49" t="s">
        <v>28</v>
      </c>
    </row>
    <row r="11097" spans="2:5">
      <c r="B11097" s="26">
        <v>44840.672997685186</v>
      </c>
      <c r="C11097" s="3">
        <v>44</v>
      </c>
      <c r="D11097" s="3">
        <v>45.72</v>
      </c>
      <c r="E11097" s="49" t="s">
        <v>28</v>
      </c>
    </row>
    <row r="11098" spans="2:5">
      <c r="B11098" s="26">
        <v>44840.673101851855</v>
      </c>
      <c r="C11098" s="3">
        <v>62</v>
      </c>
      <c r="D11098" s="3">
        <v>45.73</v>
      </c>
      <c r="E11098" s="49" t="s">
        <v>28</v>
      </c>
    </row>
    <row r="11099" spans="2:5">
      <c r="B11099" s="26">
        <v>44840.673136574071</v>
      </c>
      <c r="C11099" s="3">
        <v>48</v>
      </c>
      <c r="D11099" s="3">
        <v>45.73</v>
      </c>
      <c r="E11099" s="49" t="s">
        <v>28</v>
      </c>
    </row>
    <row r="11100" spans="2:5">
      <c r="B11100" s="26">
        <v>44840.673182870371</v>
      </c>
      <c r="C11100" s="3">
        <v>238</v>
      </c>
      <c r="D11100" s="3">
        <v>45.72</v>
      </c>
      <c r="E11100" s="49" t="s">
        <v>28</v>
      </c>
    </row>
    <row r="11101" spans="2:5">
      <c r="B11101" s="26">
        <v>44840.673506944448</v>
      </c>
      <c r="C11101" s="3">
        <v>161</v>
      </c>
      <c r="D11101" s="3">
        <v>45.74</v>
      </c>
      <c r="E11101" s="49" t="s">
        <v>28</v>
      </c>
    </row>
    <row r="11102" spans="2:5">
      <c r="B11102" s="26">
        <v>44840.673611111109</v>
      </c>
      <c r="C11102" s="3">
        <v>117</v>
      </c>
      <c r="D11102" s="3">
        <v>45.73</v>
      </c>
      <c r="E11102" s="49" t="s">
        <v>28</v>
      </c>
    </row>
    <row r="11103" spans="2:5">
      <c r="B11103" s="26">
        <v>44840.67396990741</v>
      </c>
      <c r="C11103" s="3">
        <v>104</v>
      </c>
      <c r="D11103" s="3">
        <v>45.72</v>
      </c>
      <c r="E11103" s="49" t="s">
        <v>28</v>
      </c>
    </row>
    <row r="11104" spans="2:5">
      <c r="B11104" s="26">
        <v>44840.674039351848</v>
      </c>
      <c r="C11104" s="3">
        <v>163</v>
      </c>
      <c r="D11104" s="3">
        <v>45.7</v>
      </c>
      <c r="E11104" s="49" t="s">
        <v>28</v>
      </c>
    </row>
    <row r="11105" spans="2:5">
      <c r="B11105" s="26">
        <v>44840.674085648148</v>
      </c>
      <c r="C11105" s="3">
        <v>34</v>
      </c>
      <c r="D11105" s="3">
        <v>45.68</v>
      </c>
      <c r="E11105" s="49" t="s">
        <v>28</v>
      </c>
    </row>
    <row r="11106" spans="2:5">
      <c r="B11106" s="26">
        <v>44840.674270833333</v>
      </c>
      <c r="C11106" s="3">
        <v>100</v>
      </c>
      <c r="D11106" s="3">
        <v>45.67</v>
      </c>
      <c r="E11106" s="49" t="s">
        <v>28</v>
      </c>
    </row>
    <row r="11107" spans="2:5">
      <c r="B11107" s="26">
        <v>44840.674432870372</v>
      </c>
      <c r="C11107" s="3">
        <v>133</v>
      </c>
      <c r="D11107" s="3">
        <v>45.65</v>
      </c>
      <c r="E11107" s="49" t="s">
        <v>28</v>
      </c>
    </row>
    <row r="11108" spans="2:5">
      <c r="B11108" s="26">
        <v>44840.674502314818</v>
      </c>
      <c r="C11108" s="3">
        <v>45</v>
      </c>
      <c r="D11108" s="3">
        <v>45.64</v>
      </c>
      <c r="E11108" s="49" t="s">
        <v>28</v>
      </c>
    </row>
    <row r="11109" spans="2:5">
      <c r="B11109" s="26">
        <v>44840.674803240741</v>
      </c>
      <c r="C11109" s="3">
        <v>143</v>
      </c>
      <c r="D11109" s="3">
        <v>45.65</v>
      </c>
      <c r="E11109" s="49" t="s">
        <v>28</v>
      </c>
    </row>
    <row r="11110" spans="2:5">
      <c r="B11110" s="26">
        <v>44840.674803240741</v>
      </c>
      <c r="C11110" s="3">
        <v>50</v>
      </c>
      <c r="D11110" s="3">
        <v>45.65</v>
      </c>
      <c r="E11110" s="49" t="s">
        <v>28</v>
      </c>
    </row>
    <row r="11111" spans="2:5">
      <c r="B11111" s="26">
        <v>44840.675046296295</v>
      </c>
      <c r="C11111" s="3">
        <v>2</v>
      </c>
      <c r="D11111" s="3">
        <v>45.62</v>
      </c>
      <c r="E11111" s="49" t="s">
        <v>28</v>
      </c>
    </row>
    <row r="11112" spans="2:5">
      <c r="B11112" s="26">
        <v>44840.675046296295</v>
      </c>
      <c r="C11112" s="3">
        <v>124</v>
      </c>
      <c r="D11112" s="3">
        <v>45.62</v>
      </c>
      <c r="E11112" s="49" t="s">
        <v>28</v>
      </c>
    </row>
    <row r="11113" spans="2:5">
      <c r="B11113" s="26">
        <v>44840.675127314818</v>
      </c>
      <c r="C11113" s="3">
        <v>82</v>
      </c>
      <c r="D11113" s="3">
        <v>45.6</v>
      </c>
      <c r="E11113" s="49" t="s">
        <v>28</v>
      </c>
    </row>
    <row r="11114" spans="2:5">
      <c r="B11114" s="26">
        <v>44840.675324074073</v>
      </c>
      <c r="C11114" s="3">
        <v>150</v>
      </c>
      <c r="D11114" s="3">
        <v>45.62</v>
      </c>
      <c r="E11114" s="49" t="s">
        <v>28</v>
      </c>
    </row>
    <row r="11115" spans="2:5">
      <c r="B11115" s="26">
        <v>44840.675324074073</v>
      </c>
      <c r="C11115" s="3">
        <v>28</v>
      </c>
      <c r="D11115" s="3">
        <v>45.62</v>
      </c>
      <c r="E11115" s="49" t="s">
        <v>28</v>
      </c>
    </row>
    <row r="11116" spans="2:5">
      <c r="B11116" s="26">
        <v>44840.675509259258</v>
      </c>
      <c r="C11116" s="3">
        <v>45</v>
      </c>
      <c r="D11116" s="3">
        <v>45.61</v>
      </c>
      <c r="E11116" s="49" t="s">
        <v>28</v>
      </c>
    </row>
    <row r="11117" spans="2:5">
      <c r="B11117" s="26">
        <v>44840.676145833335</v>
      </c>
      <c r="C11117" s="3">
        <v>273</v>
      </c>
      <c r="D11117" s="3">
        <v>45.66</v>
      </c>
      <c r="E11117" s="49" t="s">
        <v>28</v>
      </c>
    </row>
    <row r="11118" spans="2:5">
      <c r="B11118" s="26">
        <v>44840.676192129627</v>
      </c>
      <c r="C11118" s="3">
        <v>48</v>
      </c>
      <c r="D11118" s="3">
        <v>45.66</v>
      </c>
      <c r="E11118" s="49" t="s">
        <v>28</v>
      </c>
    </row>
    <row r="11119" spans="2:5">
      <c r="B11119" s="26">
        <v>44840.676203703704</v>
      </c>
      <c r="C11119" s="3">
        <v>28</v>
      </c>
      <c r="D11119" s="3">
        <v>45.66</v>
      </c>
      <c r="E11119" s="49" t="s">
        <v>28</v>
      </c>
    </row>
    <row r="11120" spans="2:5">
      <c r="B11120" s="26">
        <v>44840.676377314812</v>
      </c>
      <c r="C11120" s="3">
        <v>79</v>
      </c>
      <c r="D11120" s="3">
        <v>45.66</v>
      </c>
      <c r="E11120" s="49" t="s">
        <v>28</v>
      </c>
    </row>
    <row r="11121" spans="2:5">
      <c r="B11121" s="26">
        <v>44840.676377314812</v>
      </c>
      <c r="C11121" s="3">
        <v>121</v>
      </c>
      <c r="D11121" s="3">
        <v>45.66</v>
      </c>
      <c r="E11121" s="49" t="s">
        <v>28</v>
      </c>
    </row>
    <row r="11122" spans="2:5">
      <c r="B11122" s="26">
        <v>44840.676516203705</v>
      </c>
      <c r="C11122" s="3">
        <v>82</v>
      </c>
      <c r="D11122" s="3">
        <v>45.65</v>
      </c>
      <c r="E11122" s="49" t="s">
        <v>28</v>
      </c>
    </row>
    <row r="11123" spans="2:5">
      <c r="B11123" s="26">
        <v>44840.676712962966</v>
      </c>
      <c r="C11123" s="3">
        <v>156</v>
      </c>
      <c r="D11123" s="3">
        <v>45.64</v>
      </c>
      <c r="E11123" s="49" t="s">
        <v>28</v>
      </c>
    </row>
    <row r="11124" spans="2:5">
      <c r="B11124" s="26">
        <v>44840.67696759259</v>
      </c>
      <c r="C11124" s="3">
        <v>156</v>
      </c>
      <c r="D11124" s="3">
        <v>45.64</v>
      </c>
      <c r="E11124" s="49" t="s">
        <v>28</v>
      </c>
    </row>
    <row r="11125" spans="2:5">
      <c r="B11125" s="26">
        <v>44840.677210648151</v>
      </c>
      <c r="C11125" s="3">
        <v>103</v>
      </c>
      <c r="D11125" s="3">
        <v>45.62</v>
      </c>
      <c r="E11125" s="49" t="s">
        <v>28</v>
      </c>
    </row>
    <row r="11126" spans="2:5">
      <c r="B11126" s="26">
        <v>44840.677210648151</v>
      </c>
      <c r="C11126" s="3">
        <v>69</v>
      </c>
      <c r="D11126" s="3">
        <v>45.62</v>
      </c>
      <c r="E11126" s="49" t="s">
        <v>28</v>
      </c>
    </row>
    <row r="11127" spans="2:5">
      <c r="B11127" s="26">
        <v>44840.677499999998</v>
      </c>
      <c r="C11127" s="3">
        <v>173</v>
      </c>
      <c r="D11127" s="3">
        <v>45.62</v>
      </c>
      <c r="E11127" s="49" t="s">
        <v>28</v>
      </c>
    </row>
    <row r="11128" spans="2:5">
      <c r="B11128" s="26">
        <v>44840.677499999998</v>
      </c>
      <c r="C11128" s="3">
        <v>120</v>
      </c>
      <c r="D11128" s="3">
        <v>45.62</v>
      </c>
      <c r="E11128" s="49" t="s">
        <v>28</v>
      </c>
    </row>
    <row r="11129" spans="2:5">
      <c r="B11129" s="26">
        <v>44840.677662037036</v>
      </c>
      <c r="C11129" s="3">
        <v>9</v>
      </c>
      <c r="D11129" s="3">
        <v>45.62</v>
      </c>
      <c r="E11129" s="49" t="s">
        <v>28</v>
      </c>
    </row>
    <row r="11130" spans="2:5">
      <c r="B11130" s="26">
        <v>44840.677939814814</v>
      </c>
      <c r="C11130" s="3">
        <v>25</v>
      </c>
      <c r="D11130" s="3">
        <v>45.63</v>
      </c>
      <c r="E11130" s="49" t="s">
        <v>28</v>
      </c>
    </row>
    <row r="11131" spans="2:5">
      <c r="B11131" s="26">
        <v>44840.677939814814</v>
      </c>
      <c r="C11131" s="3">
        <v>9</v>
      </c>
      <c r="D11131" s="3">
        <v>45.63</v>
      </c>
      <c r="E11131" s="49" t="s">
        <v>28</v>
      </c>
    </row>
    <row r="11132" spans="2:5">
      <c r="B11132" s="26">
        <v>44840.677951388891</v>
      </c>
      <c r="C11132" s="3">
        <v>25</v>
      </c>
      <c r="D11132" s="3">
        <v>45.63</v>
      </c>
      <c r="E11132" s="49" t="s">
        <v>28</v>
      </c>
    </row>
    <row r="11133" spans="2:5">
      <c r="B11133" s="26">
        <v>44840.67796296296</v>
      </c>
      <c r="C11133" s="3">
        <v>112</v>
      </c>
      <c r="D11133" s="3">
        <v>45.63</v>
      </c>
      <c r="E11133" s="49" t="s">
        <v>28</v>
      </c>
    </row>
    <row r="11134" spans="2:5">
      <c r="B11134" s="26">
        <v>44840.67796296296</v>
      </c>
      <c r="C11134" s="3">
        <v>312</v>
      </c>
      <c r="D11134" s="3">
        <v>45.63</v>
      </c>
      <c r="E11134" s="49" t="s">
        <v>28</v>
      </c>
    </row>
    <row r="11135" spans="2:5">
      <c r="B11135" s="26">
        <v>44840.677974537037</v>
      </c>
      <c r="C11135" s="3">
        <v>16</v>
      </c>
      <c r="D11135" s="3">
        <v>45.63</v>
      </c>
      <c r="E11135" s="49" t="s">
        <v>28</v>
      </c>
    </row>
    <row r="11136" spans="2:5">
      <c r="B11136" s="26">
        <v>44840.678020833337</v>
      </c>
      <c r="C11136" s="3">
        <v>249</v>
      </c>
      <c r="D11136" s="3">
        <v>45.63</v>
      </c>
      <c r="E11136" s="49" t="s">
        <v>28</v>
      </c>
    </row>
    <row r="11137" spans="2:5">
      <c r="B11137" s="26">
        <v>44840.678020833337</v>
      </c>
      <c r="C11137" s="3">
        <v>302</v>
      </c>
      <c r="D11137" s="3">
        <v>45.63</v>
      </c>
      <c r="E11137" s="49" t="s">
        <v>28</v>
      </c>
    </row>
    <row r="11138" spans="2:5">
      <c r="B11138" s="26">
        <v>44840.678020833337</v>
      </c>
      <c r="C11138" s="3">
        <v>246</v>
      </c>
      <c r="D11138" s="3">
        <v>45.63</v>
      </c>
      <c r="E11138" s="49" t="s">
        <v>28</v>
      </c>
    </row>
    <row r="11139" spans="2:5">
      <c r="B11139" s="26">
        <v>44840.678020833337</v>
      </c>
      <c r="C11139" s="3">
        <v>577</v>
      </c>
      <c r="D11139" s="3">
        <v>45.63</v>
      </c>
      <c r="E11139" s="49" t="s">
        <v>28</v>
      </c>
    </row>
    <row r="11140" spans="2:5">
      <c r="B11140" s="26">
        <v>44840.678020833337</v>
      </c>
      <c r="C11140" s="3">
        <v>98</v>
      </c>
      <c r="D11140" s="3">
        <v>45.63</v>
      </c>
      <c r="E11140" s="49" t="s">
        <v>28</v>
      </c>
    </row>
    <row r="11141" spans="2:5">
      <c r="B11141" s="26">
        <v>44840.678020833337</v>
      </c>
      <c r="C11141" s="3">
        <v>479</v>
      </c>
      <c r="D11141" s="3">
        <v>45.63</v>
      </c>
      <c r="E11141" s="49" t="s">
        <v>28</v>
      </c>
    </row>
    <row r="11142" spans="2:5">
      <c r="B11142" s="26">
        <v>44840.678020833337</v>
      </c>
      <c r="C11142" s="3">
        <v>77</v>
      </c>
      <c r="D11142" s="3">
        <v>45.63</v>
      </c>
      <c r="E11142" s="49" t="s">
        <v>28</v>
      </c>
    </row>
    <row r="11143" spans="2:5">
      <c r="B11143" s="26">
        <v>44840.678020833337</v>
      </c>
      <c r="C11143" s="3">
        <v>556</v>
      </c>
      <c r="D11143" s="3">
        <v>45.63</v>
      </c>
      <c r="E11143" s="49" t="s">
        <v>28</v>
      </c>
    </row>
    <row r="11144" spans="2:5">
      <c r="B11144" s="26">
        <v>44840.678020833337</v>
      </c>
      <c r="C11144" s="3">
        <v>21</v>
      </c>
      <c r="D11144" s="3">
        <v>45.63</v>
      </c>
      <c r="E11144" s="49" t="s">
        <v>28</v>
      </c>
    </row>
    <row r="11145" spans="2:5">
      <c r="B11145" s="26">
        <v>44840.678020833337</v>
      </c>
      <c r="C11145" s="3">
        <v>535</v>
      </c>
      <c r="D11145" s="3">
        <v>45.63</v>
      </c>
      <c r="E11145" s="49" t="s">
        <v>28</v>
      </c>
    </row>
    <row r="11146" spans="2:5">
      <c r="B11146" s="26">
        <v>44840.678020833337</v>
      </c>
      <c r="C11146" s="3">
        <v>130</v>
      </c>
      <c r="D11146" s="3">
        <v>45.63</v>
      </c>
      <c r="E11146" s="49" t="s">
        <v>28</v>
      </c>
    </row>
    <row r="11147" spans="2:5">
      <c r="B11147" s="26">
        <v>44840.678020833337</v>
      </c>
      <c r="C11147" s="3">
        <v>447</v>
      </c>
      <c r="D11147" s="3">
        <v>45.63</v>
      </c>
      <c r="E11147" s="49" t="s">
        <v>28</v>
      </c>
    </row>
    <row r="11148" spans="2:5">
      <c r="B11148" s="26">
        <v>44840.678020833337</v>
      </c>
      <c r="C11148" s="3">
        <v>112</v>
      </c>
      <c r="D11148" s="3">
        <v>45.63</v>
      </c>
      <c r="E11148" s="49" t="s">
        <v>28</v>
      </c>
    </row>
    <row r="11149" spans="2:5">
      <c r="B11149" s="26">
        <v>44840.678020833337</v>
      </c>
      <c r="C11149" s="3">
        <v>72</v>
      </c>
      <c r="D11149" s="3">
        <v>45.63</v>
      </c>
      <c r="E11149" s="49" t="s">
        <v>28</v>
      </c>
    </row>
    <row r="11150" spans="2:5">
      <c r="B11150" s="26">
        <v>44840.678055555552</v>
      </c>
      <c r="C11150" s="3">
        <v>393</v>
      </c>
      <c r="D11150" s="3">
        <v>45.63</v>
      </c>
      <c r="E11150" s="49" t="s">
        <v>28</v>
      </c>
    </row>
    <row r="11151" spans="2:5">
      <c r="B11151" s="26">
        <v>44840.678055555552</v>
      </c>
      <c r="C11151" s="3">
        <v>119</v>
      </c>
      <c r="D11151" s="3">
        <v>45.63</v>
      </c>
      <c r="E11151" s="49" t="s">
        <v>28</v>
      </c>
    </row>
    <row r="11152" spans="2:5">
      <c r="B11152" s="26">
        <v>44840.678055555552</v>
      </c>
      <c r="C11152" s="3">
        <v>119</v>
      </c>
      <c r="D11152" s="3">
        <v>45.63</v>
      </c>
      <c r="E11152" s="49" t="s">
        <v>28</v>
      </c>
    </row>
    <row r="11153" spans="2:5">
      <c r="B11153" s="26">
        <v>44840.678055555552</v>
      </c>
      <c r="C11153" s="3">
        <v>316</v>
      </c>
      <c r="D11153" s="3">
        <v>45.63</v>
      </c>
      <c r="E11153" s="49" t="s">
        <v>28</v>
      </c>
    </row>
    <row r="11154" spans="2:5">
      <c r="B11154" s="26">
        <v>44840.678055555552</v>
      </c>
      <c r="C11154" s="3">
        <v>23</v>
      </c>
      <c r="D11154" s="3">
        <v>45.63</v>
      </c>
      <c r="E11154" s="49" t="s">
        <v>28</v>
      </c>
    </row>
    <row r="11155" spans="2:5">
      <c r="B11155" s="26">
        <v>44840.678055555552</v>
      </c>
      <c r="C11155" s="3">
        <v>96</v>
      </c>
      <c r="D11155" s="3">
        <v>45.63</v>
      </c>
      <c r="E11155" s="49" t="s">
        <v>28</v>
      </c>
    </row>
    <row r="11156" spans="2:5">
      <c r="B11156" s="26">
        <v>44840.678055555552</v>
      </c>
      <c r="C11156" s="3">
        <v>23</v>
      </c>
      <c r="D11156" s="3">
        <v>45.63</v>
      </c>
      <c r="E11156" s="49" t="s">
        <v>28</v>
      </c>
    </row>
    <row r="11157" spans="2:5">
      <c r="B11157" s="26">
        <v>44840.678055555552</v>
      </c>
      <c r="C11157" s="3">
        <v>140</v>
      </c>
      <c r="D11157" s="3">
        <v>45.63</v>
      </c>
      <c r="E11157" s="49" t="s">
        <v>28</v>
      </c>
    </row>
    <row r="11158" spans="2:5">
      <c r="B11158" s="26">
        <v>44840.678506944445</v>
      </c>
      <c r="C11158" s="3">
        <v>143</v>
      </c>
      <c r="D11158" s="3">
        <v>45.63</v>
      </c>
      <c r="E11158" s="49" t="s">
        <v>28</v>
      </c>
    </row>
    <row r="11159" spans="2:5">
      <c r="B11159" s="26">
        <v>44840.678506944445</v>
      </c>
      <c r="C11159" s="3">
        <v>37</v>
      </c>
      <c r="D11159" s="3">
        <v>45.63</v>
      </c>
      <c r="E11159" s="49" t="s">
        <v>28</v>
      </c>
    </row>
    <row r="11160" spans="2:5">
      <c r="B11160" s="26">
        <v>44840.678506944445</v>
      </c>
      <c r="C11160" s="3">
        <v>234</v>
      </c>
      <c r="D11160" s="3">
        <v>45.63</v>
      </c>
      <c r="E11160" s="49" t="s">
        <v>28</v>
      </c>
    </row>
    <row r="11161" spans="2:5">
      <c r="B11161" s="26">
        <v>44840.679085648146</v>
      </c>
      <c r="C11161" s="3">
        <v>119</v>
      </c>
      <c r="D11161" s="3">
        <v>45.65</v>
      </c>
      <c r="E11161" s="49" t="s">
        <v>28</v>
      </c>
    </row>
    <row r="11162" spans="2:5">
      <c r="B11162" s="26">
        <v>44840.679085648146</v>
      </c>
      <c r="C11162" s="3">
        <v>150</v>
      </c>
      <c r="D11162" s="3">
        <v>45.65</v>
      </c>
      <c r="E11162" s="49" t="s">
        <v>28</v>
      </c>
    </row>
    <row r="11163" spans="2:5">
      <c r="B11163" s="26">
        <v>44840.679085648146</v>
      </c>
      <c r="C11163" s="3">
        <v>119</v>
      </c>
      <c r="D11163" s="3">
        <v>45.65</v>
      </c>
      <c r="E11163" s="49" t="s">
        <v>28</v>
      </c>
    </row>
    <row r="11164" spans="2:5">
      <c r="B11164" s="26">
        <v>44840.679085648146</v>
      </c>
      <c r="C11164" s="3">
        <v>115</v>
      </c>
      <c r="D11164" s="3">
        <v>45.65</v>
      </c>
      <c r="E11164" s="49" t="s">
        <v>28</v>
      </c>
    </row>
    <row r="11165" spans="2:5">
      <c r="B11165" s="26">
        <v>44840.679085648146</v>
      </c>
      <c r="C11165" s="3">
        <v>25</v>
      </c>
      <c r="D11165" s="3">
        <v>45.65</v>
      </c>
      <c r="E11165" s="49" t="s">
        <v>28</v>
      </c>
    </row>
    <row r="11166" spans="2:5">
      <c r="B11166" s="26">
        <v>44840.679085648146</v>
      </c>
      <c r="C11166" s="3">
        <v>157</v>
      </c>
      <c r="D11166" s="3">
        <v>45.65</v>
      </c>
      <c r="E11166" s="49" t="s">
        <v>28</v>
      </c>
    </row>
    <row r="11167" spans="2:5">
      <c r="B11167" s="26">
        <v>44840.679085648146</v>
      </c>
      <c r="C11167" s="3">
        <v>133</v>
      </c>
      <c r="D11167" s="3">
        <v>45.65</v>
      </c>
      <c r="E11167" s="49" t="s">
        <v>28</v>
      </c>
    </row>
    <row r="11168" spans="2:5">
      <c r="B11168" s="26">
        <v>44840.679085648146</v>
      </c>
      <c r="C11168" s="3">
        <v>35</v>
      </c>
      <c r="D11168" s="3">
        <v>45.65</v>
      </c>
      <c r="E11168" s="49" t="s">
        <v>28</v>
      </c>
    </row>
    <row r="11169" spans="2:5">
      <c r="B11169" s="26">
        <v>44840.679085648146</v>
      </c>
      <c r="C11169" s="3">
        <v>221</v>
      </c>
      <c r="D11169" s="3">
        <v>45.65</v>
      </c>
      <c r="E11169" s="49" t="s">
        <v>28</v>
      </c>
    </row>
    <row r="11170" spans="2:5">
      <c r="B11170" s="26">
        <v>44840.679085648146</v>
      </c>
      <c r="C11170" s="3">
        <v>203</v>
      </c>
      <c r="D11170" s="3">
        <v>45.65</v>
      </c>
      <c r="E11170" s="49" t="s">
        <v>28</v>
      </c>
    </row>
    <row r="11171" spans="2:5">
      <c r="B11171" s="26">
        <v>44840.679085648146</v>
      </c>
      <c r="C11171" s="3">
        <v>150</v>
      </c>
      <c r="D11171" s="3">
        <v>45.65</v>
      </c>
      <c r="E11171" s="49" t="s">
        <v>28</v>
      </c>
    </row>
    <row r="11172" spans="2:5">
      <c r="B11172" s="26">
        <v>44840.679085648146</v>
      </c>
      <c r="C11172" s="3">
        <v>224</v>
      </c>
      <c r="D11172" s="3">
        <v>45.65</v>
      </c>
      <c r="E11172" s="49" t="s">
        <v>28</v>
      </c>
    </row>
    <row r="11173" spans="2:5">
      <c r="B11173" s="26">
        <v>44840.679085648146</v>
      </c>
      <c r="C11173" s="3">
        <v>11</v>
      </c>
      <c r="D11173" s="3">
        <v>45.65</v>
      </c>
      <c r="E11173" s="49" t="s">
        <v>28</v>
      </c>
    </row>
    <row r="11174" spans="2:5">
      <c r="B11174" s="26">
        <v>44840.679085648146</v>
      </c>
      <c r="C11174" s="3">
        <v>4</v>
      </c>
      <c r="D11174" s="3">
        <v>45.65</v>
      </c>
      <c r="E11174" s="49" t="s">
        <v>28</v>
      </c>
    </row>
    <row r="11175" spans="2:5">
      <c r="B11175" s="26">
        <v>44840.679085648146</v>
      </c>
      <c r="C11175" s="3">
        <v>10</v>
      </c>
      <c r="D11175" s="3">
        <v>45.65</v>
      </c>
      <c r="E11175" s="49" t="s">
        <v>28</v>
      </c>
    </row>
    <row r="11176" spans="2:5">
      <c r="B11176" s="26">
        <v>44840.680787037039</v>
      </c>
      <c r="C11176" s="3">
        <v>150</v>
      </c>
      <c r="D11176" s="3">
        <v>45.7</v>
      </c>
      <c r="E11176" s="49" t="s">
        <v>28</v>
      </c>
    </row>
    <row r="11177" spans="2:5">
      <c r="B11177" s="26">
        <v>44840.680787037039</v>
      </c>
      <c r="C11177" s="3">
        <v>119</v>
      </c>
      <c r="D11177" s="3">
        <v>45.7</v>
      </c>
      <c r="E11177" s="49" t="s">
        <v>28</v>
      </c>
    </row>
    <row r="11178" spans="2:5">
      <c r="B11178" s="26">
        <v>44840.680810185186</v>
      </c>
      <c r="C11178" s="3">
        <v>119</v>
      </c>
      <c r="D11178" s="3">
        <v>45.7</v>
      </c>
      <c r="E11178" s="49" t="s">
        <v>28</v>
      </c>
    </row>
    <row r="11179" spans="2:5">
      <c r="B11179" s="26">
        <v>44840.680810185186</v>
      </c>
      <c r="C11179" s="3">
        <v>119</v>
      </c>
      <c r="D11179" s="3">
        <v>45.7</v>
      </c>
      <c r="E11179" s="49" t="s">
        <v>28</v>
      </c>
    </row>
    <row r="11180" spans="2:5">
      <c r="B11180" s="26">
        <v>44840.680810185186</v>
      </c>
      <c r="C11180" s="3">
        <v>28</v>
      </c>
      <c r="D11180" s="3">
        <v>45.7</v>
      </c>
      <c r="E11180" s="49" t="s">
        <v>28</v>
      </c>
    </row>
    <row r="11181" spans="2:5">
      <c r="B11181" s="26">
        <v>44840.680810185186</v>
      </c>
      <c r="C11181" s="3">
        <v>74</v>
      </c>
      <c r="D11181" s="3">
        <v>45.7</v>
      </c>
      <c r="E11181" s="49" t="s">
        <v>28</v>
      </c>
    </row>
    <row r="11182" spans="2:5">
      <c r="B11182" s="26">
        <v>44840.680821759262</v>
      </c>
      <c r="C11182" s="3">
        <v>29</v>
      </c>
      <c r="D11182" s="3">
        <v>45.7</v>
      </c>
      <c r="E11182" s="49" t="s">
        <v>28</v>
      </c>
    </row>
    <row r="11183" spans="2:5">
      <c r="B11183" s="26">
        <v>44840.680995370371</v>
      </c>
      <c r="C11183" s="3">
        <v>119</v>
      </c>
      <c r="D11183" s="3">
        <v>45.7</v>
      </c>
      <c r="E11183" s="49" t="s">
        <v>28</v>
      </c>
    </row>
    <row r="11184" spans="2:5">
      <c r="B11184" s="26">
        <v>44840.680995370371</v>
      </c>
      <c r="C11184" s="3">
        <v>105</v>
      </c>
      <c r="D11184" s="3">
        <v>45.7</v>
      </c>
      <c r="E11184" s="49" t="s">
        <v>28</v>
      </c>
    </row>
    <row r="11185" spans="2:5">
      <c r="B11185" s="26">
        <v>44840.681006944447</v>
      </c>
      <c r="C11185" s="3">
        <v>2</v>
      </c>
      <c r="D11185" s="3">
        <v>45.7</v>
      </c>
      <c r="E11185" s="49" t="s">
        <v>28</v>
      </c>
    </row>
    <row r="11186" spans="2:5">
      <c r="B11186" s="26">
        <v>44840.681006944447</v>
      </c>
      <c r="C11186" s="3">
        <v>54</v>
      </c>
      <c r="D11186" s="3">
        <v>45.7</v>
      </c>
      <c r="E11186" s="49" t="s">
        <v>28</v>
      </c>
    </row>
    <row r="11187" spans="2:5">
      <c r="B11187" s="26">
        <v>44840.68105324074</v>
      </c>
      <c r="C11187" s="3">
        <v>64</v>
      </c>
      <c r="D11187" s="3">
        <v>45.7</v>
      </c>
      <c r="E11187" s="49" t="s">
        <v>28</v>
      </c>
    </row>
    <row r="11188" spans="2:5">
      <c r="B11188" s="26">
        <v>44840.681076388886</v>
      </c>
      <c r="C11188" s="3">
        <v>60</v>
      </c>
      <c r="D11188" s="3">
        <v>45.71</v>
      </c>
      <c r="E11188" s="49" t="s">
        <v>28</v>
      </c>
    </row>
    <row r="11189" spans="2:5">
      <c r="B11189" s="26">
        <v>44840.681076388886</v>
      </c>
      <c r="C11189" s="3">
        <v>18</v>
      </c>
      <c r="D11189" s="3">
        <v>45.71</v>
      </c>
      <c r="E11189" s="49" t="s">
        <v>28</v>
      </c>
    </row>
    <row r="11190" spans="2:5">
      <c r="B11190" s="26">
        <v>44840.681180555555</v>
      </c>
      <c r="C11190" s="3">
        <v>73</v>
      </c>
      <c r="D11190" s="3">
        <v>45.71</v>
      </c>
      <c r="E11190" s="49" t="s">
        <v>28</v>
      </c>
    </row>
    <row r="11191" spans="2:5">
      <c r="B11191" s="26">
        <v>44840.68172453704</v>
      </c>
      <c r="C11191" s="3">
        <v>81</v>
      </c>
      <c r="D11191" s="3">
        <v>45.71</v>
      </c>
      <c r="E11191" s="49" t="s">
        <v>28</v>
      </c>
    </row>
    <row r="11192" spans="2:5">
      <c r="B11192" s="26">
        <v>44840.68172453704</v>
      </c>
      <c r="C11192" s="3">
        <v>119</v>
      </c>
      <c r="D11192" s="3">
        <v>45.71</v>
      </c>
      <c r="E11192" s="49" t="s">
        <v>28</v>
      </c>
    </row>
    <row r="11193" spans="2:5">
      <c r="B11193" s="26">
        <v>44840.68172453704</v>
      </c>
      <c r="C11193" s="3">
        <v>119</v>
      </c>
      <c r="D11193" s="3">
        <v>45.71</v>
      </c>
      <c r="E11193" s="49" t="s">
        <v>28</v>
      </c>
    </row>
    <row r="11194" spans="2:5">
      <c r="B11194" s="26">
        <v>44840.68172453704</v>
      </c>
      <c r="C11194" s="3">
        <v>312</v>
      </c>
      <c r="D11194" s="3">
        <v>45.71</v>
      </c>
      <c r="E11194" s="49" t="s">
        <v>28</v>
      </c>
    </row>
    <row r="11195" spans="2:5">
      <c r="B11195" s="26">
        <v>44840.68172453704</v>
      </c>
      <c r="C11195" s="3">
        <v>110</v>
      </c>
      <c r="D11195" s="3">
        <v>45.71</v>
      </c>
      <c r="E11195" s="49" t="s">
        <v>28</v>
      </c>
    </row>
    <row r="11196" spans="2:5">
      <c r="B11196" s="26">
        <v>44840.68178240741</v>
      </c>
      <c r="C11196" s="3">
        <v>150</v>
      </c>
      <c r="D11196" s="3">
        <v>45.72</v>
      </c>
      <c r="E11196" s="49" t="s">
        <v>28</v>
      </c>
    </row>
    <row r="11197" spans="2:5">
      <c r="B11197" s="26">
        <v>44840.68178240741</v>
      </c>
      <c r="C11197" s="3">
        <v>119</v>
      </c>
      <c r="D11197" s="3">
        <v>45.72</v>
      </c>
      <c r="E11197" s="49" t="s">
        <v>28</v>
      </c>
    </row>
    <row r="11198" spans="2:5">
      <c r="B11198" s="26">
        <v>44840.681805555556</v>
      </c>
      <c r="C11198" s="3">
        <v>150</v>
      </c>
      <c r="D11198" s="3">
        <v>45.72</v>
      </c>
      <c r="E11198" s="49" t="s">
        <v>28</v>
      </c>
    </row>
    <row r="11199" spans="2:5">
      <c r="B11199" s="26">
        <v>44840.681805555556</v>
      </c>
      <c r="C11199" s="3">
        <v>130</v>
      </c>
      <c r="D11199" s="3">
        <v>45.72</v>
      </c>
      <c r="E11199" s="49" t="s">
        <v>28</v>
      </c>
    </row>
    <row r="11200" spans="2:5">
      <c r="B11200" s="26">
        <v>44840.681805555556</v>
      </c>
      <c r="C11200" s="3">
        <v>72</v>
      </c>
      <c r="D11200" s="3">
        <v>45.72</v>
      </c>
      <c r="E11200" s="49" t="s">
        <v>28</v>
      </c>
    </row>
    <row r="11201" spans="2:5">
      <c r="B11201" s="26">
        <v>44840.682106481479</v>
      </c>
      <c r="C11201" s="3">
        <v>80</v>
      </c>
      <c r="D11201" s="3">
        <v>45.73</v>
      </c>
      <c r="E11201" s="49" t="s">
        <v>28</v>
      </c>
    </row>
    <row r="11202" spans="2:5">
      <c r="B11202" s="26">
        <v>44840.682106481479</v>
      </c>
      <c r="C11202" s="3">
        <v>44</v>
      </c>
      <c r="D11202" s="3">
        <v>45.73</v>
      </c>
      <c r="E11202" s="49" t="s">
        <v>28</v>
      </c>
    </row>
    <row r="11203" spans="2:5">
      <c r="B11203" s="26">
        <v>44840.682175925926</v>
      </c>
      <c r="C11203" s="3">
        <v>130</v>
      </c>
      <c r="D11203" s="3">
        <v>45.73</v>
      </c>
      <c r="E11203" s="49" t="s">
        <v>28</v>
      </c>
    </row>
    <row r="11204" spans="2:5">
      <c r="B11204" s="26">
        <v>44840.682256944441</v>
      </c>
      <c r="C11204" s="3">
        <v>150</v>
      </c>
      <c r="D11204" s="3">
        <v>45.73</v>
      </c>
      <c r="E11204" s="49" t="s">
        <v>28</v>
      </c>
    </row>
    <row r="11205" spans="2:5">
      <c r="B11205" s="26">
        <v>44840.682256944441</v>
      </c>
      <c r="C11205" s="3">
        <v>38</v>
      </c>
      <c r="D11205" s="3">
        <v>45.73</v>
      </c>
      <c r="E11205" s="49" t="s">
        <v>28</v>
      </c>
    </row>
    <row r="11206" spans="2:5">
      <c r="B11206" s="26">
        <v>44840.682557870372</v>
      </c>
      <c r="C11206" s="3">
        <v>150</v>
      </c>
      <c r="D11206" s="3">
        <v>45.74</v>
      </c>
      <c r="E11206" s="49" t="s">
        <v>28</v>
      </c>
    </row>
    <row r="11207" spans="2:5">
      <c r="B11207" s="26">
        <v>44840.682557870372</v>
      </c>
      <c r="C11207" s="3">
        <v>119</v>
      </c>
      <c r="D11207" s="3">
        <v>45.74</v>
      </c>
      <c r="E11207" s="49" t="s">
        <v>28</v>
      </c>
    </row>
    <row r="11208" spans="2:5">
      <c r="B11208" s="26">
        <v>44840.682557870372</v>
      </c>
      <c r="C11208" s="3">
        <v>120</v>
      </c>
      <c r="D11208" s="3">
        <v>45.74</v>
      </c>
      <c r="E11208" s="49" t="s">
        <v>28</v>
      </c>
    </row>
    <row r="11209" spans="2:5">
      <c r="B11209" s="26">
        <v>44840.682557870372</v>
      </c>
      <c r="C11209" s="3">
        <v>461</v>
      </c>
      <c r="D11209" s="3">
        <v>45.74</v>
      </c>
      <c r="E11209" s="49" t="s">
        <v>28</v>
      </c>
    </row>
    <row r="11210" spans="2:5">
      <c r="B11210" s="26">
        <v>44840.682974537034</v>
      </c>
      <c r="C11210" s="3">
        <v>117</v>
      </c>
      <c r="D11210" s="3">
        <v>45.74</v>
      </c>
      <c r="E11210" s="49" t="s">
        <v>28</v>
      </c>
    </row>
    <row r="11211" spans="2:5">
      <c r="B11211" s="26">
        <v>44840.682986111111</v>
      </c>
      <c r="C11211" s="3">
        <v>39</v>
      </c>
      <c r="D11211" s="3">
        <v>45.74</v>
      </c>
      <c r="E11211" s="49" t="s">
        <v>28</v>
      </c>
    </row>
    <row r="11212" spans="2:5">
      <c r="B11212" s="26">
        <v>44840.682997685188</v>
      </c>
      <c r="C11212" s="3">
        <v>8</v>
      </c>
      <c r="D11212" s="3">
        <v>45.74</v>
      </c>
      <c r="E11212" s="49" t="s">
        <v>28</v>
      </c>
    </row>
    <row r="11213" spans="2:5">
      <c r="B11213" s="26">
        <v>44840.682997685188</v>
      </c>
      <c r="C11213" s="3">
        <v>117</v>
      </c>
      <c r="D11213" s="3">
        <v>45.74</v>
      </c>
      <c r="E11213" s="49" t="s">
        <v>28</v>
      </c>
    </row>
    <row r="11214" spans="2:5">
      <c r="B11214" s="26">
        <v>44840.68309027778</v>
      </c>
      <c r="C11214" s="3">
        <v>150</v>
      </c>
      <c r="D11214" s="3">
        <v>45.73</v>
      </c>
      <c r="E11214" s="49" t="s">
        <v>28</v>
      </c>
    </row>
    <row r="11215" spans="2:5">
      <c r="B11215" s="26">
        <v>44840.68309027778</v>
      </c>
      <c r="C11215" s="3">
        <v>120</v>
      </c>
      <c r="D11215" s="3">
        <v>45.73</v>
      </c>
      <c r="E11215" s="49" t="s">
        <v>28</v>
      </c>
    </row>
    <row r="11216" spans="2:5">
      <c r="B11216" s="26">
        <v>44840.68309027778</v>
      </c>
      <c r="C11216" s="3">
        <v>119</v>
      </c>
      <c r="D11216" s="3">
        <v>45.73</v>
      </c>
      <c r="E11216" s="49" t="s">
        <v>28</v>
      </c>
    </row>
    <row r="11217" spans="2:5">
      <c r="B11217" s="26">
        <v>44840.68309027778</v>
      </c>
      <c r="C11217" s="3">
        <v>25</v>
      </c>
      <c r="D11217" s="3">
        <v>45.73</v>
      </c>
      <c r="E11217" s="49" t="s">
        <v>28</v>
      </c>
    </row>
    <row r="11218" spans="2:5">
      <c r="B11218" s="26">
        <v>44840.68310185185</v>
      </c>
      <c r="C11218" s="3">
        <v>1</v>
      </c>
      <c r="D11218" s="3">
        <v>45.73</v>
      </c>
      <c r="E11218" s="49" t="s">
        <v>28</v>
      </c>
    </row>
    <row r="11219" spans="2:5">
      <c r="B11219" s="26">
        <v>44840.68310185185</v>
      </c>
      <c r="C11219" s="3">
        <v>98</v>
      </c>
      <c r="D11219" s="3">
        <v>45.73</v>
      </c>
      <c r="E11219" s="49" t="s">
        <v>28</v>
      </c>
    </row>
    <row r="11220" spans="2:5">
      <c r="B11220" s="26">
        <v>44840.68310185185</v>
      </c>
      <c r="C11220" s="3">
        <v>119</v>
      </c>
      <c r="D11220" s="3">
        <v>45.73</v>
      </c>
      <c r="E11220" s="49" t="s">
        <v>28</v>
      </c>
    </row>
    <row r="11221" spans="2:5">
      <c r="B11221" s="26">
        <v>44840.68310185185</v>
      </c>
      <c r="C11221" s="3">
        <v>25</v>
      </c>
      <c r="D11221" s="3">
        <v>45.73</v>
      </c>
      <c r="E11221" s="49" t="s">
        <v>28</v>
      </c>
    </row>
    <row r="11222" spans="2:5">
      <c r="B11222" s="26">
        <v>44840.68310185185</v>
      </c>
      <c r="C11222" s="3">
        <v>40</v>
      </c>
      <c r="D11222" s="3">
        <v>45.73</v>
      </c>
      <c r="E11222" s="49" t="s">
        <v>28</v>
      </c>
    </row>
    <row r="11223" spans="2:5">
      <c r="B11223" s="26">
        <v>44840.68310185185</v>
      </c>
      <c r="C11223" s="3">
        <v>41</v>
      </c>
      <c r="D11223" s="3">
        <v>45.73</v>
      </c>
      <c r="E11223" s="49" t="s">
        <v>28</v>
      </c>
    </row>
    <row r="11224" spans="2:5">
      <c r="B11224" s="26">
        <v>44840.68310185185</v>
      </c>
      <c r="C11224" s="3">
        <v>133</v>
      </c>
      <c r="D11224" s="3">
        <v>45.73</v>
      </c>
      <c r="E11224" s="49" t="s">
        <v>28</v>
      </c>
    </row>
    <row r="11225" spans="2:5">
      <c r="B11225" s="26">
        <v>44840.683113425926</v>
      </c>
      <c r="C11225" s="3">
        <v>10</v>
      </c>
      <c r="D11225" s="3">
        <v>45.73</v>
      </c>
      <c r="E11225" s="49" t="s">
        <v>28</v>
      </c>
    </row>
    <row r="11226" spans="2:5">
      <c r="B11226" s="26">
        <v>44840.683113425926</v>
      </c>
      <c r="C11226" s="3">
        <v>30</v>
      </c>
      <c r="D11226" s="3">
        <v>45.73</v>
      </c>
      <c r="E11226" s="49" t="s">
        <v>28</v>
      </c>
    </row>
    <row r="11227" spans="2:5">
      <c r="B11227" s="26">
        <v>44840.683113425926</v>
      </c>
      <c r="C11227" s="3">
        <v>74</v>
      </c>
      <c r="D11227" s="3">
        <v>45.73</v>
      </c>
      <c r="E11227" s="49" t="s">
        <v>28</v>
      </c>
    </row>
    <row r="11228" spans="2:5">
      <c r="B11228" s="26">
        <v>44840.683113425926</v>
      </c>
      <c r="C11228" s="3">
        <v>48</v>
      </c>
      <c r="D11228" s="3">
        <v>45.73</v>
      </c>
      <c r="E11228" s="49" t="s">
        <v>28</v>
      </c>
    </row>
    <row r="11229" spans="2:5">
      <c r="B11229" s="26">
        <v>44840.683148148149</v>
      </c>
      <c r="C11229" s="3">
        <v>25</v>
      </c>
      <c r="D11229" s="3">
        <v>45.73</v>
      </c>
      <c r="E11229" s="49" t="s">
        <v>28</v>
      </c>
    </row>
    <row r="11230" spans="2:5">
      <c r="B11230" s="26">
        <v>44840.683148148149</v>
      </c>
      <c r="C11230" s="3">
        <v>43</v>
      </c>
      <c r="D11230" s="3">
        <v>45.73</v>
      </c>
      <c r="E11230" s="49" t="s">
        <v>28</v>
      </c>
    </row>
    <row r="11231" spans="2:5">
      <c r="B11231" s="26">
        <v>44840.683194444442</v>
      </c>
      <c r="C11231" s="3">
        <v>42</v>
      </c>
      <c r="D11231" s="3">
        <v>45.73</v>
      </c>
      <c r="E11231" s="49" t="s">
        <v>28</v>
      </c>
    </row>
    <row r="11232" spans="2:5">
      <c r="B11232" s="26">
        <v>44840.683206018519</v>
      </c>
      <c r="C11232" s="3">
        <v>64</v>
      </c>
      <c r="D11232" s="3">
        <v>45.73</v>
      </c>
      <c r="E11232" s="49" t="s">
        <v>28</v>
      </c>
    </row>
    <row r="11233" spans="2:5">
      <c r="B11233" s="26">
        <v>44840.683240740742</v>
      </c>
      <c r="C11233" s="3">
        <v>39</v>
      </c>
      <c r="D11233" s="3">
        <v>45.73</v>
      </c>
      <c r="E11233" s="49" t="s">
        <v>28</v>
      </c>
    </row>
    <row r="11234" spans="2:5">
      <c r="B11234" s="26">
        <v>44840.683240740742</v>
      </c>
      <c r="C11234" s="3">
        <v>43</v>
      </c>
      <c r="D11234" s="3">
        <v>45.73</v>
      </c>
      <c r="E11234" s="49" t="s">
        <v>28</v>
      </c>
    </row>
    <row r="11235" spans="2:5">
      <c r="B11235" s="26">
        <v>44840.683263888888</v>
      </c>
      <c r="C11235" s="3">
        <v>58</v>
      </c>
      <c r="D11235" s="3">
        <v>45.73</v>
      </c>
      <c r="E11235" s="49" t="s">
        <v>28</v>
      </c>
    </row>
    <row r="11236" spans="2:5">
      <c r="B11236" s="26">
        <v>44840.683506944442</v>
      </c>
      <c r="C11236" s="3">
        <v>37</v>
      </c>
      <c r="D11236" s="3">
        <v>45.71</v>
      </c>
      <c r="E11236" s="49" t="s">
        <v>28</v>
      </c>
    </row>
  </sheetData>
  <pageMargins left="0.7" right="0.7" top="0.75" bottom="0.75" header="0.3" footer="0.3"/>
  <pageSetup paperSize="9" orientation="portrait"/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12DF53-0FD3-438B-8A94-2313880DCD4E}">
  <sheetPr codeName="Sheet15"/>
  <dimension ref="B1:F13213"/>
  <sheetViews>
    <sheetView zoomScaleNormal="100" workbookViewId="0">
      <pane ySplit="10" topLeftCell="A13169" activePane="bottomLeft" state="frozen"/>
      <selection pane="bottomLeft" activeCell="B11" sqref="B11:E13213"/>
      <selection activeCell="B44" sqref="B44"/>
    </sheetView>
  </sheetViews>
  <sheetFormatPr defaultColWidth="8.7109375" defaultRowHeight="15"/>
  <cols>
    <col min="1" max="1" width="8.7109375" style="2"/>
    <col min="2" max="2" width="28.28515625" style="26" customWidth="1"/>
    <col min="3" max="3" width="19.28515625" style="3" customWidth="1"/>
    <col min="4" max="4" width="16.28515625" style="3" customWidth="1"/>
    <col min="5" max="5" width="15.7109375" style="49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21</v>
      </c>
      <c r="C7" s="2"/>
      <c r="D7" s="2"/>
      <c r="E7" s="2"/>
    </row>
    <row r="8" spans="2:6">
      <c r="B8" s="9" t="s">
        <v>22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3" t="s">
        <v>23</v>
      </c>
      <c r="C10" s="24" t="s">
        <v>24</v>
      </c>
      <c r="D10" s="25" t="s">
        <v>25</v>
      </c>
      <c r="E10" s="25" t="s">
        <v>26</v>
      </c>
      <c r="F10" s="5"/>
    </row>
    <row r="11" spans="2:6">
      <c r="B11" s="26" t="s">
        <v>101226</v>
      </c>
      <c r="C11" s="3">
        <v>46</v>
      </c>
      <c r="D11" s="3">
        <v>47.29</v>
      </c>
      <c r="E11" s="49" t="s">
        <v>28</v>
      </c>
    </row>
    <row r="12" spans="2:6">
      <c r="B12" s="26" t="s">
        <v>101227</v>
      </c>
      <c r="C12" s="3">
        <v>48</v>
      </c>
      <c r="D12" s="3">
        <v>47.2</v>
      </c>
      <c r="E12" s="49" t="s">
        <v>28</v>
      </c>
    </row>
    <row r="13" spans="2:6">
      <c r="B13" s="26" t="s">
        <v>101228</v>
      </c>
      <c r="C13" s="3">
        <v>48</v>
      </c>
      <c r="D13" s="3">
        <v>47.15</v>
      </c>
      <c r="E13" s="49" t="s">
        <v>28</v>
      </c>
    </row>
    <row r="14" spans="2:6">
      <c r="B14" s="26" t="s">
        <v>101229</v>
      </c>
      <c r="C14" s="3">
        <v>64</v>
      </c>
      <c r="D14" s="3">
        <v>47.11</v>
      </c>
      <c r="E14" s="49" t="s">
        <v>28</v>
      </c>
    </row>
    <row r="15" spans="2:6">
      <c r="B15" s="26" t="s">
        <v>101229</v>
      </c>
      <c r="C15" s="3">
        <v>169</v>
      </c>
      <c r="D15" s="3">
        <v>47.06</v>
      </c>
      <c r="E15" s="49" t="s">
        <v>28</v>
      </c>
    </row>
    <row r="16" spans="2:6">
      <c r="B16" s="26" t="s">
        <v>101230</v>
      </c>
      <c r="C16" s="3">
        <v>53</v>
      </c>
      <c r="D16" s="3">
        <v>47.04</v>
      </c>
      <c r="E16" s="49" t="s">
        <v>28</v>
      </c>
    </row>
    <row r="17" spans="2:5">
      <c r="B17" s="26" t="s">
        <v>101231</v>
      </c>
      <c r="C17" s="3">
        <v>69</v>
      </c>
      <c r="D17" s="3">
        <v>47.12</v>
      </c>
      <c r="E17" s="49" t="s">
        <v>28</v>
      </c>
    </row>
    <row r="18" spans="2:5">
      <c r="B18" s="26" t="s">
        <v>101232</v>
      </c>
      <c r="C18" s="3">
        <v>99</v>
      </c>
      <c r="D18" s="3">
        <v>47.16</v>
      </c>
      <c r="E18" s="49" t="s">
        <v>28</v>
      </c>
    </row>
    <row r="19" spans="2:5">
      <c r="B19" s="26" t="s">
        <v>101232</v>
      </c>
      <c r="C19" s="3">
        <v>60</v>
      </c>
      <c r="D19" s="3">
        <v>47.15</v>
      </c>
      <c r="E19" s="49" t="s">
        <v>28</v>
      </c>
    </row>
    <row r="20" spans="2:5">
      <c r="B20" s="26" t="s">
        <v>101233</v>
      </c>
      <c r="C20" s="3">
        <v>45</v>
      </c>
      <c r="D20" s="3">
        <v>47.14</v>
      </c>
      <c r="E20" s="49" t="s">
        <v>28</v>
      </c>
    </row>
    <row r="21" spans="2:5">
      <c r="B21" s="26" t="s">
        <v>101234</v>
      </c>
      <c r="C21" s="3">
        <v>53</v>
      </c>
      <c r="D21" s="3">
        <v>47.12</v>
      </c>
      <c r="E21" s="49" t="s">
        <v>28</v>
      </c>
    </row>
    <row r="22" spans="2:5">
      <c r="B22" s="26" t="s">
        <v>101235</v>
      </c>
      <c r="C22" s="3">
        <v>60</v>
      </c>
      <c r="D22" s="3">
        <v>47.12</v>
      </c>
      <c r="E22" s="49" t="s">
        <v>28</v>
      </c>
    </row>
    <row r="23" spans="2:5">
      <c r="B23" s="26" t="s">
        <v>101236</v>
      </c>
      <c r="C23" s="3">
        <v>66</v>
      </c>
      <c r="D23" s="3">
        <v>47.18</v>
      </c>
      <c r="E23" s="49" t="s">
        <v>28</v>
      </c>
    </row>
    <row r="24" spans="2:5">
      <c r="B24" s="26" t="s">
        <v>101237</v>
      </c>
      <c r="C24" s="3">
        <v>48</v>
      </c>
      <c r="D24" s="3">
        <v>47.16</v>
      </c>
      <c r="E24" s="49" t="s">
        <v>28</v>
      </c>
    </row>
    <row r="25" spans="2:5">
      <c r="B25" s="26" t="s">
        <v>101238</v>
      </c>
      <c r="C25" s="3">
        <v>45</v>
      </c>
      <c r="D25" s="3">
        <v>47.14</v>
      </c>
      <c r="E25" s="49" t="s">
        <v>28</v>
      </c>
    </row>
    <row r="26" spans="2:5">
      <c r="B26" s="26" t="s">
        <v>101239</v>
      </c>
      <c r="C26" s="3">
        <v>87</v>
      </c>
      <c r="D26" s="3">
        <v>47.16</v>
      </c>
      <c r="E26" s="49" t="s">
        <v>28</v>
      </c>
    </row>
    <row r="27" spans="2:5">
      <c r="B27" s="26" t="s">
        <v>101240</v>
      </c>
      <c r="C27" s="3">
        <v>142</v>
      </c>
      <c r="D27" s="3">
        <v>47.16</v>
      </c>
      <c r="E27" s="49" t="s">
        <v>28</v>
      </c>
    </row>
    <row r="28" spans="2:5">
      <c r="B28" s="26" t="s">
        <v>101241</v>
      </c>
      <c r="C28" s="3">
        <v>98</v>
      </c>
      <c r="D28" s="3">
        <v>47.14</v>
      </c>
      <c r="E28" s="49" t="s">
        <v>28</v>
      </c>
    </row>
    <row r="29" spans="2:5">
      <c r="B29" s="26" t="s">
        <v>101241</v>
      </c>
      <c r="C29" s="3">
        <v>120</v>
      </c>
      <c r="D29" s="3">
        <v>47.13</v>
      </c>
      <c r="E29" s="49" t="s">
        <v>28</v>
      </c>
    </row>
    <row r="30" spans="2:5">
      <c r="B30" s="26" t="s">
        <v>101241</v>
      </c>
      <c r="C30" s="3">
        <v>8</v>
      </c>
      <c r="D30" s="3">
        <v>47.13</v>
      </c>
      <c r="E30" s="49" t="s">
        <v>28</v>
      </c>
    </row>
    <row r="31" spans="2:5">
      <c r="B31" s="26" t="s">
        <v>101242</v>
      </c>
      <c r="C31" s="3">
        <v>155</v>
      </c>
      <c r="D31" s="3">
        <v>47.13</v>
      </c>
      <c r="E31" s="49" t="s">
        <v>28</v>
      </c>
    </row>
    <row r="32" spans="2:5">
      <c r="B32" s="26" t="s">
        <v>101243</v>
      </c>
      <c r="C32" s="3">
        <v>147</v>
      </c>
      <c r="D32" s="3">
        <v>47.2</v>
      </c>
      <c r="E32" s="49" t="s">
        <v>28</v>
      </c>
    </row>
    <row r="33" spans="2:5">
      <c r="B33" s="26" t="s">
        <v>101243</v>
      </c>
      <c r="C33" s="3">
        <v>49</v>
      </c>
      <c r="D33" s="3">
        <v>47.2</v>
      </c>
      <c r="E33" s="49" t="s">
        <v>28</v>
      </c>
    </row>
    <row r="34" spans="2:5">
      <c r="B34" s="26" t="s">
        <v>101243</v>
      </c>
      <c r="C34" s="3">
        <v>99</v>
      </c>
      <c r="D34" s="3">
        <v>47.18</v>
      </c>
      <c r="E34" s="49" t="s">
        <v>28</v>
      </c>
    </row>
    <row r="35" spans="2:5">
      <c r="B35" s="26" t="s">
        <v>101244</v>
      </c>
      <c r="C35" s="3">
        <v>63</v>
      </c>
      <c r="D35" s="3">
        <v>47.15</v>
      </c>
      <c r="E35" s="49" t="s">
        <v>28</v>
      </c>
    </row>
    <row r="36" spans="2:5">
      <c r="B36" s="26" t="s">
        <v>101245</v>
      </c>
      <c r="C36" s="3">
        <v>72</v>
      </c>
      <c r="D36" s="3">
        <v>47.15</v>
      </c>
      <c r="E36" s="49" t="s">
        <v>28</v>
      </c>
    </row>
    <row r="37" spans="2:5">
      <c r="B37" s="26" t="s">
        <v>101246</v>
      </c>
      <c r="C37" s="3">
        <v>43</v>
      </c>
      <c r="D37" s="3">
        <v>47.14</v>
      </c>
      <c r="E37" s="49" t="s">
        <v>28</v>
      </c>
    </row>
    <row r="38" spans="2:5">
      <c r="B38" s="26" t="s">
        <v>101247</v>
      </c>
      <c r="C38" s="3">
        <v>81</v>
      </c>
      <c r="D38" s="3">
        <v>47.15</v>
      </c>
      <c r="E38" s="49" t="s">
        <v>28</v>
      </c>
    </row>
    <row r="39" spans="2:5">
      <c r="B39" s="26" t="s">
        <v>101248</v>
      </c>
      <c r="C39" s="3">
        <v>44</v>
      </c>
      <c r="D39" s="3">
        <v>47.13</v>
      </c>
      <c r="E39" s="49" t="s">
        <v>28</v>
      </c>
    </row>
    <row r="40" spans="2:5">
      <c r="B40" s="26" t="s">
        <v>101249</v>
      </c>
      <c r="C40" s="3">
        <v>63</v>
      </c>
      <c r="D40" s="3">
        <v>47.05</v>
      </c>
      <c r="E40" s="49" t="s">
        <v>28</v>
      </c>
    </row>
    <row r="41" spans="2:5">
      <c r="B41" s="26" t="s">
        <v>101250</v>
      </c>
      <c r="C41" s="3">
        <v>195</v>
      </c>
      <c r="D41" s="3">
        <v>47.05</v>
      </c>
      <c r="E41" s="49" t="s">
        <v>28</v>
      </c>
    </row>
    <row r="42" spans="2:5">
      <c r="B42" s="26" t="s">
        <v>101251</v>
      </c>
      <c r="C42" s="3">
        <v>5</v>
      </c>
      <c r="D42" s="3">
        <v>47.02</v>
      </c>
      <c r="E42" s="49" t="s">
        <v>28</v>
      </c>
    </row>
    <row r="43" spans="2:5">
      <c r="B43" s="26" t="s">
        <v>101251</v>
      </c>
      <c r="C43" s="3">
        <v>38</v>
      </c>
      <c r="D43" s="3">
        <v>47.02</v>
      </c>
      <c r="E43" s="49" t="s">
        <v>28</v>
      </c>
    </row>
    <row r="44" spans="2:5">
      <c r="B44" s="26" t="s">
        <v>101252</v>
      </c>
      <c r="C44" s="3">
        <v>59</v>
      </c>
      <c r="D44" s="3">
        <v>47.02</v>
      </c>
      <c r="E44" s="49" t="s">
        <v>28</v>
      </c>
    </row>
    <row r="45" spans="2:5">
      <c r="B45" s="26" t="s">
        <v>101253</v>
      </c>
      <c r="C45" s="3">
        <v>124</v>
      </c>
      <c r="D45" s="3">
        <v>47.03</v>
      </c>
      <c r="E45" s="49" t="s">
        <v>28</v>
      </c>
    </row>
    <row r="46" spans="2:5">
      <c r="B46" s="26" t="s">
        <v>101254</v>
      </c>
      <c r="C46" s="3">
        <v>42</v>
      </c>
      <c r="D46" s="3">
        <v>47.02</v>
      </c>
      <c r="E46" s="49" t="s">
        <v>28</v>
      </c>
    </row>
    <row r="47" spans="2:5">
      <c r="B47" s="26" t="s">
        <v>101255</v>
      </c>
      <c r="C47" s="3">
        <v>145</v>
      </c>
      <c r="D47" s="3">
        <v>47.09</v>
      </c>
      <c r="E47" s="49" t="s">
        <v>28</v>
      </c>
    </row>
    <row r="48" spans="2:5">
      <c r="B48" s="26" t="s">
        <v>101256</v>
      </c>
      <c r="C48" s="3">
        <v>134</v>
      </c>
      <c r="D48" s="3">
        <v>47.07</v>
      </c>
      <c r="E48" s="49" t="s">
        <v>28</v>
      </c>
    </row>
    <row r="49" spans="2:5">
      <c r="B49" s="26" t="s">
        <v>101257</v>
      </c>
      <c r="C49" s="3">
        <v>186</v>
      </c>
      <c r="D49" s="3">
        <v>47.1</v>
      </c>
      <c r="E49" s="49" t="s">
        <v>28</v>
      </c>
    </row>
    <row r="50" spans="2:5">
      <c r="B50" s="26" t="s">
        <v>101257</v>
      </c>
      <c r="C50" s="3">
        <v>64</v>
      </c>
      <c r="D50" s="3">
        <v>47.09</v>
      </c>
      <c r="E50" s="49" t="s">
        <v>28</v>
      </c>
    </row>
    <row r="51" spans="2:5">
      <c r="B51" s="26" t="s">
        <v>101258</v>
      </c>
      <c r="C51" s="3">
        <v>77</v>
      </c>
      <c r="D51" s="3">
        <v>47.08</v>
      </c>
      <c r="E51" s="49" t="s">
        <v>28</v>
      </c>
    </row>
    <row r="52" spans="2:5">
      <c r="B52" s="26" t="s">
        <v>101259</v>
      </c>
      <c r="C52" s="3">
        <v>125</v>
      </c>
      <c r="D52" s="3">
        <v>47.12</v>
      </c>
      <c r="E52" s="49" t="s">
        <v>28</v>
      </c>
    </row>
    <row r="53" spans="2:5">
      <c r="B53" s="26" t="s">
        <v>101260</v>
      </c>
      <c r="C53" s="3">
        <v>42</v>
      </c>
      <c r="D53" s="3">
        <v>47.12</v>
      </c>
      <c r="E53" s="49" t="s">
        <v>28</v>
      </c>
    </row>
    <row r="54" spans="2:5">
      <c r="B54" s="26" t="s">
        <v>101261</v>
      </c>
      <c r="C54" s="3">
        <v>79</v>
      </c>
      <c r="D54" s="3">
        <v>47.11</v>
      </c>
      <c r="E54" s="49" t="s">
        <v>28</v>
      </c>
    </row>
    <row r="55" spans="2:5">
      <c r="B55" s="26" t="s">
        <v>101261</v>
      </c>
      <c r="C55" s="3">
        <v>130</v>
      </c>
      <c r="D55" s="3">
        <v>47.11</v>
      </c>
      <c r="E55" s="49" t="s">
        <v>28</v>
      </c>
    </row>
    <row r="56" spans="2:5">
      <c r="B56" s="26" t="s">
        <v>101261</v>
      </c>
      <c r="C56" s="3">
        <v>13</v>
      </c>
      <c r="D56" s="3">
        <v>47.11</v>
      </c>
      <c r="E56" s="49" t="s">
        <v>28</v>
      </c>
    </row>
    <row r="57" spans="2:5">
      <c r="B57" s="26" t="s">
        <v>101262</v>
      </c>
      <c r="C57" s="3">
        <v>90</v>
      </c>
      <c r="D57" s="3">
        <v>47.14</v>
      </c>
      <c r="E57" s="49" t="s">
        <v>28</v>
      </c>
    </row>
    <row r="58" spans="2:5">
      <c r="B58" s="26" t="s">
        <v>101263</v>
      </c>
      <c r="C58" s="3">
        <v>139</v>
      </c>
      <c r="D58" s="3">
        <v>47.16</v>
      </c>
      <c r="E58" s="49" t="s">
        <v>28</v>
      </c>
    </row>
    <row r="59" spans="2:5">
      <c r="B59" s="26" t="s">
        <v>101264</v>
      </c>
      <c r="C59" s="3">
        <v>97</v>
      </c>
      <c r="D59" s="3">
        <v>47.16</v>
      </c>
      <c r="E59" s="49" t="s">
        <v>28</v>
      </c>
    </row>
    <row r="60" spans="2:5">
      <c r="B60" s="26" t="s">
        <v>101264</v>
      </c>
      <c r="C60" s="3">
        <v>115</v>
      </c>
      <c r="D60" s="3">
        <v>47.16</v>
      </c>
      <c r="E60" s="49" t="s">
        <v>28</v>
      </c>
    </row>
    <row r="61" spans="2:5">
      <c r="B61" s="26" t="s">
        <v>101265</v>
      </c>
      <c r="C61" s="3">
        <v>60</v>
      </c>
      <c r="D61" s="3">
        <v>47.1</v>
      </c>
      <c r="E61" s="49" t="s">
        <v>28</v>
      </c>
    </row>
    <row r="62" spans="2:5">
      <c r="B62" s="26" t="s">
        <v>101266</v>
      </c>
      <c r="C62" s="3">
        <v>45</v>
      </c>
      <c r="D62" s="3">
        <v>47.11</v>
      </c>
      <c r="E62" s="49" t="s">
        <v>28</v>
      </c>
    </row>
    <row r="63" spans="2:5">
      <c r="B63" s="26" t="s">
        <v>101266</v>
      </c>
      <c r="C63" s="3">
        <v>21</v>
      </c>
      <c r="D63" s="3">
        <v>47.11</v>
      </c>
      <c r="E63" s="49" t="s">
        <v>28</v>
      </c>
    </row>
    <row r="64" spans="2:5">
      <c r="B64" s="26" t="s">
        <v>101267</v>
      </c>
      <c r="C64" s="3">
        <v>43</v>
      </c>
      <c r="D64" s="3">
        <v>47.09</v>
      </c>
      <c r="E64" s="49" t="s">
        <v>28</v>
      </c>
    </row>
    <row r="65" spans="2:5">
      <c r="B65" s="26" t="s">
        <v>101268</v>
      </c>
      <c r="C65" s="3">
        <v>77</v>
      </c>
      <c r="D65" s="3">
        <v>47.05</v>
      </c>
      <c r="E65" s="49" t="s">
        <v>28</v>
      </c>
    </row>
    <row r="66" spans="2:5">
      <c r="B66" s="26" t="s">
        <v>101269</v>
      </c>
      <c r="C66" s="3">
        <v>175</v>
      </c>
      <c r="D66" s="3">
        <v>47.09</v>
      </c>
      <c r="E66" s="49" t="s">
        <v>28</v>
      </c>
    </row>
    <row r="67" spans="2:5">
      <c r="B67" s="26" t="s">
        <v>101270</v>
      </c>
      <c r="C67" s="3">
        <v>130</v>
      </c>
      <c r="D67" s="3">
        <v>47.07</v>
      </c>
      <c r="E67" s="49" t="s">
        <v>28</v>
      </c>
    </row>
    <row r="68" spans="2:5">
      <c r="B68" s="26" t="s">
        <v>101270</v>
      </c>
      <c r="C68" s="3">
        <v>52</v>
      </c>
      <c r="D68" s="3">
        <v>47.07</v>
      </c>
      <c r="E68" s="49" t="s">
        <v>28</v>
      </c>
    </row>
    <row r="69" spans="2:5">
      <c r="B69" s="26" t="s">
        <v>101271</v>
      </c>
      <c r="C69" s="3">
        <v>84</v>
      </c>
      <c r="D69" s="3">
        <v>47.08</v>
      </c>
      <c r="E69" s="49" t="s">
        <v>28</v>
      </c>
    </row>
    <row r="70" spans="2:5">
      <c r="B70" s="26" t="s">
        <v>101272</v>
      </c>
      <c r="C70" s="3">
        <v>78</v>
      </c>
      <c r="D70" s="3">
        <v>47.06</v>
      </c>
      <c r="E70" s="49" t="s">
        <v>28</v>
      </c>
    </row>
    <row r="71" spans="2:5">
      <c r="B71" s="26" t="s">
        <v>101273</v>
      </c>
      <c r="C71" s="3">
        <v>100</v>
      </c>
      <c r="D71" s="3">
        <v>47.04</v>
      </c>
      <c r="E71" s="49" t="s">
        <v>28</v>
      </c>
    </row>
    <row r="72" spans="2:5">
      <c r="B72" s="26" t="s">
        <v>101274</v>
      </c>
      <c r="C72" s="3">
        <v>129</v>
      </c>
      <c r="D72" s="3">
        <v>46.98</v>
      </c>
      <c r="E72" s="49" t="s">
        <v>28</v>
      </c>
    </row>
    <row r="73" spans="2:5">
      <c r="B73" s="26" t="s">
        <v>101275</v>
      </c>
      <c r="C73" s="3">
        <v>44</v>
      </c>
      <c r="D73" s="3">
        <v>46.95</v>
      </c>
      <c r="E73" s="49" t="s">
        <v>28</v>
      </c>
    </row>
    <row r="74" spans="2:5">
      <c r="B74" s="26" t="s">
        <v>101275</v>
      </c>
      <c r="C74" s="3">
        <v>30</v>
      </c>
      <c r="D74" s="3">
        <v>46.95</v>
      </c>
      <c r="E74" s="49" t="s">
        <v>28</v>
      </c>
    </row>
    <row r="75" spans="2:5">
      <c r="B75" s="26" t="s">
        <v>101276</v>
      </c>
      <c r="C75" s="3">
        <v>104</v>
      </c>
      <c r="D75" s="3">
        <v>47.04</v>
      </c>
      <c r="E75" s="49" t="s">
        <v>28</v>
      </c>
    </row>
    <row r="76" spans="2:5">
      <c r="B76" s="26" t="s">
        <v>101276</v>
      </c>
      <c r="C76" s="3">
        <v>113</v>
      </c>
      <c r="D76" s="3">
        <v>47.04</v>
      </c>
      <c r="E76" s="49" t="s">
        <v>28</v>
      </c>
    </row>
    <row r="77" spans="2:5">
      <c r="B77" s="26" t="s">
        <v>101277</v>
      </c>
      <c r="C77" s="3">
        <v>45</v>
      </c>
      <c r="D77" s="3">
        <v>47.03</v>
      </c>
      <c r="E77" s="49" t="s">
        <v>28</v>
      </c>
    </row>
    <row r="78" spans="2:5">
      <c r="B78" s="26" t="s">
        <v>101278</v>
      </c>
      <c r="C78" s="3">
        <v>36</v>
      </c>
      <c r="D78" s="3">
        <v>47.03</v>
      </c>
      <c r="E78" s="49" t="s">
        <v>28</v>
      </c>
    </row>
    <row r="79" spans="2:5">
      <c r="B79" s="26" t="s">
        <v>101279</v>
      </c>
      <c r="C79" s="3">
        <v>45</v>
      </c>
      <c r="D79" s="3">
        <v>47.02</v>
      </c>
      <c r="E79" s="49" t="s">
        <v>28</v>
      </c>
    </row>
    <row r="80" spans="2:5">
      <c r="B80" s="26" t="s">
        <v>101280</v>
      </c>
      <c r="C80" s="3">
        <v>104</v>
      </c>
      <c r="D80" s="3">
        <v>47.03</v>
      </c>
      <c r="E80" s="49" t="s">
        <v>28</v>
      </c>
    </row>
    <row r="81" spans="2:5">
      <c r="B81" s="26" t="s">
        <v>101280</v>
      </c>
      <c r="C81" s="3">
        <v>43</v>
      </c>
      <c r="D81" s="3">
        <v>47.03</v>
      </c>
      <c r="E81" s="49" t="s">
        <v>28</v>
      </c>
    </row>
    <row r="82" spans="2:5">
      <c r="B82" s="26" t="s">
        <v>101281</v>
      </c>
      <c r="C82" s="3">
        <v>157</v>
      </c>
      <c r="D82" s="3">
        <v>47.07</v>
      </c>
      <c r="E82" s="49" t="s">
        <v>28</v>
      </c>
    </row>
    <row r="83" spans="2:5">
      <c r="B83" s="26" t="s">
        <v>101281</v>
      </c>
      <c r="C83" s="3">
        <v>92</v>
      </c>
      <c r="D83" s="3">
        <v>47.07</v>
      </c>
      <c r="E83" s="49" t="s">
        <v>28</v>
      </c>
    </row>
    <row r="84" spans="2:5">
      <c r="B84" s="26" t="s">
        <v>101282</v>
      </c>
      <c r="C84" s="3">
        <v>113</v>
      </c>
      <c r="D84" s="3">
        <v>47.07</v>
      </c>
      <c r="E84" s="49" t="s">
        <v>28</v>
      </c>
    </row>
    <row r="85" spans="2:5">
      <c r="B85" s="26" t="s">
        <v>101283</v>
      </c>
      <c r="C85" s="3">
        <v>181</v>
      </c>
      <c r="D85" s="3">
        <v>47.05</v>
      </c>
      <c r="E85" s="49" t="s">
        <v>28</v>
      </c>
    </row>
    <row r="86" spans="2:5">
      <c r="B86" s="26" t="s">
        <v>101284</v>
      </c>
      <c r="C86" s="3">
        <v>48</v>
      </c>
      <c r="D86" s="3">
        <v>47.03</v>
      </c>
      <c r="E86" s="49" t="s">
        <v>28</v>
      </c>
    </row>
    <row r="87" spans="2:5">
      <c r="B87" s="26" t="s">
        <v>101285</v>
      </c>
      <c r="C87" s="3">
        <v>118</v>
      </c>
      <c r="D87" s="3">
        <v>47.08</v>
      </c>
      <c r="E87" s="49" t="s">
        <v>28</v>
      </c>
    </row>
    <row r="88" spans="2:5">
      <c r="B88" s="26" t="s">
        <v>101285</v>
      </c>
      <c r="C88" s="3">
        <v>92</v>
      </c>
      <c r="D88" s="3">
        <v>47.08</v>
      </c>
      <c r="E88" s="49" t="s">
        <v>28</v>
      </c>
    </row>
    <row r="89" spans="2:5">
      <c r="B89" s="26" t="s">
        <v>101286</v>
      </c>
      <c r="C89" s="3">
        <v>86</v>
      </c>
      <c r="D89" s="3">
        <v>47.14</v>
      </c>
      <c r="E89" s="49" t="s">
        <v>28</v>
      </c>
    </row>
    <row r="90" spans="2:5">
      <c r="B90" s="26" t="s">
        <v>101287</v>
      </c>
      <c r="C90" s="3">
        <v>65</v>
      </c>
      <c r="D90" s="3">
        <v>47.14</v>
      </c>
      <c r="E90" s="49" t="s">
        <v>28</v>
      </c>
    </row>
    <row r="91" spans="2:5">
      <c r="B91" s="26" t="s">
        <v>101287</v>
      </c>
      <c r="C91" s="3">
        <v>41</v>
      </c>
      <c r="D91" s="3">
        <v>47.14</v>
      </c>
      <c r="E91" s="49" t="s">
        <v>28</v>
      </c>
    </row>
    <row r="92" spans="2:5">
      <c r="B92" s="26" t="s">
        <v>101288</v>
      </c>
      <c r="C92" s="3">
        <v>116</v>
      </c>
      <c r="D92" s="3">
        <v>47.15</v>
      </c>
      <c r="E92" s="49" t="s">
        <v>28</v>
      </c>
    </row>
    <row r="93" spans="2:5">
      <c r="B93" s="26" t="s">
        <v>101289</v>
      </c>
      <c r="C93" s="3">
        <v>78</v>
      </c>
      <c r="D93" s="3">
        <v>47.15</v>
      </c>
      <c r="E93" s="49" t="s">
        <v>28</v>
      </c>
    </row>
    <row r="94" spans="2:5">
      <c r="B94" s="26" t="s">
        <v>101290</v>
      </c>
      <c r="C94" s="3">
        <v>25</v>
      </c>
      <c r="D94" s="3">
        <v>47.14</v>
      </c>
      <c r="E94" s="49" t="s">
        <v>28</v>
      </c>
    </row>
    <row r="95" spans="2:5">
      <c r="B95" s="26" t="s">
        <v>101290</v>
      </c>
      <c r="C95" s="3">
        <v>41</v>
      </c>
      <c r="D95" s="3">
        <v>47.14</v>
      </c>
      <c r="E95" s="49" t="s">
        <v>28</v>
      </c>
    </row>
    <row r="96" spans="2:5">
      <c r="B96" s="26" t="s">
        <v>101291</v>
      </c>
      <c r="C96" s="3">
        <v>40</v>
      </c>
      <c r="D96" s="3">
        <v>47.11</v>
      </c>
      <c r="E96" s="49" t="s">
        <v>28</v>
      </c>
    </row>
    <row r="97" spans="2:5">
      <c r="B97" s="26" t="s">
        <v>101292</v>
      </c>
      <c r="C97" s="3">
        <v>96</v>
      </c>
      <c r="D97" s="3">
        <v>47.08</v>
      </c>
      <c r="E97" s="49" t="s">
        <v>28</v>
      </c>
    </row>
    <row r="98" spans="2:5">
      <c r="B98" s="26" t="s">
        <v>101293</v>
      </c>
      <c r="C98" s="3">
        <v>125</v>
      </c>
      <c r="D98" s="3">
        <v>47.07</v>
      </c>
      <c r="E98" s="49" t="s">
        <v>28</v>
      </c>
    </row>
    <row r="99" spans="2:5">
      <c r="B99" s="26" t="s">
        <v>101294</v>
      </c>
      <c r="C99" s="3">
        <v>85</v>
      </c>
      <c r="D99" s="3">
        <v>47.04</v>
      </c>
      <c r="E99" s="49" t="s">
        <v>28</v>
      </c>
    </row>
    <row r="100" spans="2:5">
      <c r="B100" s="26" t="s">
        <v>101295</v>
      </c>
      <c r="C100" s="3">
        <v>102</v>
      </c>
      <c r="D100" s="3">
        <v>47.03</v>
      </c>
      <c r="E100" s="49" t="s">
        <v>28</v>
      </c>
    </row>
    <row r="101" spans="2:5">
      <c r="B101" s="26" t="s">
        <v>101296</v>
      </c>
      <c r="C101" s="3">
        <v>22</v>
      </c>
      <c r="D101" s="3">
        <v>47.07</v>
      </c>
      <c r="E101" s="49" t="s">
        <v>28</v>
      </c>
    </row>
    <row r="102" spans="2:5">
      <c r="B102" s="26" t="s">
        <v>101297</v>
      </c>
      <c r="C102" s="3">
        <v>46</v>
      </c>
      <c r="D102" s="3">
        <v>47.08</v>
      </c>
      <c r="E102" s="49" t="s">
        <v>28</v>
      </c>
    </row>
    <row r="103" spans="2:5">
      <c r="B103" s="26" t="s">
        <v>101298</v>
      </c>
      <c r="C103" s="3">
        <v>13</v>
      </c>
      <c r="D103" s="3">
        <v>47.06</v>
      </c>
      <c r="E103" s="49" t="s">
        <v>28</v>
      </c>
    </row>
    <row r="104" spans="2:5">
      <c r="B104" s="26" t="s">
        <v>101298</v>
      </c>
      <c r="C104" s="3">
        <v>149</v>
      </c>
      <c r="D104" s="3">
        <v>47.06</v>
      </c>
      <c r="E104" s="49" t="s">
        <v>28</v>
      </c>
    </row>
    <row r="105" spans="2:5">
      <c r="B105" s="26" t="s">
        <v>101299</v>
      </c>
      <c r="C105" s="3">
        <v>84</v>
      </c>
      <c r="D105" s="3">
        <v>47.04</v>
      </c>
      <c r="E105" s="49" t="s">
        <v>28</v>
      </c>
    </row>
    <row r="106" spans="2:5">
      <c r="B106" s="26" t="s">
        <v>101300</v>
      </c>
      <c r="C106" s="3">
        <v>133</v>
      </c>
      <c r="D106" s="3">
        <v>47</v>
      </c>
      <c r="E106" s="49" t="s">
        <v>28</v>
      </c>
    </row>
    <row r="107" spans="2:5">
      <c r="B107" s="26" t="s">
        <v>101301</v>
      </c>
      <c r="C107" s="3">
        <v>45</v>
      </c>
      <c r="D107" s="3">
        <v>46.98</v>
      </c>
      <c r="E107" s="49" t="s">
        <v>28</v>
      </c>
    </row>
    <row r="108" spans="2:5">
      <c r="B108" s="26" t="s">
        <v>101302</v>
      </c>
      <c r="C108" s="3">
        <v>42</v>
      </c>
      <c r="D108" s="3">
        <v>46.95</v>
      </c>
      <c r="E108" s="49" t="s">
        <v>28</v>
      </c>
    </row>
    <row r="109" spans="2:5">
      <c r="B109" s="26" t="s">
        <v>101303</v>
      </c>
      <c r="C109" s="3">
        <v>42</v>
      </c>
      <c r="D109" s="3">
        <v>46.94</v>
      </c>
      <c r="E109" s="49" t="s">
        <v>28</v>
      </c>
    </row>
    <row r="110" spans="2:5">
      <c r="B110" s="26" t="s">
        <v>101304</v>
      </c>
      <c r="C110" s="3">
        <v>42</v>
      </c>
      <c r="D110" s="3">
        <v>46.96</v>
      </c>
      <c r="E110" s="49" t="s">
        <v>28</v>
      </c>
    </row>
    <row r="111" spans="2:5">
      <c r="B111" s="26" t="s">
        <v>101305</v>
      </c>
      <c r="C111" s="3">
        <v>6</v>
      </c>
      <c r="D111" s="3">
        <v>46.96</v>
      </c>
      <c r="E111" s="49" t="s">
        <v>28</v>
      </c>
    </row>
    <row r="112" spans="2:5">
      <c r="B112" s="26" t="s">
        <v>101305</v>
      </c>
      <c r="C112" s="3">
        <v>131</v>
      </c>
      <c r="D112" s="3">
        <v>46.96</v>
      </c>
      <c r="E112" s="49" t="s">
        <v>28</v>
      </c>
    </row>
    <row r="113" spans="2:5">
      <c r="B113" s="26" t="s">
        <v>101305</v>
      </c>
      <c r="C113" s="3">
        <v>13</v>
      </c>
      <c r="D113" s="3">
        <v>46.96</v>
      </c>
      <c r="E113" s="49" t="s">
        <v>28</v>
      </c>
    </row>
    <row r="114" spans="2:5">
      <c r="B114" s="26" t="s">
        <v>101305</v>
      </c>
      <c r="C114" s="3">
        <v>27</v>
      </c>
      <c r="D114" s="3">
        <v>46.96</v>
      </c>
      <c r="E114" s="49" t="s">
        <v>28</v>
      </c>
    </row>
    <row r="115" spans="2:5">
      <c r="B115" s="26" t="s">
        <v>101306</v>
      </c>
      <c r="C115" s="3">
        <v>8</v>
      </c>
      <c r="D115" s="3">
        <v>46.96</v>
      </c>
      <c r="E115" s="49" t="s">
        <v>28</v>
      </c>
    </row>
    <row r="116" spans="2:5">
      <c r="B116" s="26" t="s">
        <v>101306</v>
      </c>
      <c r="C116" s="3">
        <v>37</v>
      </c>
      <c r="D116" s="3">
        <v>46.96</v>
      </c>
      <c r="E116" s="49" t="s">
        <v>28</v>
      </c>
    </row>
    <row r="117" spans="2:5">
      <c r="B117" s="26" t="s">
        <v>101306</v>
      </c>
      <c r="C117" s="3">
        <v>1</v>
      </c>
      <c r="D117" s="3">
        <v>46.96</v>
      </c>
      <c r="E117" s="49" t="s">
        <v>28</v>
      </c>
    </row>
    <row r="118" spans="2:5">
      <c r="B118" s="26" t="s">
        <v>101306</v>
      </c>
      <c r="C118" s="3">
        <v>34</v>
      </c>
      <c r="D118" s="3">
        <v>46.96</v>
      </c>
      <c r="E118" s="49" t="s">
        <v>28</v>
      </c>
    </row>
    <row r="119" spans="2:5">
      <c r="B119" s="26" t="s">
        <v>101307</v>
      </c>
      <c r="C119" s="3">
        <v>1</v>
      </c>
      <c r="D119" s="3">
        <v>46.96</v>
      </c>
      <c r="E119" s="49" t="s">
        <v>28</v>
      </c>
    </row>
    <row r="120" spans="2:5">
      <c r="B120" s="26" t="s">
        <v>101307</v>
      </c>
      <c r="C120" s="3">
        <v>56</v>
      </c>
      <c r="D120" s="3">
        <v>46.96</v>
      </c>
      <c r="E120" s="49" t="s">
        <v>28</v>
      </c>
    </row>
    <row r="121" spans="2:5">
      <c r="B121" s="26" t="s">
        <v>101307</v>
      </c>
      <c r="C121" s="3">
        <v>87</v>
      </c>
      <c r="D121" s="3">
        <v>46.96</v>
      </c>
      <c r="E121" s="49" t="s">
        <v>28</v>
      </c>
    </row>
    <row r="122" spans="2:5">
      <c r="B122" s="26" t="s">
        <v>101308</v>
      </c>
      <c r="C122" s="3">
        <v>199</v>
      </c>
      <c r="D122" s="3">
        <v>46.98</v>
      </c>
      <c r="E122" s="49" t="s">
        <v>28</v>
      </c>
    </row>
    <row r="123" spans="2:5">
      <c r="B123" s="26" t="s">
        <v>101308</v>
      </c>
      <c r="C123" s="3">
        <v>123</v>
      </c>
      <c r="D123" s="3">
        <v>46.98</v>
      </c>
      <c r="E123" s="49" t="s">
        <v>28</v>
      </c>
    </row>
    <row r="124" spans="2:5">
      <c r="B124" s="26" t="s">
        <v>101308</v>
      </c>
      <c r="C124" s="3">
        <v>116</v>
      </c>
      <c r="D124" s="3">
        <v>46.98</v>
      </c>
      <c r="E124" s="49" t="s">
        <v>28</v>
      </c>
    </row>
    <row r="125" spans="2:5">
      <c r="B125" s="26" t="s">
        <v>101308</v>
      </c>
      <c r="C125" s="3">
        <v>219</v>
      </c>
      <c r="D125" s="3">
        <v>46.98</v>
      </c>
      <c r="E125" s="49" t="s">
        <v>28</v>
      </c>
    </row>
    <row r="126" spans="2:5">
      <c r="B126" s="26" t="s">
        <v>101308</v>
      </c>
      <c r="C126" s="3">
        <v>466</v>
      </c>
      <c r="D126" s="3">
        <v>46.98</v>
      </c>
      <c r="E126" s="49" t="s">
        <v>28</v>
      </c>
    </row>
    <row r="127" spans="2:5">
      <c r="B127" s="26" t="s">
        <v>101308</v>
      </c>
      <c r="C127" s="3">
        <v>116</v>
      </c>
      <c r="D127" s="3">
        <v>46.98</v>
      </c>
      <c r="E127" s="49" t="s">
        <v>28</v>
      </c>
    </row>
    <row r="128" spans="2:5">
      <c r="B128" s="26" t="s">
        <v>101308</v>
      </c>
      <c r="C128" s="3">
        <v>75</v>
      </c>
      <c r="D128" s="3">
        <v>46.98</v>
      </c>
      <c r="E128" s="49" t="s">
        <v>28</v>
      </c>
    </row>
    <row r="129" spans="2:5">
      <c r="B129" s="26" t="s">
        <v>101308</v>
      </c>
      <c r="C129" s="3">
        <v>920</v>
      </c>
      <c r="D129" s="3">
        <v>46.98</v>
      </c>
      <c r="E129" s="49" t="s">
        <v>28</v>
      </c>
    </row>
    <row r="130" spans="2:5">
      <c r="B130" s="26" t="s">
        <v>101308</v>
      </c>
      <c r="C130" s="3">
        <v>657</v>
      </c>
      <c r="D130" s="3">
        <v>46.98</v>
      </c>
      <c r="E130" s="49" t="s">
        <v>28</v>
      </c>
    </row>
    <row r="131" spans="2:5">
      <c r="B131" s="26" t="s">
        <v>101308</v>
      </c>
      <c r="C131" s="3">
        <v>338</v>
      </c>
      <c r="D131" s="3">
        <v>46.98</v>
      </c>
      <c r="E131" s="49" t="s">
        <v>28</v>
      </c>
    </row>
    <row r="132" spans="2:5">
      <c r="B132" s="26" t="s">
        <v>101308</v>
      </c>
      <c r="C132" s="3">
        <v>657</v>
      </c>
      <c r="D132" s="3">
        <v>46.98</v>
      </c>
      <c r="E132" s="49" t="s">
        <v>28</v>
      </c>
    </row>
    <row r="133" spans="2:5">
      <c r="B133" s="26" t="s">
        <v>101308</v>
      </c>
      <c r="C133" s="3">
        <v>338</v>
      </c>
      <c r="D133" s="3">
        <v>46.98</v>
      </c>
      <c r="E133" s="49" t="s">
        <v>28</v>
      </c>
    </row>
    <row r="134" spans="2:5">
      <c r="B134" s="26" t="s">
        <v>101308</v>
      </c>
      <c r="C134" s="3">
        <v>191</v>
      </c>
      <c r="D134" s="3">
        <v>46.98</v>
      </c>
      <c r="E134" s="49" t="s">
        <v>28</v>
      </c>
    </row>
    <row r="135" spans="2:5">
      <c r="B135" s="26" t="s">
        <v>101308</v>
      </c>
      <c r="C135" s="3">
        <v>85</v>
      </c>
      <c r="D135" s="3">
        <v>46.98</v>
      </c>
      <c r="E135" s="49" t="s">
        <v>28</v>
      </c>
    </row>
    <row r="136" spans="2:5">
      <c r="B136" s="26" t="s">
        <v>101309</v>
      </c>
      <c r="C136" s="3">
        <v>260</v>
      </c>
      <c r="D136" s="3">
        <v>46.94</v>
      </c>
      <c r="E136" s="49" t="s">
        <v>28</v>
      </c>
    </row>
    <row r="137" spans="2:5">
      <c r="B137" s="26" t="s">
        <v>101309</v>
      </c>
      <c r="C137" s="3">
        <v>48</v>
      </c>
      <c r="D137" s="3">
        <v>46.94</v>
      </c>
      <c r="E137" s="49" t="s">
        <v>28</v>
      </c>
    </row>
    <row r="138" spans="2:5">
      <c r="B138" s="26" t="s">
        <v>101309</v>
      </c>
      <c r="C138" s="3">
        <v>27</v>
      </c>
      <c r="D138" s="3">
        <v>46.94</v>
      </c>
      <c r="E138" s="49" t="s">
        <v>28</v>
      </c>
    </row>
    <row r="139" spans="2:5">
      <c r="B139" s="26" t="s">
        <v>101309</v>
      </c>
      <c r="C139" s="3">
        <v>26</v>
      </c>
      <c r="D139" s="3">
        <v>46.94</v>
      </c>
      <c r="E139" s="49" t="s">
        <v>28</v>
      </c>
    </row>
    <row r="140" spans="2:5">
      <c r="B140" s="26" t="s">
        <v>101310</v>
      </c>
      <c r="C140" s="3">
        <v>123</v>
      </c>
      <c r="D140" s="3">
        <v>46.96</v>
      </c>
      <c r="E140" s="49" t="s">
        <v>28</v>
      </c>
    </row>
    <row r="141" spans="2:5">
      <c r="B141" s="26" t="s">
        <v>101310</v>
      </c>
      <c r="C141" s="3">
        <v>78</v>
      </c>
      <c r="D141" s="3">
        <v>46.96</v>
      </c>
      <c r="E141" s="49" t="s">
        <v>28</v>
      </c>
    </row>
    <row r="142" spans="2:5">
      <c r="B142" s="26" t="s">
        <v>101310</v>
      </c>
      <c r="C142" s="3">
        <v>10</v>
      </c>
      <c r="D142" s="3">
        <v>46.96</v>
      </c>
      <c r="E142" s="49" t="s">
        <v>28</v>
      </c>
    </row>
    <row r="143" spans="2:5">
      <c r="B143" s="26" t="s">
        <v>101311</v>
      </c>
      <c r="C143" s="3">
        <v>17</v>
      </c>
      <c r="D143" s="3">
        <v>46.96</v>
      </c>
      <c r="E143" s="49" t="s">
        <v>28</v>
      </c>
    </row>
    <row r="144" spans="2:5">
      <c r="B144" s="26" t="s">
        <v>101311</v>
      </c>
      <c r="C144" s="3">
        <v>5</v>
      </c>
      <c r="D144" s="3">
        <v>46.96</v>
      </c>
      <c r="E144" s="49" t="s">
        <v>28</v>
      </c>
    </row>
    <row r="145" spans="2:5">
      <c r="B145" s="26" t="s">
        <v>101312</v>
      </c>
      <c r="C145" s="3">
        <v>68</v>
      </c>
      <c r="D145" s="3">
        <v>46.97</v>
      </c>
      <c r="E145" s="49" t="s">
        <v>28</v>
      </c>
    </row>
    <row r="146" spans="2:5">
      <c r="B146" s="26" t="s">
        <v>101312</v>
      </c>
      <c r="C146" s="3">
        <v>40</v>
      </c>
      <c r="D146" s="3">
        <v>46.97</v>
      </c>
      <c r="E146" s="49" t="s">
        <v>28</v>
      </c>
    </row>
    <row r="147" spans="2:5">
      <c r="B147" s="26" t="s">
        <v>101312</v>
      </c>
      <c r="C147" s="3">
        <v>52</v>
      </c>
      <c r="D147" s="3">
        <v>46.97</v>
      </c>
      <c r="E147" s="49" t="s">
        <v>28</v>
      </c>
    </row>
    <row r="148" spans="2:5">
      <c r="B148" s="26" t="s">
        <v>101313</v>
      </c>
      <c r="C148" s="3">
        <v>76</v>
      </c>
      <c r="D148" s="3">
        <v>46.99</v>
      </c>
      <c r="E148" s="49" t="s">
        <v>28</v>
      </c>
    </row>
    <row r="149" spans="2:5">
      <c r="B149" s="26" t="s">
        <v>101313</v>
      </c>
      <c r="C149" s="3">
        <v>74</v>
      </c>
      <c r="D149" s="3">
        <v>46.99</v>
      </c>
      <c r="E149" s="49" t="s">
        <v>28</v>
      </c>
    </row>
    <row r="150" spans="2:5">
      <c r="B150" s="26" t="s">
        <v>101313</v>
      </c>
      <c r="C150" s="3">
        <v>69</v>
      </c>
      <c r="D150" s="3">
        <v>46.99</v>
      </c>
      <c r="E150" s="49" t="s">
        <v>28</v>
      </c>
    </row>
    <row r="151" spans="2:5">
      <c r="B151" s="26" t="s">
        <v>101314</v>
      </c>
      <c r="C151" s="3">
        <v>45</v>
      </c>
      <c r="D151" s="3">
        <v>46.99</v>
      </c>
      <c r="E151" s="49" t="s">
        <v>28</v>
      </c>
    </row>
    <row r="152" spans="2:5">
      <c r="B152" s="26" t="s">
        <v>101314</v>
      </c>
      <c r="C152" s="3">
        <v>34</v>
      </c>
      <c r="D152" s="3">
        <v>46.99</v>
      </c>
      <c r="E152" s="49" t="s">
        <v>28</v>
      </c>
    </row>
    <row r="153" spans="2:5">
      <c r="B153" s="26" t="s">
        <v>101314</v>
      </c>
      <c r="C153" s="3">
        <v>22</v>
      </c>
      <c r="D153" s="3">
        <v>46.99</v>
      </c>
      <c r="E153" s="49" t="s">
        <v>28</v>
      </c>
    </row>
    <row r="154" spans="2:5">
      <c r="B154" s="26" t="s">
        <v>101314</v>
      </c>
      <c r="C154" s="3">
        <v>4</v>
      </c>
      <c r="D154" s="3">
        <v>46.99</v>
      </c>
      <c r="E154" s="49" t="s">
        <v>28</v>
      </c>
    </row>
    <row r="155" spans="2:5">
      <c r="B155" s="26" t="s">
        <v>101315</v>
      </c>
      <c r="C155" s="3">
        <v>27</v>
      </c>
      <c r="D155" s="3">
        <v>46.99</v>
      </c>
      <c r="E155" s="49" t="s">
        <v>28</v>
      </c>
    </row>
    <row r="156" spans="2:5">
      <c r="B156" s="26" t="s">
        <v>101316</v>
      </c>
      <c r="C156" s="3">
        <v>6</v>
      </c>
      <c r="D156" s="3">
        <v>46.99</v>
      </c>
      <c r="E156" s="49" t="s">
        <v>28</v>
      </c>
    </row>
    <row r="157" spans="2:5">
      <c r="B157" s="26" t="s">
        <v>101317</v>
      </c>
      <c r="C157" s="3">
        <v>51</v>
      </c>
      <c r="D157" s="3">
        <v>46.99</v>
      </c>
      <c r="E157" s="49" t="s">
        <v>28</v>
      </c>
    </row>
    <row r="158" spans="2:5">
      <c r="B158" s="26" t="s">
        <v>101317</v>
      </c>
      <c r="C158" s="3">
        <v>2</v>
      </c>
      <c r="D158" s="3">
        <v>46.99</v>
      </c>
      <c r="E158" s="49" t="s">
        <v>28</v>
      </c>
    </row>
    <row r="159" spans="2:5">
      <c r="B159" s="26" t="s">
        <v>101318</v>
      </c>
      <c r="C159" s="3">
        <v>67</v>
      </c>
      <c r="D159" s="3">
        <v>46.99</v>
      </c>
      <c r="E159" s="49" t="s">
        <v>28</v>
      </c>
    </row>
    <row r="160" spans="2:5">
      <c r="B160" s="26" t="s">
        <v>101319</v>
      </c>
      <c r="C160" s="3">
        <v>3</v>
      </c>
      <c r="D160" s="3">
        <v>47.03</v>
      </c>
      <c r="E160" s="49" t="s">
        <v>28</v>
      </c>
    </row>
    <row r="161" spans="2:5">
      <c r="B161" s="26" t="s">
        <v>101320</v>
      </c>
      <c r="C161" s="3">
        <v>18</v>
      </c>
      <c r="D161" s="3">
        <v>47.03</v>
      </c>
      <c r="E161" s="49" t="s">
        <v>28</v>
      </c>
    </row>
    <row r="162" spans="2:5">
      <c r="B162" s="26" t="s">
        <v>101321</v>
      </c>
      <c r="C162" s="3">
        <v>43</v>
      </c>
      <c r="D162" s="3">
        <v>46.99</v>
      </c>
      <c r="E162" s="49" t="s">
        <v>28</v>
      </c>
    </row>
    <row r="163" spans="2:5">
      <c r="B163" s="26" t="s">
        <v>101322</v>
      </c>
      <c r="C163" s="3">
        <v>25</v>
      </c>
      <c r="D163" s="3">
        <v>47</v>
      </c>
      <c r="E163" s="49" t="s">
        <v>28</v>
      </c>
    </row>
    <row r="164" spans="2:5">
      <c r="B164" s="26" t="s">
        <v>101322</v>
      </c>
      <c r="C164" s="3">
        <v>31</v>
      </c>
      <c r="D164" s="3">
        <v>47</v>
      </c>
      <c r="E164" s="49" t="s">
        <v>28</v>
      </c>
    </row>
    <row r="165" spans="2:5">
      <c r="B165" s="26" t="s">
        <v>101322</v>
      </c>
      <c r="C165" s="3">
        <v>56</v>
      </c>
      <c r="D165" s="3">
        <v>47</v>
      </c>
      <c r="E165" s="49" t="s">
        <v>28</v>
      </c>
    </row>
    <row r="166" spans="2:5">
      <c r="B166" s="26" t="s">
        <v>101323</v>
      </c>
      <c r="C166" s="3">
        <v>9</v>
      </c>
      <c r="D166" s="3">
        <v>47</v>
      </c>
      <c r="E166" s="49" t="s">
        <v>28</v>
      </c>
    </row>
    <row r="167" spans="2:5">
      <c r="B167" s="26" t="s">
        <v>101324</v>
      </c>
      <c r="C167" s="3">
        <v>58</v>
      </c>
      <c r="D167" s="3">
        <v>47.01</v>
      </c>
      <c r="E167" s="49" t="s">
        <v>28</v>
      </c>
    </row>
    <row r="168" spans="2:5">
      <c r="B168" s="26" t="s">
        <v>101325</v>
      </c>
      <c r="C168" s="3">
        <v>45</v>
      </c>
      <c r="D168" s="3">
        <v>46.99</v>
      </c>
      <c r="E168" s="49" t="s">
        <v>28</v>
      </c>
    </row>
    <row r="169" spans="2:5">
      <c r="B169" s="26" t="s">
        <v>101326</v>
      </c>
      <c r="C169" s="3">
        <v>96</v>
      </c>
      <c r="D169" s="3">
        <v>47.01</v>
      </c>
      <c r="E169" s="49" t="s">
        <v>28</v>
      </c>
    </row>
    <row r="170" spans="2:5">
      <c r="B170" s="26" t="s">
        <v>101327</v>
      </c>
      <c r="C170" s="3">
        <v>93</v>
      </c>
      <c r="D170" s="3">
        <v>46.98</v>
      </c>
      <c r="E170" s="49" t="s">
        <v>28</v>
      </c>
    </row>
    <row r="171" spans="2:5">
      <c r="B171" s="26" t="s">
        <v>101328</v>
      </c>
      <c r="C171" s="3">
        <v>61</v>
      </c>
      <c r="D171" s="3">
        <v>46.98</v>
      </c>
      <c r="E171" s="49" t="s">
        <v>28</v>
      </c>
    </row>
    <row r="172" spans="2:5">
      <c r="B172" s="26" t="s">
        <v>101329</v>
      </c>
      <c r="C172" s="3">
        <v>65</v>
      </c>
      <c r="D172" s="3">
        <v>46.97</v>
      </c>
      <c r="E172" s="49" t="s">
        <v>28</v>
      </c>
    </row>
    <row r="173" spans="2:5">
      <c r="B173" s="26" t="s">
        <v>101330</v>
      </c>
      <c r="C173" s="3">
        <v>83</v>
      </c>
      <c r="D173" s="3">
        <v>46.94</v>
      </c>
      <c r="E173" s="49" t="s">
        <v>28</v>
      </c>
    </row>
    <row r="174" spans="2:5">
      <c r="B174" s="26" t="s">
        <v>101331</v>
      </c>
      <c r="C174" s="3">
        <v>5</v>
      </c>
      <c r="D174" s="3">
        <v>46.95</v>
      </c>
      <c r="E174" s="49" t="s">
        <v>28</v>
      </c>
    </row>
    <row r="175" spans="2:5">
      <c r="B175" s="26" t="s">
        <v>101332</v>
      </c>
      <c r="C175" s="3">
        <v>116</v>
      </c>
      <c r="D175" s="3">
        <v>46.96</v>
      </c>
      <c r="E175" s="49" t="s">
        <v>28</v>
      </c>
    </row>
    <row r="176" spans="2:5">
      <c r="B176" s="26" t="s">
        <v>101333</v>
      </c>
      <c r="C176" s="3">
        <v>3</v>
      </c>
      <c r="D176" s="3">
        <v>46.96</v>
      </c>
      <c r="E176" s="49" t="s">
        <v>28</v>
      </c>
    </row>
    <row r="177" spans="2:5">
      <c r="B177" s="26" t="s">
        <v>101334</v>
      </c>
      <c r="C177" s="3">
        <v>25</v>
      </c>
      <c r="D177" s="3">
        <v>46.96</v>
      </c>
      <c r="E177" s="49" t="s">
        <v>28</v>
      </c>
    </row>
    <row r="178" spans="2:5">
      <c r="B178" s="26" t="s">
        <v>101335</v>
      </c>
      <c r="C178" s="3">
        <v>11</v>
      </c>
      <c r="D178" s="3">
        <v>46.96</v>
      </c>
      <c r="E178" s="49" t="s">
        <v>28</v>
      </c>
    </row>
    <row r="179" spans="2:5">
      <c r="B179" s="26" t="s">
        <v>101336</v>
      </c>
      <c r="C179" s="3">
        <v>7</v>
      </c>
      <c r="D179" s="3">
        <v>46.96</v>
      </c>
      <c r="E179" s="49" t="s">
        <v>28</v>
      </c>
    </row>
    <row r="180" spans="2:5">
      <c r="B180" s="26" t="s">
        <v>101337</v>
      </c>
      <c r="C180" s="3">
        <v>183</v>
      </c>
      <c r="D180" s="3">
        <v>46.94</v>
      </c>
      <c r="E180" s="49" t="s">
        <v>28</v>
      </c>
    </row>
    <row r="181" spans="2:5">
      <c r="B181" s="26" t="s">
        <v>101338</v>
      </c>
      <c r="C181" s="3">
        <v>103</v>
      </c>
      <c r="D181" s="3">
        <v>46.96</v>
      </c>
      <c r="E181" s="49" t="s">
        <v>28</v>
      </c>
    </row>
    <row r="182" spans="2:5">
      <c r="B182" s="26" t="s">
        <v>101339</v>
      </c>
      <c r="C182" s="3">
        <v>37</v>
      </c>
      <c r="D182" s="3">
        <v>46.96</v>
      </c>
      <c r="E182" s="49" t="s">
        <v>28</v>
      </c>
    </row>
    <row r="183" spans="2:5">
      <c r="B183" s="26" t="s">
        <v>101340</v>
      </c>
      <c r="C183" s="3">
        <v>22</v>
      </c>
      <c r="D183" s="3">
        <v>46.97</v>
      </c>
      <c r="E183" s="49" t="s">
        <v>28</v>
      </c>
    </row>
    <row r="184" spans="2:5">
      <c r="B184" s="26" t="s">
        <v>101340</v>
      </c>
      <c r="C184" s="3">
        <v>26</v>
      </c>
      <c r="D184" s="3">
        <v>46.97</v>
      </c>
      <c r="E184" s="49" t="s">
        <v>28</v>
      </c>
    </row>
    <row r="185" spans="2:5">
      <c r="B185" s="26" t="s">
        <v>101341</v>
      </c>
      <c r="C185" s="3">
        <v>22</v>
      </c>
      <c r="D185" s="3">
        <v>46.98</v>
      </c>
      <c r="E185" s="49" t="s">
        <v>28</v>
      </c>
    </row>
    <row r="186" spans="2:5">
      <c r="B186" s="26" t="s">
        <v>101342</v>
      </c>
      <c r="C186" s="3">
        <v>160</v>
      </c>
      <c r="D186" s="3">
        <v>46.97</v>
      </c>
      <c r="E186" s="49" t="s">
        <v>28</v>
      </c>
    </row>
    <row r="187" spans="2:5">
      <c r="B187" s="26" t="s">
        <v>101343</v>
      </c>
      <c r="C187" s="3">
        <v>19</v>
      </c>
      <c r="D187" s="3">
        <v>46.95</v>
      </c>
      <c r="E187" s="49" t="s">
        <v>28</v>
      </c>
    </row>
    <row r="188" spans="2:5">
      <c r="B188" s="26" t="s">
        <v>101343</v>
      </c>
      <c r="C188" s="3">
        <v>11</v>
      </c>
      <c r="D188" s="3">
        <v>46.95</v>
      </c>
      <c r="E188" s="49" t="s">
        <v>28</v>
      </c>
    </row>
    <row r="189" spans="2:5">
      <c r="B189" s="26" t="s">
        <v>101344</v>
      </c>
      <c r="C189" s="3">
        <v>176</v>
      </c>
      <c r="D189" s="3">
        <v>46.95</v>
      </c>
      <c r="E189" s="49" t="s">
        <v>28</v>
      </c>
    </row>
    <row r="190" spans="2:5">
      <c r="B190" s="26" t="s">
        <v>101344</v>
      </c>
      <c r="C190" s="3">
        <v>114</v>
      </c>
      <c r="D190" s="3">
        <v>46.95</v>
      </c>
      <c r="E190" s="49" t="s">
        <v>28</v>
      </c>
    </row>
    <row r="191" spans="2:5">
      <c r="B191" s="26" t="s">
        <v>101344</v>
      </c>
      <c r="C191" s="3">
        <v>29</v>
      </c>
      <c r="D191" s="3">
        <v>46.95</v>
      </c>
      <c r="E191" s="49" t="s">
        <v>28</v>
      </c>
    </row>
    <row r="192" spans="2:5">
      <c r="B192" s="26" t="s">
        <v>101344</v>
      </c>
      <c r="C192" s="3">
        <v>68</v>
      </c>
      <c r="D192" s="3">
        <v>46.95</v>
      </c>
      <c r="E192" s="49" t="s">
        <v>28</v>
      </c>
    </row>
    <row r="193" spans="2:5">
      <c r="B193" s="26" t="s">
        <v>101345</v>
      </c>
      <c r="C193" s="3">
        <v>56</v>
      </c>
      <c r="D193" s="3">
        <v>46.93</v>
      </c>
      <c r="E193" s="49" t="s">
        <v>28</v>
      </c>
    </row>
    <row r="194" spans="2:5">
      <c r="B194" s="26" t="s">
        <v>101346</v>
      </c>
      <c r="C194" s="3">
        <v>8</v>
      </c>
      <c r="D194" s="3">
        <v>46.93</v>
      </c>
      <c r="E194" s="49" t="s">
        <v>28</v>
      </c>
    </row>
    <row r="195" spans="2:5">
      <c r="B195" s="26" t="s">
        <v>101347</v>
      </c>
      <c r="C195" s="3">
        <v>179</v>
      </c>
      <c r="D195" s="3">
        <v>46.92</v>
      </c>
      <c r="E195" s="49" t="s">
        <v>28</v>
      </c>
    </row>
    <row r="196" spans="2:5">
      <c r="B196" s="26" t="s">
        <v>101348</v>
      </c>
      <c r="C196" s="3">
        <v>231</v>
      </c>
      <c r="D196" s="3">
        <v>46.9</v>
      </c>
      <c r="E196" s="49" t="s">
        <v>28</v>
      </c>
    </row>
    <row r="197" spans="2:5">
      <c r="B197" s="26" t="s">
        <v>101348</v>
      </c>
      <c r="C197" s="3">
        <v>22</v>
      </c>
      <c r="D197" s="3">
        <v>46.89</v>
      </c>
      <c r="E197" s="49" t="s">
        <v>28</v>
      </c>
    </row>
    <row r="198" spans="2:5">
      <c r="B198" s="26" t="s">
        <v>101348</v>
      </c>
      <c r="C198" s="3">
        <v>97</v>
      </c>
      <c r="D198" s="3">
        <v>46.89</v>
      </c>
      <c r="E198" s="49" t="s">
        <v>28</v>
      </c>
    </row>
    <row r="199" spans="2:5">
      <c r="B199" s="26" t="s">
        <v>101349</v>
      </c>
      <c r="C199" s="3">
        <v>113</v>
      </c>
      <c r="D199" s="3">
        <v>46.88</v>
      </c>
      <c r="E199" s="49" t="s">
        <v>28</v>
      </c>
    </row>
    <row r="200" spans="2:5">
      <c r="B200" s="26" t="s">
        <v>101349</v>
      </c>
      <c r="C200" s="3">
        <v>37</v>
      </c>
      <c r="D200" s="3">
        <v>46.88</v>
      </c>
      <c r="E200" s="49" t="s">
        <v>28</v>
      </c>
    </row>
    <row r="201" spans="2:5">
      <c r="B201" s="26" t="s">
        <v>101349</v>
      </c>
      <c r="C201" s="3">
        <v>33</v>
      </c>
      <c r="D201" s="3">
        <v>46.88</v>
      </c>
      <c r="E201" s="49" t="s">
        <v>28</v>
      </c>
    </row>
    <row r="202" spans="2:5">
      <c r="B202" s="26" t="s">
        <v>101350</v>
      </c>
      <c r="C202" s="3">
        <v>63</v>
      </c>
      <c r="D202" s="3">
        <v>46.87</v>
      </c>
      <c r="E202" s="49" t="s">
        <v>28</v>
      </c>
    </row>
    <row r="203" spans="2:5">
      <c r="B203" s="26" t="s">
        <v>101351</v>
      </c>
      <c r="C203" s="3">
        <v>82</v>
      </c>
      <c r="D203" s="3">
        <v>46.84</v>
      </c>
      <c r="E203" s="49" t="s">
        <v>28</v>
      </c>
    </row>
    <row r="204" spans="2:5">
      <c r="B204" s="26" t="s">
        <v>101352</v>
      </c>
      <c r="C204" s="3">
        <v>45</v>
      </c>
      <c r="D204" s="3">
        <v>46.82</v>
      </c>
      <c r="E204" s="49" t="s">
        <v>28</v>
      </c>
    </row>
    <row r="205" spans="2:5">
      <c r="B205" s="26" t="s">
        <v>101353</v>
      </c>
      <c r="C205" s="3">
        <v>31</v>
      </c>
      <c r="D205" s="3">
        <v>46.8</v>
      </c>
      <c r="E205" s="49" t="s">
        <v>28</v>
      </c>
    </row>
    <row r="206" spans="2:5">
      <c r="B206" s="26" t="s">
        <v>101353</v>
      </c>
      <c r="C206" s="3">
        <v>131</v>
      </c>
      <c r="D206" s="3">
        <v>46.8</v>
      </c>
      <c r="E206" s="49" t="s">
        <v>28</v>
      </c>
    </row>
    <row r="207" spans="2:5">
      <c r="B207" s="26" t="s">
        <v>101354</v>
      </c>
      <c r="C207" s="3">
        <v>34</v>
      </c>
      <c r="D207" s="3">
        <v>46.79</v>
      </c>
      <c r="E207" s="49" t="s">
        <v>28</v>
      </c>
    </row>
    <row r="208" spans="2:5">
      <c r="B208" s="26" t="s">
        <v>101354</v>
      </c>
      <c r="C208" s="3">
        <v>61</v>
      </c>
      <c r="D208" s="3">
        <v>46.79</v>
      </c>
      <c r="E208" s="49" t="s">
        <v>28</v>
      </c>
    </row>
    <row r="209" spans="2:5">
      <c r="B209" s="26" t="s">
        <v>101355</v>
      </c>
      <c r="C209" s="3">
        <v>36</v>
      </c>
      <c r="D209" s="3">
        <v>46.78</v>
      </c>
      <c r="E209" s="49" t="s">
        <v>28</v>
      </c>
    </row>
    <row r="210" spans="2:5">
      <c r="B210" s="26" t="s">
        <v>101356</v>
      </c>
      <c r="C210" s="3">
        <v>36</v>
      </c>
      <c r="D210" s="3">
        <v>46.77</v>
      </c>
      <c r="E210" s="49" t="s">
        <v>28</v>
      </c>
    </row>
    <row r="211" spans="2:5">
      <c r="B211" s="26" t="s">
        <v>101357</v>
      </c>
      <c r="C211" s="3">
        <v>12</v>
      </c>
      <c r="D211" s="3">
        <v>46.77</v>
      </c>
      <c r="E211" s="49" t="s">
        <v>28</v>
      </c>
    </row>
    <row r="212" spans="2:5">
      <c r="B212" s="26" t="s">
        <v>101357</v>
      </c>
      <c r="C212" s="3">
        <v>253</v>
      </c>
      <c r="D212" s="3">
        <v>46.77</v>
      </c>
      <c r="E212" s="49" t="s">
        <v>28</v>
      </c>
    </row>
    <row r="213" spans="2:5">
      <c r="B213" s="26" t="s">
        <v>101358</v>
      </c>
      <c r="C213" s="3">
        <v>42</v>
      </c>
      <c r="D213" s="3">
        <v>46.76</v>
      </c>
      <c r="E213" s="49" t="s">
        <v>28</v>
      </c>
    </row>
    <row r="214" spans="2:5">
      <c r="B214" s="26" t="s">
        <v>101359</v>
      </c>
      <c r="C214" s="3">
        <v>233</v>
      </c>
      <c r="D214" s="3">
        <v>46.76</v>
      </c>
      <c r="E214" s="49" t="s">
        <v>28</v>
      </c>
    </row>
    <row r="215" spans="2:5">
      <c r="B215" s="26" t="s">
        <v>101359</v>
      </c>
      <c r="C215" s="3">
        <v>132</v>
      </c>
      <c r="D215" s="3">
        <v>46.76</v>
      </c>
      <c r="E215" s="49" t="s">
        <v>28</v>
      </c>
    </row>
    <row r="216" spans="2:5">
      <c r="B216" s="26" t="s">
        <v>101359</v>
      </c>
      <c r="C216" s="3">
        <v>57</v>
      </c>
      <c r="D216" s="3">
        <v>46.76</v>
      </c>
      <c r="E216" s="49" t="s">
        <v>28</v>
      </c>
    </row>
    <row r="217" spans="2:5">
      <c r="B217" s="26" t="s">
        <v>101359</v>
      </c>
      <c r="C217" s="3">
        <v>407</v>
      </c>
      <c r="D217" s="3">
        <v>46.76</v>
      </c>
      <c r="E217" s="49" t="s">
        <v>28</v>
      </c>
    </row>
    <row r="218" spans="2:5">
      <c r="B218" s="26" t="s">
        <v>101359</v>
      </c>
      <c r="C218" s="3">
        <v>100</v>
      </c>
      <c r="D218" s="3">
        <v>46.76</v>
      </c>
      <c r="E218" s="49" t="s">
        <v>28</v>
      </c>
    </row>
    <row r="219" spans="2:5">
      <c r="B219" s="26" t="s">
        <v>101360</v>
      </c>
      <c r="C219" s="3">
        <v>307</v>
      </c>
      <c r="D219" s="3">
        <v>46.76</v>
      </c>
      <c r="E219" s="49" t="s">
        <v>28</v>
      </c>
    </row>
    <row r="220" spans="2:5">
      <c r="B220" s="26" t="s">
        <v>101360</v>
      </c>
      <c r="C220" s="3">
        <v>85</v>
      </c>
      <c r="D220" s="3">
        <v>46.76</v>
      </c>
      <c r="E220" s="49" t="s">
        <v>28</v>
      </c>
    </row>
    <row r="221" spans="2:5">
      <c r="B221" s="26" t="s">
        <v>101360</v>
      </c>
      <c r="C221" s="3">
        <v>150</v>
      </c>
      <c r="D221" s="3">
        <v>46.76</v>
      </c>
      <c r="E221" s="49" t="s">
        <v>28</v>
      </c>
    </row>
    <row r="222" spans="2:5">
      <c r="B222" s="26" t="s">
        <v>101361</v>
      </c>
      <c r="C222" s="3">
        <v>23</v>
      </c>
      <c r="D222" s="3">
        <v>46.76</v>
      </c>
      <c r="E222" s="49" t="s">
        <v>28</v>
      </c>
    </row>
    <row r="223" spans="2:5">
      <c r="B223" s="26" t="s">
        <v>101362</v>
      </c>
      <c r="C223" s="3">
        <v>149</v>
      </c>
      <c r="D223" s="3">
        <v>46.76</v>
      </c>
      <c r="E223" s="49" t="s">
        <v>28</v>
      </c>
    </row>
    <row r="224" spans="2:5">
      <c r="B224" s="26" t="s">
        <v>101362</v>
      </c>
      <c r="C224" s="3">
        <v>131</v>
      </c>
      <c r="D224" s="3">
        <v>46.76</v>
      </c>
      <c r="E224" s="49" t="s">
        <v>28</v>
      </c>
    </row>
    <row r="225" spans="2:5">
      <c r="B225" s="26" t="s">
        <v>101363</v>
      </c>
      <c r="C225" s="3">
        <v>211</v>
      </c>
      <c r="D225" s="3">
        <v>46.76</v>
      </c>
      <c r="E225" s="49" t="s">
        <v>28</v>
      </c>
    </row>
    <row r="226" spans="2:5">
      <c r="B226" s="26" t="s">
        <v>101363</v>
      </c>
      <c r="C226" s="3">
        <v>30</v>
      </c>
      <c r="D226" s="3">
        <v>46.76</v>
      </c>
      <c r="E226" s="49" t="s">
        <v>28</v>
      </c>
    </row>
    <row r="227" spans="2:5">
      <c r="B227" s="26" t="s">
        <v>101364</v>
      </c>
      <c r="C227" s="3">
        <v>35</v>
      </c>
      <c r="D227" s="3">
        <v>46.76</v>
      </c>
      <c r="E227" s="49" t="s">
        <v>28</v>
      </c>
    </row>
    <row r="228" spans="2:5">
      <c r="B228" s="26" t="s">
        <v>101364</v>
      </c>
      <c r="C228" s="3">
        <v>116</v>
      </c>
      <c r="D228" s="3">
        <v>46.76</v>
      </c>
      <c r="E228" s="49" t="s">
        <v>28</v>
      </c>
    </row>
    <row r="229" spans="2:5">
      <c r="B229" s="26" t="s">
        <v>101364</v>
      </c>
      <c r="C229" s="3">
        <v>46</v>
      </c>
      <c r="D229" s="3">
        <v>46.76</v>
      </c>
      <c r="E229" s="49" t="s">
        <v>28</v>
      </c>
    </row>
    <row r="230" spans="2:5">
      <c r="B230" s="26" t="s">
        <v>101365</v>
      </c>
      <c r="C230" s="3">
        <v>117</v>
      </c>
      <c r="D230" s="3">
        <v>46.86</v>
      </c>
      <c r="E230" s="49" t="s">
        <v>28</v>
      </c>
    </row>
    <row r="231" spans="2:5">
      <c r="B231" s="26" t="s">
        <v>101366</v>
      </c>
      <c r="C231" s="3">
        <v>85</v>
      </c>
      <c r="D231" s="3">
        <v>46.86</v>
      </c>
      <c r="E231" s="49" t="s">
        <v>28</v>
      </c>
    </row>
    <row r="232" spans="2:5">
      <c r="B232" s="26" t="s">
        <v>101366</v>
      </c>
      <c r="C232" s="3">
        <v>22</v>
      </c>
      <c r="D232" s="3">
        <v>46.86</v>
      </c>
      <c r="E232" s="49" t="s">
        <v>28</v>
      </c>
    </row>
    <row r="233" spans="2:5">
      <c r="B233" s="26" t="s">
        <v>101366</v>
      </c>
      <c r="C233" s="3">
        <v>100</v>
      </c>
      <c r="D233" s="3">
        <v>46.86</v>
      </c>
      <c r="E233" s="49" t="s">
        <v>28</v>
      </c>
    </row>
    <row r="234" spans="2:5">
      <c r="B234" s="26" t="s">
        <v>101366</v>
      </c>
      <c r="C234" s="3">
        <v>22</v>
      </c>
      <c r="D234" s="3">
        <v>46.86</v>
      </c>
      <c r="E234" s="49" t="s">
        <v>28</v>
      </c>
    </row>
    <row r="235" spans="2:5">
      <c r="B235" s="26" t="s">
        <v>101366</v>
      </c>
      <c r="C235" s="3">
        <v>36</v>
      </c>
      <c r="D235" s="3">
        <v>46.86</v>
      </c>
      <c r="E235" s="49" t="s">
        <v>28</v>
      </c>
    </row>
    <row r="236" spans="2:5">
      <c r="B236" s="26" t="s">
        <v>101367</v>
      </c>
      <c r="C236" s="3">
        <v>248</v>
      </c>
      <c r="D236" s="3">
        <v>46.85</v>
      </c>
      <c r="E236" s="49" t="s">
        <v>28</v>
      </c>
    </row>
    <row r="237" spans="2:5">
      <c r="B237" s="26" t="s">
        <v>101368</v>
      </c>
      <c r="C237" s="3">
        <v>23</v>
      </c>
      <c r="D237" s="3">
        <v>46.85</v>
      </c>
      <c r="E237" s="49" t="s">
        <v>28</v>
      </c>
    </row>
    <row r="238" spans="2:5">
      <c r="B238" s="26" t="s">
        <v>101368</v>
      </c>
      <c r="C238" s="3">
        <v>12</v>
      </c>
      <c r="D238" s="3">
        <v>46.85</v>
      </c>
      <c r="E238" s="49" t="s">
        <v>28</v>
      </c>
    </row>
    <row r="239" spans="2:5">
      <c r="B239" s="26" t="s">
        <v>101369</v>
      </c>
      <c r="C239" s="3">
        <v>95</v>
      </c>
      <c r="D239" s="3">
        <v>46.84</v>
      </c>
      <c r="E239" s="49" t="s">
        <v>28</v>
      </c>
    </row>
    <row r="240" spans="2:5">
      <c r="B240" s="26" t="s">
        <v>101370</v>
      </c>
      <c r="C240" s="3">
        <v>63</v>
      </c>
      <c r="D240" s="3">
        <v>46.86</v>
      </c>
      <c r="E240" s="49" t="s">
        <v>28</v>
      </c>
    </row>
    <row r="241" spans="2:5">
      <c r="B241" s="26" t="s">
        <v>101371</v>
      </c>
      <c r="C241" s="3">
        <v>36</v>
      </c>
      <c r="D241" s="3">
        <v>46.86</v>
      </c>
      <c r="E241" s="49" t="s">
        <v>28</v>
      </c>
    </row>
    <row r="242" spans="2:5">
      <c r="B242" s="26" t="s">
        <v>101372</v>
      </c>
      <c r="C242" s="3">
        <v>25</v>
      </c>
      <c r="D242" s="3">
        <v>46.86</v>
      </c>
      <c r="E242" s="49" t="s">
        <v>28</v>
      </c>
    </row>
    <row r="243" spans="2:5">
      <c r="B243" s="26" t="s">
        <v>101372</v>
      </c>
      <c r="C243" s="3">
        <v>150</v>
      </c>
      <c r="D243" s="3">
        <v>46.86</v>
      </c>
      <c r="E243" s="49" t="s">
        <v>28</v>
      </c>
    </row>
    <row r="244" spans="2:5">
      <c r="B244" s="26" t="s">
        <v>101372</v>
      </c>
      <c r="C244" s="3">
        <v>12</v>
      </c>
      <c r="D244" s="3">
        <v>46.86</v>
      </c>
      <c r="E244" s="49" t="s">
        <v>28</v>
      </c>
    </row>
    <row r="245" spans="2:5">
      <c r="B245" s="26" t="s">
        <v>101373</v>
      </c>
      <c r="C245" s="3">
        <v>45</v>
      </c>
      <c r="D245" s="3">
        <v>46.88</v>
      </c>
      <c r="E245" s="49" t="s">
        <v>28</v>
      </c>
    </row>
    <row r="246" spans="2:5">
      <c r="B246" s="26" t="s">
        <v>101374</v>
      </c>
      <c r="C246" s="3">
        <v>43</v>
      </c>
      <c r="D246" s="3">
        <v>46.87</v>
      </c>
      <c r="E246" s="49" t="s">
        <v>28</v>
      </c>
    </row>
    <row r="247" spans="2:5">
      <c r="B247" s="26" t="s">
        <v>101375</v>
      </c>
      <c r="C247" s="3">
        <v>10</v>
      </c>
      <c r="D247" s="3">
        <v>46.85</v>
      </c>
      <c r="E247" s="49" t="s">
        <v>28</v>
      </c>
    </row>
    <row r="248" spans="2:5">
      <c r="B248" s="26" t="s">
        <v>101375</v>
      </c>
      <c r="C248" s="3">
        <v>32</v>
      </c>
      <c r="D248" s="3">
        <v>46.85</v>
      </c>
      <c r="E248" s="49" t="s">
        <v>28</v>
      </c>
    </row>
    <row r="249" spans="2:5">
      <c r="B249" s="26" t="s">
        <v>101376</v>
      </c>
      <c r="C249" s="3">
        <v>94</v>
      </c>
      <c r="D249" s="3">
        <v>46.83</v>
      </c>
      <c r="E249" s="49" t="s">
        <v>28</v>
      </c>
    </row>
    <row r="250" spans="2:5">
      <c r="B250" s="26" t="s">
        <v>101377</v>
      </c>
      <c r="C250" s="3">
        <v>2</v>
      </c>
      <c r="D250" s="3">
        <v>46.82</v>
      </c>
      <c r="E250" s="49" t="s">
        <v>28</v>
      </c>
    </row>
    <row r="251" spans="2:5">
      <c r="B251" s="26" t="s">
        <v>101377</v>
      </c>
      <c r="C251" s="3">
        <v>72</v>
      </c>
      <c r="D251" s="3">
        <v>46.82</v>
      </c>
      <c r="E251" s="49" t="s">
        <v>28</v>
      </c>
    </row>
    <row r="252" spans="2:5">
      <c r="B252" s="26" t="s">
        <v>101378</v>
      </c>
      <c r="C252" s="3">
        <v>107</v>
      </c>
      <c r="D252" s="3">
        <v>46.84</v>
      </c>
      <c r="E252" s="49" t="s">
        <v>28</v>
      </c>
    </row>
    <row r="253" spans="2:5">
      <c r="B253" s="26" t="s">
        <v>101379</v>
      </c>
      <c r="C253" s="3">
        <v>194</v>
      </c>
      <c r="D253" s="3">
        <v>46.83</v>
      </c>
      <c r="E253" s="49" t="s">
        <v>28</v>
      </c>
    </row>
    <row r="254" spans="2:5">
      <c r="B254" s="26" t="s">
        <v>101380</v>
      </c>
      <c r="C254" s="3">
        <v>163</v>
      </c>
      <c r="D254" s="3">
        <v>46.82</v>
      </c>
      <c r="E254" s="49" t="s">
        <v>28</v>
      </c>
    </row>
    <row r="255" spans="2:5">
      <c r="B255" s="26" t="s">
        <v>101380</v>
      </c>
      <c r="C255" s="3">
        <v>36</v>
      </c>
      <c r="D255" s="3">
        <v>46.82</v>
      </c>
      <c r="E255" s="49" t="s">
        <v>28</v>
      </c>
    </row>
    <row r="256" spans="2:5">
      <c r="B256" s="26" t="s">
        <v>101381</v>
      </c>
      <c r="C256" s="3">
        <v>120</v>
      </c>
      <c r="D256" s="3">
        <v>46.81</v>
      </c>
      <c r="E256" s="49" t="s">
        <v>28</v>
      </c>
    </row>
    <row r="257" spans="2:5">
      <c r="B257" s="26" t="s">
        <v>101382</v>
      </c>
      <c r="C257" s="3">
        <v>1</v>
      </c>
      <c r="D257" s="3">
        <v>46.84</v>
      </c>
      <c r="E257" s="49" t="s">
        <v>28</v>
      </c>
    </row>
    <row r="258" spans="2:5">
      <c r="B258" s="26" t="s">
        <v>101383</v>
      </c>
      <c r="C258" s="3">
        <v>35</v>
      </c>
      <c r="D258" s="3">
        <v>46.84</v>
      </c>
      <c r="E258" s="49" t="s">
        <v>28</v>
      </c>
    </row>
    <row r="259" spans="2:5">
      <c r="B259" s="26" t="s">
        <v>101384</v>
      </c>
      <c r="C259" s="3">
        <v>82</v>
      </c>
      <c r="D259" s="3">
        <v>46.84</v>
      </c>
      <c r="E259" s="49" t="s">
        <v>28</v>
      </c>
    </row>
    <row r="260" spans="2:5">
      <c r="B260" s="26" t="s">
        <v>101385</v>
      </c>
      <c r="C260" s="3">
        <v>110</v>
      </c>
      <c r="D260" s="3">
        <v>46.86</v>
      </c>
      <c r="E260" s="49" t="s">
        <v>28</v>
      </c>
    </row>
    <row r="261" spans="2:5">
      <c r="B261" s="26" t="s">
        <v>101386</v>
      </c>
      <c r="C261" s="3">
        <v>24</v>
      </c>
      <c r="D261" s="3">
        <v>46.84</v>
      </c>
      <c r="E261" s="49" t="s">
        <v>28</v>
      </c>
    </row>
    <row r="262" spans="2:5">
      <c r="B262" s="26" t="s">
        <v>101386</v>
      </c>
      <c r="C262" s="3">
        <v>56</v>
      </c>
      <c r="D262" s="3">
        <v>46.84</v>
      </c>
      <c r="E262" s="49" t="s">
        <v>28</v>
      </c>
    </row>
    <row r="263" spans="2:5">
      <c r="B263" s="26" t="s">
        <v>101387</v>
      </c>
      <c r="C263" s="3">
        <v>66</v>
      </c>
      <c r="D263" s="3">
        <v>46.83</v>
      </c>
      <c r="E263" s="49" t="s">
        <v>28</v>
      </c>
    </row>
    <row r="264" spans="2:5">
      <c r="B264" s="26" t="s">
        <v>101388</v>
      </c>
      <c r="C264" s="3">
        <v>44</v>
      </c>
      <c r="D264" s="3">
        <v>46.81</v>
      </c>
      <c r="E264" s="49" t="s">
        <v>28</v>
      </c>
    </row>
    <row r="265" spans="2:5">
      <c r="B265" s="26" t="s">
        <v>101389</v>
      </c>
      <c r="C265" s="3">
        <v>170</v>
      </c>
      <c r="D265" s="3">
        <v>46.83</v>
      </c>
      <c r="E265" s="49" t="s">
        <v>28</v>
      </c>
    </row>
    <row r="266" spans="2:5">
      <c r="B266" s="26" t="s">
        <v>101389</v>
      </c>
      <c r="C266" s="3">
        <v>23</v>
      </c>
      <c r="D266" s="3">
        <v>46.83</v>
      </c>
      <c r="E266" s="49" t="s">
        <v>28</v>
      </c>
    </row>
    <row r="267" spans="2:5">
      <c r="B267" s="26" t="s">
        <v>101389</v>
      </c>
      <c r="C267" s="3">
        <v>71</v>
      </c>
      <c r="D267" s="3">
        <v>46.83</v>
      </c>
      <c r="E267" s="49" t="s">
        <v>28</v>
      </c>
    </row>
    <row r="268" spans="2:5">
      <c r="B268" s="26" t="s">
        <v>101389</v>
      </c>
      <c r="C268" s="3">
        <v>26</v>
      </c>
      <c r="D268" s="3">
        <v>46.83</v>
      </c>
      <c r="E268" s="49" t="s">
        <v>28</v>
      </c>
    </row>
    <row r="269" spans="2:5">
      <c r="B269" s="26" t="s">
        <v>101389</v>
      </c>
      <c r="C269" s="3">
        <v>23</v>
      </c>
      <c r="D269" s="3">
        <v>46.83</v>
      </c>
      <c r="E269" s="49" t="s">
        <v>28</v>
      </c>
    </row>
    <row r="270" spans="2:5">
      <c r="B270" s="26" t="s">
        <v>101390</v>
      </c>
      <c r="C270" s="3">
        <v>42</v>
      </c>
      <c r="D270" s="3">
        <v>46.82</v>
      </c>
      <c r="E270" s="49" t="s">
        <v>28</v>
      </c>
    </row>
    <row r="271" spans="2:5">
      <c r="B271" s="26" t="s">
        <v>101391</v>
      </c>
      <c r="C271" s="3">
        <v>42</v>
      </c>
      <c r="D271" s="3">
        <v>46.81</v>
      </c>
      <c r="E271" s="49" t="s">
        <v>28</v>
      </c>
    </row>
    <row r="272" spans="2:5">
      <c r="B272" s="26" t="s">
        <v>101392</v>
      </c>
      <c r="C272" s="3">
        <v>44</v>
      </c>
      <c r="D272" s="3">
        <v>46.83</v>
      </c>
      <c r="E272" s="49" t="s">
        <v>28</v>
      </c>
    </row>
    <row r="273" spans="2:5">
      <c r="B273" s="26" t="s">
        <v>101393</v>
      </c>
      <c r="C273" s="3">
        <v>123</v>
      </c>
      <c r="D273" s="3">
        <v>46.82</v>
      </c>
      <c r="E273" s="49" t="s">
        <v>28</v>
      </c>
    </row>
    <row r="274" spans="2:5">
      <c r="B274" s="26" t="s">
        <v>101393</v>
      </c>
      <c r="C274" s="3">
        <v>20</v>
      </c>
      <c r="D274" s="3">
        <v>46.81</v>
      </c>
      <c r="E274" s="49" t="s">
        <v>28</v>
      </c>
    </row>
    <row r="275" spans="2:5">
      <c r="B275" s="26" t="s">
        <v>101393</v>
      </c>
      <c r="C275" s="3">
        <v>73</v>
      </c>
      <c r="D275" s="3">
        <v>46.81</v>
      </c>
      <c r="E275" s="49" t="s">
        <v>28</v>
      </c>
    </row>
    <row r="276" spans="2:5">
      <c r="B276" s="26" t="s">
        <v>101394</v>
      </c>
      <c r="C276" s="3">
        <v>33</v>
      </c>
      <c r="D276" s="3">
        <v>46.82</v>
      </c>
      <c r="E276" s="49" t="s">
        <v>28</v>
      </c>
    </row>
    <row r="277" spans="2:5">
      <c r="B277" s="26" t="s">
        <v>101394</v>
      </c>
      <c r="C277" s="3">
        <v>119</v>
      </c>
      <c r="D277" s="3">
        <v>46.82</v>
      </c>
      <c r="E277" s="49" t="s">
        <v>28</v>
      </c>
    </row>
    <row r="278" spans="2:5">
      <c r="B278" s="26" t="s">
        <v>101395</v>
      </c>
      <c r="C278" s="3">
        <v>58</v>
      </c>
      <c r="D278" s="3">
        <v>46.81</v>
      </c>
      <c r="E278" s="49" t="s">
        <v>28</v>
      </c>
    </row>
    <row r="279" spans="2:5">
      <c r="B279" s="26" t="s">
        <v>101396</v>
      </c>
      <c r="C279" s="3">
        <v>43</v>
      </c>
      <c r="D279" s="3">
        <v>46.8</v>
      </c>
      <c r="E279" s="49" t="s">
        <v>28</v>
      </c>
    </row>
    <row r="280" spans="2:5">
      <c r="B280" s="26" t="s">
        <v>101397</v>
      </c>
      <c r="C280" s="3">
        <v>84</v>
      </c>
      <c r="D280" s="3">
        <v>46.78</v>
      </c>
      <c r="E280" s="49" t="s">
        <v>28</v>
      </c>
    </row>
    <row r="281" spans="2:5">
      <c r="B281" s="26" t="s">
        <v>101398</v>
      </c>
      <c r="C281" s="3">
        <v>30</v>
      </c>
      <c r="D281" s="3">
        <v>46.81</v>
      </c>
      <c r="E281" s="49" t="s">
        <v>28</v>
      </c>
    </row>
    <row r="282" spans="2:5">
      <c r="B282" s="26" t="s">
        <v>101399</v>
      </c>
      <c r="C282" s="3">
        <v>82</v>
      </c>
      <c r="D282" s="3">
        <v>46.82</v>
      </c>
      <c r="E282" s="49" t="s">
        <v>28</v>
      </c>
    </row>
    <row r="283" spans="2:5">
      <c r="B283" s="26" t="s">
        <v>101399</v>
      </c>
      <c r="C283" s="3">
        <v>50</v>
      </c>
      <c r="D283" s="3">
        <v>46.82</v>
      </c>
      <c r="E283" s="49" t="s">
        <v>28</v>
      </c>
    </row>
    <row r="284" spans="2:5">
      <c r="B284" s="26" t="s">
        <v>101400</v>
      </c>
      <c r="C284" s="3">
        <v>150</v>
      </c>
      <c r="D284" s="3">
        <v>46.82</v>
      </c>
      <c r="E284" s="49" t="s">
        <v>28</v>
      </c>
    </row>
    <row r="285" spans="2:5">
      <c r="B285" s="26" t="s">
        <v>101400</v>
      </c>
      <c r="C285" s="3">
        <v>120</v>
      </c>
      <c r="D285" s="3">
        <v>46.82</v>
      </c>
      <c r="E285" s="49" t="s">
        <v>28</v>
      </c>
    </row>
    <row r="286" spans="2:5">
      <c r="B286" s="26" t="s">
        <v>101400</v>
      </c>
      <c r="C286" s="3">
        <v>33</v>
      </c>
      <c r="D286" s="3">
        <v>46.82</v>
      </c>
      <c r="E286" s="49" t="s">
        <v>28</v>
      </c>
    </row>
    <row r="287" spans="2:5">
      <c r="B287" s="26" t="s">
        <v>101400</v>
      </c>
      <c r="C287" s="3">
        <v>25</v>
      </c>
      <c r="D287" s="3">
        <v>46.82</v>
      </c>
      <c r="E287" s="49" t="s">
        <v>28</v>
      </c>
    </row>
    <row r="288" spans="2:5">
      <c r="B288" s="26" t="s">
        <v>101400</v>
      </c>
      <c r="C288" s="3">
        <v>29</v>
      </c>
      <c r="D288" s="3">
        <v>46.82</v>
      </c>
      <c r="E288" s="49" t="s">
        <v>28</v>
      </c>
    </row>
    <row r="289" spans="2:5">
      <c r="B289" s="26" t="s">
        <v>101401</v>
      </c>
      <c r="C289" s="3">
        <v>34</v>
      </c>
      <c r="D289" s="3">
        <v>46.82</v>
      </c>
      <c r="E289" s="49" t="s">
        <v>28</v>
      </c>
    </row>
    <row r="290" spans="2:5">
      <c r="B290" s="26" t="s">
        <v>101402</v>
      </c>
      <c r="C290" s="3">
        <v>78</v>
      </c>
      <c r="D290" s="3">
        <v>46.83</v>
      </c>
      <c r="E290" s="49" t="s">
        <v>28</v>
      </c>
    </row>
    <row r="291" spans="2:5">
      <c r="B291" s="26" t="s">
        <v>101403</v>
      </c>
      <c r="C291" s="3">
        <v>42</v>
      </c>
      <c r="D291" s="3">
        <v>46.81</v>
      </c>
      <c r="E291" s="49" t="s">
        <v>28</v>
      </c>
    </row>
    <row r="292" spans="2:5">
      <c r="B292" s="26" t="s">
        <v>101404</v>
      </c>
      <c r="C292" s="3">
        <v>96</v>
      </c>
      <c r="D292" s="3">
        <v>46.83</v>
      </c>
      <c r="E292" s="49" t="s">
        <v>28</v>
      </c>
    </row>
    <row r="293" spans="2:5">
      <c r="B293" s="26" t="s">
        <v>101405</v>
      </c>
      <c r="C293" s="3">
        <v>25</v>
      </c>
      <c r="D293" s="3">
        <v>46.83</v>
      </c>
      <c r="E293" s="49" t="s">
        <v>28</v>
      </c>
    </row>
    <row r="294" spans="2:5">
      <c r="B294" s="26" t="s">
        <v>101405</v>
      </c>
      <c r="C294" s="3">
        <v>8</v>
      </c>
      <c r="D294" s="3">
        <v>46.83</v>
      </c>
      <c r="E294" s="49" t="s">
        <v>28</v>
      </c>
    </row>
    <row r="295" spans="2:5">
      <c r="B295" s="26" t="s">
        <v>101406</v>
      </c>
      <c r="C295" s="3">
        <v>22</v>
      </c>
      <c r="D295" s="3">
        <v>46.83</v>
      </c>
      <c r="E295" s="49" t="s">
        <v>28</v>
      </c>
    </row>
    <row r="296" spans="2:5">
      <c r="B296" s="26" t="s">
        <v>101406</v>
      </c>
      <c r="C296" s="3">
        <v>25</v>
      </c>
      <c r="D296" s="3">
        <v>46.83</v>
      </c>
      <c r="E296" s="49" t="s">
        <v>28</v>
      </c>
    </row>
    <row r="297" spans="2:5">
      <c r="B297" s="26" t="s">
        <v>101407</v>
      </c>
      <c r="C297" s="3">
        <v>25</v>
      </c>
      <c r="D297" s="3">
        <v>46.83</v>
      </c>
      <c r="E297" s="49" t="s">
        <v>28</v>
      </c>
    </row>
    <row r="298" spans="2:5">
      <c r="B298" s="26" t="s">
        <v>101407</v>
      </c>
      <c r="C298" s="3">
        <v>22</v>
      </c>
      <c r="D298" s="3">
        <v>46.83</v>
      </c>
      <c r="E298" s="49" t="s">
        <v>28</v>
      </c>
    </row>
    <row r="299" spans="2:5">
      <c r="B299" s="26" t="s">
        <v>101408</v>
      </c>
      <c r="C299" s="3">
        <v>87</v>
      </c>
      <c r="D299" s="3">
        <v>46.88</v>
      </c>
      <c r="E299" s="49" t="s">
        <v>28</v>
      </c>
    </row>
    <row r="300" spans="2:5">
      <c r="B300" s="26" t="s">
        <v>101409</v>
      </c>
      <c r="C300" s="3">
        <v>58</v>
      </c>
      <c r="D300" s="3">
        <v>46.87</v>
      </c>
      <c r="E300" s="49" t="s">
        <v>28</v>
      </c>
    </row>
    <row r="301" spans="2:5">
      <c r="B301" s="26" t="s">
        <v>101409</v>
      </c>
      <c r="C301" s="3">
        <v>120</v>
      </c>
      <c r="D301" s="3">
        <v>46.87</v>
      </c>
      <c r="E301" s="49" t="s">
        <v>28</v>
      </c>
    </row>
    <row r="302" spans="2:5">
      <c r="B302" s="26" t="s">
        <v>101410</v>
      </c>
      <c r="C302" s="3">
        <v>97</v>
      </c>
      <c r="D302" s="3">
        <v>46.86</v>
      </c>
      <c r="E302" s="49" t="s">
        <v>28</v>
      </c>
    </row>
    <row r="303" spans="2:5">
      <c r="B303" s="26" t="s">
        <v>101411</v>
      </c>
      <c r="C303" s="3">
        <v>171</v>
      </c>
      <c r="D303" s="3">
        <v>46.84</v>
      </c>
      <c r="E303" s="49" t="s">
        <v>28</v>
      </c>
    </row>
    <row r="304" spans="2:5">
      <c r="B304" s="26" t="s">
        <v>101412</v>
      </c>
      <c r="C304" s="3">
        <v>49</v>
      </c>
      <c r="D304" s="3">
        <v>46.87</v>
      </c>
      <c r="E304" s="49" t="s">
        <v>28</v>
      </c>
    </row>
    <row r="305" spans="2:5">
      <c r="B305" s="26" t="s">
        <v>101413</v>
      </c>
      <c r="C305" s="3">
        <v>87</v>
      </c>
      <c r="D305" s="3">
        <v>46.87</v>
      </c>
      <c r="E305" s="49" t="s">
        <v>28</v>
      </c>
    </row>
    <row r="306" spans="2:5">
      <c r="B306" s="26" t="s">
        <v>101414</v>
      </c>
      <c r="C306" s="3">
        <v>100</v>
      </c>
      <c r="D306" s="3">
        <v>46.87</v>
      </c>
      <c r="E306" s="49" t="s">
        <v>28</v>
      </c>
    </row>
    <row r="307" spans="2:5">
      <c r="B307" s="26" t="s">
        <v>101415</v>
      </c>
      <c r="C307" s="3">
        <v>18</v>
      </c>
      <c r="D307" s="3">
        <v>46.89</v>
      </c>
      <c r="E307" s="49" t="s">
        <v>28</v>
      </c>
    </row>
    <row r="308" spans="2:5">
      <c r="B308" s="26" t="s">
        <v>101415</v>
      </c>
      <c r="C308" s="3">
        <v>72</v>
      </c>
      <c r="D308" s="3">
        <v>46.89</v>
      </c>
      <c r="E308" s="49" t="s">
        <v>28</v>
      </c>
    </row>
    <row r="309" spans="2:5">
      <c r="B309" s="26" t="s">
        <v>101416</v>
      </c>
      <c r="C309" s="3">
        <v>90</v>
      </c>
      <c r="D309" s="3">
        <v>46.9</v>
      </c>
      <c r="E309" s="49" t="s">
        <v>28</v>
      </c>
    </row>
    <row r="310" spans="2:5">
      <c r="B310" s="26" t="s">
        <v>101417</v>
      </c>
      <c r="C310" s="3">
        <v>211</v>
      </c>
      <c r="D310" s="3">
        <v>46.89</v>
      </c>
      <c r="E310" s="49" t="s">
        <v>28</v>
      </c>
    </row>
    <row r="311" spans="2:5">
      <c r="B311" s="26" t="s">
        <v>101418</v>
      </c>
      <c r="C311" s="3">
        <v>68</v>
      </c>
      <c r="D311" s="3">
        <v>46.86</v>
      </c>
      <c r="E311" s="49" t="s">
        <v>28</v>
      </c>
    </row>
    <row r="312" spans="2:5">
      <c r="B312" s="26" t="s">
        <v>101419</v>
      </c>
      <c r="C312" s="3">
        <v>26</v>
      </c>
      <c r="D312" s="3">
        <v>46.86</v>
      </c>
      <c r="E312" s="49" t="s">
        <v>28</v>
      </c>
    </row>
    <row r="313" spans="2:5">
      <c r="B313" s="26" t="s">
        <v>101419</v>
      </c>
      <c r="C313" s="3">
        <v>12</v>
      </c>
      <c r="D313" s="3">
        <v>46.86</v>
      </c>
      <c r="E313" s="49" t="s">
        <v>28</v>
      </c>
    </row>
    <row r="314" spans="2:5">
      <c r="B314" s="26" t="s">
        <v>101420</v>
      </c>
      <c r="C314" s="3">
        <v>44</v>
      </c>
      <c r="D314" s="3">
        <v>46.87</v>
      </c>
      <c r="E314" s="49" t="s">
        <v>28</v>
      </c>
    </row>
    <row r="315" spans="2:5">
      <c r="B315" s="26" t="s">
        <v>101420</v>
      </c>
      <c r="C315" s="3">
        <v>64</v>
      </c>
      <c r="D315" s="3">
        <v>46.87</v>
      </c>
      <c r="E315" s="49" t="s">
        <v>28</v>
      </c>
    </row>
    <row r="316" spans="2:5">
      <c r="B316" s="26" t="s">
        <v>101421</v>
      </c>
      <c r="C316" s="3">
        <v>27</v>
      </c>
      <c r="D316" s="3">
        <v>46.87</v>
      </c>
      <c r="E316" s="49" t="s">
        <v>28</v>
      </c>
    </row>
    <row r="317" spans="2:5">
      <c r="B317" s="26" t="s">
        <v>101422</v>
      </c>
      <c r="C317" s="3">
        <v>25</v>
      </c>
      <c r="D317" s="3">
        <v>46.87</v>
      </c>
      <c r="E317" s="49" t="s">
        <v>28</v>
      </c>
    </row>
    <row r="318" spans="2:5">
      <c r="B318" s="26" t="s">
        <v>101423</v>
      </c>
      <c r="C318" s="3">
        <v>64</v>
      </c>
      <c r="D318" s="3">
        <v>46.86</v>
      </c>
      <c r="E318" s="49" t="s">
        <v>28</v>
      </c>
    </row>
    <row r="319" spans="2:5">
      <c r="B319" s="26" t="s">
        <v>101423</v>
      </c>
      <c r="C319" s="3">
        <v>6</v>
      </c>
      <c r="D319" s="3">
        <v>46.86</v>
      </c>
      <c r="E319" s="49" t="s">
        <v>28</v>
      </c>
    </row>
    <row r="320" spans="2:5">
      <c r="B320" s="26" t="s">
        <v>101423</v>
      </c>
      <c r="C320" s="3">
        <v>27</v>
      </c>
      <c r="D320" s="3">
        <v>46.86</v>
      </c>
      <c r="E320" s="49" t="s">
        <v>28</v>
      </c>
    </row>
    <row r="321" spans="2:5">
      <c r="B321" s="26" t="s">
        <v>101424</v>
      </c>
      <c r="C321" s="3">
        <v>115</v>
      </c>
      <c r="D321" s="3">
        <v>46.86</v>
      </c>
      <c r="E321" s="49" t="s">
        <v>28</v>
      </c>
    </row>
    <row r="322" spans="2:5">
      <c r="B322" s="26" t="s">
        <v>101424</v>
      </c>
      <c r="C322" s="3">
        <v>114</v>
      </c>
      <c r="D322" s="3">
        <v>46.86</v>
      </c>
      <c r="E322" s="49" t="s">
        <v>28</v>
      </c>
    </row>
    <row r="323" spans="2:5">
      <c r="B323" s="26" t="s">
        <v>101425</v>
      </c>
      <c r="C323" s="3">
        <v>110</v>
      </c>
      <c r="D323" s="3">
        <v>46.88</v>
      </c>
      <c r="E323" s="49" t="s">
        <v>28</v>
      </c>
    </row>
    <row r="324" spans="2:5">
      <c r="B324" s="26" t="s">
        <v>101426</v>
      </c>
      <c r="C324" s="3">
        <v>192</v>
      </c>
      <c r="D324" s="3">
        <v>46.87</v>
      </c>
      <c r="E324" s="49" t="s">
        <v>28</v>
      </c>
    </row>
    <row r="325" spans="2:5">
      <c r="B325" s="26" t="s">
        <v>101427</v>
      </c>
      <c r="C325" s="3">
        <v>91</v>
      </c>
      <c r="D325" s="3">
        <v>46.85</v>
      </c>
      <c r="E325" s="49" t="s">
        <v>28</v>
      </c>
    </row>
    <row r="326" spans="2:5">
      <c r="B326" s="26" t="s">
        <v>101428</v>
      </c>
      <c r="C326" s="3">
        <v>24</v>
      </c>
      <c r="D326" s="3">
        <v>46.85</v>
      </c>
      <c r="E326" s="49" t="s">
        <v>28</v>
      </c>
    </row>
    <row r="327" spans="2:5">
      <c r="B327" s="26" t="s">
        <v>101429</v>
      </c>
      <c r="C327" s="3">
        <v>159</v>
      </c>
      <c r="D327" s="3">
        <v>46.86</v>
      </c>
      <c r="E327" s="49" t="s">
        <v>28</v>
      </c>
    </row>
    <row r="328" spans="2:5">
      <c r="B328" s="26" t="s">
        <v>101429</v>
      </c>
      <c r="C328" s="3">
        <v>116</v>
      </c>
      <c r="D328" s="3">
        <v>46.86</v>
      </c>
      <c r="E328" s="49" t="s">
        <v>28</v>
      </c>
    </row>
    <row r="329" spans="2:5">
      <c r="B329" s="26" t="s">
        <v>101429</v>
      </c>
      <c r="C329" s="3">
        <v>18</v>
      </c>
      <c r="D329" s="3">
        <v>46.86</v>
      </c>
      <c r="E329" s="49" t="s">
        <v>28</v>
      </c>
    </row>
    <row r="330" spans="2:5">
      <c r="B330" s="26" t="s">
        <v>101430</v>
      </c>
      <c r="C330" s="3">
        <v>6</v>
      </c>
      <c r="D330" s="3">
        <v>46.85</v>
      </c>
      <c r="E330" s="49" t="s">
        <v>28</v>
      </c>
    </row>
    <row r="331" spans="2:5">
      <c r="B331" s="26" t="s">
        <v>101430</v>
      </c>
      <c r="C331" s="3">
        <v>119</v>
      </c>
      <c r="D331" s="3">
        <v>46.85</v>
      </c>
      <c r="E331" s="49" t="s">
        <v>28</v>
      </c>
    </row>
    <row r="332" spans="2:5">
      <c r="B332" s="26" t="s">
        <v>101431</v>
      </c>
      <c r="C332" s="3">
        <v>168</v>
      </c>
      <c r="D332" s="3">
        <v>46.89</v>
      </c>
      <c r="E332" s="49" t="s">
        <v>28</v>
      </c>
    </row>
    <row r="333" spans="2:5">
      <c r="B333" s="26" t="s">
        <v>101432</v>
      </c>
      <c r="C333" s="3">
        <v>175</v>
      </c>
      <c r="D333" s="3">
        <v>46.92</v>
      </c>
      <c r="E333" s="49" t="s">
        <v>28</v>
      </c>
    </row>
    <row r="334" spans="2:5">
      <c r="B334" s="26" t="s">
        <v>101433</v>
      </c>
      <c r="C334" s="3">
        <v>32</v>
      </c>
      <c r="D334" s="3">
        <v>46.92</v>
      </c>
      <c r="E334" s="49" t="s">
        <v>28</v>
      </c>
    </row>
    <row r="335" spans="2:5">
      <c r="B335" s="26" t="s">
        <v>101433</v>
      </c>
      <c r="C335" s="3">
        <v>126</v>
      </c>
      <c r="D335" s="3">
        <v>46.92</v>
      </c>
      <c r="E335" s="49" t="s">
        <v>28</v>
      </c>
    </row>
    <row r="336" spans="2:5">
      <c r="B336" s="26" t="s">
        <v>101434</v>
      </c>
      <c r="C336" s="3">
        <v>149</v>
      </c>
      <c r="D336" s="3">
        <v>46.92</v>
      </c>
      <c r="E336" s="49" t="s">
        <v>28</v>
      </c>
    </row>
    <row r="337" spans="2:5">
      <c r="B337" s="26" t="s">
        <v>101435</v>
      </c>
      <c r="C337" s="3">
        <v>159</v>
      </c>
      <c r="D337" s="3">
        <v>46.96</v>
      </c>
      <c r="E337" s="49" t="s">
        <v>28</v>
      </c>
    </row>
    <row r="338" spans="2:5">
      <c r="B338" s="26" t="s">
        <v>101436</v>
      </c>
      <c r="C338" s="3">
        <v>119</v>
      </c>
      <c r="D338" s="3">
        <v>46.94</v>
      </c>
      <c r="E338" s="49" t="s">
        <v>28</v>
      </c>
    </row>
    <row r="339" spans="2:5">
      <c r="B339" s="26" t="s">
        <v>101437</v>
      </c>
      <c r="C339" s="3">
        <v>148</v>
      </c>
      <c r="D339" s="3">
        <v>46.92</v>
      </c>
      <c r="E339" s="49" t="s">
        <v>28</v>
      </c>
    </row>
    <row r="340" spans="2:5">
      <c r="B340" s="26" t="s">
        <v>101438</v>
      </c>
      <c r="C340" s="3">
        <v>105</v>
      </c>
      <c r="D340" s="3">
        <v>46.93</v>
      </c>
      <c r="E340" s="49" t="s">
        <v>28</v>
      </c>
    </row>
    <row r="341" spans="2:5">
      <c r="B341" s="26" t="s">
        <v>101439</v>
      </c>
      <c r="C341" s="3">
        <v>109</v>
      </c>
      <c r="D341" s="3">
        <v>46.92</v>
      </c>
      <c r="E341" s="49" t="s">
        <v>28</v>
      </c>
    </row>
    <row r="342" spans="2:5">
      <c r="B342" s="26" t="s">
        <v>101439</v>
      </c>
      <c r="C342" s="3">
        <v>60</v>
      </c>
      <c r="D342" s="3">
        <v>46.92</v>
      </c>
      <c r="E342" s="49" t="s">
        <v>28</v>
      </c>
    </row>
    <row r="343" spans="2:5">
      <c r="B343" s="26" t="s">
        <v>101440</v>
      </c>
      <c r="C343" s="3">
        <v>95</v>
      </c>
      <c r="D343" s="3">
        <v>46.91</v>
      </c>
      <c r="E343" s="49" t="s">
        <v>28</v>
      </c>
    </row>
    <row r="344" spans="2:5">
      <c r="B344" s="26" t="s">
        <v>101440</v>
      </c>
      <c r="C344" s="3">
        <v>1</v>
      </c>
      <c r="D344" s="3">
        <v>46.91</v>
      </c>
      <c r="E344" s="49" t="s">
        <v>28</v>
      </c>
    </row>
    <row r="345" spans="2:5">
      <c r="B345" s="26" t="s">
        <v>101441</v>
      </c>
      <c r="C345" s="3">
        <v>176</v>
      </c>
      <c r="D345" s="3">
        <v>46.98</v>
      </c>
      <c r="E345" s="49" t="s">
        <v>28</v>
      </c>
    </row>
    <row r="346" spans="2:5">
      <c r="B346" s="26" t="s">
        <v>101442</v>
      </c>
      <c r="C346" s="3">
        <v>22</v>
      </c>
      <c r="D346" s="3">
        <v>46.99</v>
      </c>
      <c r="E346" s="49" t="s">
        <v>28</v>
      </c>
    </row>
    <row r="347" spans="2:5">
      <c r="B347" s="26" t="s">
        <v>101443</v>
      </c>
      <c r="C347" s="3">
        <v>48</v>
      </c>
      <c r="D347" s="3">
        <v>46.94</v>
      </c>
      <c r="E347" s="49" t="s">
        <v>28</v>
      </c>
    </row>
    <row r="348" spans="2:5">
      <c r="B348" s="26" t="s">
        <v>101444</v>
      </c>
      <c r="C348" s="3">
        <v>120</v>
      </c>
      <c r="D348" s="3">
        <v>46.94</v>
      </c>
      <c r="E348" s="49" t="s">
        <v>28</v>
      </c>
    </row>
    <row r="349" spans="2:5">
      <c r="B349" s="26" t="s">
        <v>101444</v>
      </c>
      <c r="C349" s="3">
        <v>31</v>
      </c>
      <c r="D349" s="3">
        <v>46.94</v>
      </c>
      <c r="E349" s="49" t="s">
        <v>28</v>
      </c>
    </row>
    <row r="350" spans="2:5">
      <c r="B350" s="26" t="s">
        <v>101445</v>
      </c>
      <c r="C350" s="3">
        <v>83</v>
      </c>
      <c r="D350" s="3">
        <v>46.94</v>
      </c>
      <c r="E350" s="49" t="s">
        <v>28</v>
      </c>
    </row>
    <row r="351" spans="2:5">
      <c r="B351" s="26" t="s">
        <v>101446</v>
      </c>
      <c r="C351" s="3">
        <v>117</v>
      </c>
      <c r="D351" s="3">
        <v>46.92</v>
      </c>
      <c r="E351" s="49" t="s">
        <v>28</v>
      </c>
    </row>
    <row r="352" spans="2:5">
      <c r="B352" s="26" t="s">
        <v>101447</v>
      </c>
      <c r="C352" s="3">
        <v>43</v>
      </c>
      <c r="D352" s="3">
        <v>46.9</v>
      </c>
      <c r="E352" s="49" t="s">
        <v>28</v>
      </c>
    </row>
    <row r="353" spans="2:5">
      <c r="B353" s="26" t="s">
        <v>101448</v>
      </c>
      <c r="C353" s="3">
        <v>88</v>
      </c>
      <c r="D353" s="3">
        <v>46.9</v>
      </c>
      <c r="E353" s="49" t="s">
        <v>28</v>
      </c>
    </row>
    <row r="354" spans="2:5">
      <c r="B354" s="26" t="s">
        <v>101449</v>
      </c>
      <c r="C354" s="3">
        <v>91</v>
      </c>
      <c r="D354" s="3">
        <v>46.89</v>
      </c>
      <c r="E354" s="49" t="s">
        <v>28</v>
      </c>
    </row>
    <row r="355" spans="2:5">
      <c r="B355" s="26" t="s">
        <v>101450</v>
      </c>
      <c r="C355" s="3">
        <v>155</v>
      </c>
      <c r="D355" s="3">
        <v>46.9</v>
      </c>
      <c r="E355" s="49" t="s">
        <v>28</v>
      </c>
    </row>
    <row r="356" spans="2:5">
      <c r="B356" s="26" t="s">
        <v>101451</v>
      </c>
      <c r="C356" s="3">
        <v>10</v>
      </c>
      <c r="D356" s="3">
        <v>46.88</v>
      </c>
      <c r="E356" s="49" t="s">
        <v>28</v>
      </c>
    </row>
    <row r="357" spans="2:5">
      <c r="B357" s="26" t="s">
        <v>101452</v>
      </c>
      <c r="C357" s="3">
        <v>8</v>
      </c>
      <c r="D357" s="3">
        <v>46.87</v>
      </c>
      <c r="E357" s="49" t="s">
        <v>28</v>
      </c>
    </row>
    <row r="358" spans="2:5">
      <c r="B358" s="26" t="s">
        <v>101452</v>
      </c>
      <c r="C358" s="3">
        <v>36</v>
      </c>
      <c r="D358" s="3">
        <v>46.87</v>
      </c>
      <c r="E358" s="49" t="s">
        <v>28</v>
      </c>
    </row>
    <row r="359" spans="2:5">
      <c r="B359" s="26" t="s">
        <v>101453</v>
      </c>
      <c r="C359" s="3">
        <v>104</v>
      </c>
      <c r="D359" s="3">
        <v>46.88</v>
      </c>
      <c r="E359" s="49" t="s">
        <v>28</v>
      </c>
    </row>
    <row r="360" spans="2:5">
      <c r="B360" s="26" t="s">
        <v>101454</v>
      </c>
      <c r="C360" s="3">
        <v>216</v>
      </c>
      <c r="D360" s="3">
        <v>46.87</v>
      </c>
      <c r="E360" s="49" t="s">
        <v>28</v>
      </c>
    </row>
    <row r="361" spans="2:5">
      <c r="B361" s="26" t="s">
        <v>101454</v>
      </c>
      <c r="C361" s="3">
        <v>127</v>
      </c>
      <c r="D361" s="3">
        <v>46.86</v>
      </c>
      <c r="E361" s="49" t="s">
        <v>28</v>
      </c>
    </row>
    <row r="362" spans="2:5">
      <c r="B362" s="26" t="s">
        <v>101455</v>
      </c>
      <c r="C362" s="3">
        <v>5</v>
      </c>
      <c r="D362" s="3">
        <v>46.84</v>
      </c>
      <c r="E362" s="49" t="s">
        <v>28</v>
      </c>
    </row>
    <row r="363" spans="2:5">
      <c r="B363" s="26" t="s">
        <v>101456</v>
      </c>
      <c r="C363" s="3">
        <v>169</v>
      </c>
      <c r="D363" s="3">
        <v>46.86</v>
      </c>
      <c r="E363" s="49" t="s">
        <v>28</v>
      </c>
    </row>
    <row r="364" spans="2:5">
      <c r="B364" s="26" t="s">
        <v>101457</v>
      </c>
      <c r="C364" s="3">
        <v>168</v>
      </c>
      <c r="D364" s="3">
        <v>46.85</v>
      </c>
      <c r="E364" s="49" t="s">
        <v>28</v>
      </c>
    </row>
    <row r="365" spans="2:5">
      <c r="B365" s="26" t="s">
        <v>101458</v>
      </c>
      <c r="C365" s="3">
        <v>42</v>
      </c>
      <c r="D365" s="3">
        <v>46.84</v>
      </c>
      <c r="E365" s="49" t="s">
        <v>28</v>
      </c>
    </row>
    <row r="366" spans="2:5">
      <c r="B366" s="26" t="s">
        <v>101459</v>
      </c>
      <c r="C366" s="3">
        <v>68</v>
      </c>
      <c r="D366" s="3">
        <v>46.91</v>
      </c>
      <c r="E366" s="49" t="s">
        <v>28</v>
      </c>
    </row>
    <row r="367" spans="2:5">
      <c r="B367" s="26" t="s">
        <v>101460</v>
      </c>
      <c r="C367" s="3">
        <v>122</v>
      </c>
      <c r="D367" s="3">
        <v>46.9</v>
      </c>
      <c r="E367" s="49" t="s">
        <v>28</v>
      </c>
    </row>
    <row r="368" spans="2:5">
      <c r="B368" s="26" t="s">
        <v>101461</v>
      </c>
      <c r="C368" s="3">
        <v>74</v>
      </c>
      <c r="D368" s="3">
        <v>46.89</v>
      </c>
      <c r="E368" s="49" t="s">
        <v>28</v>
      </c>
    </row>
    <row r="369" spans="2:5">
      <c r="B369" s="26" t="s">
        <v>101462</v>
      </c>
      <c r="C369" s="3">
        <v>73</v>
      </c>
      <c r="D369" s="3">
        <v>46.89</v>
      </c>
      <c r="E369" s="49" t="s">
        <v>28</v>
      </c>
    </row>
    <row r="370" spans="2:5">
      <c r="B370" s="26" t="s">
        <v>101462</v>
      </c>
      <c r="C370" s="3">
        <v>10</v>
      </c>
      <c r="D370" s="3">
        <v>46.89</v>
      </c>
      <c r="E370" s="49" t="s">
        <v>28</v>
      </c>
    </row>
    <row r="371" spans="2:5">
      <c r="B371" s="26" t="s">
        <v>101463</v>
      </c>
      <c r="C371" s="3">
        <v>113</v>
      </c>
      <c r="D371" s="3">
        <v>46.92</v>
      </c>
      <c r="E371" s="49" t="s">
        <v>28</v>
      </c>
    </row>
    <row r="372" spans="2:5">
      <c r="B372" s="26" t="s">
        <v>101464</v>
      </c>
      <c r="C372" s="3">
        <v>99</v>
      </c>
      <c r="D372" s="3">
        <v>46.91</v>
      </c>
      <c r="E372" s="49" t="s">
        <v>28</v>
      </c>
    </row>
    <row r="373" spans="2:5">
      <c r="B373" s="26" t="s">
        <v>101465</v>
      </c>
      <c r="C373" s="3">
        <v>68</v>
      </c>
      <c r="D373" s="3">
        <v>46.92</v>
      </c>
      <c r="E373" s="49" t="s">
        <v>28</v>
      </c>
    </row>
    <row r="374" spans="2:5">
      <c r="B374" s="26" t="s">
        <v>101466</v>
      </c>
      <c r="C374" s="3">
        <v>6</v>
      </c>
      <c r="D374" s="3">
        <v>46.92</v>
      </c>
      <c r="E374" s="49" t="s">
        <v>28</v>
      </c>
    </row>
    <row r="375" spans="2:5">
      <c r="B375" s="26" t="s">
        <v>101466</v>
      </c>
      <c r="C375" s="3">
        <v>36</v>
      </c>
      <c r="D375" s="3">
        <v>46.92</v>
      </c>
      <c r="E375" s="49" t="s">
        <v>28</v>
      </c>
    </row>
    <row r="376" spans="2:5">
      <c r="B376" s="26" t="s">
        <v>101467</v>
      </c>
      <c r="C376" s="3">
        <v>42</v>
      </c>
      <c r="D376" s="3">
        <v>46.91</v>
      </c>
      <c r="E376" s="49" t="s">
        <v>28</v>
      </c>
    </row>
    <row r="377" spans="2:5">
      <c r="B377" s="26" t="s">
        <v>101468</v>
      </c>
      <c r="C377" s="3">
        <v>43</v>
      </c>
      <c r="D377" s="3">
        <v>46.9</v>
      </c>
      <c r="E377" s="49" t="s">
        <v>28</v>
      </c>
    </row>
    <row r="378" spans="2:5">
      <c r="B378" s="26" t="s">
        <v>101468</v>
      </c>
      <c r="C378" s="3">
        <v>1</v>
      </c>
      <c r="D378" s="3">
        <v>46.9</v>
      </c>
      <c r="E378" s="49" t="s">
        <v>28</v>
      </c>
    </row>
    <row r="379" spans="2:5">
      <c r="B379" s="26" t="s">
        <v>101469</v>
      </c>
      <c r="C379" s="3">
        <v>213</v>
      </c>
      <c r="D379" s="3">
        <v>46.9</v>
      </c>
      <c r="E379" s="49" t="s">
        <v>28</v>
      </c>
    </row>
    <row r="380" spans="2:5">
      <c r="B380" s="26" t="s">
        <v>101469</v>
      </c>
      <c r="C380" s="3">
        <v>8</v>
      </c>
      <c r="D380" s="3">
        <v>46.9</v>
      </c>
      <c r="E380" s="49" t="s">
        <v>28</v>
      </c>
    </row>
    <row r="381" spans="2:5">
      <c r="B381" s="26" t="s">
        <v>101470</v>
      </c>
      <c r="C381" s="3">
        <v>45</v>
      </c>
      <c r="D381" s="3">
        <v>46.92</v>
      </c>
      <c r="E381" s="49" t="s">
        <v>28</v>
      </c>
    </row>
    <row r="382" spans="2:5">
      <c r="B382" s="26" t="s">
        <v>101471</v>
      </c>
      <c r="C382" s="3">
        <v>133</v>
      </c>
      <c r="D382" s="3">
        <v>46.91</v>
      </c>
      <c r="E382" s="49" t="s">
        <v>28</v>
      </c>
    </row>
    <row r="383" spans="2:5">
      <c r="B383" s="26" t="s">
        <v>101471</v>
      </c>
      <c r="C383" s="3">
        <v>88</v>
      </c>
      <c r="D383" s="3">
        <v>46.91</v>
      </c>
      <c r="E383" s="49" t="s">
        <v>28</v>
      </c>
    </row>
    <row r="384" spans="2:5">
      <c r="B384" s="26" t="s">
        <v>101471</v>
      </c>
      <c r="C384" s="3">
        <v>2</v>
      </c>
      <c r="D384" s="3">
        <v>46.91</v>
      </c>
      <c r="E384" s="49" t="s">
        <v>28</v>
      </c>
    </row>
    <row r="385" spans="2:5">
      <c r="B385" s="26" t="s">
        <v>101472</v>
      </c>
      <c r="C385" s="3">
        <v>189</v>
      </c>
      <c r="D385" s="3">
        <v>46.92</v>
      </c>
      <c r="E385" s="49" t="s">
        <v>28</v>
      </c>
    </row>
    <row r="386" spans="2:5">
      <c r="B386" s="26" t="s">
        <v>101473</v>
      </c>
      <c r="C386" s="3">
        <v>108</v>
      </c>
      <c r="D386" s="3">
        <v>46.91</v>
      </c>
      <c r="E386" s="49" t="s">
        <v>28</v>
      </c>
    </row>
    <row r="387" spans="2:5">
      <c r="B387" s="26" t="s">
        <v>101474</v>
      </c>
      <c r="C387" s="3">
        <v>106</v>
      </c>
      <c r="D387" s="3">
        <v>46.92</v>
      </c>
      <c r="E387" s="49" t="s">
        <v>28</v>
      </c>
    </row>
    <row r="388" spans="2:5">
      <c r="B388" s="26" t="s">
        <v>101475</v>
      </c>
      <c r="C388" s="3">
        <v>27</v>
      </c>
      <c r="D388" s="3">
        <v>46.92</v>
      </c>
      <c r="E388" s="49" t="s">
        <v>28</v>
      </c>
    </row>
    <row r="389" spans="2:5">
      <c r="B389" s="26" t="s">
        <v>101476</v>
      </c>
      <c r="C389" s="3">
        <v>47</v>
      </c>
      <c r="D389" s="3">
        <v>46.91</v>
      </c>
      <c r="E389" s="49" t="s">
        <v>28</v>
      </c>
    </row>
    <row r="390" spans="2:5">
      <c r="B390" s="26" t="s">
        <v>101477</v>
      </c>
      <c r="C390" s="3">
        <v>162</v>
      </c>
      <c r="D390" s="3">
        <v>46.93</v>
      </c>
      <c r="E390" s="49" t="s">
        <v>28</v>
      </c>
    </row>
    <row r="391" spans="2:5">
      <c r="B391" s="26" t="s">
        <v>101477</v>
      </c>
      <c r="C391" s="3">
        <v>5</v>
      </c>
      <c r="D391" s="3">
        <v>46.93</v>
      </c>
      <c r="E391" s="49" t="s">
        <v>28</v>
      </c>
    </row>
    <row r="392" spans="2:5">
      <c r="B392" s="26" t="s">
        <v>101477</v>
      </c>
      <c r="C392" s="3">
        <v>48</v>
      </c>
      <c r="D392" s="3">
        <v>46.93</v>
      </c>
      <c r="E392" s="49" t="s">
        <v>28</v>
      </c>
    </row>
    <row r="393" spans="2:5">
      <c r="B393" s="26" t="s">
        <v>101478</v>
      </c>
      <c r="C393" s="3">
        <v>43</v>
      </c>
      <c r="D393" s="3">
        <v>46.92</v>
      </c>
      <c r="E393" s="49" t="s">
        <v>28</v>
      </c>
    </row>
    <row r="394" spans="2:5">
      <c r="B394" s="26" t="s">
        <v>101479</v>
      </c>
      <c r="C394" s="3">
        <v>139</v>
      </c>
      <c r="D394" s="3">
        <v>46.91</v>
      </c>
      <c r="E394" s="49" t="s">
        <v>28</v>
      </c>
    </row>
    <row r="395" spans="2:5">
      <c r="B395" s="26" t="s">
        <v>101480</v>
      </c>
      <c r="C395" s="3">
        <v>88</v>
      </c>
      <c r="D395" s="3">
        <v>46.89</v>
      </c>
      <c r="E395" s="49" t="s">
        <v>28</v>
      </c>
    </row>
    <row r="396" spans="2:5">
      <c r="B396" s="26" t="s">
        <v>101481</v>
      </c>
      <c r="C396" s="3">
        <v>97</v>
      </c>
      <c r="D396" s="3">
        <v>46.9</v>
      </c>
      <c r="E396" s="49" t="s">
        <v>28</v>
      </c>
    </row>
    <row r="397" spans="2:5">
      <c r="B397" s="26" t="s">
        <v>101482</v>
      </c>
      <c r="C397" s="3">
        <v>42</v>
      </c>
      <c r="D397" s="3">
        <v>46.9</v>
      </c>
      <c r="E397" s="49" t="s">
        <v>28</v>
      </c>
    </row>
    <row r="398" spans="2:5">
      <c r="B398" s="26" t="s">
        <v>101482</v>
      </c>
      <c r="C398" s="3">
        <v>103</v>
      </c>
      <c r="D398" s="3">
        <v>46.9</v>
      </c>
      <c r="E398" s="49" t="s">
        <v>28</v>
      </c>
    </row>
    <row r="399" spans="2:5">
      <c r="B399" s="26" t="s">
        <v>101483</v>
      </c>
      <c r="C399" s="3">
        <v>54</v>
      </c>
      <c r="D399" s="3">
        <v>46.89</v>
      </c>
      <c r="E399" s="49" t="s">
        <v>28</v>
      </c>
    </row>
    <row r="400" spans="2:5">
      <c r="B400" s="26" t="s">
        <v>101484</v>
      </c>
      <c r="C400" s="3">
        <v>43</v>
      </c>
      <c r="D400" s="3">
        <v>46.88</v>
      </c>
      <c r="E400" s="49" t="s">
        <v>28</v>
      </c>
    </row>
    <row r="401" spans="2:5">
      <c r="B401" s="26" t="s">
        <v>101485</v>
      </c>
      <c r="C401" s="3">
        <v>109</v>
      </c>
      <c r="D401" s="3">
        <v>46.87</v>
      </c>
      <c r="E401" s="49" t="s">
        <v>28</v>
      </c>
    </row>
    <row r="402" spans="2:5">
      <c r="B402" s="26" t="s">
        <v>101486</v>
      </c>
      <c r="C402" s="3">
        <v>81</v>
      </c>
      <c r="D402" s="3">
        <v>46.88</v>
      </c>
      <c r="E402" s="49" t="s">
        <v>28</v>
      </c>
    </row>
    <row r="403" spans="2:5">
      <c r="B403" s="26" t="s">
        <v>101487</v>
      </c>
      <c r="C403" s="3">
        <v>51</v>
      </c>
      <c r="D403" s="3">
        <v>46.87</v>
      </c>
      <c r="E403" s="49" t="s">
        <v>28</v>
      </c>
    </row>
    <row r="404" spans="2:5">
      <c r="B404" s="26" t="s">
        <v>101488</v>
      </c>
      <c r="C404" s="3">
        <v>92</v>
      </c>
      <c r="D404" s="3">
        <v>46.88</v>
      </c>
      <c r="E404" s="49" t="s">
        <v>28</v>
      </c>
    </row>
    <row r="405" spans="2:5">
      <c r="B405" s="26" t="s">
        <v>101489</v>
      </c>
      <c r="C405" s="3">
        <v>2</v>
      </c>
      <c r="D405" s="3">
        <v>46.89</v>
      </c>
      <c r="E405" s="49" t="s">
        <v>28</v>
      </c>
    </row>
    <row r="406" spans="2:5">
      <c r="B406" s="26" t="s">
        <v>101490</v>
      </c>
      <c r="C406" s="3">
        <v>119</v>
      </c>
      <c r="D406" s="3">
        <v>46.89</v>
      </c>
      <c r="E406" s="49" t="s">
        <v>28</v>
      </c>
    </row>
    <row r="407" spans="2:5">
      <c r="B407" s="26" t="s">
        <v>101491</v>
      </c>
      <c r="C407" s="3">
        <v>87</v>
      </c>
      <c r="D407" s="3">
        <v>46.91</v>
      </c>
      <c r="E407" s="49" t="s">
        <v>28</v>
      </c>
    </row>
    <row r="408" spans="2:5">
      <c r="B408" s="26" t="s">
        <v>101491</v>
      </c>
      <c r="C408" s="3">
        <v>45</v>
      </c>
      <c r="D408" s="3">
        <v>46.91</v>
      </c>
      <c r="E408" s="49" t="s">
        <v>28</v>
      </c>
    </row>
    <row r="409" spans="2:5">
      <c r="B409" s="26" t="s">
        <v>101492</v>
      </c>
      <c r="C409" s="3">
        <v>42</v>
      </c>
      <c r="D409" s="3">
        <v>46.93</v>
      </c>
      <c r="E409" s="49" t="s">
        <v>28</v>
      </c>
    </row>
    <row r="410" spans="2:5">
      <c r="B410" s="26" t="s">
        <v>101492</v>
      </c>
      <c r="C410" s="3">
        <v>94</v>
      </c>
      <c r="D410" s="3">
        <v>46.93</v>
      </c>
      <c r="E410" s="49" t="s">
        <v>28</v>
      </c>
    </row>
    <row r="411" spans="2:5">
      <c r="B411" s="26" t="s">
        <v>101493</v>
      </c>
      <c r="C411" s="3">
        <v>79</v>
      </c>
      <c r="D411" s="3">
        <v>46.93</v>
      </c>
      <c r="E411" s="49" t="s">
        <v>28</v>
      </c>
    </row>
    <row r="412" spans="2:5">
      <c r="B412" s="26" t="s">
        <v>101494</v>
      </c>
      <c r="C412" s="3">
        <v>20</v>
      </c>
      <c r="D412" s="3">
        <v>46.92</v>
      </c>
      <c r="E412" s="49" t="s">
        <v>28</v>
      </c>
    </row>
    <row r="413" spans="2:5">
      <c r="B413" s="26" t="s">
        <v>101494</v>
      </c>
      <c r="C413" s="3">
        <v>5</v>
      </c>
      <c r="D413" s="3">
        <v>46.92</v>
      </c>
      <c r="E413" s="49" t="s">
        <v>28</v>
      </c>
    </row>
    <row r="414" spans="2:5">
      <c r="B414" s="26" t="s">
        <v>101495</v>
      </c>
      <c r="C414" s="3">
        <v>149</v>
      </c>
      <c r="D414" s="3">
        <v>46.91</v>
      </c>
      <c r="E414" s="49" t="s">
        <v>28</v>
      </c>
    </row>
    <row r="415" spans="2:5">
      <c r="B415" s="26" t="s">
        <v>101495</v>
      </c>
      <c r="C415" s="3">
        <v>3</v>
      </c>
      <c r="D415" s="3">
        <v>46.91</v>
      </c>
      <c r="E415" s="49" t="s">
        <v>28</v>
      </c>
    </row>
    <row r="416" spans="2:5">
      <c r="B416" s="26" t="s">
        <v>101496</v>
      </c>
      <c r="C416" s="3">
        <v>13</v>
      </c>
      <c r="D416" s="3">
        <v>46.93</v>
      </c>
      <c r="E416" s="49" t="s">
        <v>28</v>
      </c>
    </row>
    <row r="417" spans="2:5">
      <c r="B417" s="26" t="s">
        <v>101496</v>
      </c>
      <c r="C417" s="3">
        <v>29</v>
      </c>
      <c r="D417" s="3">
        <v>46.93</v>
      </c>
      <c r="E417" s="49" t="s">
        <v>28</v>
      </c>
    </row>
    <row r="418" spans="2:5">
      <c r="B418" s="26" t="s">
        <v>101497</v>
      </c>
      <c r="C418" s="3">
        <v>46</v>
      </c>
      <c r="D418" s="3">
        <v>46.94</v>
      </c>
      <c r="E418" s="49" t="s">
        <v>28</v>
      </c>
    </row>
    <row r="419" spans="2:5">
      <c r="B419" s="26" t="s">
        <v>101498</v>
      </c>
      <c r="C419" s="3">
        <v>25</v>
      </c>
      <c r="D419" s="3">
        <v>46.93</v>
      </c>
      <c r="E419" s="49" t="s">
        <v>28</v>
      </c>
    </row>
    <row r="420" spans="2:5">
      <c r="B420" s="26" t="s">
        <v>101499</v>
      </c>
      <c r="C420" s="3">
        <v>74</v>
      </c>
      <c r="D420" s="3">
        <v>46.94</v>
      </c>
      <c r="E420" s="49" t="s">
        <v>28</v>
      </c>
    </row>
    <row r="421" spans="2:5">
      <c r="B421" s="26" t="s">
        <v>101499</v>
      </c>
      <c r="C421" s="3">
        <v>14</v>
      </c>
      <c r="D421" s="3">
        <v>46.94</v>
      </c>
      <c r="E421" s="49" t="s">
        <v>28</v>
      </c>
    </row>
    <row r="422" spans="2:5">
      <c r="B422" s="26" t="s">
        <v>101500</v>
      </c>
      <c r="C422" s="3">
        <v>22</v>
      </c>
      <c r="D422" s="3">
        <v>46.95</v>
      </c>
      <c r="E422" s="49" t="s">
        <v>28</v>
      </c>
    </row>
    <row r="423" spans="2:5">
      <c r="B423" s="26" t="s">
        <v>101501</v>
      </c>
      <c r="C423" s="3">
        <v>7</v>
      </c>
      <c r="D423" s="3">
        <v>46.97</v>
      </c>
      <c r="E423" s="49" t="s">
        <v>28</v>
      </c>
    </row>
    <row r="424" spans="2:5">
      <c r="B424" s="26" t="s">
        <v>101501</v>
      </c>
      <c r="C424" s="3">
        <v>99</v>
      </c>
      <c r="D424" s="3">
        <v>46.97</v>
      </c>
      <c r="E424" s="49" t="s">
        <v>28</v>
      </c>
    </row>
    <row r="425" spans="2:5">
      <c r="B425" s="26" t="s">
        <v>101502</v>
      </c>
      <c r="C425" s="3">
        <v>22</v>
      </c>
      <c r="D425" s="3">
        <v>46.97</v>
      </c>
      <c r="E425" s="49" t="s">
        <v>28</v>
      </c>
    </row>
    <row r="426" spans="2:5">
      <c r="B426" s="26" t="s">
        <v>101503</v>
      </c>
      <c r="C426" s="3">
        <v>168</v>
      </c>
      <c r="D426" s="3">
        <v>46.97</v>
      </c>
      <c r="E426" s="49" t="s">
        <v>28</v>
      </c>
    </row>
    <row r="427" spans="2:5">
      <c r="B427" s="26" t="s">
        <v>101504</v>
      </c>
      <c r="C427" s="3">
        <v>161</v>
      </c>
      <c r="D427" s="3">
        <v>46.97</v>
      </c>
      <c r="E427" s="49" t="s">
        <v>28</v>
      </c>
    </row>
    <row r="428" spans="2:5">
      <c r="B428" s="26" t="s">
        <v>101504</v>
      </c>
      <c r="C428" s="3">
        <v>20</v>
      </c>
      <c r="D428" s="3">
        <v>46.97</v>
      </c>
      <c r="E428" s="49" t="s">
        <v>28</v>
      </c>
    </row>
    <row r="429" spans="2:5">
      <c r="B429" s="26" t="s">
        <v>101504</v>
      </c>
      <c r="C429" s="3">
        <v>51</v>
      </c>
      <c r="D429" s="3">
        <v>46.98</v>
      </c>
      <c r="E429" s="49" t="s">
        <v>28</v>
      </c>
    </row>
    <row r="430" spans="2:5">
      <c r="B430" s="26" t="s">
        <v>101504</v>
      </c>
      <c r="C430" s="3">
        <v>162</v>
      </c>
      <c r="D430" s="3">
        <v>46.97</v>
      </c>
      <c r="E430" s="49" t="s">
        <v>28</v>
      </c>
    </row>
    <row r="431" spans="2:5">
      <c r="B431" s="26" t="s">
        <v>101505</v>
      </c>
      <c r="C431" s="3">
        <v>145</v>
      </c>
      <c r="D431" s="3">
        <v>46.98</v>
      </c>
      <c r="E431" s="49" t="s">
        <v>28</v>
      </c>
    </row>
    <row r="432" spans="2:5">
      <c r="B432" s="26" t="s">
        <v>101506</v>
      </c>
      <c r="C432" s="3">
        <v>118</v>
      </c>
      <c r="D432" s="3">
        <v>46.97</v>
      </c>
      <c r="E432" s="49" t="s">
        <v>28</v>
      </c>
    </row>
    <row r="433" spans="2:5">
      <c r="B433" s="26" t="s">
        <v>101507</v>
      </c>
      <c r="C433" s="3">
        <v>82</v>
      </c>
      <c r="D433" s="3">
        <v>47</v>
      </c>
      <c r="E433" s="49" t="s">
        <v>28</v>
      </c>
    </row>
    <row r="434" spans="2:5">
      <c r="B434" s="26" t="s">
        <v>101508</v>
      </c>
      <c r="C434" s="3">
        <v>42</v>
      </c>
      <c r="D434" s="3">
        <v>46.99</v>
      </c>
      <c r="E434" s="49" t="s">
        <v>28</v>
      </c>
    </row>
    <row r="435" spans="2:5">
      <c r="B435" s="26" t="s">
        <v>101509</v>
      </c>
      <c r="C435" s="3">
        <v>79</v>
      </c>
      <c r="D435" s="3">
        <v>46.98</v>
      </c>
      <c r="E435" s="49" t="s">
        <v>28</v>
      </c>
    </row>
    <row r="436" spans="2:5">
      <c r="B436" s="26" t="s">
        <v>101510</v>
      </c>
      <c r="C436" s="3">
        <v>106</v>
      </c>
      <c r="D436" s="3">
        <v>46.96</v>
      </c>
      <c r="E436" s="49" t="s">
        <v>28</v>
      </c>
    </row>
    <row r="437" spans="2:5">
      <c r="B437" s="26" t="s">
        <v>101510</v>
      </c>
      <c r="C437" s="3">
        <v>46</v>
      </c>
      <c r="D437" s="3">
        <v>46.95</v>
      </c>
      <c r="E437" s="49" t="s">
        <v>28</v>
      </c>
    </row>
    <row r="438" spans="2:5">
      <c r="B438" s="26" t="s">
        <v>101511</v>
      </c>
      <c r="C438" s="3">
        <v>79</v>
      </c>
      <c r="D438" s="3">
        <v>46.97</v>
      </c>
      <c r="E438" s="49" t="s">
        <v>28</v>
      </c>
    </row>
    <row r="439" spans="2:5">
      <c r="B439" s="26" t="s">
        <v>101512</v>
      </c>
      <c r="C439" s="3">
        <v>42</v>
      </c>
      <c r="D439" s="3">
        <v>46.97</v>
      </c>
      <c r="E439" s="49" t="s">
        <v>28</v>
      </c>
    </row>
    <row r="440" spans="2:5">
      <c r="B440" s="26" t="s">
        <v>101513</v>
      </c>
      <c r="C440" s="3">
        <v>1</v>
      </c>
      <c r="D440" s="3">
        <v>46.97</v>
      </c>
      <c r="E440" s="49" t="s">
        <v>28</v>
      </c>
    </row>
    <row r="441" spans="2:5">
      <c r="B441" s="26" t="s">
        <v>101514</v>
      </c>
      <c r="C441" s="3">
        <v>80</v>
      </c>
      <c r="D441" s="3">
        <v>46.96</v>
      </c>
      <c r="E441" s="49" t="s">
        <v>28</v>
      </c>
    </row>
    <row r="442" spans="2:5">
      <c r="B442" s="26" t="s">
        <v>101515</v>
      </c>
      <c r="C442" s="3">
        <v>10</v>
      </c>
      <c r="D442" s="3">
        <v>46.96</v>
      </c>
      <c r="E442" s="49" t="s">
        <v>28</v>
      </c>
    </row>
    <row r="443" spans="2:5">
      <c r="B443" s="26" t="s">
        <v>101516</v>
      </c>
      <c r="C443" s="3">
        <v>18</v>
      </c>
      <c r="D443" s="3">
        <v>47</v>
      </c>
      <c r="E443" s="49" t="s">
        <v>28</v>
      </c>
    </row>
    <row r="444" spans="2:5">
      <c r="B444" s="26" t="s">
        <v>101517</v>
      </c>
      <c r="C444" s="3">
        <v>228</v>
      </c>
      <c r="D444" s="3">
        <v>47</v>
      </c>
      <c r="E444" s="49" t="s">
        <v>28</v>
      </c>
    </row>
    <row r="445" spans="2:5">
      <c r="B445" s="26" t="s">
        <v>101518</v>
      </c>
      <c r="C445" s="3">
        <v>45</v>
      </c>
      <c r="D445" s="3">
        <v>47</v>
      </c>
      <c r="E445" s="49" t="s">
        <v>28</v>
      </c>
    </row>
    <row r="446" spans="2:5">
      <c r="B446" s="26" t="s">
        <v>101519</v>
      </c>
      <c r="C446" s="3">
        <v>107</v>
      </c>
      <c r="D446" s="3">
        <v>46.99</v>
      </c>
      <c r="E446" s="49" t="s">
        <v>28</v>
      </c>
    </row>
    <row r="447" spans="2:5">
      <c r="B447" s="26" t="s">
        <v>101520</v>
      </c>
      <c r="C447" s="3">
        <v>119</v>
      </c>
      <c r="D447" s="3">
        <v>46.97</v>
      </c>
      <c r="E447" s="49" t="s">
        <v>28</v>
      </c>
    </row>
    <row r="448" spans="2:5">
      <c r="B448" s="26" t="s">
        <v>101521</v>
      </c>
      <c r="C448" s="3">
        <v>80</v>
      </c>
      <c r="D448" s="3">
        <v>46.97</v>
      </c>
      <c r="E448" s="49" t="s">
        <v>28</v>
      </c>
    </row>
    <row r="449" spans="2:5">
      <c r="B449" s="26" t="s">
        <v>101522</v>
      </c>
      <c r="C449" s="3">
        <v>43</v>
      </c>
      <c r="D449" s="3">
        <v>46.96</v>
      </c>
      <c r="E449" s="49" t="s">
        <v>28</v>
      </c>
    </row>
    <row r="450" spans="2:5">
      <c r="B450" s="26" t="s">
        <v>101523</v>
      </c>
      <c r="C450" s="3">
        <v>1</v>
      </c>
      <c r="D450" s="3">
        <v>46.99</v>
      </c>
      <c r="E450" s="49" t="s">
        <v>28</v>
      </c>
    </row>
    <row r="451" spans="2:5">
      <c r="B451" s="26" t="s">
        <v>101524</v>
      </c>
      <c r="C451" s="3">
        <v>2</v>
      </c>
      <c r="D451" s="3">
        <v>46.99</v>
      </c>
      <c r="E451" s="49" t="s">
        <v>28</v>
      </c>
    </row>
    <row r="452" spans="2:5">
      <c r="B452" s="26" t="s">
        <v>101525</v>
      </c>
      <c r="C452" s="3">
        <v>183</v>
      </c>
      <c r="D452" s="3">
        <v>46.99</v>
      </c>
      <c r="E452" s="49" t="s">
        <v>28</v>
      </c>
    </row>
    <row r="453" spans="2:5">
      <c r="B453" s="26" t="s">
        <v>101526</v>
      </c>
      <c r="C453" s="3">
        <v>163</v>
      </c>
      <c r="D453" s="3">
        <v>46.98</v>
      </c>
      <c r="E453" s="49" t="s">
        <v>28</v>
      </c>
    </row>
    <row r="454" spans="2:5">
      <c r="B454" s="26" t="s">
        <v>101527</v>
      </c>
      <c r="C454" s="3">
        <v>71</v>
      </c>
      <c r="D454" s="3">
        <v>47</v>
      </c>
      <c r="E454" s="49" t="s">
        <v>28</v>
      </c>
    </row>
    <row r="455" spans="2:5">
      <c r="B455" s="26" t="s">
        <v>101528</v>
      </c>
      <c r="C455" s="3">
        <v>42</v>
      </c>
      <c r="D455" s="3">
        <v>46.99</v>
      </c>
      <c r="E455" s="49" t="s">
        <v>28</v>
      </c>
    </row>
    <row r="456" spans="2:5">
      <c r="B456" s="26" t="s">
        <v>101529</v>
      </c>
      <c r="C456" s="3">
        <v>22</v>
      </c>
      <c r="D456" s="3">
        <v>47</v>
      </c>
      <c r="E456" s="49" t="s">
        <v>28</v>
      </c>
    </row>
    <row r="457" spans="2:5">
      <c r="B457" s="26" t="s">
        <v>101530</v>
      </c>
      <c r="C457" s="3">
        <v>157</v>
      </c>
      <c r="D457" s="3">
        <v>47</v>
      </c>
      <c r="E457" s="49" t="s">
        <v>28</v>
      </c>
    </row>
    <row r="458" spans="2:5">
      <c r="B458" s="26" t="s">
        <v>101531</v>
      </c>
      <c r="C458" s="3">
        <v>155</v>
      </c>
      <c r="D458" s="3">
        <v>47</v>
      </c>
      <c r="E458" s="49" t="s">
        <v>28</v>
      </c>
    </row>
    <row r="459" spans="2:5">
      <c r="B459" s="26" t="s">
        <v>101532</v>
      </c>
      <c r="C459" s="3">
        <v>42</v>
      </c>
      <c r="D459" s="3">
        <v>46.99</v>
      </c>
      <c r="E459" s="49" t="s">
        <v>28</v>
      </c>
    </row>
    <row r="460" spans="2:5">
      <c r="B460" s="26" t="s">
        <v>101533</v>
      </c>
      <c r="C460" s="3">
        <v>140</v>
      </c>
      <c r="D460" s="3">
        <v>47</v>
      </c>
      <c r="E460" s="49" t="s">
        <v>28</v>
      </c>
    </row>
    <row r="461" spans="2:5">
      <c r="B461" s="26" t="s">
        <v>101533</v>
      </c>
      <c r="C461" s="3">
        <v>60</v>
      </c>
      <c r="D461" s="3">
        <v>47</v>
      </c>
      <c r="E461" s="49" t="s">
        <v>28</v>
      </c>
    </row>
    <row r="462" spans="2:5">
      <c r="B462" s="26" t="s">
        <v>101534</v>
      </c>
      <c r="C462" s="3">
        <v>42</v>
      </c>
      <c r="D462" s="3">
        <v>47</v>
      </c>
      <c r="E462" s="49" t="s">
        <v>28</v>
      </c>
    </row>
    <row r="463" spans="2:5">
      <c r="B463" s="26" t="s">
        <v>101535</v>
      </c>
      <c r="C463" s="3">
        <v>82</v>
      </c>
      <c r="D463" s="3">
        <v>47</v>
      </c>
      <c r="E463" s="49" t="s">
        <v>28</v>
      </c>
    </row>
    <row r="464" spans="2:5">
      <c r="B464" s="26" t="s">
        <v>101536</v>
      </c>
      <c r="C464" s="3">
        <v>106</v>
      </c>
      <c r="D464" s="3">
        <v>47</v>
      </c>
      <c r="E464" s="49" t="s">
        <v>28</v>
      </c>
    </row>
    <row r="465" spans="2:5">
      <c r="B465" s="26" t="s">
        <v>101537</v>
      </c>
      <c r="C465" s="3">
        <v>60</v>
      </c>
      <c r="D465" s="3">
        <v>46.99</v>
      </c>
      <c r="E465" s="49" t="s">
        <v>28</v>
      </c>
    </row>
    <row r="466" spans="2:5">
      <c r="B466" s="26" t="s">
        <v>101538</v>
      </c>
      <c r="C466" s="3">
        <v>96</v>
      </c>
      <c r="D466" s="3">
        <v>47</v>
      </c>
      <c r="E466" s="49" t="s">
        <v>28</v>
      </c>
    </row>
    <row r="467" spans="2:5">
      <c r="B467" s="26" t="s">
        <v>101539</v>
      </c>
      <c r="C467" s="3">
        <v>313</v>
      </c>
      <c r="D467" s="3">
        <v>47</v>
      </c>
      <c r="E467" s="49" t="s">
        <v>28</v>
      </c>
    </row>
    <row r="468" spans="2:5">
      <c r="B468" s="26" t="s">
        <v>101540</v>
      </c>
      <c r="C468" s="3">
        <v>66</v>
      </c>
      <c r="D468" s="3">
        <v>47</v>
      </c>
      <c r="E468" s="49" t="s">
        <v>28</v>
      </c>
    </row>
    <row r="469" spans="2:5">
      <c r="B469" s="26" t="s">
        <v>101541</v>
      </c>
      <c r="C469" s="3">
        <v>147</v>
      </c>
      <c r="D469" s="3">
        <v>46.99</v>
      </c>
      <c r="E469" s="49" t="s">
        <v>28</v>
      </c>
    </row>
    <row r="470" spans="2:5">
      <c r="B470" s="26" t="s">
        <v>101542</v>
      </c>
      <c r="C470" s="3">
        <v>41</v>
      </c>
      <c r="D470" s="3">
        <v>47</v>
      </c>
      <c r="E470" s="49" t="s">
        <v>28</v>
      </c>
    </row>
    <row r="471" spans="2:5">
      <c r="B471" s="26" t="s">
        <v>101542</v>
      </c>
      <c r="C471" s="3">
        <v>100</v>
      </c>
      <c r="D471" s="3">
        <v>47</v>
      </c>
      <c r="E471" s="49" t="s">
        <v>28</v>
      </c>
    </row>
    <row r="472" spans="2:5">
      <c r="B472" s="26" t="s">
        <v>101543</v>
      </c>
      <c r="C472" s="3">
        <v>19</v>
      </c>
      <c r="D472" s="3">
        <v>46.99</v>
      </c>
      <c r="E472" s="49" t="s">
        <v>28</v>
      </c>
    </row>
    <row r="473" spans="2:5">
      <c r="B473" s="26" t="s">
        <v>101543</v>
      </c>
      <c r="C473" s="3">
        <v>33</v>
      </c>
      <c r="D473" s="3">
        <v>46.99</v>
      </c>
      <c r="E473" s="49" t="s">
        <v>28</v>
      </c>
    </row>
    <row r="474" spans="2:5">
      <c r="B474" s="26" t="s">
        <v>101543</v>
      </c>
      <c r="C474" s="3">
        <v>39</v>
      </c>
      <c r="D474" s="3">
        <v>46.99</v>
      </c>
      <c r="E474" s="49" t="s">
        <v>28</v>
      </c>
    </row>
    <row r="475" spans="2:5">
      <c r="B475" s="26" t="s">
        <v>101543</v>
      </c>
      <c r="C475" s="3">
        <v>34</v>
      </c>
      <c r="D475" s="3">
        <v>46.99</v>
      </c>
      <c r="E475" s="49" t="s">
        <v>28</v>
      </c>
    </row>
    <row r="476" spans="2:5">
      <c r="B476" s="26" t="s">
        <v>101544</v>
      </c>
      <c r="C476" s="3">
        <v>22</v>
      </c>
      <c r="D476" s="3">
        <v>46.99</v>
      </c>
      <c r="E476" s="49" t="s">
        <v>28</v>
      </c>
    </row>
    <row r="477" spans="2:5">
      <c r="B477" s="26" t="s">
        <v>101545</v>
      </c>
      <c r="C477" s="3">
        <v>8</v>
      </c>
      <c r="D477" s="3">
        <v>46.99</v>
      </c>
      <c r="E477" s="49" t="s">
        <v>28</v>
      </c>
    </row>
    <row r="478" spans="2:5">
      <c r="B478" s="26" t="s">
        <v>101546</v>
      </c>
      <c r="C478" s="3">
        <v>164</v>
      </c>
      <c r="D478" s="3">
        <v>46.95</v>
      </c>
      <c r="E478" s="49" t="s">
        <v>28</v>
      </c>
    </row>
    <row r="479" spans="2:5">
      <c r="B479" s="26" t="s">
        <v>101547</v>
      </c>
      <c r="C479" s="3">
        <v>150</v>
      </c>
      <c r="D479" s="3">
        <v>46.95</v>
      </c>
      <c r="E479" s="49" t="s">
        <v>28</v>
      </c>
    </row>
    <row r="480" spans="2:5">
      <c r="B480" s="26" t="s">
        <v>101547</v>
      </c>
      <c r="C480" s="3">
        <v>25</v>
      </c>
      <c r="D480" s="3">
        <v>46.95</v>
      </c>
      <c r="E480" s="49" t="s">
        <v>28</v>
      </c>
    </row>
    <row r="481" spans="2:5">
      <c r="B481" s="26" t="s">
        <v>101547</v>
      </c>
      <c r="C481" s="3">
        <v>22</v>
      </c>
      <c r="D481" s="3">
        <v>46.95</v>
      </c>
      <c r="E481" s="49" t="s">
        <v>28</v>
      </c>
    </row>
    <row r="482" spans="2:5">
      <c r="B482" s="26" t="s">
        <v>101547</v>
      </c>
      <c r="C482" s="3">
        <v>4</v>
      </c>
      <c r="D482" s="3">
        <v>46.94</v>
      </c>
      <c r="E482" s="49" t="s">
        <v>28</v>
      </c>
    </row>
    <row r="483" spans="2:5">
      <c r="B483" s="26" t="s">
        <v>101548</v>
      </c>
      <c r="C483" s="3">
        <v>150</v>
      </c>
      <c r="D483" s="3">
        <v>46.95</v>
      </c>
      <c r="E483" s="49" t="s">
        <v>28</v>
      </c>
    </row>
    <row r="484" spans="2:5">
      <c r="B484" s="26" t="s">
        <v>101548</v>
      </c>
      <c r="C484" s="3">
        <v>23</v>
      </c>
      <c r="D484" s="3">
        <v>46.95</v>
      </c>
      <c r="E484" s="49" t="s">
        <v>28</v>
      </c>
    </row>
    <row r="485" spans="2:5">
      <c r="B485" s="26" t="s">
        <v>101548</v>
      </c>
      <c r="C485" s="3">
        <v>22</v>
      </c>
      <c r="D485" s="3">
        <v>46.95</v>
      </c>
      <c r="E485" s="49" t="s">
        <v>28</v>
      </c>
    </row>
    <row r="486" spans="2:5">
      <c r="B486" s="26" t="s">
        <v>101548</v>
      </c>
      <c r="C486" s="3">
        <v>5</v>
      </c>
      <c r="D486" s="3">
        <v>46.94</v>
      </c>
      <c r="E486" s="49" t="s">
        <v>28</v>
      </c>
    </row>
    <row r="487" spans="2:5">
      <c r="B487" s="26" t="s">
        <v>101549</v>
      </c>
      <c r="C487" s="3">
        <v>41</v>
      </c>
      <c r="D487" s="3">
        <v>46.95</v>
      </c>
      <c r="E487" s="49" t="s">
        <v>28</v>
      </c>
    </row>
    <row r="488" spans="2:5">
      <c r="B488" s="26" t="s">
        <v>101550</v>
      </c>
      <c r="C488" s="3">
        <v>76</v>
      </c>
      <c r="D488" s="3">
        <v>46.95</v>
      </c>
      <c r="E488" s="49" t="s">
        <v>28</v>
      </c>
    </row>
    <row r="489" spans="2:5">
      <c r="B489" s="26" t="s">
        <v>101551</v>
      </c>
      <c r="C489" s="3">
        <v>22</v>
      </c>
      <c r="D489" s="3">
        <v>46.95</v>
      </c>
      <c r="E489" s="49" t="s">
        <v>28</v>
      </c>
    </row>
    <row r="490" spans="2:5">
      <c r="B490" s="26" t="s">
        <v>101552</v>
      </c>
      <c r="C490" s="3">
        <v>48</v>
      </c>
      <c r="D490" s="3">
        <v>46.94</v>
      </c>
      <c r="E490" s="49" t="s">
        <v>28</v>
      </c>
    </row>
    <row r="491" spans="2:5">
      <c r="B491" s="26" t="s">
        <v>101552</v>
      </c>
      <c r="C491" s="3">
        <v>67</v>
      </c>
      <c r="D491" s="3">
        <v>46.94</v>
      </c>
      <c r="E491" s="49" t="s">
        <v>28</v>
      </c>
    </row>
    <row r="492" spans="2:5">
      <c r="B492" s="26" t="s">
        <v>101553</v>
      </c>
      <c r="C492" s="3">
        <v>186</v>
      </c>
      <c r="D492" s="3">
        <v>46.94</v>
      </c>
      <c r="E492" s="49" t="s">
        <v>28</v>
      </c>
    </row>
    <row r="493" spans="2:5">
      <c r="B493" s="26" t="s">
        <v>101553</v>
      </c>
      <c r="C493" s="3">
        <v>5</v>
      </c>
      <c r="D493" s="3">
        <v>46.93</v>
      </c>
      <c r="E493" s="49" t="s">
        <v>28</v>
      </c>
    </row>
    <row r="494" spans="2:5">
      <c r="B494" s="26" t="s">
        <v>101554</v>
      </c>
      <c r="C494" s="3">
        <v>243</v>
      </c>
      <c r="D494" s="3">
        <v>46.93</v>
      </c>
      <c r="E494" s="49" t="s">
        <v>28</v>
      </c>
    </row>
    <row r="495" spans="2:5">
      <c r="B495" s="26" t="s">
        <v>101554</v>
      </c>
      <c r="C495" s="3">
        <v>9</v>
      </c>
      <c r="D495" s="3">
        <v>46.93</v>
      </c>
      <c r="E495" s="49" t="s">
        <v>28</v>
      </c>
    </row>
    <row r="496" spans="2:5">
      <c r="B496" s="26" t="s">
        <v>101554</v>
      </c>
      <c r="C496" s="3">
        <v>52</v>
      </c>
      <c r="D496" s="3">
        <v>46.93</v>
      </c>
      <c r="E496" s="49" t="s">
        <v>28</v>
      </c>
    </row>
    <row r="497" spans="2:5">
      <c r="B497" s="26" t="s">
        <v>101554</v>
      </c>
      <c r="C497" s="3">
        <v>150</v>
      </c>
      <c r="D497" s="3">
        <v>46.93</v>
      </c>
      <c r="E497" s="49" t="s">
        <v>28</v>
      </c>
    </row>
    <row r="498" spans="2:5">
      <c r="B498" s="26" t="s">
        <v>101554</v>
      </c>
      <c r="C498" s="3">
        <v>107</v>
      </c>
      <c r="D498" s="3">
        <v>46.93</v>
      </c>
      <c r="E498" s="49" t="s">
        <v>28</v>
      </c>
    </row>
    <row r="499" spans="2:5">
      <c r="B499" s="26" t="s">
        <v>101554</v>
      </c>
      <c r="C499" s="3">
        <v>176</v>
      </c>
      <c r="D499" s="3">
        <v>46.93</v>
      </c>
      <c r="E499" s="49" t="s">
        <v>28</v>
      </c>
    </row>
    <row r="500" spans="2:5">
      <c r="B500" s="26" t="s">
        <v>101554</v>
      </c>
      <c r="C500" s="3">
        <v>257</v>
      </c>
      <c r="D500" s="3">
        <v>46.93</v>
      </c>
      <c r="E500" s="49" t="s">
        <v>28</v>
      </c>
    </row>
    <row r="501" spans="2:5">
      <c r="B501" s="26" t="s">
        <v>101554</v>
      </c>
      <c r="C501" s="3">
        <v>26</v>
      </c>
      <c r="D501" s="3">
        <v>46.93</v>
      </c>
      <c r="E501" s="49" t="s">
        <v>28</v>
      </c>
    </row>
    <row r="502" spans="2:5">
      <c r="B502" s="26" t="s">
        <v>101554</v>
      </c>
      <c r="C502" s="3">
        <v>61</v>
      </c>
      <c r="D502" s="3">
        <v>46.93</v>
      </c>
      <c r="E502" s="49" t="s">
        <v>28</v>
      </c>
    </row>
    <row r="503" spans="2:5">
      <c r="B503" s="26" t="s">
        <v>101554</v>
      </c>
      <c r="C503" s="3">
        <v>61</v>
      </c>
      <c r="D503" s="3">
        <v>46.93</v>
      </c>
      <c r="E503" s="49" t="s">
        <v>28</v>
      </c>
    </row>
    <row r="504" spans="2:5">
      <c r="B504" s="26" t="s">
        <v>101554</v>
      </c>
      <c r="C504" s="3">
        <v>135</v>
      </c>
      <c r="D504" s="3">
        <v>46.93</v>
      </c>
      <c r="E504" s="49" t="s">
        <v>28</v>
      </c>
    </row>
    <row r="505" spans="2:5">
      <c r="B505" s="26" t="s">
        <v>101554</v>
      </c>
      <c r="C505" s="3">
        <v>148</v>
      </c>
      <c r="D505" s="3">
        <v>46.93</v>
      </c>
      <c r="E505" s="49" t="s">
        <v>28</v>
      </c>
    </row>
    <row r="506" spans="2:5">
      <c r="B506" s="26" t="s">
        <v>101554</v>
      </c>
      <c r="C506" s="3">
        <v>122</v>
      </c>
      <c r="D506" s="3">
        <v>46.93</v>
      </c>
      <c r="E506" s="49" t="s">
        <v>28</v>
      </c>
    </row>
    <row r="507" spans="2:5">
      <c r="B507" s="26" t="s">
        <v>101555</v>
      </c>
      <c r="C507" s="3">
        <v>2</v>
      </c>
      <c r="D507" s="3">
        <v>46.88</v>
      </c>
      <c r="E507" s="49" t="s">
        <v>28</v>
      </c>
    </row>
    <row r="508" spans="2:5">
      <c r="B508" s="26" t="s">
        <v>101555</v>
      </c>
      <c r="C508" s="3">
        <v>230</v>
      </c>
      <c r="D508" s="3">
        <v>46.88</v>
      </c>
      <c r="E508" s="49" t="s">
        <v>28</v>
      </c>
    </row>
    <row r="509" spans="2:5">
      <c r="B509" s="26" t="s">
        <v>101556</v>
      </c>
      <c r="C509" s="3">
        <v>43</v>
      </c>
      <c r="D509" s="3">
        <v>46.87</v>
      </c>
      <c r="E509" s="49" t="s">
        <v>28</v>
      </c>
    </row>
    <row r="510" spans="2:5">
      <c r="B510" s="26" t="s">
        <v>101557</v>
      </c>
      <c r="C510" s="3">
        <v>47</v>
      </c>
      <c r="D510" s="3">
        <v>46.86</v>
      </c>
      <c r="E510" s="49" t="s">
        <v>28</v>
      </c>
    </row>
    <row r="511" spans="2:5">
      <c r="B511" s="26" t="s">
        <v>101558</v>
      </c>
      <c r="C511" s="3">
        <v>228</v>
      </c>
      <c r="D511" s="3">
        <v>46.88</v>
      </c>
      <c r="E511" s="49" t="s">
        <v>28</v>
      </c>
    </row>
    <row r="512" spans="2:5">
      <c r="B512" s="26" t="s">
        <v>101559</v>
      </c>
      <c r="C512" s="3">
        <v>26</v>
      </c>
      <c r="D512" s="3">
        <v>46.88</v>
      </c>
      <c r="E512" s="49" t="s">
        <v>28</v>
      </c>
    </row>
    <row r="513" spans="2:5">
      <c r="B513" s="26" t="s">
        <v>101560</v>
      </c>
      <c r="C513" s="3">
        <v>1</v>
      </c>
      <c r="D513" s="3">
        <v>46.9</v>
      </c>
      <c r="E513" s="49" t="s">
        <v>28</v>
      </c>
    </row>
    <row r="514" spans="2:5">
      <c r="B514" s="26" t="s">
        <v>101560</v>
      </c>
      <c r="C514" s="3">
        <v>2</v>
      </c>
      <c r="D514" s="3">
        <v>46.9</v>
      </c>
      <c r="E514" s="49" t="s">
        <v>28</v>
      </c>
    </row>
    <row r="515" spans="2:5">
      <c r="B515" s="26" t="s">
        <v>101560</v>
      </c>
      <c r="C515" s="3">
        <v>211</v>
      </c>
      <c r="D515" s="3">
        <v>46.9</v>
      </c>
      <c r="E515" s="49" t="s">
        <v>28</v>
      </c>
    </row>
    <row r="516" spans="2:5">
      <c r="B516" s="26" t="s">
        <v>101561</v>
      </c>
      <c r="C516" s="3">
        <v>250</v>
      </c>
      <c r="D516" s="3">
        <v>46.91</v>
      </c>
      <c r="E516" s="49" t="s">
        <v>28</v>
      </c>
    </row>
    <row r="517" spans="2:5">
      <c r="B517" s="26" t="s">
        <v>101561</v>
      </c>
      <c r="C517" s="3">
        <v>10</v>
      </c>
      <c r="D517" s="3">
        <v>46.9</v>
      </c>
      <c r="E517" s="49" t="s">
        <v>28</v>
      </c>
    </row>
    <row r="518" spans="2:5">
      <c r="B518" s="26" t="s">
        <v>101561</v>
      </c>
      <c r="C518" s="3">
        <v>25</v>
      </c>
      <c r="D518" s="3">
        <v>46.91</v>
      </c>
      <c r="E518" s="49" t="s">
        <v>28</v>
      </c>
    </row>
    <row r="519" spans="2:5">
      <c r="B519" s="26" t="s">
        <v>101561</v>
      </c>
      <c r="C519" s="3">
        <v>22</v>
      </c>
      <c r="D519" s="3">
        <v>46.91</v>
      </c>
      <c r="E519" s="49" t="s">
        <v>28</v>
      </c>
    </row>
    <row r="520" spans="2:5">
      <c r="B520" s="26" t="s">
        <v>101561</v>
      </c>
      <c r="C520" s="3">
        <v>116</v>
      </c>
      <c r="D520" s="3">
        <v>46.91</v>
      </c>
      <c r="E520" s="49" t="s">
        <v>28</v>
      </c>
    </row>
    <row r="521" spans="2:5">
      <c r="B521" s="26" t="s">
        <v>101561</v>
      </c>
      <c r="C521" s="3">
        <v>116</v>
      </c>
      <c r="D521" s="3">
        <v>46.91</v>
      </c>
      <c r="E521" s="49" t="s">
        <v>28</v>
      </c>
    </row>
    <row r="522" spans="2:5">
      <c r="B522" s="26" t="s">
        <v>101562</v>
      </c>
      <c r="C522" s="3">
        <v>25</v>
      </c>
      <c r="D522" s="3">
        <v>46.91</v>
      </c>
      <c r="E522" s="49" t="s">
        <v>28</v>
      </c>
    </row>
    <row r="523" spans="2:5">
      <c r="B523" s="26" t="s">
        <v>101563</v>
      </c>
      <c r="C523" s="3">
        <v>156</v>
      </c>
      <c r="D523" s="3">
        <v>46.91</v>
      </c>
      <c r="E523" s="49" t="s">
        <v>28</v>
      </c>
    </row>
    <row r="524" spans="2:5">
      <c r="B524" s="26" t="s">
        <v>101563</v>
      </c>
      <c r="C524" s="3">
        <v>5</v>
      </c>
      <c r="D524" s="3">
        <v>46.9</v>
      </c>
      <c r="E524" s="49" t="s">
        <v>28</v>
      </c>
    </row>
    <row r="525" spans="2:5">
      <c r="B525" s="26" t="s">
        <v>101564</v>
      </c>
      <c r="C525" s="3">
        <v>86</v>
      </c>
      <c r="D525" s="3">
        <v>46.91</v>
      </c>
      <c r="E525" s="49" t="s">
        <v>28</v>
      </c>
    </row>
    <row r="526" spans="2:5">
      <c r="B526" s="26" t="s">
        <v>101564</v>
      </c>
      <c r="C526" s="3">
        <v>57</v>
      </c>
      <c r="D526" s="3">
        <v>46.91</v>
      </c>
      <c r="E526" s="49" t="s">
        <v>28</v>
      </c>
    </row>
    <row r="527" spans="2:5">
      <c r="B527" s="26" t="s">
        <v>101565</v>
      </c>
      <c r="C527" s="3">
        <v>22</v>
      </c>
      <c r="D527" s="3">
        <v>46.91</v>
      </c>
      <c r="E527" s="49" t="s">
        <v>28</v>
      </c>
    </row>
    <row r="528" spans="2:5">
      <c r="B528" s="26" t="s">
        <v>101565</v>
      </c>
      <c r="C528" s="3">
        <v>21</v>
      </c>
      <c r="D528" s="3">
        <v>46.91</v>
      </c>
      <c r="E528" s="49" t="s">
        <v>28</v>
      </c>
    </row>
    <row r="529" spans="2:5">
      <c r="B529" s="26" t="s">
        <v>101566</v>
      </c>
      <c r="C529" s="3">
        <v>4</v>
      </c>
      <c r="D529" s="3">
        <v>46.91</v>
      </c>
      <c r="E529" s="49" t="s">
        <v>28</v>
      </c>
    </row>
    <row r="530" spans="2:5">
      <c r="B530" s="26" t="s">
        <v>101566</v>
      </c>
      <c r="C530" s="3">
        <v>22</v>
      </c>
      <c r="D530" s="3">
        <v>46.91</v>
      </c>
      <c r="E530" s="49" t="s">
        <v>28</v>
      </c>
    </row>
    <row r="531" spans="2:5">
      <c r="B531" s="26" t="s">
        <v>101567</v>
      </c>
      <c r="C531" s="3">
        <v>64</v>
      </c>
      <c r="D531" s="3">
        <v>46.91</v>
      </c>
      <c r="E531" s="49" t="s">
        <v>28</v>
      </c>
    </row>
    <row r="532" spans="2:5">
      <c r="B532" s="26" t="s">
        <v>101568</v>
      </c>
      <c r="C532" s="3">
        <v>51</v>
      </c>
      <c r="D532" s="3">
        <v>46.94</v>
      </c>
      <c r="E532" s="49" t="s">
        <v>28</v>
      </c>
    </row>
    <row r="533" spans="2:5">
      <c r="B533" s="26" t="s">
        <v>101569</v>
      </c>
      <c r="C533" s="3">
        <v>178</v>
      </c>
      <c r="D533" s="3">
        <v>46.93</v>
      </c>
      <c r="E533" s="49" t="s">
        <v>28</v>
      </c>
    </row>
    <row r="534" spans="2:5">
      <c r="B534" s="26" t="s">
        <v>101569</v>
      </c>
      <c r="C534" s="3">
        <v>100</v>
      </c>
      <c r="D534" s="3">
        <v>46.93</v>
      </c>
      <c r="E534" s="49" t="s">
        <v>28</v>
      </c>
    </row>
    <row r="535" spans="2:5">
      <c r="B535" s="26" t="s">
        <v>101570</v>
      </c>
      <c r="C535" s="3">
        <v>172</v>
      </c>
      <c r="D535" s="3">
        <v>46.95</v>
      </c>
      <c r="E535" s="49" t="s">
        <v>28</v>
      </c>
    </row>
    <row r="536" spans="2:5">
      <c r="B536" s="26" t="s">
        <v>101571</v>
      </c>
      <c r="C536" s="3">
        <v>150</v>
      </c>
      <c r="D536" s="3">
        <v>46.95</v>
      </c>
      <c r="E536" s="49" t="s">
        <v>28</v>
      </c>
    </row>
    <row r="537" spans="2:5">
      <c r="B537" s="26" t="s">
        <v>101571</v>
      </c>
      <c r="C537" s="3">
        <v>116</v>
      </c>
      <c r="D537" s="3">
        <v>46.95</v>
      </c>
      <c r="E537" s="49" t="s">
        <v>28</v>
      </c>
    </row>
    <row r="538" spans="2:5">
      <c r="B538" s="26" t="s">
        <v>101571</v>
      </c>
      <c r="C538" s="3">
        <v>120</v>
      </c>
      <c r="D538" s="3">
        <v>46.95</v>
      </c>
      <c r="E538" s="49" t="s">
        <v>28</v>
      </c>
    </row>
    <row r="539" spans="2:5">
      <c r="B539" s="26" t="s">
        <v>101571</v>
      </c>
      <c r="C539" s="3">
        <v>103</v>
      </c>
      <c r="D539" s="3">
        <v>46.95</v>
      </c>
      <c r="E539" s="49" t="s">
        <v>28</v>
      </c>
    </row>
    <row r="540" spans="2:5">
      <c r="B540" s="26" t="s">
        <v>101571</v>
      </c>
      <c r="C540" s="3">
        <v>3</v>
      </c>
      <c r="D540" s="3">
        <v>46.95</v>
      </c>
      <c r="E540" s="49" t="s">
        <v>28</v>
      </c>
    </row>
    <row r="541" spans="2:5">
      <c r="B541" s="26" t="s">
        <v>101572</v>
      </c>
      <c r="C541" s="3">
        <v>79</v>
      </c>
      <c r="D541" s="3">
        <v>46.95</v>
      </c>
      <c r="E541" s="49" t="s">
        <v>28</v>
      </c>
    </row>
    <row r="542" spans="2:5">
      <c r="B542" s="26" t="s">
        <v>101573</v>
      </c>
      <c r="C542" s="3">
        <v>203</v>
      </c>
      <c r="D542" s="3">
        <v>46.97</v>
      </c>
      <c r="E542" s="49" t="s">
        <v>28</v>
      </c>
    </row>
    <row r="543" spans="2:5">
      <c r="B543" s="26" t="s">
        <v>101574</v>
      </c>
      <c r="C543" s="3">
        <v>150</v>
      </c>
      <c r="D543" s="3">
        <v>46.97</v>
      </c>
      <c r="E543" s="49" t="s">
        <v>28</v>
      </c>
    </row>
    <row r="544" spans="2:5">
      <c r="B544" s="26" t="s">
        <v>101574</v>
      </c>
      <c r="C544" s="3">
        <v>116</v>
      </c>
      <c r="D544" s="3">
        <v>46.97</v>
      </c>
      <c r="E544" s="49" t="s">
        <v>28</v>
      </c>
    </row>
    <row r="545" spans="2:5">
      <c r="B545" s="26" t="s">
        <v>101574</v>
      </c>
      <c r="C545" s="3">
        <v>116</v>
      </c>
      <c r="D545" s="3">
        <v>46.97</v>
      </c>
      <c r="E545" s="49" t="s">
        <v>28</v>
      </c>
    </row>
    <row r="546" spans="2:5">
      <c r="B546" s="26" t="s">
        <v>101574</v>
      </c>
      <c r="C546" s="3">
        <v>109</v>
      </c>
      <c r="D546" s="3">
        <v>46.97</v>
      </c>
      <c r="E546" s="49" t="s">
        <v>28</v>
      </c>
    </row>
    <row r="547" spans="2:5">
      <c r="B547" s="26" t="s">
        <v>101574</v>
      </c>
      <c r="C547" s="3">
        <v>22</v>
      </c>
      <c r="D547" s="3">
        <v>46.97</v>
      </c>
      <c r="E547" s="49" t="s">
        <v>28</v>
      </c>
    </row>
    <row r="548" spans="2:5">
      <c r="B548" s="26" t="s">
        <v>101575</v>
      </c>
      <c r="C548" s="3">
        <v>274</v>
      </c>
      <c r="D548" s="3">
        <v>47</v>
      </c>
      <c r="E548" s="49" t="s">
        <v>28</v>
      </c>
    </row>
    <row r="549" spans="2:5">
      <c r="B549" s="26" t="s">
        <v>101576</v>
      </c>
      <c r="C549" s="3">
        <v>218</v>
      </c>
      <c r="D549" s="3">
        <v>47</v>
      </c>
      <c r="E549" s="49" t="s">
        <v>28</v>
      </c>
    </row>
    <row r="550" spans="2:5">
      <c r="B550" s="26" t="s">
        <v>101576</v>
      </c>
      <c r="C550" s="3">
        <v>35</v>
      </c>
      <c r="D550" s="3">
        <v>47</v>
      </c>
      <c r="E550" s="49" t="s">
        <v>28</v>
      </c>
    </row>
    <row r="551" spans="2:5">
      <c r="B551" s="26" t="s">
        <v>101577</v>
      </c>
      <c r="C551" s="3">
        <v>22</v>
      </c>
      <c r="D551" s="3">
        <v>46.99</v>
      </c>
      <c r="E551" s="49" t="s">
        <v>28</v>
      </c>
    </row>
    <row r="552" spans="2:5">
      <c r="B552" s="26" t="s">
        <v>101578</v>
      </c>
      <c r="C552" s="3">
        <v>152</v>
      </c>
      <c r="D552" s="3">
        <v>46.99</v>
      </c>
      <c r="E552" s="49" t="s">
        <v>28</v>
      </c>
    </row>
    <row r="553" spans="2:5">
      <c r="B553" s="26" t="s">
        <v>101579</v>
      </c>
      <c r="C553" s="3">
        <v>125</v>
      </c>
      <c r="D553" s="3">
        <v>46.99</v>
      </c>
      <c r="E553" s="49" t="s">
        <v>28</v>
      </c>
    </row>
    <row r="554" spans="2:5">
      <c r="B554" s="26" t="s">
        <v>101579</v>
      </c>
      <c r="C554" s="3">
        <v>11</v>
      </c>
      <c r="D554" s="3">
        <v>46.99</v>
      </c>
      <c r="E554" s="49" t="s">
        <v>28</v>
      </c>
    </row>
    <row r="555" spans="2:5">
      <c r="B555" s="26" t="s">
        <v>101579</v>
      </c>
      <c r="C555" s="3">
        <v>17</v>
      </c>
      <c r="D555" s="3">
        <v>46.99</v>
      </c>
      <c r="E555" s="49" t="s">
        <v>28</v>
      </c>
    </row>
    <row r="556" spans="2:5">
      <c r="B556" s="26" t="s">
        <v>101579</v>
      </c>
      <c r="C556" s="3">
        <v>72</v>
      </c>
      <c r="D556" s="3">
        <v>46.99</v>
      </c>
      <c r="E556" s="49" t="s">
        <v>28</v>
      </c>
    </row>
    <row r="557" spans="2:5">
      <c r="B557" s="26" t="s">
        <v>101580</v>
      </c>
      <c r="C557" s="3">
        <v>79</v>
      </c>
      <c r="D557" s="3">
        <v>47</v>
      </c>
      <c r="E557" s="49" t="s">
        <v>28</v>
      </c>
    </row>
    <row r="558" spans="2:5">
      <c r="B558" s="26" t="s">
        <v>101581</v>
      </c>
      <c r="C558" s="3">
        <v>64</v>
      </c>
      <c r="D558" s="3">
        <v>47</v>
      </c>
      <c r="E558" s="49" t="s">
        <v>28</v>
      </c>
    </row>
    <row r="559" spans="2:5">
      <c r="B559" s="26" t="s">
        <v>101581</v>
      </c>
      <c r="C559" s="3">
        <v>138</v>
      </c>
      <c r="D559" s="3">
        <v>47</v>
      </c>
      <c r="E559" s="49" t="s">
        <v>28</v>
      </c>
    </row>
    <row r="560" spans="2:5">
      <c r="B560" s="26" t="s">
        <v>101582</v>
      </c>
      <c r="C560" s="3">
        <v>69</v>
      </c>
      <c r="D560" s="3">
        <v>46.99</v>
      </c>
      <c r="E560" s="49" t="s">
        <v>28</v>
      </c>
    </row>
    <row r="561" spans="2:5">
      <c r="B561" s="26" t="s">
        <v>101583</v>
      </c>
      <c r="C561" s="3">
        <v>135</v>
      </c>
      <c r="D561" s="3">
        <v>47</v>
      </c>
      <c r="E561" s="49" t="s">
        <v>28</v>
      </c>
    </row>
    <row r="562" spans="2:5">
      <c r="B562" s="26" t="s">
        <v>101584</v>
      </c>
      <c r="C562" s="3">
        <v>70</v>
      </c>
      <c r="D562" s="3">
        <v>47</v>
      </c>
      <c r="E562" s="49" t="s">
        <v>28</v>
      </c>
    </row>
    <row r="563" spans="2:5">
      <c r="B563" s="26" t="s">
        <v>101585</v>
      </c>
      <c r="C563" s="3">
        <v>22</v>
      </c>
      <c r="D563" s="3">
        <v>47</v>
      </c>
      <c r="E563" s="49" t="s">
        <v>28</v>
      </c>
    </row>
    <row r="564" spans="2:5">
      <c r="B564" s="26" t="s">
        <v>101586</v>
      </c>
      <c r="C564" s="3">
        <v>191</v>
      </c>
      <c r="D564" s="3">
        <v>47</v>
      </c>
      <c r="E564" s="49" t="s">
        <v>28</v>
      </c>
    </row>
    <row r="565" spans="2:5">
      <c r="B565" s="26" t="s">
        <v>101587</v>
      </c>
      <c r="C565" s="3">
        <v>95</v>
      </c>
      <c r="D565" s="3">
        <v>47</v>
      </c>
      <c r="E565" s="49" t="s">
        <v>28</v>
      </c>
    </row>
    <row r="566" spans="2:5">
      <c r="B566" s="26" t="s">
        <v>101587</v>
      </c>
      <c r="C566" s="3">
        <v>47</v>
      </c>
      <c r="D566" s="3">
        <v>47</v>
      </c>
      <c r="E566" s="49" t="s">
        <v>28</v>
      </c>
    </row>
    <row r="567" spans="2:5">
      <c r="B567" s="26" t="s">
        <v>101588</v>
      </c>
      <c r="C567" s="3">
        <v>174</v>
      </c>
      <c r="D567" s="3">
        <v>47</v>
      </c>
      <c r="E567" s="49" t="s">
        <v>28</v>
      </c>
    </row>
    <row r="568" spans="2:5">
      <c r="B568" s="26" t="s">
        <v>101589</v>
      </c>
      <c r="C568" s="3">
        <v>159</v>
      </c>
      <c r="D568" s="3">
        <v>47</v>
      </c>
      <c r="E568" s="49" t="s">
        <v>28</v>
      </c>
    </row>
    <row r="569" spans="2:5">
      <c r="B569" s="26" t="s">
        <v>101589</v>
      </c>
      <c r="C569" s="3">
        <v>30</v>
      </c>
      <c r="D569" s="3">
        <v>47</v>
      </c>
      <c r="E569" s="49" t="s">
        <v>28</v>
      </c>
    </row>
    <row r="570" spans="2:5">
      <c r="B570" s="26" t="s">
        <v>101590</v>
      </c>
      <c r="C570" s="3">
        <v>91</v>
      </c>
      <c r="D570" s="3">
        <v>46.99</v>
      </c>
      <c r="E570" s="49" t="s">
        <v>28</v>
      </c>
    </row>
    <row r="571" spans="2:5">
      <c r="B571" s="26" t="s">
        <v>101591</v>
      </c>
      <c r="C571" s="3">
        <v>22</v>
      </c>
      <c r="D571" s="3">
        <v>46.99</v>
      </c>
      <c r="E571" s="49" t="s">
        <v>28</v>
      </c>
    </row>
    <row r="572" spans="2:5">
      <c r="B572" s="26" t="s">
        <v>101591</v>
      </c>
      <c r="C572" s="3">
        <v>10</v>
      </c>
      <c r="D572" s="3">
        <v>46.99</v>
      </c>
      <c r="E572" s="49" t="s">
        <v>28</v>
      </c>
    </row>
    <row r="573" spans="2:5">
      <c r="B573" s="26" t="s">
        <v>101592</v>
      </c>
      <c r="C573" s="3">
        <v>41</v>
      </c>
      <c r="D573" s="3">
        <v>46.99</v>
      </c>
      <c r="E573" s="49" t="s">
        <v>28</v>
      </c>
    </row>
    <row r="574" spans="2:5">
      <c r="B574" s="26" t="s">
        <v>101592</v>
      </c>
      <c r="C574" s="3">
        <v>2</v>
      </c>
      <c r="D574" s="3">
        <v>46.99</v>
      </c>
      <c r="E574" s="49" t="s">
        <v>28</v>
      </c>
    </row>
    <row r="575" spans="2:5">
      <c r="B575" s="26" t="s">
        <v>101593</v>
      </c>
      <c r="C575" s="3">
        <v>120</v>
      </c>
      <c r="D575" s="3">
        <v>47</v>
      </c>
      <c r="E575" s="49" t="s">
        <v>28</v>
      </c>
    </row>
    <row r="576" spans="2:5">
      <c r="B576" s="26" t="s">
        <v>101594</v>
      </c>
      <c r="C576" s="3">
        <v>1</v>
      </c>
      <c r="D576" s="3">
        <v>47.09</v>
      </c>
      <c r="E576" s="49" t="s">
        <v>28</v>
      </c>
    </row>
    <row r="577" spans="2:5">
      <c r="B577" s="26" t="s">
        <v>101595</v>
      </c>
      <c r="C577" s="3">
        <v>52</v>
      </c>
      <c r="D577" s="3">
        <v>47.09</v>
      </c>
      <c r="E577" s="49" t="s">
        <v>28</v>
      </c>
    </row>
    <row r="578" spans="2:5">
      <c r="B578" s="26" t="s">
        <v>101596</v>
      </c>
      <c r="C578" s="3">
        <v>58</v>
      </c>
      <c r="D578" s="3">
        <v>47.09</v>
      </c>
      <c r="E578" s="49" t="s">
        <v>28</v>
      </c>
    </row>
    <row r="579" spans="2:5">
      <c r="B579" s="26" t="s">
        <v>101597</v>
      </c>
      <c r="C579" s="3">
        <v>43</v>
      </c>
      <c r="D579" s="3">
        <v>47.08</v>
      </c>
      <c r="E579" s="49" t="s">
        <v>28</v>
      </c>
    </row>
    <row r="580" spans="2:5">
      <c r="B580" s="26" t="s">
        <v>101598</v>
      </c>
      <c r="C580" s="3">
        <v>51</v>
      </c>
      <c r="D580" s="3">
        <v>47.09</v>
      </c>
      <c r="E580" s="49" t="s">
        <v>28</v>
      </c>
    </row>
    <row r="581" spans="2:5">
      <c r="B581" s="26" t="s">
        <v>101599</v>
      </c>
      <c r="C581" s="3">
        <v>61</v>
      </c>
      <c r="D581" s="3">
        <v>47.09</v>
      </c>
      <c r="E581" s="49" t="s">
        <v>28</v>
      </c>
    </row>
    <row r="582" spans="2:5">
      <c r="B582" s="26" t="s">
        <v>101600</v>
      </c>
      <c r="C582" s="3">
        <v>63</v>
      </c>
      <c r="D582" s="3">
        <v>47.08</v>
      </c>
      <c r="E582" s="49" t="s">
        <v>28</v>
      </c>
    </row>
    <row r="583" spans="2:5">
      <c r="B583" s="26" t="s">
        <v>101601</v>
      </c>
      <c r="C583" s="3">
        <v>83</v>
      </c>
      <c r="D583" s="3">
        <v>47.09</v>
      </c>
      <c r="E583" s="49" t="s">
        <v>28</v>
      </c>
    </row>
    <row r="584" spans="2:5">
      <c r="B584" s="26" t="s">
        <v>101602</v>
      </c>
      <c r="C584" s="3">
        <v>42</v>
      </c>
      <c r="D584" s="3">
        <v>47.09</v>
      </c>
      <c r="E584" s="49" t="s">
        <v>28</v>
      </c>
    </row>
    <row r="585" spans="2:5">
      <c r="B585" s="26" t="s">
        <v>101603</v>
      </c>
      <c r="C585" s="3">
        <v>16</v>
      </c>
      <c r="D585" s="3">
        <v>47.1</v>
      </c>
      <c r="E585" s="49" t="s">
        <v>28</v>
      </c>
    </row>
    <row r="586" spans="2:5">
      <c r="B586" s="26" t="s">
        <v>101603</v>
      </c>
      <c r="C586" s="3">
        <v>69</v>
      </c>
      <c r="D586" s="3">
        <v>47.1</v>
      </c>
      <c r="E586" s="49" t="s">
        <v>28</v>
      </c>
    </row>
    <row r="587" spans="2:5">
      <c r="B587" s="26" t="s">
        <v>101604</v>
      </c>
      <c r="C587" s="3">
        <v>43</v>
      </c>
      <c r="D587" s="3">
        <v>47.08</v>
      </c>
      <c r="E587" s="49" t="s">
        <v>28</v>
      </c>
    </row>
    <row r="588" spans="2:5">
      <c r="B588" s="26" t="s">
        <v>101605</v>
      </c>
      <c r="C588" s="3">
        <v>42</v>
      </c>
      <c r="D588" s="3">
        <v>47.07</v>
      </c>
      <c r="E588" s="49" t="s">
        <v>28</v>
      </c>
    </row>
    <row r="589" spans="2:5">
      <c r="B589" s="26" t="s">
        <v>101606</v>
      </c>
      <c r="C589" s="3">
        <v>84</v>
      </c>
      <c r="D589" s="3">
        <v>47.09</v>
      </c>
      <c r="E589" s="49" t="s">
        <v>28</v>
      </c>
    </row>
    <row r="590" spans="2:5">
      <c r="B590" s="26" t="s">
        <v>101607</v>
      </c>
      <c r="C590" s="3">
        <v>43</v>
      </c>
      <c r="D590" s="3">
        <v>47.08</v>
      </c>
      <c r="E590" s="49" t="s">
        <v>28</v>
      </c>
    </row>
    <row r="591" spans="2:5">
      <c r="B591" s="26" t="s">
        <v>101608</v>
      </c>
      <c r="C591" s="3">
        <v>42</v>
      </c>
      <c r="D591" s="3">
        <v>47.07</v>
      </c>
      <c r="E591" s="49" t="s">
        <v>28</v>
      </c>
    </row>
    <row r="592" spans="2:5">
      <c r="B592" s="26" t="s">
        <v>101609</v>
      </c>
      <c r="C592" s="3">
        <v>39</v>
      </c>
      <c r="D592" s="3">
        <v>47.09</v>
      </c>
      <c r="E592" s="49" t="s">
        <v>28</v>
      </c>
    </row>
    <row r="593" spans="2:5">
      <c r="B593" s="26" t="s">
        <v>101609</v>
      </c>
      <c r="C593" s="3">
        <v>55</v>
      </c>
      <c r="D593" s="3">
        <v>47.09</v>
      </c>
      <c r="E593" s="49" t="s">
        <v>28</v>
      </c>
    </row>
    <row r="594" spans="2:5">
      <c r="B594" s="26" t="s">
        <v>101610</v>
      </c>
      <c r="C594" s="3">
        <v>86</v>
      </c>
      <c r="D594" s="3">
        <v>47.08</v>
      </c>
      <c r="E594" s="49" t="s">
        <v>28</v>
      </c>
    </row>
    <row r="595" spans="2:5">
      <c r="B595" s="26" t="s">
        <v>101611</v>
      </c>
      <c r="C595" s="3">
        <v>22</v>
      </c>
      <c r="D595" s="3">
        <v>47.08</v>
      </c>
      <c r="E595" s="49" t="s">
        <v>28</v>
      </c>
    </row>
    <row r="596" spans="2:5">
      <c r="B596" s="26" t="s">
        <v>101612</v>
      </c>
      <c r="C596" s="3">
        <v>50</v>
      </c>
      <c r="D596" s="3">
        <v>47.09</v>
      </c>
      <c r="E596" s="49" t="s">
        <v>28</v>
      </c>
    </row>
    <row r="597" spans="2:5">
      <c r="B597" s="26" t="s">
        <v>101612</v>
      </c>
      <c r="C597" s="3">
        <v>46</v>
      </c>
      <c r="D597" s="3">
        <v>47.09</v>
      </c>
      <c r="E597" s="49" t="s">
        <v>28</v>
      </c>
    </row>
    <row r="598" spans="2:5">
      <c r="B598" s="26" t="s">
        <v>101613</v>
      </c>
      <c r="C598" s="3">
        <v>80</v>
      </c>
      <c r="D598" s="3">
        <v>47.09</v>
      </c>
      <c r="E598" s="49" t="s">
        <v>28</v>
      </c>
    </row>
    <row r="599" spans="2:5">
      <c r="B599" s="26" t="s">
        <v>101614</v>
      </c>
      <c r="C599" s="3">
        <v>150</v>
      </c>
      <c r="D599" s="3">
        <v>47.08</v>
      </c>
      <c r="E599" s="49" t="s">
        <v>28</v>
      </c>
    </row>
    <row r="600" spans="2:5">
      <c r="B600" s="26" t="s">
        <v>101615</v>
      </c>
      <c r="C600" s="3">
        <v>12</v>
      </c>
      <c r="D600" s="3">
        <v>47.08</v>
      </c>
      <c r="E600" s="49" t="s">
        <v>28</v>
      </c>
    </row>
    <row r="601" spans="2:5">
      <c r="B601" s="26" t="s">
        <v>101616</v>
      </c>
      <c r="C601" s="3">
        <v>22</v>
      </c>
      <c r="D601" s="3">
        <v>47.08</v>
      </c>
      <c r="E601" s="49" t="s">
        <v>28</v>
      </c>
    </row>
    <row r="602" spans="2:5">
      <c r="B602" s="26" t="s">
        <v>101616</v>
      </c>
      <c r="C602" s="3">
        <v>12</v>
      </c>
      <c r="D602" s="3">
        <v>47.08</v>
      </c>
      <c r="E602" s="49" t="s">
        <v>28</v>
      </c>
    </row>
    <row r="603" spans="2:5">
      <c r="B603" s="26" t="s">
        <v>101617</v>
      </c>
      <c r="C603" s="3">
        <v>43</v>
      </c>
      <c r="D603" s="3">
        <v>47.07</v>
      </c>
      <c r="E603" s="49" t="s">
        <v>28</v>
      </c>
    </row>
    <row r="604" spans="2:5">
      <c r="B604" s="26" t="s">
        <v>101618</v>
      </c>
      <c r="C604" s="3">
        <v>55</v>
      </c>
      <c r="D604" s="3">
        <v>47.06</v>
      </c>
      <c r="E604" s="49" t="s">
        <v>28</v>
      </c>
    </row>
    <row r="605" spans="2:5">
      <c r="B605" s="26" t="s">
        <v>101618</v>
      </c>
      <c r="C605" s="3">
        <v>25</v>
      </c>
      <c r="D605" s="3">
        <v>47.06</v>
      </c>
      <c r="E605" s="49" t="s">
        <v>28</v>
      </c>
    </row>
    <row r="606" spans="2:5">
      <c r="B606" s="26" t="s">
        <v>101619</v>
      </c>
      <c r="C606" s="3">
        <v>42</v>
      </c>
      <c r="D606" s="3">
        <v>47.03</v>
      </c>
      <c r="E606" s="49" t="s">
        <v>28</v>
      </c>
    </row>
    <row r="607" spans="2:5">
      <c r="B607" s="26" t="s">
        <v>101620</v>
      </c>
      <c r="C607" s="3">
        <v>53</v>
      </c>
      <c r="D607" s="3">
        <v>47.03</v>
      </c>
      <c r="E607" s="49" t="s">
        <v>28</v>
      </c>
    </row>
    <row r="608" spans="2:5">
      <c r="B608" s="26" t="s">
        <v>101621</v>
      </c>
      <c r="C608" s="3">
        <v>42</v>
      </c>
      <c r="D608" s="3">
        <v>47.03</v>
      </c>
      <c r="E608" s="49" t="s">
        <v>28</v>
      </c>
    </row>
    <row r="609" spans="2:5">
      <c r="B609" s="26" t="s">
        <v>101622</v>
      </c>
      <c r="C609" s="3">
        <v>126</v>
      </c>
      <c r="D609" s="3">
        <v>47.04</v>
      </c>
      <c r="E609" s="49" t="s">
        <v>28</v>
      </c>
    </row>
    <row r="610" spans="2:5">
      <c r="B610" s="26" t="s">
        <v>101623</v>
      </c>
      <c r="C610" s="3">
        <v>38</v>
      </c>
      <c r="D610" s="3">
        <v>47.03</v>
      </c>
      <c r="E610" s="49" t="s">
        <v>28</v>
      </c>
    </row>
    <row r="611" spans="2:5">
      <c r="B611" s="26" t="s">
        <v>101624</v>
      </c>
      <c r="C611" s="3">
        <v>14</v>
      </c>
      <c r="D611" s="3">
        <v>47.03</v>
      </c>
      <c r="E611" s="49" t="s">
        <v>28</v>
      </c>
    </row>
    <row r="612" spans="2:5">
      <c r="B612" s="26" t="s">
        <v>101625</v>
      </c>
      <c r="C612" s="3">
        <v>165</v>
      </c>
      <c r="D612" s="3">
        <v>47.06</v>
      </c>
      <c r="E612" s="49" t="s">
        <v>28</v>
      </c>
    </row>
    <row r="613" spans="2:5">
      <c r="B613" s="26" t="s">
        <v>101626</v>
      </c>
      <c r="C613" s="3">
        <v>63</v>
      </c>
      <c r="D613" s="3">
        <v>47.06</v>
      </c>
      <c r="E613" s="49" t="s">
        <v>28</v>
      </c>
    </row>
    <row r="614" spans="2:5">
      <c r="B614" s="26" t="s">
        <v>101627</v>
      </c>
      <c r="C614" s="3">
        <v>22</v>
      </c>
      <c r="D614" s="3">
        <v>47.06</v>
      </c>
      <c r="E614" s="49" t="s">
        <v>28</v>
      </c>
    </row>
    <row r="615" spans="2:5">
      <c r="B615" s="26" t="s">
        <v>101627</v>
      </c>
      <c r="C615" s="3">
        <v>8</v>
      </c>
      <c r="D615" s="3">
        <v>47.06</v>
      </c>
      <c r="E615" s="49" t="s">
        <v>28</v>
      </c>
    </row>
    <row r="616" spans="2:5">
      <c r="B616" s="26" t="s">
        <v>101628</v>
      </c>
      <c r="C616" s="3">
        <v>40</v>
      </c>
      <c r="D616" s="3">
        <v>47.05</v>
      </c>
      <c r="E616" s="49" t="s">
        <v>28</v>
      </c>
    </row>
    <row r="617" spans="2:5">
      <c r="B617" s="26" t="s">
        <v>101629</v>
      </c>
      <c r="C617" s="3">
        <v>50</v>
      </c>
      <c r="D617" s="3">
        <v>47.05</v>
      </c>
      <c r="E617" s="49" t="s">
        <v>28</v>
      </c>
    </row>
    <row r="618" spans="2:5">
      <c r="B618" s="26" t="s">
        <v>101630</v>
      </c>
      <c r="C618" s="3">
        <v>38</v>
      </c>
      <c r="D618" s="3">
        <v>47.06</v>
      </c>
      <c r="E618" s="49" t="s">
        <v>28</v>
      </c>
    </row>
    <row r="619" spans="2:5">
      <c r="B619" s="26" t="s">
        <v>101630</v>
      </c>
      <c r="C619" s="3">
        <v>18</v>
      </c>
      <c r="D619" s="3">
        <v>47.06</v>
      </c>
      <c r="E619" s="49" t="s">
        <v>28</v>
      </c>
    </row>
    <row r="620" spans="2:5">
      <c r="B620" s="26" t="s">
        <v>101631</v>
      </c>
      <c r="C620" s="3">
        <v>4</v>
      </c>
      <c r="D620" s="3">
        <v>47.06</v>
      </c>
      <c r="E620" s="49" t="s">
        <v>28</v>
      </c>
    </row>
    <row r="621" spans="2:5">
      <c r="B621" s="26" t="s">
        <v>101632</v>
      </c>
      <c r="C621" s="3">
        <v>32</v>
      </c>
      <c r="D621" s="3">
        <v>47.05</v>
      </c>
      <c r="E621" s="49" t="s">
        <v>28</v>
      </c>
    </row>
    <row r="622" spans="2:5">
      <c r="B622" s="26" t="s">
        <v>101632</v>
      </c>
      <c r="C622" s="3">
        <v>16</v>
      </c>
      <c r="D622" s="3">
        <v>47.05</v>
      </c>
      <c r="E622" s="49" t="s">
        <v>28</v>
      </c>
    </row>
    <row r="623" spans="2:5">
      <c r="B623" s="26" t="s">
        <v>101633</v>
      </c>
      <c r="C623" s="3">
        <v>43</v>
      </c>
      <c r="D623" s="3">
        <v>47.04</v>
      </c>
      <c r="E623" s="49" t="s">
        <v>28</v>
      </c>
    </row>
    <row r="624" spans="2:5">
      <c r="B624" s="26" t="s">
        <v>101634</v>
      </c>
      <c r="C624" s="3">
        <v>38</v>
      </c>
      <c r="D624" s="3">
        <v>47.03</v>
      </c>
      <c r="E624" s="49" t="s">
        <v>28</v>
      </c>
    </row>
    <row r="625" spans="2:5">
      <c r="B625" s="26" t="s">
        <v>101635</v>
      </c>
      <c r="C625" s="3">
        <v>42</v>
      </c>
      <c r="D625" s="3">
        <v>47.03</v>
      </c>
      <c r="E625" s="49" t="s">
        <v>28</v>
      </c>
    </row>
    <row r="626" spans="2:5">
      <c r="B626" s="26" t="s">
        <v>101636</v>
      </c>
      <c r="C626" s="3">
        <v>4</v>
      </c>
      <c r="D626" s="3">
        <v>47.03</v>
      </c>
      <c r="E626" s="49" t="s">
        <v>28</v>
      </c>
    </row>
    <row r="627" spans="2:5">
      <c r="B627" s="26" t="s">
        <v>101637</v>
      </c>
      <c r="C627" s="3">
        <v>22</v>
      </c>
      <c r="D627" s="3">
        <v>47.03</v>
      </c>
      <c r="E627" s="49" t="s">
        <v>28</v>
      </c>
    </row>
    <row r="628" spans="2:5">
      <c r="B628" s="26" t="s">
        <v>101638</v>
      </c>
      <c r="C628" s="3">
        <v>106</v>
      </c>
      <c r="D628" s="3">
        <v>47.04</v>
      </c>
      <c r="E628" s="49" t="s">
        <v>28</v>
      </c>
    </row>
    <row r="629" spans="2:5">
      <c r="B629" s="26" t="s">
        <v>101639</v>
      </c>
      <c r="C629" s="3">
        <v>22</v>
      </c>
      <c r="D629" s="3">
        <v>47.04</v>
      </c>
      <c r="E629" s="49" t="s">
        <v>28</v>
      </c>
    </row>
    <row r="630" spans="2:5">
      <c r="B630" s="26" t="s">
        <v>101639</v>
      </c>
      <c r="C630" s="3">
        <v>20</v>
      </c>
      <c r="D630" s="3">
        <v>47.04</v>
      </c>
      <c r="E630" s="49" t="s">
        <v>28</v>
      </c>
    </row>
    <row r="631" spans="2:5">
      <c r="B631" s="26" t="s">
        <v>101640</v>
      </c>
      <c r="C631" s="3">
        <v>22</v>
      </c>
      <c r="D631" s="3">
        <v>47.04</v>
      </c>
      <c r="E631" s="49" t="s">
        <v>28</v>
      </c>
    </row>
    <row r="632" spans="2:5">
      <c r="B632" s="26" t="s">
        <v>101640</v>
      </c>
      <c r="C632" s="3">
        <v>34</v>
      </c>
      <c r="D632" s="3">
        <v>47.04</v>
      </c>
      <c r="E632" s="49" t="s">
        <v>28</v>
      </c>
    </row>
    <row r="633" spans="2:5">
      <c r="B633" s="26" t="s">
        <v>101641</v>
      </c>
      <c r="C633" s="3">
        <v>84</v>
      </c>
      <c r="D633" s="3">
        <v>47.04</v>
      </c>
      <c r="E633" s="49" t="s">
        <v>28</v>
      </c>
    </row>
    <row r="634" spans="2:5">
      <c r="B634" s="26" t="s">
        <v>101642</v>
      </c>
      <c r="C634" s="3">
        <v>16</v>
      </c>
      <c r="D634" s="3">
        <v>47.05</v>
      </c>
      <c r="E634" s="49" t="s">
        <v>28</v>
      </c>
    </row>
    <row r="635" spans="2:5">
      <c r="B635" s="26" t="s">
        <v>101643</v>
      </c>
      <c r="C635" s="3">
        <v>79</v>
      </c>
      <c r="D635" s="3">
        <v>47.05</v>
      </c>
      <c r="E635" s="49" t="s">
        <v>28</v>
      </c>
    </row>
    <row r="636" spans="2:5">
      <c r="B636" s="26" t="s">
        <v>101644</v>
      </c>
      <c r="C636" s="3">
        <v>22</v>
      </c>
      <c r="D636" s="3">
        <v>47.05</v>
      </c>
      <c r="E636" s="49" t="s">
        <v>28</v>
      </c>
    </row>
    <row r="637" spans="2:5">
      <c r="B637" s="26" t="s">
        <v>101645</v>
      </c>
      <c r="C637" s="3">
        <v>162</v>
      </c>
      <c r="D637" s="3">
        <v>47.06</v>
      </c>
      <c r="E637" s="49" t="s">
        <v>28</v>
      </c>
    </row>
    <row r="638" spans="2:5">
      <c r="B638" s="26" t="s">
        <v>101646</v>
      </c>
      <c r="C638" s="3">
        <v>58</v>
      </c>
      <c r="D638" s="3">
        <v>47.04</v>
      </c>
      <c r="E638" s="49" t="s">
        <v>28</v>
      </c>
    </row>
    <row r="639" spans="2:5">
      <c r="B639" s="26" t="s">
        <v>101647</v>
      </c>
      <c r="C639" s="3">
        <v>47</v>
      </c>
      <c r="D639" s="3">
        <v>47.03</v>
      </c>
      <c r="E639" s="49" t="s">
        <v>28</v>
      </c>
    </row>
    <row r="640" spans="2:5">
      <c r="B640" s="26" t="s">
        <v>101648</v>
      </c>
      <c r="C640" s="3">
        <v>72</v>
      </c>
      <c r="D640" s="3">
        <v>47.03</v>
      </c>
      <c r="E640" s="49" t="s">
        <v>28</v>
      </c>
    </row>
    <row r="641" spans="2:5">
      <c r="B641" s="26" t="s">
        <v>101648</v>
      </c>
      <c r="C641" s="3">
        <v>22</v>
      </c>
      <c r="D641" s="3">
        <v>47.03</v>
      </c>
      <c r="E641" s="49" t="s">
        <v>28</v>
      </c>
    </row>
    <row r="642" spans="2:5">
      <c r="B642" s="26" t="s">
        <v>101649</v>
      </c>
      <c r="C642" s="3">
        <v>25</v>
      </c>
      <c r="D642" s="3">
        <v>47.03</v>
      </c>
      <c r="E642" s="49" t="s">
        <v>28</v>
      </c>
    </row>
    <row r="643" spans="2:5">
      <c r="B643" s="26" t="s">
        <v>101650</v>
      </c>
      <c r="C643" s="3">
        <v>22</v>
      </c>
      <c r="D643" s="3">
        <v>47.03</v>
      </c>
      <c r="E643" s="49" t="s">
        <v>28</v>
      </c>
    </row>
    <row r="644" spans="2:5">
      <c r="B644" s="26" t="s">
        <v>101651</v>
      </c>
      <c r="C644" s="3">
        <v>150</v>
      </c>
      <c r="D644" s="3">
        <v>47.03</v>
      </c>
      <c r="E644" s="49" t="s">
        <v>28</v>
      </c>
    </row>
    <row r="645" spans="2:5">
      <c r="B645" s="26" t="s">
        <v>101651</v>
      </c>
      <c r="C645" s="3">
        <v>21</v>
      </c>
      <c r="D645" s="3">
        <v>47.03</v>
      </c>
      <c r="E645" s="49" t="s">
        <v>28</v>
      </c>
    </row>
    <row r="646" spans="2:5">
      <c r="B646" s="26" t="s">
        <v>101652</v>
      </c>
      <c r="C646" s="3">
        <v>97</v>
      </c>
      <c r="D646" s="3">
        <v>47.02</v>
      </c>
      <c r="E646" s="49" t="s">
        <v>28</v>
      </c>
    </row>
    <row r="647" spans="2:5">
      <c r="B647" s="26" t="s">
        <v>101653</v>
      </c>
      <c r="C647" s="3">
        <v>52</v>
      </c>
      <c r="D647" s="3">
        <v>47</v>
      </c>
      <c r="E647" s="49" t="s">
        <v>28</v>
      </c>
    </row>
    <row r="648" spans="2:5">
      <c r="B648" s="26" t="s">
        <v>101654</v>
      </c>
      <c r="C648" s="3">
        <v>44</v>
      </c>
      <c r="D648" s="3">
        <v>46.97</v>
      </c>
      <c r="E648" s="49" t="s">
        <v>28</v>
      </c>
    </row>
    <row r="649" spans="2:5">
      <c r="B649" s="26" t="s">
        <v>101655</v>
      </c>
      <c r="C649" s="3">
        <v>43</v>
      </c>
      <c r="D649" s="3">
        <v>46.97</v>
      </c>
      <c r="E649" s="49" t="s">
        <v>28</v>
      </c>
    </row>
    <row r="650" spans="2:5">
      <c r="B650" s="26" t="s">
        <v>101656</v>
      </c>
      <c r="C650" s="3">
        <v>57</v>
      </c>
      <c r="D650" s="3">
        <v>46.99</v>
      </c>
      <c r="E650" s="49" t="s">
        <v>28</v>
      </c>
    </row>
    <row r="651" spans="2:5">
      <c r="B651" s="26" t="s">
        <v>101657</v>
      </c>
      <c r="C651" s="3">
        <v>43</v>
      </c>
      <c r="D651" s="3">
        <v>46.99</v>
      </c>
      <c r="E651" s="49" t="s">
        <v>28</v>
      </c>
    </row>
    <row r="652" spans="2:5">
      <c r="B652" s="26" t="s">
        <v>101658</v>
      </c>
      <c r="C652" s="3">
        <v>1</v>
      </c>
      <c r="D652" s="3">
        <v>46.98</v>
      </c>
      <c r="E652" s="49" t="s">
        <v>28</v>
      </c>
    </row>
    <row r="653" spans="2:5">
      <c r="B653" s="26" t="s">
        <v>101659</v>
      </c>
      <c r="C653" s="3">
        <v>21</v>
      </c>
      <c r="D653" s="3">
        <v>46.98</v>
      </c>
      <c r="E653" s="49" t="s">
        <v>28</v>
      </c>
    </row>
    <row r="654" spans="2:5">
      <c r="B654" s="26" t="s">
        <v>101659</v>
      </c>
      <c r="C654" s="3">
        <v>9</v>
      </c>
      <c r="D654" s="3">
        <v>46.98</v>
      </c>
      <c r="E654" s="49" t="s">
        <v>28</v>
      </c>
    </row>
    <row r="655" spans="2:5">
      <c r="B655" s="26" t="s">
        <v>101659</v>
      </c>
      <c r="C655" s="3">
        <v>14</v>
      </c>
      <c r="D655" s="3">
        <v>46.98</v>
      </c>
      <c r="E655" s="49" t="s">
        <v>28</v>
      </c>
    </row>
    <row r="656" spans="2:5">
      <c r="B656" s="26" t="s">
        <v>101659</v>
      </c>
      <c r="C656" s="3">
        <v>117</v>
      </c>
      <c r="D656" s="3">
        <v>46.99</v>
      </c>
      <c r="E656" s="49" t="s">
        <v>28</v>
      </c>
    </row>
    <row r="657" spans="2:5">
      <c r="B657" s="26" t="s">
        <v>101659</v>
      </c>
      <c r="C657" s="3">
        <v>150</v>
      </c>
      <c r="D657" s="3">
        <v>46.99</v>
      </c>
      <c r="E657" s="49" t="s">
        <v>28</v>
      </c>
    </row>
    <row r="658" spans="2:5">
      <c r="B658" s="26" t="s">
        <v>101659</v>
      </c>
      <c r="C658" s="3">
        <v>116</v>
      </c>
      <c r="D658" s="3">
        <v>46.99</v>
      </c>
      <c r="E658" s="49" t="s">
        <v>28</v>
      </c>
    </row>
    <row r="659" spans="2:5">
      <c r="B659" s="26" t="s">
        <v>101659</v>
      </c>
      <c r="C659" s="3">
        <v>131</v>
      </c>
      <c r="D659" s="3">
        <v>46.99</v>
      </c>
      <c r="E659" s="49" t="s">
        <v>28</v>
      </c>
    </row>
    <row r="660" spans="2:5">
      <c r="B660" s="26" t="s">
        <v>101659</v>
      </c>
      <c r="C660" s="3">
        <v>115</v>
      </c>
      <c r="D660" s="3">
        <v>46.99</v>
      </c>
      <c r="E660" s="49" t="s">
        <v>28</v>
      </c>
    </row>
    <row r="661" spans="2:5">
      <c r="B661" s="26" t="s">
        <v>101659</v>
      </c>
      <c r="C661" s="3">
        <v>109</v>
      </c>
      <c r="D661" s="3">
        <v>46.99</v>
      </c>
      <c r="E661" s="49" t="s">
        <v>28</v>
      </c>
    </row>
    <row r="662" spans="2:5">
      <c r="B662" s="26" t="s">
        <v>101659</v>
      </c>
      <c r="C662" s="3">
        <v>762</v>
      </c>
      <c r="D662" s="3">
        <v>46.99</v>
      </c>
      <c r="E662" s="49" t="s">
        <v>28</v>
      </c>
    </row>
    <row r="663" spans="2:5">
      <c r="B663" s="26" t="s">
        <v>101660</v>
      </c>
      <c r="C663" s="3">
        <v>22</v>
      </c>
      <c r="D663" s="3">
        <v>46.97</v>
      </c>
      <c r="E663" s="49" t="s">
        <v>28</v>
      </c>
    </row>
    <row r="664" spans="2:5">
      <c r="B664" s="26" t="s">
        <v>101661</v>
      </c>
      <c r="C664" s="3">
        <v>150</v>
      </c>
      <c r="D664" s="3">
        <v>47</v>
      </c>
      <c r="E664" s="49" t="s">
        <v>28</v>
      </c>
    </row>
    <row r="665" spans="2:5">
      <c r="B665" s="26" t="s">
        <v>101662</v>
      </c>
      <c r="C665" s="3">
        <v>150</v>
      </c>
      <c r="D665" s="3">
        <v>47</v>
      </c>
      <c r="E665" s="49" t="s">
        <v>28</v>
      </c>
    </row>
    <row r="666" spans="2:5">
      <c r="B666" s="26" t="s">
        <v>101662</v>
      </c>
      <c r="C666" s="3">
        <v>90</v>
      </c>
      <c r="D666" s="3">
        <v>47</v>
      </c>
      <c r="E666" s="49" t="s">
        <v>28</v>
      </c>
    </row>
    <row r="667" spans="2:5">
      <c r="B667" s="26" t="s">
        <v>101663</v>
      </c>
      <c r="C667" s="3">
        <v>95</v>
      </c>
      <c r="D667" s="3">
        <v>46.99</v>
      </c>
      <c r="E667" s="49" t="s">
        <v>28</v>
      </c>
    </row>
    <row r="668" spans="2:5">
      <c r="B668" s="26" t="s">
        <v>101664</v>
      </c>
      <c r="C668" s="3">
        <v>43</v>
      </c>
      <c r="D668" s="3">
        <v>46.98</v>
      </c>
      <c r="E668" s="49" t="s">
        <v>28</v>
      </c>
    </row>
    <row r="669" spans="2:5">
      <c r="B669" s="26" t="s">
        <v>101664</v>
      </c>
      <c r="C669" s="3">
        <v>67</v>
      </c>
      <c r="D669" s="3">
        <v>46.97</v>
      </c>
      <c r="E669" s="49" t="s">
        <v>28</v>
      </c>
    </row>
    <row r="670" spans="2:5">
      <c r="B670" s="26" t="s">
        <v>101665</v>
      </c>
      <c r="C670" s="3">
        <v>22</v>
      </c>
      <c r="D670" s="3">
        <v>46.97</v>
      </c>
      <c r="E670" s="49" t="s">
        <v>28</v>
      </c>
    </row>
    <row r="671" spans="2:5">
      <c r="B671" s="26" t="s">
        <v>101666</v>
      </c>
      <c r="C671" s="3">
        <v>49</v>
      </c>
      <c r="D671" s="3">
        <v>46.98</v>
      </c>
      <c r="E671" s="49" t="s">
        <v>28</v>
      </c>
    </row>
    <row r="672" spans="2:5">
      <c r="B672" s="26" t="s">
        <v>101667</v>
      </c>
      <c r="C672" s="3">
        <v>2</v>
      </c>
      <c r="D672" s="3">
        <v>46.98</v>
      </c>
      <c r="E672" s="49" t="s">
        <v>28</v>
      </c>
    </row>
    <row r="673" spans="2:5">
      <c r="B673" s="26" t="s">
        <v>101668</v>
      </c>
      <c r="C673" s="3">
        <v>71</v>
      </c>
      <c r="D673" s="3">
        <v>46.98</v>
      </c>
      <c r="E673" s="49" t="s">
        <v>28</v>
      </c>
    </row>
    <row r="674" spans="2:5">
      <c r="B674" s="26" t="s">
        <v>101668</v>
      </c>
      <c r="C674" s="3">
        <v>39</v>
      </c>
      <c r="D674" s="3">
        <v>46.98</v>
      </c>
      <c r="E674" s="49" t="s">
        <v>28</v>
      </c>
    </row>
    <row r="675" spans="2:5">
      <c r="B675" s="26" t="s">
        <v>101668</v>
      </c>
      <c r="C675" s="3">
        <v>116</v>
      </c>
      <c r="D675" s="3">
        <v>46.98</v>
      </c>
      <c r="E675" s="49" t="s">
        <v>28</v>
      </c>
    </row>
    <row r="676" spans="2:5">
      <c r="B676" s="26" t="s">
        <v>101668</v>
      </c>
      <c r="C676" s="3">
        <v>131</v>
      </c>
      <c r="D676" s="3">
        <v>46.98</v>
      </c>
      <c r="E676" s="49" t="s">
        <v>28</v>
      </c>
    </row>
    <row r="677" spans="2:5">
      <c r="B677" s="26" t="s">
        <v>101668</v>
      </c>
      <c r="C677" s="3">
        <v>116</v>
      </c>
      <c r="D677" s="3">
        <v>46.98</v>
      </c>
      <c r="E677" s="49" t="s">
        <v>28</v>
      </c>
    </row>
    <row r="678" spans="2:5">
      <c r="B678" s="26" t="s">
        <v>101668</v>
      </c>
      <c r="C678" s="3">
        <v>150</v>
      </c>
      <c r="D678" s="3">
        <v>46.98</v>
      </c>
      <c r="E678" s="49" t="s">
        <v>28</v>
      </c>
    </row>
    <row r="679" spans="2:5">
      <c r="B679" s="26" t="s">
        <v>101668</v>
      </c>
      <c r="C679" s="3">
        <v>657</v>
      </c>
      <c r="D679" s="3">
        <v>46.98</v>
      </c>
      <c r="E679" s="49" t="s">
        <v>28</v>
      </c>
    </row>
    <row r="680" spans="2:5">
      <c r="B680" s="26" t="s">
        <v>101668</v>
      </c>
      <c r="C680" s="3">
        <v>534</v>
      </c>
      <c r="D680" s="3">
        <v>46.98</v>
      </c>
      <c r="E680" s="49" t="s">
        <v>28</v>
      </c>
    </row>
    <row r="681" spans="2:5">
      <c r="B681" s="26" t="s">
        <v>101668</v>
      </c>
      <c r="C681" s="3">
        <v>123</v>
      </c>
      <c r="D681" s="3">
        <v>46.98</v>
      </c>
      <c r="E681" s="49" t="s">
        <v>28</v>
      </c>
    </row>
    <row r="682" spans="2:5">
      <c r="B682" s="26" t="s">
        <v>101668</v>
      </c>
      <c r="C682" s="3">
        <v>27</v>
      </c>
      <c r="D682" s="3">
        <v>46.98</v>
      </c>
      <c r="E682" s="49" t="s">
        <v>28</v>
      </c>
    </row>
    <row r="683" spans="2:5">
      <c r="B683" s="26" t="s">
        <v>101668</v>
      </c>
      <c r="C683" s="3">
        <v>536</v>
      </c>
      <c r="D683" s="3">
        <v>46.98</v>
      </c>
      <c r="E683" s="49" t="s">
        <v>28</v>
      </c>
    </row>
    <row r="684" spans="2:5">
      <c r="B684" s="26" t="s">
        <v>101669</v>
      </c>
      <c r="C684" s="3">
        <v>58</v>
      </c>
      <c r="D684" s="3">
        <v>46.97</v>
      </c>
      <c r="E684" s="49" t="s">
        <v>28</v>
      </c>
    </row>
    <row r="685" spans="2:5">
      <c r="B685" s="26" t="s">
        <v>101670</v>
      </c>
      <c r="C685" s="3">
        <v>99</v>
      </c>
      <c r="D685" s="3">
        <v>46.97</v>
      </c>
      <c r="E685" s="49" t="s">
        <v>28</v>
      </c>
    </row>
    <row r="686" spans="2:5">
      <c r="B686" s="26" t="s">
        <v>101671</v>
      </c>
      <c r="C686" s="3">
        <v>165</v>
      </c>
      <c r="D686" s="3">
        <v>46.98</v>
      </c>
      <c r="E686" s="49" t="s">
        <v>28</v>
      </c>
    </row>
    <row r="687" spans="2:5">
      <c r="B687" s="26" t="s">
        <v>101671</v>
      </c>
      <c r="C687" s="3">
        <v>22</v>
      </c>
      <c r="D687" s="3">
        <v>46.98</v>
      </c>
      <c r="E687" s="49" t="s">
        <v>28</v>
      </c>
    </row>
    <row r="688" spans="2:5">
      <c r="B688" s="26" t="s">
        <v>101671</v>
      </c>
      <c r="C688" s="3">
        <v>30</v>
      </c>
      <c r="D688" s="3">
        <v>46.98</v>
      </c>
      <c r="E688" s="49" t="s">
        <v>28</v>
      </c>
    </row>
    <row r="689" spans="2:5">
      <c r="B689" s="26" t="s">
        <v>101672</v>
      </c>
      <c r="C689" s="3">
        <v>46</v>
      </c>
      <c r="D689" s="3">
        <v>46.98</v>
      </c>
      <c r="E689" s="49" t="s">
        <v>28</v>
      </c>
    </row>
    <row r="690" spans="2:5">
      <c r="B690" s="26" t="s">
        <v>101673</v>
      </c>
      <c r="C690" s="3">
        <v>41</v>
      </c>
      <c r="D690" s="3">
        <v>46.98</v>
      </c>
      <c r="E690" s="49" t="s">
        <v>28</v>
      </c>
    </row>
    <row r="691" spans="2:5">
      <c r="B691" s="26" t="s">
        <v>101674</v>
      </c>
      <c r="C691" s="3">
        <v>102</v>
      </c>
      <c r="D691" s="3">
        <v>46.97</v>
      </c>
      <c r="E691" s="49" t="s">
        <v>28</v>
      </c>
    </row>
    <row r="692" spans="2:5">
      <c r="B692" s="26" t="s">
        <v>101675</v>
      </c>
      <c r="C692" s="3">
        <v>22</v>
      </c>
      <c r="D692" s="3">
        <v>46.97</v>
      </c>
      <c r="E692" s="49" t="s">
        <v>28</v>
      </c>
    </row>
    <row r="693" spans="2:5">
      <c r="B693" s="26" t="s">
        <v>101676</v>
      </c>
      <c r="C693" s="3">
        <v>113</v>
      </c>
      <c r="D693" s="3">
        <v>46.97</v>
      </c>
      <c r="E693" s="49" t="s">
        <v>28</v>
      </c>
    </row>
    <row r="694" spans="2:5">
      <c r="B694" s="26" t="s">
        <v>101676</v>
      </c>
      <c r="C694" s="3">
        <v>116</v>
      </c>
      <c r="D694" s="3">
        <v>46.97</v>
      </c>
      <c r="E694" s="49" t="s">
        <v>28</v>
      </c>
    </row>
    <row r="695" spans="2:5">
      <c r="B695" s="26" t="s">
        <v>101676</v>
      </c>
      <c r="C695" s="3">
        <v>116</v>
      </c>
      <c r="D695" s="3">
        <v>46.97</v>
      </c>
      <c r="E695" s="49" t="s">
        <v>28</v>
      </c>
    </row>
    <row r="696" spans="2:5">
      <c r="B696" s="26" t="s">
        <v>101676</v>
      </c>
      <c r="C696" s="3">
        <v>35</v>
      </c>
      <c r="D696" s="3">
        <v>46.97</v>
      </c>
      <c r="E696" s="49" t="s">
        <v>28</v>
      </c>
    </row>
    <row r="697" spans="2:5">
      <c r="B697" s="26" t="s">
        <v>101676</v>
      </c>
      <c r="C697" s="3">
        <v>1120</v>
      </c>
      <c r="D697" s="3">
        <v>46.97</v>
      </c>
      <c r="E697" s="49" t="s">
        <v>28</v>
      </c>
    </row>
    <row r="698" spans="2:5">
      <c r="B698" s="26" t="s">
        <v>101676</v>
      </c>
      <c r="C698" s="3">
        <v>45</v>
      </c>
      <c r="D698" s="3">
        <v>46.96</v>
      </c>
      <c r="E698" s="49" t="s">
        <v>28</v>
      </c>
    </row>
    <row r="699" spans="2:5">
      <c r="B699" s="26" t="s">
        <v>101677</v>
      </c>
      <c r="C699" s="3">
        <v>38</v>
      </c>
      <c r="D699" s="3">
        <v>46.96</v>
      </c>
      <c r="E699" s="49" t="s">
        <v>28</v>
      </c>
    </row>
    <row r="700" spans="2:5">
      <c r="B700" s="26" t="s">
        <v>101678</v>
      </c>
      <c r="C700" s="3">
        <v>40</v>
      </c>
      <c r="D700" s="3">
        <v>46.96</v>
      </c>
      <c r="E700" s="49" t="s">
        <v>28</v>
      </c>
    </row>
    <row r="701" spans="2:5">
      <c r="B701" s="26" t="s">
        <v>101679</v>
      </c>
      <c r="C701" s="3">
        <v>150</v>
      </c>
      <c r="D701" s="3">
        <v>46.97</v>
      </c>
      <c r="E701" s="49" t="s">
        <v>28</v>
      </c>
    </row>
    <row r="702" spans="2:5">
      <c r="B702" s="26" t="s">
        <v>101679</v>
      </c>
      <c r="C702" s="3">
        <v>160</v>
      </c>
      <c r="D702" s="3">
        <v>46.97</v>
      </c>
      <c r="E702" s="49" t="s">
        <v>28</v>
      </c>
    </row>
    <row r="703" spans="2:5">
      <c r="B703" s="26" t="s">
        <v>101679</v>
      </c>
      <c r="C703" s="3">
        <v>114</v>
      </c>
      <c r="D703" s="3">
        <v>46.97</v>
      </c>
      <c r="E703" s="49" t="s">
        <v>28</v>
      </c>
    </row>
    <row r="704" spans="2:5">
      <c r="B704" s="26" t="s">
        <v>101679</v>
      </c>
      <c r="C704" s="3">
        <v>35</v>
      </c>
      <c r="D704" s="3">
        <v>46.96</v>
      </c>
      <c r="E704" s="49" t="s">
        <v>28</v>
      </c>
    </row>
    <row r="705" spans="2:5">
      <c r="B705" s="26" t="s">
        <v>101679</v>
      </c>
      <c r="C705" s="3">
        <v>55</v>
      </c>
      <c r="D705" s="3">
        <v>46.96</v>
      </c>
      <c r="E705" s="49" t="s">
        <v>28</v>
      </c>
    </row>
    <row r="706" spans="2:5">
      <c r="B706" s="26" t="s">
        <v>101680</v>
      </c>
      <c r="C706" s="3">
        <v>574</v>
      </c>
      <c r="D706" s="3">
        <v>46.96</v>
      </c>
      <c r="E706" s="49" t="s">
        <v>28</v>
      </c>
    </row>
    <row r="707" spans="2:5">
      <c r="B707" s="26" t="s">
        <v>101680</v>
      </c>
      <c r="C707" s="3">
        <v>139</v>
      </c>
      <c r="D707" s="3">
        <v>46.96</v>
      </c>
      <c r="E707" s="49" t="s">
        <v>28</v>
      </c>
    </row>
    <row r="708" spans="2:5">
      <c r="B708" s="26" t="s">
        <v>101680</v>
      </c>
      <c r="C708" s="3">
        <v>696</v>
      </c>
      <c r="D708" s="3">
        <v>46.96</v>
      </c>
      <c r="E708" s="49" t="s">
        <v>28</v>
      </c>
    </row>
    <row r="709" spans="2:5">
      <c r="B709" s="26" t="s">
        <v>101680</v>
      </c>
      <c r="C709" s="3">
        <v>91</v>
      </c>
      <c r="D709" s="3">
        <v>46.96</v>
      </c>
      <c r="E709" s="49" t="s">
        <v>28</v>
      </c>
    </row>
    <row r="710" spans="2:5">
      <c r="B710" s="26" t="s">
        <v>101680</v>
      </c>
      <c r="C710" s="3">
        <v>157</v>
      </c>
      <c r="D710" s="3">
        <v>46.96</v>
      </c>
      <c r="E710" s="49" t="s">
        <v>28</v>
      </c>
    </row>
    <row r="711" spans="2:5">
      <c r="B711" s="26" t="s">
        <v>101681</v>
      </c>
      <c r="C711" s="3">
        <v>79</v>
      </c>
      <c r="D711" s="3">
        <v>46.87</v>
      </c>
      <c r="E711" s="49" t="s">
        <v>28</v>
      </c>
    </row>
    <row r="712" spans="2:5">
      <c r="B712" s="26" t="s">
        <v>101682</v>
      </c>
      <c r="C712" s="3">
        <v>90</v>
      </c>
      <c r="D712" s="3">
        <v>46.87</v>
      </c>
      <c r="E712" s="49" t="s">
        <v>28</v>
      </c>
    </row>
    <row r="713" spans="2:5">
      <c r="B713" s="26" t="s">
        <v>101683</v>
      </c>
      <c r="C713" s="3">
        <v>68</v>
      </c>
      <c r="D713" s="3">
        <v>46.87</v>
      </c>
      <c r="E713" s="49" t="s">
        <v>28</v>
      </c>
    </row>
    <row r="714" spans="2:5">
      <c r="B714" s="26" t="s">
        <v>101684</v>
      </c>
      <c r="C714" s="3">
        <v>113</v>
      </c>
      <c r="D714" s="3">
        <v>46.87</v>
      </c>
      <c r="E714" s="49" t="s">
        <v>28</v>
      </c>
    </row>
    <row r="715" spans="2:5">
      <c r="B715" s="26" t="s">
        <v>101684</v>
      </c>
      <c r="C715" s="3">
        <v>186</v>
      </c>
      <c r="D715" s="3">
        <v>46.87</v>
      </c>
      <c r="E715" s="49" t="s">
        <v>28</v>
      </c>
    </row>
    <row r="716" spans="2:5">
      <c r="B716" s="26" t="s">
        <v>101685</v>
      </c>
      <c r="C716" s="3">
        <v>129</v>
      </c>
      <c r="D716" s="3">
        <v>46.87</v>
      </c>
      <c r="E716" s="49" t="s">
        <v>28</v>
      </c>
    </row>
    <row r="717" spans="2:5">
      <c r="B717" s="26" t="s">
        <v>101685</v>
      </c>
      <c r="C717" s="3">
        <v>229</v>
      </c>
      <c r="D717" s="3">
        <v>46.87</v>
      </c>
      <c r="E717" s="49" t="s">
        <v>28</v>
      </c>
    </row>
    <row r="718" spans="2:5">
      <c r="B718" s="26" t="s">
        <v>101685</v>
      </c>
      <c r="C718" s="3">
        <v>108</v>
      </c>
      <c r="D718" s="3">
        <v>46.87</v>
      </c>
      <c r="E718" s="49" t="s">
        <v>28</v>
      </c>
    </row>
    <row r="719" spans="2:5">
      <c r="B719" s="26" t="s">
        <v>101685</v>
      </c>
      <c r="C719" s="3">
        <v>337</v>
      </c>
      <c r="D719" s="3">
        <v>46.87</v>
      </c>
      <c r="E719" s="49" t="s">
        <v>28</v>
      </c>
    </row>
    <row r="720" spans="2:5">
      <c r="B720" s="26" t="s">
        <v>101685</v>
      </c>
      <c r="C720" s="3">
        <v>320</v>
      </c>
      <c r="D720" s="3">
        <v>46.87</v>
      </c>
      <c r="E720" s="49" t="s">
        <v>28</v>
      </c>
    </row>
    <row r="721" spans="2:5">
      <c r="B721" s="26" t="s">
        <v>101685</v>
      </c>
      <c r="C721" s="3">
        <v>17</v>
      </c>
      <c r="D721" s="3">
        <v>46.87</v>
      </c>
      <c r="E721" s="49" t="s">
        <v>28</v>
      </c>
    </row>
    <row r="722" spans="2:5">
      <c r="B722" s="26" t="s">
        <v>101685</v>
      </c>
      <c r="C722" s="3">
        <v>271</v>
      </c>
      <c r="D722" s="3">
        <v>46.87</v>
      </c>
      <c r="E722" s="49" t="s">
        <v>28</v>
      </c>
    </row>
    <row r="723" spans="2:5">
      <c r="B723" s="26" t="s">
        <v>101686</v>
      </c>
      <c r="C723" s="3">
        <v>386</v>
      </c>
      <c r="D723" s="3">
        <v>46.87</v>
      </c>
      <c r="E723" s="49" t="s">
        <v>28</v>
      </c>
    </row>
    <row r="724" spans="2:5">
      <c r="B724" s="26" t="s">
        <v>101686</v>
      </c>
      <c r="C724" s="3">
        <v>130</v>
      </c>
      <c r="D724" s="3">
        <v>46.87</v>
      </c>
      <c r="E724" s="49" t="s">
        <v>28</v>
      </c>
    </row>
    <row r="725" spans="2:5">
      <c r="B725" s="26" t="s">
        <v>101686</v>
      </c>
      <c r="C725" s="3">
        <v>24</v>
      </c>
      <c r="D725" s="3">
        <v>46.87</v>
      </c>
      <c r="E725" s="49" t="s">
        <v>28</v>
      </c>
    </row>
    <row r="726" spans="2:5">
      <c r="B726" s="26" t="s">
        <v>101686</v>
      </c>
      <c r="C726" s="3">
        <v>237</v>
      </c>
      <c r="D726" s="3">
        <v>46.87</v>
      </c>
      <c r="E726" s="49" t="s">
        <v>28</v>
      </c>
    </row>
    <row r="727" spans="2:5">
      <c r="B727" s="26" t="s">
        <v>101687</v>
      </c>
      <c r="C727" s="3">
        <v>266</v>
      </c>
      <c r="D727" s="3">
        <v>46.87</v>
      </c>
      <c r="E727" s="49" t="s">
        <v>28</v>
      </c>
    </row>
    <row r="728" spans="2:5">
      <c r="B728" s="26" t="s">
        <v>101688</v>
      </c>
      <c r="C728" s="3">
        <v>150</v>
      </c>
      <c r="D728" s="3">
        <v>46.87</v>
      </c>
      <c r="E728" s="49" t="s">
        <v>28</v>
      </c>
    </row>
    <row r="729" spans="2:5">
      <c r="B729" s="26" t="s">
        <v>101688</v>
      </c>
      <c r="C729" s="3">
        <v>507</v>
      </c>
      <c r="D729" s="3">
        <v>46.87</v>
      </c>
      <c r="E729" s="49" t="s">
        <v>28</v>
      </c>
    </row>
    <row r="730" spans="2:5">
      <c r="B730" s="26" t="s">
        <v>101688</v>
      </c>
      <c r="C730" s="3">
        <v>99</v>
      </c>
      <c r="D730" s="3">
        <v>46.87</v>
      </c>
      <c r="E730" s="49" t="s">
        <v>28</v>
      </c>
    </row>
    <row r="731" spans="2:5">
      <c r="B731" s="26" t="s">
        <v>101688</v>
      </c>
      <c r="C731" s="3">
        <v>606</v>
      </c>
      <c r="D731" s="3">
        <v>46.87</v>
      </c>
      <c r="E731" s="49" t="s">
        <v>28</v>
      </c>
    </row>
    <row r="732" spans="2:5">
      <c r="B732" s="26" t="s">
        <v>101688</v>
      </c>
      <c r="C732" s="3">
        <v>51</v>
      </c>
      <c r="D732" s="3">
        <v>46.87</v>
      </c>
      <c r="E732" s="49" t="s">
        <v>28</v>
      </c>
    </row>
    <row r="733" spans="2:5">
      <c r="B733" s="26" t="s">
        <v>101688</v>
      </c>
      <c r="C733" s="3">
        <v>555</v>
      </c>
      <c r="D733" s="3">
        <v>46.87</v>
      </c>
      <c r="E733" s="49" t="s">
        <v>28</v>
      </c>
    </row>
    <row r="734" spans="2:5">
      <c r="B734" s="26" t="s">
        <v>101688</v>
      </c>
      <c r="C734" s="3">
        <v>51</v>
      </c>
      <c r="D734" s="3">
        <v>46.87</v>
      </c>
      <c r="E734" s="49" t="s">
        <v>28</v>
      </c>
    </row>
    <row r="735" spans="2:5">
      <c r="B735" s="26" t="s">
        <v>101688</v>
      </c>
      <c r="C735" s="3">
        <v>228</v>
      </c>
      <c r="D735" s="3">
        <v>46.87</v>
      </c>
      <c r="E735" s="49" t="s">
        <v>28</v>
      </c>
    </row>
    <row r="736" spans="2:5">
      <c r="B736" s="26" t="s">
        <v>101689</v>
      </c>
      <c r="C736" s="3">
        <v>215</v>
      </c>
      <c r="D736" s="3">
        <v>46.86</v>
      </c>
      <c r="E736" s="49" t="s">
        <v>28</v>
      </c>
    </row>
    <row r="737" spans="2:5">
      <c r="B737" s="26" t="s">
        <v>101689</v>
      </c>
      <c r="C737" s="3">
        <v>150</v>
      </c>
      <c r="D737" s="3">
        <v>46.86</v>
      </c>
      <c r="E737" s="49" t="s">
        <v>28</v>
      </c>
    </row>
    <row r="738" spans="2:5">
      <c r="B738" s="26" t="s">
        <v>101689</v>
      </c>
      <c r="C738" s="3">
        <v>94</v>
      </c>
      <c r="D738" s="3">
        <v>46.86</v>
      </c>
      <c r="E738" s="49" t="s">
        <v>28</v>
      </c>
    </row>
    <row r="739" spans="2:5">
      <c r="B739" s="26" t="s">
        <v>101689</v>
      </c>
      <c r="C739" s="3">
        <v>54</v>
      </c>
      <c r="D739" s="3">
        <v>46.86</v>
      </c>
      <c r="E739" s="49" t="s">
        <v>28</v>
      </c>
    </row>
    <row r="740" spans="2:5">
      <c r="B740" s="26" t="s">
        <v>101689</v>
      </c>
      <c r="C740" s="3">
        <v>474</v>
      </c>
      <c r="D740" s="3">
        <v>46.86</v>
      </c>
      <c r="E740" s="49" t="s">
        <v>28</v>
      </c>
    </row>
    <row r="741" spans="2:5">
      <c r="B741" s="26" t="s">
        <v>101689</v>
      </c>
      <c r="C741" s="3">
        <v>122</v>
      </c>
      <c r="D741" s="3">
        <v>46.86</v>
      </c>
      <c r="E741" s="49" t="s">
        <v>28</v>
      </c>
    </row>
    <row r="742" spans="2:5">
      <c r="B742" s="26" t="s">
        <v>101690</v>
      </c>
      <c r="C742" s="3">
        <v>278</v>
      </c>
      <c r="D742" s="3">
        <v>46.86</v>
      </c>
      <c r="E742" s="49" t="s">
        <v>28</v>
      </c>
    </row>
    <row r="743" spans="2:5">
      <c r="B743" s="26" t="s">
        <v>101691</v>
      </c>
      <c r="C743" s="3">
        <v>132</v>
      </c>
      <c r="D743" s="3">
        <v>46.86</v>
      </c>
      <c r="E743" s="49" t="s">
        <v>28</v>
      </c>
    </row>
    <row r="744" spans="2:5">
      <c r="B744" s="26" t="s">
        <v>101692</v>
      </c>
      <c r="C744" s="3">
        <v>369</v>
      </c>
      <c r="D744" s="3">
        <v>46.86</v>
      </c>
      <c r="E744" s="49" t="s">
        <v>28</v>
      </c>
    </row>
    <row r="745" spans="2:5">
      <c r="B745" s="26" t="s">
        <v>101693</v>
      </c>
      <c r="C745" s="3">
        <v>86</v>
      </c>
      <c r="D745" s="3">
        <v>46.86</v>
      </c>
      <c r="E745" s="49" t="s">
        <v>28</v>
      </c>
    </row>
    <row r="746" spans="2:5">
      <c r="B746" s="26" t="s">
        <v>101693</v>
      </c>
      <c r="C746" s="3">
        <v>116</v>
      </c>
      <c r="D746" s="3">
        <v>46.86</v>
      </c>
      <c r="E746" s="49" t="s">
        <v>28</v>
      </c>
    </row>
    <row r="747" spans="2:5">
      <c r="B747" s="26" t="s">
        <v>101693</v>
      </c>
      <c r="C747" s="3">
        <v>410</v>
      </c>
      <c r="D747" s="3">
        <v>46.86</v>
      </c>
      <c r="E747" s="49" t="s">
        <v>28</v>
      </c>
    </row>
    <row r="748" spans="2:5">
      <c r="B748" s="26" t="s">
        <v>101694</v>
      </c>
      <c r="C748" s="3">
        <v>255</v>
      </c>
      <c r="D748" s="3">
        <v>46.85</v>
      </c>
      <c r="E748" s="49" t="s">
        <v>28</v>
      </c>
    </row>
    <row r="749" spans="2:5">
      <c r="B749" s="26" t="s">
        <v>101695</v>
      </c>
      <c r="C749" s="3">
        <v>155</v>
      </c>
      <c r="D749" s="3">
        <v>46.85</v>
      </c>
      <c r="E749" s="49" t="s">
        <v>28</v>
      </c>
    </row>
    <row r="750" spans="2:5">
      <c r="B750" s="26" t="s">
        <v>101695</v>
      </c>
      <c r="C750" s="3">
        <v>577</v>
      </c>
      <c r="D750" s="3">
        <v>46.85</v>
      </c>
      <c r="E750" s="49" t="s">
        <v>28</v>
      </c>
    </row>
    <row r="751" spans="2:5">
      <c r="B751" s="26" t="s">
        <v>101695</v>
      </c>
      <c r="C751" s="3">
        <v>28</v>
      </c>
      <c r="D751" s="3">
        <v>46.85</v>
      </c>
      <c r="E751" s="49" t="s">
        <v>28</v>
      </c>
    </row>
    <row r="752" spans="2:5">
      <c r="B752" s="26" t="s">
        <v>101695</v>
      </c>
      <c r="C752" s="3">
        <v>157</v>
      </c>
      <c r="D752" s="3">
        <v>46.85</v>
      </c>
      <c r="E752" s="49" t="s">
        <v>28</v>
      </c>
    </row>
    <row r="753" spans="2:5">
      <c r="B753" s="26" t="s">
        <v>101695</v>
      </c>
      <c r="C753" s="3">
        <v>60</v>
      </c>
      <c r="D753" s="3">
        <v>46.85</v>
      </c>
      <c r="E753" s="49" t="s">
        <v>28</v>
      </c>
    </row>
    <row r="754" spans="2:5">
      <c r="B754" s="26" t="s">
        <v>101696</v>
      </c>
      <c r="C754" s="3">
        <v>46</v>
      </c>
      <c r="D754" s="3">
        <v>46.85</v>
      </c>
      <c r="E754" s="49" t="s">
        <v>28</v>
      </c>
    </row>
    <row r="755" spans="2:5">
      <c r="B755" s="26" t="s">
        <v>101697</v>
      </c>
      <c r="C755" s="3">
        <v>880</v>
      </c>
      <c r="D755" s="3">
        <v>46.85</v>
      </c>
      <c r="E755" s="49" t="s">
        <v>28</v>
      </c>
    </row>
    <row r="756" spans="2:5">
      <c r="B756" s="26" t="s">
        <v>101697</v>
      </c>
      <c r="C756" s="3">
        <v>1</v>
      </c>
      <c r="D756" s="3">
        <v>46.85</v>
      </c>
      <c r="E756" s="49" t="s">
        <v>28</v>
      </c>
    </row>
    <row r="757" spans="2:5">
      <c r="B757" s="26" t="s">
        <v>101698</v>
      </c>
      <c r="C757" s="3">
        <v>116</v>
      </c>
      <c r="D757" s="3">
        <v>46.88</v>
      </c>
      <c r="E757" s="49" t="s">
        <v>28</v>
      </c>
    </row>
    <row r="758" spans="2:5">
      <c r="B758" s="26" t="s">
        <v>101698</v>
      </c>
      <c r="C758" s="3">
        <v>116</v>
      </c>
      <c r="D758" s="3">
        <v>46.88</v>
      </c>
      <c r="E758" s="49" t="s">
        <v>28</v>
      </c>
    </row>
    <row r="759" spans="2:5">
      <c r="B759" s="26" t="s">
        <v>101699</v>
      </c>
      <c r="C759" s="3">
        <v>108</v>
      </c>
      <c r="D759" s="3">
        <v>46.88</v>
      </c>
      <c r="E759" s="49" t="s">
        <v>28</v>
      </c>
    </row>
    <row r="760" spans="2:5">
      <c r="B760" s="26" t="s">
        <v>101700</v>
      </c>
      <c r="C760" s="3">
        <v>90</v>
      </c>
      <c r="D760" s="3">
        <v>46.88</v>
      </c>
      <c r="E760" s="49" t="s">
        <v>28</v>
      </c>
    </row>
    <row r="761" spans="2:5">
      <c r="B761" s="26" t="s">
        <v>101701</v>
      </c>
      <c r="C761" s="3">
        <v>74</v>
      </c>
      <c r="D761" s="3">
        <v>46.88</v>
      </c>
      <c r="E761" s="49" t="s">
        <v>28</v>
      </c>
    </row>
    <row r="762" spans="2:5">
      <c r="B762" s="26" t="s">
        <v>101702</v>
      </c>
      <c r="C762" s="3">
        <v>1</v>
      </c>
      <c r="D762" s="3">
        <v>46.88</v>
      </c>
      <c r="E762" s="49" t="s">
        <v>28</v>
      </c>
    </row>
    <row r="763" spans="2:5">
      <c r="B763" s="26" t="s">
        <v>101703</v>
      </c>
      <c r="C763" s="3">
        <v>150</v>
      </c>
      <c r="D763" s="3">
        <v>46.88</v>
      </c>
      <c r="E763" s="49" t="s">
        <v>28</v>
      </c>
    </row>
    <row r="764" spans="2:5">
      <c r="B764" s="26" t="s">
        <v>101703</v>
      </c>
      <c r="C764" s="3">
        <v>32</v>
      </c>
      <c r="D764" s="3">
        <v>46.88</v>
      </c>
      <c r="E764" s="49" t="s">
        <v>28</v>
      </c>
    </row>
    <row r="765" spans="2:5">
      <c r="B765" s="26" t="s">
        <v>101704</v>
      </c>
      <c r="C765" s="3">
        <v>48</v>
      </c>
      <c r="D765" s="3">
        <v>46.88</v>
      </c>
      <c r="E765" s="49" t="s">
        <v>28</v>
      </c>
    </row>
    <row r="766" spans="2:5">
      <c r="B766" s="26" t="s">
        <v>101705</v>
      </c>
      <c r="C766" s="3">
        <v>526</v>
      </c>
      <c r="D766" s="3">
        <v>46.85</v>
      </c>
      <c r="E766" s="49" t="s">
        <v>28</v>
      </c>
    </row>
    <row r="767" spans="2:5">
      <c r="B767" s="26" t="s">
        <v>101706</v>
      </c>
      <c r="C767" s="3">
        <v>22</v>
      </c>
      <c r="D767" s="3">
        <v>46.85</v>
      </c>
      <c r="E767" s="49" t="s">
        <v>28</v>
      </c>
    </row>
    <row r="768" spans="2:5">
      <c r="B768" s="26" t="s">
        <v>101706</v>
      </c>
      <c r="C768" s="3">
        <v>55</v>
      </c>
      <c r="D768" s="3">
        <v>46.85</v>
      </c>
      <c r="E768" s="49" t="s">
        <v>28</v>
      </c>
    </row>
    <row r="769" spans="2:5">
      <c r="B769" s="26" t="s">
        <v>101707</v>
      </c>
      <c r="C769" s="3">
        <v>90</v>
      </c>
      <c r="D769" s="3">
        <v>46.79</v>
      </c>
      <c r="E769" s="49" t="s">
        <v>28</v>
      </c>
    </row>
    <row r="770" spans="2:5">
      <c r="B770" s="26" t="s">
        <v>101708</v>
      </c>
      <c r="C770" s="3">
        <v>6</v>
      </c>
      <c r="D770" s="3">
        <v>46.75</v>
      </c>
      <c r="E770" s="49" t="s">
        <v>28</v>
      </c>
    </row>
    <row r="771" spans="2:5">
      <c r="B771" s="26" t="s">
        <v>101709</v>
      </c>
      <c r="C771" s="3">
        <v>89</v>
      </c>
      <c r="D771" s="3">
        <v>46.78</v>
      </c>
      <c r="E771" s="49" t="s">
        <v>28</v>
      </c>
    </row>
    <row r="772" spans="2:5">
      <c r="B772" s="26" t="s">
        <v>101709</v>
      </c>
      <c r="C772" s="3">
        <v>45</v>
      </c>
      <c r="D772" s="3">
        <v>46.76</v>
      </c>
      <c r="E772" s="49" t="s">
        <v>28</v>
      </c>
    </row>
    <row r="773" spans="2:5">
      <c r="B773" s="26" t="s">
        <v>101710</v>
      </c>
      <c r="C773" s="3">
        <v>85</v>
      </c>
      <c r="D773" s="3">
        <v>46.72</v>
      </c>
      <c r="E773" s="49" t="s">
        <v>28</v>
      </c>
    </row>
    <row r="774" spans="2:5">
      <c r="B774" s="26" t="s">
        <v>101711</v>
      </c>
      <c r="C774" s="3">
        <v>27</v>
      </c>
      <c r="D774" s="3">
        <v>46.68</v>
      </c>
      <c r="E774" s="49" t="s">
        <v>28</v>
      </c>
    </row>
    <row r="775" spans="2:5">
      <c r="B775" s="26" t="s">
        <v>101712</v>
      </c>
      <c r="C775" s="3">
        <v>42</v>
      </c>
      <c r="D775" s="3">
        <v>46.68</v>
      </c>
      <c r="E775" s="49" t="s">
        <v>28</v>
      </c>
    </row>
    <row r="776" spans="2:5">
      <c r="B776" s="26" t="s">
        <v>101713</v>
      </c>
      <c r="C776" s="3">
        <v>4</v>
      </c>
      <c r="D776" s="3">
        <v>46.68</v>
      </c>
      <c r="E776" s="49" t="s">
        <v>28</v>
      </c>
    </row>
    <row r="777" spans="2:5">
      <c r="B777" s="26" t="s">
        <v>101714</v>
      </c>
      <c r="C777" s="3">
        <v>28</v>
      </c>
      <c r="D777" s="3">
        <v>46.68</v>
      </c>
      <c r="E777" s="49" t="s">
        <v>28</v>
      </c>
    </row>
    <row r="778" spans="2:5">
      <c r="B778" s="26" t="s">
        <v>101715</v>
      </c>
      <c r="C778" s="3">
        <v>20</v>
      </c>
      <c r="D778" s="3">
        <v>46.68</v>
      </c>
      <c r="E778" s="49" t="s">
        <v>28</v>
      </c>
    </row>
    <row r="779" spans="2:5">
      <c r="B779" s="26" t="s">
        <v>101716</v>
      </c>
      <c r="C779" s="3">
        <v>22</v>
      </c>
      <c r="D779" s="3">
        <v>46.71</v>
      </c>
      <c r="E779" s="49" t="s">
        <v>28</v>
      </c>
    </row>
    <row r="780" spans="2:5">
      <c r="B780" s="26" t="s">
        <v>101716</v>
      </c>
      <c r="C780" s="3">
        <v>143</v>
      </c>
      <c r="D780" s="3">
        <v>46.71</v>
      </c>
      <c r="E780" s="49" t="s">
        <v>28</v>
      </c>
    </row>
    <row r="781" spans="2:5">
      <c r="B781" s="26" t="s">
        <v>101717</v>
      </c>
      <c r="C781" s="3">
        <v>103</v>
      </c>
      <c r="D781" s="3">
        <v>46.76</v>
      </c>
      <c r="E781" s="49" t="s">
        <v>28</v>
      </c>
    </row>
    <row r="782" spans="2:5">
      <c r="B782" s="26" t="s">
        <v>101717</v>
      </c>
      <c r="C782" s="3">
        <v>41</v>
      </c>
      <c r="D782" s="3">
        <v>46.74</v>
      </c>
      <c r="E782" s="49" t="s">
        <v>28</v>
      </c>
    </row>
    <row r="783" spans="2:5">
      <c r="B783" s="26" t="s">
        <v>101718</v>
      </c>
      <c r="C783" s="3">
        <v>90</v>
      </c>
      <c r="D783" s="3">
        <v>46.8</v>
      </c>
      <c r="E783" s="49" t="s">
        <v>28</v>
      </c>
    </row>
    <row r="784" spans="2:5">
      <c r="B784" s="26" t="s">
        <v>101719</v>
      </c>
      <c r="C784" s="3">
        <v>153</v>
      </c>
      <c r="D784" s="3">
        <v>46.78</v>
      </c>
      <c r="E784" s="49" t="s">
        <v>28</v>
      </c>
    </row>
    <row r="785" spans="2:5">
      <c r="B785" s="26" t="s">
        <v>101720</v>
      </c>
      <c r="C785" s="3">
        <v>74</v>
      </c>
      <c r="D785" s="3">
        <v>46.78</v>
      </c>
      <c r="E785" s="49" t="s">
        <v>28</v>
      </c>
    </row>
    <row r="786" spans="2:5">
      <c r="B786" s="26" t="s">
        <v>101721</v>
      </c>
      <c r="C786" s="3">
        <v>35</v>
      </c>
      <c r="D786" s="3">
        <v>46.76</v>
      </c>
      <c r="E786" s="49" t="s">
        <v>28</v>
      </c>
    </row>
    <row r="787" spans="2:5">
      <c r="B787" s="26" t="s">
        <v>101722</v>
      </c>
      <c r="C787" s="3">
        <v>11</v>
      </c>
      <c r="D787" s="3">
        <v>46.78</v>
      </c>
      <c r="E787" s="49" t="s">
        <v>28</v>
      </c>
    </row>
    <row r="788" spans="2:5">
      <c r="B788" s="26" t="s">
        <v>101723</v>
      </c>
      <c r="C788" s="3">
        <v>150</v>
      </c>
      <c r="D788" s="3">
        <v>46.78</v>
      </c>
      <c r="E788" s="49" t="s">
        <v>28</v>
      </c>
    </row>
    <row r="789" spans="2:5">
      <c r="B789" s="26" t="s">
        <v>101724</v>
      </c>
      <c r="C789" s="3">
        <v>10</v>
      </c>
      <c r="D789" s="3">
        <v>46.8</v>
      </c>
      <c r="E789" s="49" t="s">
        <v>28</v>
      </c>
    </row>
    <row r="790" spans="2:5">
      <c r="B790" s="26" t="s">
        <v>101724</v>
      </c>
      <c r="C790" s="3">
        <v>4</v>
      </c>
      <c r="D790" s="3">
        <v>46.8</v>
      </c>
      <c r="E790" s="49" t="s">
        <v>28</v>
      </c>
    </row>
    <row r="791" spans="2:5">
      <c r="B791" s="26" t="s">
        <v>101725</v>
      </c>
      <c r="C791" s="3">
        <v>150</v>
      </c>
      <c r="D791" s="3">
        <v>46.82</v>
      </c>
      <c r="E791" s="49" t="s">
        <v>28</v>
      </c>
    </row>
    <row r="792" spans="2:5">
      <c r="B792" s="26" t="s">
        <v>101725</v>
      </c>
      <c r="C792" s="3">
        <v>120</v>
      </c>
      <c r="D792" s="3">
        <v>46.82</v>
      </c>
      <c r="E792" s="49" t="s">
        <v>28</v>
      </c>
    </row>
    <row r="793" spans="2:5">
      <c r="B793" s="26" t="s">
        <v>101725</v>
      </c>
      <c r="C793" s="3">
        <v>113</v>
      </c>
      <c r="D793" s="3">
        <v>46.82</v>
      </c>
      <c r="E793" s="49" t="s">
        <v>28</v>
      </c>
    </row>
    <row r="794" spans="2:5">
      <c r="B794" s="26" t="s">
        <v>101726</v>
      </c>
      <c r="C794" s="3">
        <v>29</v>
      </c>
      <c r="D794" s="3">
        <v>46.82</v>
      </c>
      <c r="E794" s="49" t="s">
        <v>28</v>
      </c>
    </row>
    <row r="795" spans="2:5">
      <c r="B795" s="26" t="s">
        <v>101727</v>
      </c>
      <c r="C795" s="3">
        <v>108</v>
      </c>
      <c r="D795" s="3">
        <v>46.81</v>
      </c>
      <c r="E795" s="49" t="s">
        <v>28</v>
      </c>
    </row>
    <row r="796" spans="2:5">
      <c r="B796" s="26" t="s">
        <v>101728</v>
      </c>
      <c r="C796" s="3">
        <v>10</v>
      </c>
      <c r="D796" s="3">
        <v>46.83</v>
      </c>
      <c r="E796" s="49" t="s">
        <v>28</v>
      </c>
    </row>
    <row r="797" spans="2:5">
      <c r="B797" s="26" t="s">
        <v>101728</v>
      </c>
      <c r="C797" s="3">
        <v>5</v>
      </c>
      <c r="D797" s="3">
        <v>46.83</v>
      </c>
      <c r="E797" s="49" t="s">
        <v>28</v>
      </c>
    </row>
    <row r="798" spans="2:5">
      <c r="B798" s="26" t="s">
        <v>101728</v>
      </c>
      <c r="C798" s="3">
        <v>10</v>
      </c>
      <c r="D798" s="3">
        <v>46.83</v>
      </c>
      <c r="E798" s="49" t="s">
        <v>28</v>
      </c>
    </row>
    <row r="799" spans="2:5">
      <c r="B799" s="26" t="s">
        <v>101728</v>
      </c>
      <c r="C799" s="3">
        <v>5</v>
      </c>
      <c r="D799" s="3">
        <v>46.83</v>
      </c>
      <c r="E799" s="49" t="s">
        <v>28</v>
      </c>
    </row>
    <row r="800" spans="2:5">
      <c r="B800" s="26" t="s">
        <v>101728</v>
      </c>
      <c r="C800" s="3">
        <v>10</v>
      </c>
      <c r="D800" s="3">
        <v>46.83</v>
      </c>
      <c r="E800" s="49" t="s">
        <v>28</v>
      </c>
    </row>
    <row r="801" spans="2:5">
      <c r="B801" s="26" t="s">
        <v>101728</v>
      </c>
      <c r="C801" s="3">
        <v>5</v>
      </c>
      <c r="D801" s="3">
        <v>46.83</v>
      </c>
      <c r="E801" s="49" t="s">
        <v>28</v>
      </c>
    </row>
    <row r="802" spans="2:5">
      <c r="B802" s="26" t="s">
        <v>101729</v>
      </c>
      <c r="C802" s="3">
        <v>10</v>
      </c>
      <c r="D802" s="3">
        <v>46.83</v>
      </c>
      <c r="E802" s="49" t="s">
        <v>28</v>
      </c>
    </row>
    <row r="803" spans="2:5">
      <c r="B803" s="26" t="s">
        <v>101729</v>
      </c>
      <c r="C803" s="3">
        <v>5</v>
      </c>
      <c r="D803" s="3">
        <v>46.83</v>
      </c>
      <c r="E803" s="49" t="s">
        <v>28</v>
      </c>
    </row>
    <row r="804" spans="2:5">
      <c r="B804" s="26" t="s">
        <v>101730</v>
      </c>
      <c r="C804" s="3">
        <v>10</v>
      </c>
      <c r="D804" s="3">
        <v>46.83</v>
      </c>
      <c r="E804" s="49" t="s">
        <v>28</v>
      </c>
    </row>
    <row r="805" spans="2:5">
      <c r="B805" s="26" t="s">
        <v>101730</v>
      </c>
      <c r="C805" s="3">
        <v>5</v>
      </c>
      <c r="D805" s="3">
        <v>46.83</v>
      </c>
      <c r="E805" s="49" t="s">
        <v>28</v>
      </c>
    </row>
    <row r="806" spans="2:5">
      <c r="B806" s="26" t="s">
        <v>101730</v>
      </c>
      <c r="C806" s="3">
        <v>146</v>
      </c>
      <c r="D806" s="3">
        <v>46.82</v>
      </c>
      <c r="E806" s="49" t="s">
        <v>28</v>
      </c>
    </row>
    <row r="807" spans="2:5">
      <c r="B807" s="26" t="s">
        <v>101730</v>
      </c>
      <c r="C807" s="3">
        <v>10</v>
      </c>
      <c r="D807" s="3">
        <v>46.83</v>
      </c>
      <c r="E807" s="49" t="s">
        <v>28</v>
      </c>
    </row>
    <row r="808" spans="2:5">
      <c r="B808" s="26" t="s">
        <v>101730</v>
      </c>
      <c r="C808" s="3">
        <v>5</v>
      </c>
      <c r="D808" s="3">
        <v>46.83</v>
      </c>
      <c r="E808" s="49" t="s">
        <v>28</v>
      </c>
    </row>
    <row r="809" spans="2:5">
      <c r="B809" s="26" t="s">
        <v>101731</v>
      </c>
      <c r="C809" s="3">
        <v>101</v>
      </c>
      <c r="D809" s="3">
        <v>46.89</v>
      </c>
      <c r="E809" s="49" t="s">
        <v>28</v>
      </c>
    </row>
    <row r="810" spans="2:5">
      <c r="B810" s="26" t="s">
        <v>101731</v>
      </c>
      <c r="C810" s="3">
        <v>56</v>
      </c>
      <c r="D810" s="3">
        <v>46.89</v>
      </c>
      <c r="E810" s="49" t="s">
        <v>28</v>
      </c>
    </row>
    <row r="811" spans="2:5">
      <c r="B811" s="26" t="s">
        <v>101732</v>
      </c>
      <c r="C811" s="3">
        <v>178</v>
      </c>
      <c r="D811" s="3">
        <v>46.86</v>
      </c>
      <c r="E811" s="49" t="s">
        <v>28</v>
      </c>
    </row>
    <row r="812" spans="2:5">
      <c r="B812" s="26" t="s">
        <v>101733</v>
      </c>
      <c r="C812" s="3">
        <v>134</v>
      </c>
      <c r="D812" s="3">
        <v>46.85</v>
      </c>
      <c r="E812" s="49" t="s">
        <v>28</v>
      </c>
    </row>
    <row r="813" spans="2:5">
      <c r="B813" s="26" t="s">
        <v>101733</v>
      </c>
      <c r="C813" s="3">
        <v>50</v>
      </c>
      <c r="D813" s="3">
        <v>46.85</v>
      </c>
      <c r="E813" s="49" t="s">
        <v>28</v>
      </c>
    </row>
    <row r="814" spans="2:5">
      <c r="B814" s="26" t="s">
        <v>101733</v>
      </c>
      <c r="C814" s="3">
        <v>21</v>
      </c>
      <c r="D814" s="3">
        <v>46.85</v>
      </c>
      <c r="E814" s="49" t="s">
        <v>28</v>
      </c>
    </row>
    <row r="815" spans="2:5">
      <c r="B815" s="26" t="s">
        <v>101734</v>
      </c>
      <c r="C815" s="3">
        <v>168</v>
      </c>
      <c r="D815" s="3">
        <v>46.85</v>
      </c>
      <c r="E815" s="49" t="s">
        <v>28</v>
      </c>
    </row>
    <row r="816" spans="2:5">
      <c r="B816" s="26" t="s">
        <v>101735</v>
      </c>
      <c r="C816" s="3">
        <v>120</v>
      </c>
      <c r="D816" s="3">
        <v>46.84</v>
      </c>
      <c r="E816" s="49" t="s">
        <v>28</v>
      </c>
    </row>
    <row r="817" spans="2:5">
      <c r="B817" s="26" t="s">
        <v>101736</v>
      </c>
      <c r="C817" s="3">
        <v>198</v>
      </c>
      <c r="D817" s="3">
        <v>46.8</v>
      </c>
      <c r="E817" s="49" t="s">
        <v>28</v>
      </c>
    </row>
    <row r="818" spans="2:5">
      <c r="B818" s="26" t="s">
        <v>101737</v>
      </c>
      <c r="C818" s="3">
        <v>104</v>
      </c>
      <c r="D818" s="3">
        <v>46.77</v>
      </c>
      <c r="E818" s="49" t="s">
        <v>28</v>
      </c>
    </row>
    <row r="819" spans="2:5">
      <c r="B819" s="26" t="s">
        <v>101738</v>
      </c>
      <c r="C819" s="3">
        <v>198</v>
      </c>
      <c r="D819" s="3">
        <v>46.74</v>
      </c>
      <c r="E819" s="49" t="s">
        <v>28</v>
      </c>
    </row>
    <row r="820" spans="2:5">
      <c r="B820" s="26" t="s">
        <v>101739</v>
      </c>
      <c r="C820" s="3">
        <v>59</v>
      </c>
      <c r="D820" s="3">
        <v>46.73</v>
      </c>
      <c r="E820" s="49" t="s">
        <v>28</v>
      </c>
    </row>
    <row r="821" spans="2:5">
      <c r="B821" s="26" t="s">
        <v>101740</v>
      </c>
      <c r="C821" s="3">
        <v>23</v>
      </c>
      <c r="D821" s="3">
        <v>46.73</v>
      </c>
      <c r="E821" s="49" t="s">
        <v>28</v>
      </c>
    </row>
    <row r="822" spans="2:5">
      <c r="B822" s="26" t="s">
        <v>101741</v>
      </c>
      <c r="C822" s="3">
        <v>144</v>
      </c>
      <c r="D822" s="3">
        <v>46.7</v>
      </c>
      <c r="E822" s="49" t="s">
        <v>28</v>
      </c>
    </row>
    <row r="823" spans="2:5">
      <c r="B823" s="26" t="s">
        <v>101742</v>
      </c>
      <c r="C823" s="3">
        <v>48</v>
      </c>
      <c r="D823" s="3">
        <v>46.73</v>
      </c>
      <c r="E823" s="49" t="s">
        <v>28</v>
      </c>
    </row>
    <row r="824" spans="2:5">
      <c r="B824" s="26" t="s">
        <v>101743</v>
      </c>
      <c r="C824" s="3">
        <v>142</v>
      </c>
      <c r="D824" s="3">
        <v>46.77</v>
      </c>
      <c r="E824" s="49" t="s">
        <v>28</v>
      </c>
    </row>
    <row r="825" spans="2:5">
      <c r="B825" s="26" t="s">
        <v>101743</v>
      </c>
      <c r="C825" s="3">
        <v>5</v>
      </c>
      <c r="D825" s="3">
        <v>46.77</v>
      </c>
      <c r="E825" s="49" t="s">
        <v>28</v>
      </c>
    </row>
    <row r="826" spans="2:5">
      <c r="B826" s="26" t="s">
        <v>101744</v>
      </c>
      <c r="C826" s="3">
        <v>40</v>
      </c>
      <c r="D826" s="3">
        <v>46.75</v>
      </c>
      <c r="E826" s="49" t="s">
        <v>28</v>
      </c>
    </row>
    <row r="827" spans="2:5">
      <c r="B827" s="26" t="s">
        <v>101744</v>
      </c>
      <c r="C827" s="3">
        <v>21</v>
      </c>
      <c r="D827" s="3">
        <v>46.75</v>
      </c>
      <c r="E827" s="49" t="s">
        <v>28</v>
      </c>
    </row>
    <row r="828" spans="2:5">
      <c r="B828" s="26" t="s">
        <v>101744</v>
      </c>
      <c r="C828" s="3">
        <v>3</v>
      </c>
      <c r="D828" s="3">
        <v>46.75</v>
      </c>
      <c r="E828" s="49" t="s">
        <v>28</v>
      </c>
    </row>
    <row r="829" spans="2:5">
      <c r="B829" s="26" t="s">
        <v>101745</v>
      </c>
      <c r="C829" s="3">
        <v>9</v>
      </c>
      <c r="D829" s="3">
        <v>46.75</v>
      </c>
      <c r="E829" s="49" t="s">
        <v>28</v>
      </c>
    </row>
    <row r="830" spans="2:5">
      <c r="B830" s="26" t="s">
        <v>101745</v>
      </c>
      <c r="C830" s="3">
        <v>31</v>
      </c>
      <c r="D830" s="3">
        <v>46.75</v>
      </c>
      <c r="E830" s="49" t="s">
        <v>28</v>
      </c>
    </row>
    <row r="831" spans="2:5">
      <c r="B831" s="26" t="s">
        <v>101745</v>
      </c>
      <c r="C831" s="3">
        <v>149</v>
      </c>
      <c r="D831" s="3">
        <v>46.75</v>
      </c>
      <c r="E831" s="49" t="s">
        <v>28</v>
      </c>
    </row>
    <row r="832" spans="2:5">
      <c r="B832" s="26" t="s">
        <v>101746</v>
      </c>
      <c r="C832" s="3">
        <v>126</v>
      </c>
      <c r="D832" s="3">
        <v>46.73</v>
      </c>
      <c r="E832" s="49" t="s">
        <v>28</v>
      </c>
    </row>
    <row r="833" spans="2:5">
      <c r="B833" s="26" t="s">
        <v>101747</v>
      </c>
      <c r="C833" s="3">
        <v>126</v>
      </c>
      <c r="D833" s="3">
        <v>46.74</v>
      </c>
      <c r="E833" s="49" t="s">
        <v>28</v>
      </c>
    </row>
    <row r="834" spans="2:5">
      <c r="B834" s="26" t="s">
        <v>101747</v>
      </c>
      <c r="C834" s="3">
        <v>174</v>
      </c>
      <c r="D834" s="3">
        <v>46.74</v>
      </c>
      <c r="E834" s="49" t="s">
        <v>28</v>
      </c>
    </row>
    <row r="835" spans="2:5">
      <c r="B835" s="26" t="s">
        <v>101748</v>
      </c>
      <c r="C835" s="3">
        <v>30</v>
      </c>
      <c r="D835" s="3">
        <v>46.7</v>
      </c>
      <c r="E835" s="49" t="s">
        <v>28</v>
      </c>
    </row>
    <row r="836" spans="2:5">
      <c r="B836" s="26" t="s">
        <v>101749</v>
      </c>
      <c r="C836" s="3">
        <v>150</v>
      </c>
      <c r="D836" s="3">
        <v>46.71</v>
      </c>
      <c r="E836" s="49" t="s">
        <v>28</v>
      </c>
    </row>
    <row r="837" spans="2:5">
      <c r="B837" s="26" t="s">
        <v>101750</v>
      </c>
      <c r="C837" s="3">
        <v>5</v>
      </c>
      <c r="D837" s="3">
        <v>46.71</v>
      </c>
      <c r="E837" s="49" t="s">
        <v>28</v>
      </c>
    </row>
    <row r="838" spans="2:5">
      <c r="B838" s="26" t="s">
        <v>101751</v>
      </c>
      <c r="C838" s="3">
        <v>53</v>
      </c>
      <c r="D838" s="3">
        <v>46.71</v>
      </c>
      <c r="E838" s="49" t="s">
        <v>28</v>
      </c>
    </row>
    <row r="839" spans="2:5">
      <c r="B839" s="26" t="s">
        <v>101751</v>
      </c>
      <c r="C839" s="3">
        <v>150</v>
      </c>
      <c r="D839" s="3">
        <v>46.71</v>
      </c>
      <c r="E839" s="49" t="s">
        <v>28</v>
      </c>
    </row>
    <row r="840" spans="2:5">
      <c r="B840" s="26" t="s">
        <v>101751</v>
      </c>
      <c r="C840" s="3">
        <v>71</v>
      </c>
      <c r="D840" s="3">
        <v>46.71</v>
      </c>
      <c r="E840" s="49" t="s">
        <v>28</v>
      </c>
    </row>
    <row r="841" spans="2:5">
      <c r="B841" s="26" t="s">
        <v>101752</v>
      </c>
      <c r="C841" s="3">
        <v>108</v>
      </c>
      <c r="D841" s="3">
        <v>46.72</v>
      </c>
      <c r="E841" s="49" t="s">
        <v>28</v>
      </c>
    </row>
    <row r="842" spans="2:5">
      <c r="B842" s="26" t="s">
        <v>101753</v>
      </c>
      <c r="C842" s="3">
        <v>117</v>
      </c>
      <c r="D842" s="3">
        <v>46.75</v>
      </c>
      <c r="E842" s="49" t="s">
        <v>28</v>
      </c>
    </row>
    <row r="843" spans="2:5">
      <c r="B843" s="26" t="s">
        <v>101753</v>
      </c>
      <c r="C843" s="3">
        <v>58</v>
      </c>
      <c r="D843" s="3">
        <v>46.75</v>
      </c>
      <c r="E843" s="49" t="s">
        <v>28</v>
      </c>
    </row>
    <row r="844" spans="2:5">
      <c r="B844" s="26" t="s">
        <v>101754</v>
      </c>
      <c r="C844" s="3">
        <v>79</v>
      </c>
      <c r="D844" s="3">
        <v>46.75</v>
      </c>
      <c r="E844" s="49" t="s">
        <v>28</v>
      </c>
    </row>
    <row r="845" spans="2:5">
      <c r="B845" s="26" t="s">
        <v>101755</v>
      </c>
      <c r="C845" s="3">
        <v>139</v>
      </c>
      <c r="D845" s="3">
        <v>46.74</v>
      </c>
      <c r="E845" s="49" t="s">
        <v>28</v>
      </c>
    </row>
    <row r="846" spans="2:5">
      <c r="B846" s="26" t="s">
        <v>101756</v>
      </c>
      <c r="C846" s="3">
        <v>84</v>
      </c>
      <c r="D846" s="3">
        <v>46.73</v>
      </c>
      <c r="E846" s="49" t="s">
        <v>28</v>
      </c>
    </row>
    <row r="847" spans="2:5">
      <c r="B847" s="26" t="s">
        <v>101757</v>
      </c>
      <c r="C847" s="3">
        <v>60</v>
      </c>
      <c r="D847" s="3">
        <v>46.72</v>
      </c>
      <c r="E847" s="49" t="s">
        <v>28</v>
      </c>
    </row>
    <row r="848" spans="2:5">
      <c r="B848" s="26" t="s">
        <v>101758</v>
      </c>
      <c r="C848" s="3">
        <v>43</v>
      </c>
      <c r="D848" s="3">
        <v>46.7</v>
      </c>
      <c r="E848" s="49" t="s">
        <v>28</v>
      </c>
    </row>
    <row r="849" spans="2:5">
      <c r="B849" s="26" t="s">
        <v>101759</v>
      </c>
      <c r="C849" s="3">
        <v>77</v>
      </c>
      <c r="D849" s="3">
        <v>46.69</v>
      </c>
      <c r="E849" s="49" t="s">
        <v>28</v>
      </c>
    </row>
    <row r="850" spans="2:5">
      <c r="B850" s="26" t="s">
        <v>101760</v>
      </c>
      <c r="C850" s="3">
        <v>10</v>
      </c>
      <c r="D850" s="3">
        <v>46.71</v>
      </c>
      <c r="E850" s="49" t="s">
        <v>28</v>
      </c>
    </row>
    <row r="851" spans="2:5">
      <c r="B851" s="26" t="s">
        <v>101760</v>
      </c>
      <c r="C851" s="3">
        <v>10</v>
      </c>
      <c r="D851" s="3">
        <v>46.71</v>
      </c>
      <c r="E851" s="49" t="s">
        <v>28</v>
      </c>
    </row>
    <row r="852" spans="2:5">
      <c r="B852" s="26" t="s">
        <v>101760</v>
      </c>
      <c r="C852" s="3">
        <v>10</v>
      </c>
      <c r="D852" s="3">
        <v>46.71</v>
      </c>
      <c r="E852" s="49" t="s">
        <v>28</v>
      </c>
    </row>
    <row r="853" spans="2:5">
      <c r="B853" s="26" t="s">
        <v>101760</v>
      </c>
      <c r="C853" s="3">
        <v>11</v>
      </c>
      <c r="D853" s="3">
        <v>46.71</v>
      </c>
      <c r="E853" s="49" t="s">
        <v>28</v>
      </c>
    </row>
    <row r="854" spans="2:5">
      <c r="B854" s="26" t="s">
        <v>101761</v>
      </c>
      <c r="C854" s="3">
        <v>105</v>
      </c>
      <c r="D854" s="3">
        <v>46.7</v>
      </c>
      <c r="E854" s="49" t="s">
        <v>28</v>
      </c>
    </row>
    <row r="855" spans="2:5">
      <c r="B855" s="26" t="s">
        <v>101762</v>
      </c>
      <c r="C855" s="3">
        <v>58</v>
      </c>
      <c r="D855" s="3">
        <v>46.68</v>
      </c>
      <c r="E855" s="49" t="s">
        <v>28</v>
      </c>
    </row>
    <row r="856" spans="2:5">
      <c r="B856" s="26" t="s">
        <v>101763</v>
      </c>
      <c r="C856" s="3">
        <v>145</v>
      </c>
      <c r="D856" s="3">
        <v>46.67</v>
      </c>
      <c r="E856" s="49" t="s">
        <v>28</v>
      </c>
    </row>
    <row r="857" spans="2:5">
      <c r="B857" s="26" t="s">
        <v>101764</v>
      </c>
      <c r="C857" s="3">
        <v>60</v>
      </c>
      <c r="D857" s="3">
        <v>46.66</v>
      </c>
      <c r="E857" s="49" t="s">
        <v>28</v>
      </c>
    </row>
    <row r="858" spans="2:5">
      <c r="B858" s="26" t="s">
        <v>101765</v>
      </c>
      <c r="C858" s="3">
        <v>20</v>
      </c>
      <c r="D858" s="3">
        <v>46.69</v>
      </c>
      <c r="E858" s="49" t="s">
        <v>28</v>
      </c>
    </row>
    <row r="859" spans="2:5">
      <c r="B859" s="26" t="s">
        <v>101766</v>
      </c>
      <c r="C859" s="3">
        <v>57</v>
      </c>
      <c r="D859" s="3">
        <v>46.69</v>
      </c>
      <c r="E859" s="49" t="s">
        <v>28</v>
      </c>
    </row>
    <row r="860" spans="2:5">
      <c r="B860" s="26" t="s">
        <v>101766</v>
      </c>
      <c r="C860" s="3">
        <v>62</v>
      </c>
      <c r="D860" s="3">
        <v>46.69</v>
      </c>
      <c r="E860" s="49" t="s">
        <v>28</v>
      </c>
    </row>
    <row r="861" spans="2:5">
      <c r="B861" s="26" t="s">
        <v>101767</v>
      </c>
      <c r="C861" s="3">
        <v>118</v>
      </c>
      <c r="D861" s="3">
        <v>46.69</v>
      </c>
      <c r="E861" s="49" t="s">
        <v>28</v>
      </c>
    </row>
    <row r="862" spans="2:5">
      <c r="B862" s="26" t="s">
        <v>101767</v>
      </c>
      <c r="C862" s="3">
        <v>118</v>
      </c>
      <c r="D862" s="3">
        <v>46.69</v>
      </c>
      <c r="E862" s="49" t="s">
        <v>28</v>
      </c>
    </row>
    <row r="863" spans="2:5">
      <c r="B863" s="26" t="s">
        <v>101767</v>
      </c>
      <c r="C863" s="3">
        <v>150</v>
      </c>
      <c r="D863" s="3">
        <v>46.69</v>
      </c>
      <c r="E863" s="49" t="s">
        <v>28</v>
      </c>
    </row>
    <row r="864" spans="2:5">
      <c r="B864" s="26" t="s">
        <v>101767</v>
      </c>
      <c r="C864" s="3">
        <v>131</v>
      </c>
      <c r="D864" s="3">
        <v>46.69</v>
      </c>
      <c r="E864" s="49" t="s">
        <v>28</v>
      </c>
    </row>
    <row r="865" spans="2:5">
      <c r="B865" s="26" t="s">
        <v>101767</v>
      </c>
      <c r="C865" s="3">
        <v>79</v>
      </c>
      <c r="D865" s="3">
        <v>46.69</v>
      </c>
      <c r="E865" s="49" t="s">
        <v>28</v>
      </c>
    </row>
    <row r="866" spans="2:5">
      <c r="B866" s="26" t="s">
        <v>101768</v>
      </c>
      <c r="C866" s="3">
        <v>113</v>
      </c>
      <c r="D866" s="3">
        <v>46.69</v>
      </c>
      <c r="E866" s="49" t="s">
        <v>28</v>
      </c>
    </row>
    <row r="867" spans="2:5">
      <c r="B867" s="26" t="s">
        <v>101769</v>
      </c>
      <c r="C867" s="3">
        <v>150</v>
      </c>
      <c r="D867" s="3">
        <v>46.72</v>
      </c>
      <c r="E867" s="49" t="s">
        <v>28</v>
      </c>
    </row>
    <row r="868" spans="2:5">
      <c r="B868" s="26" t="s">
        <v>101769</v>
      </c>
      <c r="C868" s="3">
        <v>20</v>
      </c>
      <c r="D868" s="3">
        <v>46.72</v>
      </c>
      <c r="E868" s="49" t="s">
        <v>28</v>
      </c>
    </row>
    <row r="869" spans="2:5">
      <c r="B869" s="26" t="s">
        <v>101770</v>
      </c>
      <c r="C869" s="3">
        <v>85</v>
      </c>
      <c r="D869" s="3">
        <v>46.69</v>
      </c>
      <c r="E869" s="49" t="s">
        <v>28</v>
      </c>
    </row>
    <row r="870" spans="2:5">
      <c r="B870" s="26" t="s">
        <v>101771</v>
      </c>
      <c r="C870" s="3">
        <v>62</v>
      </c>
      <c r="D870" s="3">
        <v>46.68</v>
      </c>
      <c r="E870" s="49" t="s">
        <v>28</v>
      </c>
    </row>
    <row r="871" spans="2:5">
      <c r="B871" s="26" t="s">
        <v>101772</v>
      </c>
      <c r="C871" s="3">
        <v>79</v>
      </c>
      <c r="D871" s="3">
        <v>46.67</v>
      </c>
      <c r="E871" s="49" t="s">
        <v>28</v>
      </c>
    </row>
    <row r="872" spans="2:5">
      <c r="B872" s="26" t="s">
        <v>101773</v>
      </c>
      <c r="C872" s="3">
        <v>1</v>
      </c>
      <c r="D872" s="3">
        <v>46.66</v>
      </c>
      <c r="E872" s="49" t="s">
        <v>28</v>
      </c>
    </row>
    <row r="873" spans="2:5">
      <c r="B873" s="26" t="s">
        <v>101774</v>
      </c>
      <c r="C873" s="3">
        <v>115</v>
      </c>
      <c r="D873" s="3">
        <v>46.66</v>
      </c>
      <c r="E873" s="49" t="s">
        <v>28</v>
      </c>
    </row>
    <row r="874" spans="2:5">
      <c r="B874" s="26" t="s">
        <v>101774</v>
      </c>
      <c r="C874" s="3">
        <v>121</v>
      </c>
      <c r="D874" s="3">
        <v>46.66</v>
      </c>
      <c r="E874" s="49" t="s">
        <v>28</v>
      </c>
    </row>
    <row r="875" spans="2:5">
      <c r="B875" s="26" t="s">
        <v>101775</v>
      </c>
      <c r="C875" s="3">
        <v>84</v>
      </c>
      <c r="D875" s="3">
        <v>46.64</v>
      </c>
      <c r="E875" s="49" t="s">
        <v>28</v>
      </c>
    </row>
    <row r="876" spans="2:5">
      <c r="B876" s="26" t="s">
        <v>101776</v>
      </c>
      <c r="C876" s="3">
        <v>10</v>
      </c>
      <c r="D876" s="3">
        <v>46.65</v>
      </c>
      <c r="E876" s="49" t="s">
        <v>28</v>
      </c>
    </row>
    <row r="877" spans="2:5">
      <c r="B877" s="26" t="s">
        <v>101776</v>
      </c>
      <c r="C877" s="3">
        <v>15</v>
      </c>
      <c r="D877" s="3">
        <v>46.65</v>
      </c>
      <c r="E877" s="49" t="s">
        <v>28</v>
      </c>
    </row>
    <row r="878" spans="2:5">
      <c r="B878" s="26" t="s">
        <v>101777</v>
      </c>
      <c r="C878" s="3">
        <v>10</v>
      </c>
      <c r="D878" s="3">
        <v>46.65</v>
      </c>
      <c r="E878" s="49" t="s">
        <v>28</v>
      </c>
    </row>
    <row r="879" spans="2:5">
      <c r="B879" s="26" t="s">
        <v>101777</v>
      </c>
      <c r="C879" s="3">
        <v>14</v>
      </c>
      <c r="D879" s="3">
        <v>46.65</v>
      </c>
      <c r="E879" s="49" t="s">
        <v>28</v>
      </c>
    </row>
    <row r="880" spans="2:5">
      <c r="B880" s="26" t="s">
        <v>101778</v>
      </c>
      <c r="C880" s="3">
        <v>10</v>
      </c>
      <c r="D880" s="3">
        <v>46.65</v>
      </c>
      <c r="E880" s="49" t="s">
        <v>28</v>
      </c>
    </row>
    <row r="881" spans="2:5">
      <c r="B881" s="26" t="s">
        <v>101778</v>
      </c>
      <c r="C881" s="3">
        <v>17</v>
      </c>
      <c r="D881" s="3">
        <v>46.65</v>
      </c>
      <c r="E881" s="49" t="s">
        <v>28</v>
      </c>
    </row>
    <row r="882" spans="2:5">
      <c r="B882" s="26" t="s">
        <v>101778</v>
      </c>
      <c r="C882" s="3">
        <v>6</v>
      </c>
      <c r="D882" s="3">
        <v>46.65</v>
      </c>
      <c r="E882" s="49" t="s">
        <v>28</v>
      </c>
    </row>
    <row r="883" spans="2:5">
      <c r="B883" s="26" t="s">
        <v>101779</v>
      </c>
      <c r="C883" s="3">
        <v>150</v>
      </c>
      <c r="D883" s="3">
        <v>46.65</v>
      </c>
      <c r="E883" s="49" t="s">
        <v>28</v>
      </c>
    </row>
    <row r="884" spans="2:5">
      <c r="B884" s="26" t="s">
        <v>101779</v>
      </c>
      <c r="C884" s="3">
        <v>120</v>
      </c>
      <c r="D884" s="3">
        <v>46.65</v>
      </c>
      <c r="E884" s="49" t="s">
        <v>28</v>
      </c>
    </row>
    <row r="885" spans="2:5">
      <c r="B885" s="26" t="s">
        <v>101779</v>
      </c>
      <c r="C885" s="3">
        <v>71</v>
      </c>
      <c r="D885" s="3">
        <v>46.65</v>
      </c>
      <c r="E885" s="49" t="s">
        <v>28</v>
      </c>
    </row>
    <row r="886" spans="2:5">
      <c r="B886" s="26" t="s">
        <v>101780</v>
      </c>
      <c r="C886" s="3">
        <v>28</v>
      </c>
      <c r="D886" s="3">
        <v>46.65</v>
      </c>
      <c r="E886" s="49" t="s">
        <v>28</v>
      </c>
    </row>
    <row r="887" spans="2:5">
      <c r="B887" s="26" t="s">
        <v>101780</v>
      </c>
      <c r="C887" s="3">
        <v>109</v>
      </c>
      <c r="D887" s="3">
        <v>46.65</v>
      </c>
      <c r="E887" s="49" t="s">
        <v>28</v>
      </c>
    </row>
    <row r="888" spans="2:5">
      <c r="B888" s="26" t="s">
        <v>101781</v>
      </c>
      <c r="C888" s="3">
        <v>1</v>
      </c>
      <c r="D888" s="3">
        <v>46.63</v>
      </c>
      <c r="E888" s="49" t="s">
        <v>28</v>
      </c>
    </row>
    <row r="889" spans="2:5">
      <c r="B889" s="26" t="s">
        <v>101782</v>
      </c>
      <c r="C889" s="3">
        <v>149</v>
      </c>
      <c r="D889" s="3">
        <v>46.59</v>
      </c>
      <c r="E889" s="49" t="s">
        <v>28</v>
      </c>
    </row>
    <row r="890" spans="2:5">
      <c r="B890" s="26" t="s">
        <v>101782</v>
      </c>
      <c r="C890" s="3">
        <v>148</v>
      </c>
      <c r="D890" s="3">
        <v>46.59</v>
      </c>
      <c r="E890" s="49" t="s">
        <v>28</v>
      </c>
    </row>
    <row r="891" spans="2:5">
      <c r="B891" s="26" t="s">
        <v>101783</v>
      </c>
      <c r="C891" s="3">
        <v>10</v>
      </c>
      <c r="D891" s="3">
        <v>46.55</v>
      </c>
      <c r="E891" s="49" t="s">
        <v>28</v>
      </c>
    </row>
    <row r="892" spans="2:5">
      <c r="B892" s="26" t="s">
        <v>101783</v>
      </c>
      <c r="C892" s="3">
        <v>15</v>
      </c>
      <c r="D892" s="3">
        <v>46.55</v>
      </c>
      <c r="E892" s="49" t="s">
        <v>28</v>
      </c>
    </row>
    <row r="893" spans="2:5">
      <c r="B893" s="26" t="s">
        <v>101783</v>
      </c>
      <c r="C893" s="3">
        <v>10</v>
      </c>
      <c r="D893" s="3">
        <v>46.55</v>
      </c>
      <c r="E893" s="49" t="s">
        <v>28</v>
      </c>
    </row>
    <row r="894" spans="2:5">
      <c r="B894" s="26" t="s">
        <v>101783</v>
      </c>
      <c r="C894" s="3">
        <v>14</v>
      </c>
      <c r="D894" s="3">
        <v>46.55</v>
      </c>
      <c r="E894" s="49" t="s">
        <v>28</v>
      </c>
    </row>
    <row r="895" spans="2:5">
      <c r="B895" s="26" t="s">
        <v>101784</v>
      </c>
      <c r="C895" s="3">
        <v>13</v>
      </c>
      <c r="D895" s="3">
        <v>46.56</v>
      </c>
      <c r="E895" s="49" t="s">
        <v>28</v>
      </c>
    </row>
    <row r="896" spans="2:5">
      <c r="B896" s="26" t="s">
        <v>101784</v>
      </c>
      <c r="C896" s="3">
        <v>14</v>
      </c>
      <c r="D896" s="3">
        <v>46.56</v>
      </c>
      <c r="E896" s="49" t="s">
        <v>28</v>
      </c>
    </row>
    <row r="897" spans="2:5">
      <c r="B897" s="26" t="s">
        <v>101785</v>
      </c>
      <c r="C897" s="3">
        <v>43</v>
      </c>
      <c r="D897" s="3">
        <v>46.57</v>
      </c>
      <c r="E897" s="49" t="s">
        <v>28</v>
      </c>
    </row>
    <row r="898" spans="2:5">
      <c r="B898" s="26" t="s">
        <v>101785</v>
      </c>
      <c r="C898" s="3">
        <v>17</v>
      </c>
      <c r="D898" s="3">
        <v>46.57</v>
      </c>
      <c r="E898" s="49" t="s">
        <v>28</v>
      </c>
    </row>
    <row r="899" spans="2:5">
      <c r="B899" s="26" t="s">
        <v>101786</v>
      </c>
      <c r="C899" s="3">
        <v>299</v>
      </c>
      <c r="D899" s="3">
        <v>46.56</v>
      </c>
      <c r="E899" s="49" t="s">
        <v>28</v>
      </c>
    </row>
    <row r="900" spans="2:5">
      <c r="B900" s="26" t="s">
        <v>101787</v>
      </c>
      <c r="C900" s="3">
        <v>244</v>
      </c>
      <c r="D900" s="3">
        <v>46.56</v>
      </c>
      <c r="E900" s="49" t="s">
        <v>28</v>
      </c>
    </row>
    <row r="901" spans="2:5">
      <c r="B901" s="26" t="s">
        <v>101788</v>
      </c>
      <c r="C901" s="3">
        <v>10</v>
      </c>
      <c r="D901" s="3">
        <v>46.57</v>
      </c>
      <c r="E901" s="49" t="s">
        <v>28</v>
      </c>
    </row>
    <row r="902" spans="2:5">
      <c r="B902" s="26" t="s">
        <v>101789</v>
      </c>
      <c r="C902" s="3">
        <v>178</v>
      </c>
      <c r="D902" s="3">
        <v>46.54</v>
      </c>
      <c r="E902" s="49" t="s">
        <v>28</v>
      </c>
    </row>
    <row r="903" spans="2:5">
      <c r="B903" s="26" t="s">
        <v>101790</v>
      </c>
      <c r="C903" s="3">
        <v>13</v>
      </c>
      <c r="D903" s="3">
        <v>46.58</v>
      </c>
      <c r="E903" s="49" t="s">
        <v>28</v>
      </c>
    </row>
    <row r="904" spans="2:5">
      <c r="B904" s="26" t="s">
        <v>101791</v>
      </c>
      <c r="C904" s="3">
        <v>17</v>
      </c>
      <c r="D904" s="3">
        <v>46.58</v>
      </c>
      <c r="E904" s="49" t="s">
        <v>28</v>
      </c>
    </row>
    <row r="905" spans="2:5">
      <c r="B905" s="26" t="s">
        <v>101792</v>
      </c>
      <c r="C905" s="3">
        <v>50</v>
      </c>
      <c r="D905" s="3">
        <v>46.56</v>
      </c>
      <c r="E905" s="49" t="s">
        <v>28</v>
      </c>
    </row>
    <row r="906" spans="2:5">
      <c r="B906" s="26" t="s">
        <v>101792</v>
      </c>
      <c r="C906" s="3">
        <v>129</v>
      </c>
      <c r="D906" s="3">
        <v>46.56</v>
      </c>
      <c r="E906" s="49" t="s">
        <v>28</v>
      </c>
    </row>
    <row r="907" spans="2:5">
      <c r="B907" s="26" t="s">
        <v>101792</v>
      </c>
      <c r="C907" s="3">
        <v>26</v>
      </c>
      <c r="D907" s="3">
        <v>46.56</v>
      </c>
      <c r="E907" s="49" t="s">
        <v>28</v>
      </c>
    </row>
    <row r="908" spans="2:5">
      <c r="B908" s="26" t="s">
        <v>101792</v>
      </c>
      <c r="C908" s="3">
        <v>3</v>
      </c>
      <c r="D908" s="3">
        <v>46.56</v>
      </c>
      <c r="E908" s="49" t="s">
        <v>28</v>
      </c>
    </row>
    <row r="909" spans="2:5">
      <c r="B909" s="26" t="s">
        <v>101793</v>
      </c>
      <c r="C909" s="3">
        <v>118</v>
      </c>
      <c r="D909" s="3">
        <v>46.57</v>
      </c>
      <c r="E909" s="49" t="s">
        <v>28</v>
      </c>
    </row>
    <row r="910" spans="2:5">
      <c r="B910" s="26" t="s">
        <v>101793</v>
      </c>
      <c r="C910" s="3">
        <v>64</v>
      </c>
      <c r="D910" s="3">
        <v>46.57</v>
      </c>
      <c r="E910" s="49" t="s">
        <v>28</v>
      </c>
    </row>
    <row r="911" spans="2:5">
      <c r="B911" s="26" t="s">
        <v>101794</v>
      </c>
      <c r="C911" s="3">
        <v>176</v>
      </c>
      <c r="D911" s="3">
        <v>46.64</v>
      </c>
      <c r="E911" s="49" t="s">
        <v>28</v>
      </c>
    </row>
    <row r="912" spans="2:5">
      <c r="B912" s="26" t="s">
        <v>101794</v>
      </c>
      <c r="C912" s="3">
        <v>9</v>
      </c>
      <c r="D912" s="3">
        <v>46.64</v>
      </c>
      <c r="E912" s="49" t="s">
        <v>28</v>
      </c>
    </row>
    <row r="913" spans="2:5">
      <c r="B913" s="26" t="s">
        <v>101795</v>
      </c>
      <c r="C913" s="3">
        <v>185</v>
      </c>
      <c r="D913" s="3">
        <v>46.62</v>
      </c>
      <c r="E913" s="49" t="s">
        <v>28</v>
      </c>
    </row>
    <row r="914" spans="2:5">
      <c r="B914" s="26" t="s">
        <v>101796</v>
      </c>
      <c r="C914" s="3">
        <v>12</v>
      </c>
      <c r="D914" s="3">
        <v>46.6</v>
      </c>
      <c r="E914" s="49" t="s">
        <v>28</v>
      </c>
    </row>
    <row r="915" spans="2:5">
      <c r="B915" s="26" t="s">
        <v>101796</v>
      </c>
      <c r="C915" s="3">
        <v>91</v>
      </c>
      <c r="D915" s="3">
        <v>46.6</v>
      </c>
      <c r="E915" s="49" t="s">
        <v>28</v>
      </c>
    </row>
    <row r="916" spans="2:5">
      <c r="B916" s="26" t="s">
        <v>101797</v>
      </c>
      <c r="C916" s="3">
        <v>10</v>
      </c>
      <c r="D916" s="3">
        <v>46.59</v>
      </c>
      <c r="E916" s="49" t="s">
        <v>28</v>
      </c>
    </row>
    <row r="917" spans="2:5">
      <c r="B917" s="26" t="s">
        <v>101797</v>
      </c>
      <c r="C917" s="3">
        <v>17</v>
      </c>
      <c r="D917" s="3">
        <v>46.59</v>
      </c>
      <c r="E917" s="49" t="s">
        <v>28</v>
      </c>
    </row>
    <row r="918" spans="2:5">
      <c r="B918" s="26" t="s">
        <v>101798</v>
      </c>
      <c r="C918" s="3">
        <v>10</v>
      </c>
      <c r="D918" s="3">
        <v>46.59</v>
      </c>
      <c r="E918" s="49" t="s">
        <v>28</v>
      </c>
    </row>
    <row r="919" spans="2:5">
      <c r="B919" s="26" t="s">
        <v>101798</v>
      </c>
      <c r="C919" s="3">
        <v>19</v>
      </c>
      <c r="D919" s="3">
        <v>46.59</v>
      </c>
      <c r="E919" s="49" t="s">
        <v>28</v>
      </c>
    </row>
    <row r="920" spans="2:5">
      <c r="B920" s="26" t="s">
        <v>101798</v>
      </c>
      <c r="C920" s="3">
        <v>10</v>
      </c>
      <c r="D920" s="3">
        <v>46.59</v>
      </c>
      <c r="E920" s="49" t="s">
        <v>28</v>
      </c>
    </row>
    <row r="921" spans="2:5">
      <c r="B921" s="26" t="s">
        <v>101798</v>
      </c>
      <c r="C921" s="3">
        <v>13</v>
      </c>
      <c r="D921" s="3">
        <v>46.59</v>
      </c>
      <c r="E921" s="49" t="s">
        <v>28</v>
      </c>
    </row>
    <row r="922" spans="2:5">
      <c r="B922" s="26" t="s">
        <v>101799</v>
      </c>
      <c r="C922" s="3">
        <v>10</v>
      </c>
      <c r="D922" s="3">
        <v>46.59</v>
      </c>
      <c r="E922" s="49" t="s">
        <v>28</v>
      </c>
    </row>
    <row r="923" spans="2:5">
      <c r="B923" s="26" t="s">
        <v>101799</v>
      </c>
      <c r="C923" s="3">
        <v>16</v>
      </c>
      <c r="D923" s="3">
        <v>46.59</v>
      </c>
      <c r="E923" s="49" t="s">
        <v>28</v>
      </c>
    </row>
    <row r="924" spans="2:5">
      <c r="B924" s="26" t="s">
        <v>101799</v>
      </c>
      <c r="C924" s="3">
        <v>10</v>
      </c>
      <c r="D924" s="3">
        <v>46.59</v>
      </c>
      <c r="E924" s="49" t="s">
        <v>28</v>
      </c>
    </row>
    <row r="925" spans="2:5">
      <c r="B925" s="26" t="s">
        <v>101799</v>
      </c>
      <c r="C925" s="3">
        <v>18</v>
      </c>
      <c r="D925" s="3">
        <v>46.59</v>
      </c>
      <c r="E925" s="49" t="s">
        <v>28</v>
      </c>
    </row>
    <row r="926" spans="2:5">
      <c r="B926" s="26" t="s">
        <v>101800</v>
      </c>
      <c r="C926" s="3">
        <v>10</v>
      </c>
      <c r="D926" s="3">
        <v>46.59</v>
      </c>
      <c r="E926" s="49" t="s">
        <v>28</v>
      </c>
    </row>
    <row r="927" spans="2:5">
      <c r="B927" s="26" t="s">
        <v>101800</v>
      </c>
      <c r="C927" s="3">
        <v>17</v>
      </c>
      <c r="D927" s="3">
        <v>46.59</v>
      </c>
      <c r="E927" s="49" t="s">
        <v>28</v>
      </c>
    </row>
    <row r="928" spans="2:5">
      <c r="B928" s="26" t="s">
        <v>101801</v>
      </c>
      <c r="C928" s="3">
        <v>95</v>
      </c>
      <c r="D928" s="3">
        <v>46.59</v>
      </c>
      <c r="E928" s="49" t="s">
        <v>28</v>
      </c>
    </row>
    <row r="929" spans="2:5">
      <c r="B929" s="26" t="s">
        <v>101802</v>
      </c>
      <c r="C929" s="3">
        <v>39</v>
      </c>
      <c r="D929" s="3">
        <v>46.57</v>
      </c>
      <c r="E929" s="49" t="s">
        <v>28</v>
      </c>
    </row>
    <row r="930" spans="2:5">
      <c r="B930" s="26" t="s">
        <v>101802</v>
      </c>
      <c r="C930" s="3">
        <v>25</v>
      </c>
      <c r="D930" s="3">
        <v>46.57</v>
      </c>
      <c r="E930" s="49" t="s">
        <v>28</v>
      </c>
    </row>
    <row r="931" spans="2:5">
      <c r="B931" s="26" t="s">
        <v>101803</v>
      </c>
      <c r="C931" s="3">
        <v>118</v>
      </c>
      <c r="D931" s="3">
        <v>46.57</v>
      </c>
      <c r="E931" s="49" t="s">
        <v>28</v>
      </c>
    </row>
    <row r="932" spans="2:5">
      <c r="B932" s="26" t="s">
        <v>101803</v>
      </c>
      <c r="C932" s="3">
        <v>69</v>
      </c>
      <c r="D932" s="3">
        <v>46.57</v>
      </c>
      <c r="E932" s="49" t="s">
        <v>28</v>
      </c>
    </row>
    <row r="933" spans="2:5">
      <c r="B933" s="26" t="s">
        <v>101804</v>
      </c>
      <c r="C933" s="3">
        <v>150</v>
      </c>
      <c r="D933" s="3">
        <v>46.57</v>
      </c>
      <c r="E933" s="49" t="s">
        <v>28</v>
      </c>
    </row>
    <row r="934" spans="2:5">
      <c r="B934" s="26" t="s">
        <v>101804</v>
      </c>
      <c r="C934" s="3">
        <v>118</v>
      </c>
      <c r="D934" s="3">
        <v>46.57</v>
      </c>
      <c r="E934" s="49" t="s">
        <v>28</v>
      </c>
    </row>
    <row r="935" spans="2:5">
      <c r="B935" s="26" t="s">
        <v>101804</v>
      </c>
      <c r="C935" s="3">
        <v>118</v>
      </c>
      <c r="D935" s="3">
        <v>46.57</v>
      </c>
      <c r="E935" s="49" t="s">
        <v>28</v>
      </c>
    </row>
    <row r="936" spans="2:5">
      <c r="B936" s="26" t="s">
        <v>101805</v>
      </c>
      <c r="C936" s="3">
        <v>150</v>
      </c>
      <c r="D936" s="3">
        <v>46.57</v>
      </c>
      <c r="E936" s="49" t="s">
        <v>28</v>
      </c>
    </row>
    <row r="937" spans="2:5">
      <c r="B937" s="26" t="s">
        <v>101805</v>
      </c>
      <c r="C937" s="3">
        <v>6</v>
      </c>
      <c r="D937" s="3">
        <v>46.57</v>
      </c>
      <c r="E937" s="49" t="s">
        <v>28</v>
      </c>
    </row>
    <row r="938" spans="2:5">
      <c r="B938" s="26" t="s">
        <v>101806</v>
      </c>
      <c r="C938" s="3">
        <v>86</v>
      </c>
      <c r="D938" s="3">
        <v>46.54</v>
      </c>
      <c r="E938" s="49" t="s">
        <v>28</v>
      </c>
    </row>
    <row r="939" spans="2:5">
      <c r="B939" s="26" t="s">
        <v>101806</v>
      </c>
      <c r="C939" s="3">
        <v>130</v>
      </c>
      <c r="D939" s="3">
        <v>46.53</v>
      </c>
      <c r="E939" s="49" t="s">
        <v>28</v>
      </c>
    </row>
    <row r="940" spans="2:5">
      <c r="B940" s="26" t="s">
        <v>101807</v>
      </c>
      <c r="C940" s="3">
        <v>3</v>
      </c>
      <c r="D940" s="3">
        <v>46.55</v>
      </c>
      <c r="E940" s="49" t="s">
        <v>28</v>
      </c>
    </row>
    <row r="941" spans="2:5">
      <c r="B941" s="26" t="s">
        <v>101808</v>
      </c>
      <c r="C941" s="3">
        <v>240</v>
      </c>
      <c r="D941" s="3">
        <v>46.54</v>
      </c>
      <c r="E941" s="49" t="s">
        <v>28</v>
      </c>
    </row>
    <row r="942" spans="2:5">
      <c r="B942" s="26" t="s">
        <v>101808</v>
      </c>
      <c r="C942" s="3">
        <v>80</v>
      </c>
      <c r="D942" s="3">
        <v>46.54</v>
      </c>
      <c r="E942" s="49" t="s">
        <v>28</v>
      </c>
    </row>
    <row r="943" spans="2:5">
      <c r="B943" s="26" t="s">
        <v>101808</v>
      </c>
      <c r="C943" s="3">
        <v>53</v>
      </c>
      <c r="D943" s="3">
        <v>46.54</v>
      </c>
      <c r="E943" s="49" t="s">
        <v>28</v>
      </c>
    </row>
    <row r="944" spans="2:5">
      <c r="B944" s="26" t="s">
        <v>101808</v>
      </c>
      <c r="C944" s="3">
        <v>127</v>
      </c>
      <c r="D944" s="3">
        <v>46.54</v>
      </c>
      <c r="E944" s="49" t="s">
        <v>28</v>
      </c>
    </row>
    <row r="945" spans="2:5">
      <c r="B945" s="26" t="s">
        <v>101809</v>
      </c>
      <c r="C945" s="3">
        <v>42</v>
      </c>
      <c r="D945" s="3">
        <v>46.54</v>
      </c>
      <c r="E945" s="49" t="s">
        <v>28</v>
      </c>
    </row>
    <row r="946" spans="2:5">
      <c r="B946" s="26" t="s">
        <v>101810</v>
      </c>
      <c r="C946" s="3">
        <v>46</v>
      </c>
      <c r="D946" s="3">
        <v>46.5</v>
      </c>
      <c r="E946" s="49" t="s">
        <v>28</v>
      </c>
    </row>
    <row r="947" spans="2:5">
      <c r="B947" s="26" t="s">
        <v>101810</v>
      </c>
      <c r="C947" s="3">
        <v>121</v>
      </c>
      <c r="D947" s="3">
        <v>46.5</v>
      </c>
      <c r="E947" s="49" t="s">
        <v>28</v>
      </c>
    </row>
    <row r="948" spans="2:5">
      <c r="B948" s="26" t="s">
        <v>101811</v>
      </c>
      <c r="C948" s="3">
        <v>42</v>
      </c>
      <c r="D948" s="3">
        <v>46.5</v>
      </c>
      <c r="E948" s="49" t="s">
        <v>28</v>
      </c>
    </row>
    <row r="949" spans="2:5">
      <c r="B949" s="26" t="s">
        <v>101812</v>
      </c>
      <c r="C949" s="3">
        <v>16</v>
      </c>
      <c r="D949" s="3">
        <v>46.54</v>
      </c>
      <c r="E949" s="49" t="s">
        <v>20</v>
      </c>
    </row>
    <row r="950" spans="2:5">
      <c r="B950" s="26" t="s">
        <v>101812</v>
      </c>
      <c r="C950" s="3">
        <v>22</v>
      </c>
      <c r="D950" s="3">
        <v>46.54</v>
      </c>
      <c r="E950" s="49" t="s">
        <v>28</v>
      </c>
    </row>
    <row r="951" spans="2:5">
      <c r="B951" s="26" t="s">
        <v>101812</v>
      </c>
      <c r="C951" s="3">
        <v>9</v>
      </c>
      <c r="D951" s="3">
        <v>46.54</v>
      </c>
      <c r="E951" s="49" t="s">
        <v>28</v>
      </c>
    </row>
    <row r="952" spans="2:5">
      <c r="B952" s="26" t="s">
        <v>101812</v>
      </c>
      <c r="C952" s="3">
        <v>7</v>
      </c>
      <c r="D952" s="3">
        <v>46.54</v>
      </c>
      <c r="E952" s="49" t="s">
        <v>28</v>
      </c>
    </row>
    <row r="953" spans="2:5">
      <c r="B953" s="26" t="s">
        <v>101812</v>
      </c>
      <c r="C953" s="3">
        <v>49</v>
      </c>
      <c r="D953" s="3">
        <v>46.54</v>
      </c>
      <c r="E953" s="49" t="s">
        <v>18</v>
      </c>
    </row>
    <row r="954" spans="2:5">
      <c r="B954" s="26" t="s">
        <v>101813</v>
      </c>
      <c r="C954" s="3">
        <v>10</v>
      </c>
      <c r="D954" s="3">
        <v>46.57</v>
      </c>
      <c r="E954" s="49" t="s">
        <v>28</v>
      </c>
    </row>
    <row r="955" spans="2:5">
      <c r="B955" s="26" t="s">
        <v>101813</v>
      </c>
      <c r="C955" s="3">
        <v>18</v>
      </c>
      <c r="D955" s="3">
        <v>46.57</v>
      </c>
      <c r="E955" s="49" t="s">
        <v>28</v>
      </c>
    </row>
    <row r="956" spans="2:5">
      <c r="B956" s="26" t="s">
        <v>101814</v>
      </c>
      <c r="C956" s="3">
        <v>18</v>
      </c>
      <c r="D956" s="3">
        <v>46.58</v>
      </c>
      <c r="E956" s="49" t="s">
        <v>19</v>
      </c>
    </row>
    <row r="957" spans="2:5">
      <c r="B957" s="26" t="s">
        <v>101815</v>
      </c>
      <c r="C957" s="3">
        <v>20</v>
      </c>
      <c r="D957" s="3">
        <v>46.58</v>
      </c>
      <c r="E957" s="49" t="s">
        <v>19</v>
      </c>
    </row>
    <row r="958" spans="2:5">
      <c r="B958" s="26" t="s">
        <v>101816</v>
      </c>
      <c r="C958" s="3">
        <v>82</v>
      </c>
      <c r="D958" s="3">
        <v>46.58</v>
      </c>
      <c r="E958" s="49" t="s">
        <v>28</v>
      </c>
    </row>
    <row r="959" spans="2:5">
      <c r="B959" s="26" t="s">
        <v>101816</v>
      </c>
      <c r="C959" s="3">
        <v>3</v>
      </c>
      <c r="D959" s="3">
        <v>46.58</v>
      </c>
      <c r="E959" s="49" t="s">
        <v>19</v>
      </c>
    </row>
    <row r="960" spans="2:5">
      <c r="B960" s="26" t="s">
        <v>101816</v>
      </c>
      <c r="C960" s="3">
        <v>15</v>
      </c>
      <c r="D960" s="3">
        <v>46.58</v>
      </c>
      <c r="E960" s="49" t="s">
        <v>18</v>
      </c>
    </row>
    <row r="961" spans="2:5">
      <c r="B961" s="26" t="s">
        <v>101816</v>
      </c>
      <c r="C961" s="3">
        <v>3</v>
      </c>
      <c r="D961" s="3">
        <v>46.58</v>
      </c>
      <c r="E961" s="49" t="s">
        <v>19</v>
      </c>
    </row>
    <row r="962" spans="2:5">
      <c r="B962" s="26" t="s">
        <v>101817</v>
      </c>
      <c r="C962" s="3">
        <v>73</v>
      </c>
      <c r="D962" s="3">
        <v>46.58</v>
      </c>
      <c r="E962" s="49" t="s">
        <v>28</v>
      </c>
    </row>
    <row r="963" spans="2:5">
      <c r="B963" s="26" t="s">
        <v>101818</v>
      </c>
      <c r="C963" s="3">
        <v>62</v>
      </c>
      <c r="D963" s="3">
        <v>46.59</v>
      </c>
      <c r="E963" s="49" t="s">
        <v>20</v>
      </c>
    </row>
    <row r="964" spans="2:5">
      <c r="B964" s="26" t="s">
        <v>101818</v>
      </c>
      <c r="C964" s="3">
        <v>124</v>
      </c>
      <c r="D964" s="3">
        <v>46.59</v>
      </c>
      <c r="E964" s="49" t="s">
        <v>28</v>
      </c>
    </row>
    <row r="965" spans="2:5">
      <c r="B965" s="26" t="s">
        <v>101819</v>
      </c>
      <c r="C965" s="3">
        <v>3</v>
      </c>
      <c r="D965" s="3">
        <v>46.6</v>
      </c>
      <c r="E965" s="49" t="s">
        <v>19</v>
      </c>
    </row>
    <row r="966" spans="2:5">
      <c r="B966" s="26" t="s">
        <v>101819</v>
      </c>
      <c r="C966" s="3">
        <v>35</v>
      </c>
      <c r="D966" s="3">
        <v>46.6</v>
      </c>
      <c r="E966" s="49" t="s">
        <v>18</v>
      </c>
    </row>
    <row r="967" spans="2:5">
      <c r="B967" s="26" t="s">
        <v>101820</v>
      </c>
      <c r="C967" s="3">
        <v>174</v>
      </c>
      <c r="D967" s="3">
        <v>46.68</v>
      </c>
      <c r="E967" s="49" t="s">
        <v>28</v>
      </c>
    </row>
    <row r="968" spans="2:5">
      <c r="B968" s="26" t="s">
        <v>101820</v>
      </c>
      <c r="C968" s="3">
        <v>3</v>
      </c>
      <c r="D968" s="3">
        <v>46.68</v>
      </c>
      <c r="E968" s="49" t="s">
        <v>19</v>
      </c>
    </row>
    <row r="969" spans="2:5">
      <c r="B969" s="26" t="s">
        <v>101820</v>
      </c>
      <c r="C969" s="3">
        <v>14</v>
      </c>
      <c r="D969" s="3">
        <v>46.68</v>
      </c>
      <c r="E969" s="49" t="s">
        <v>18</v>
      </c>
    </row>
    <row r="970" spans="2:5">
      <c r="B970" s="26" t="s">
        <v>101820</v>
      </c>
      <c r="C970" s="3">
        <v>12</v>
      </c>
      <c r="D970" s="3">
        <v>46.68</v>
      </c>
      <c r="E970" s="49" t="s">
        <v>19</v>
      </c>
    </row>
    <row r="971" spans="2:5">
      <c r="B971" s="26" t="s">
        <v>101820</v>
      </c>
      <c r="C971" s="3">
        <v>21</v>
      </c>
      <c r="D971" s="3">
        <v>46.68</v>
      </c>
      <c r="E971" s="49" t="s">
        <v>19</v>
      </c>
    </row>
    <row r="972" spans="2:5">
      <c r="B972" s="26" t="s">
        <v>101821</v>
      </c>
      <c r="C972" s="3">
        <v>122</v>
      </c>
      <c r="D972" s="3">
        <v>46.67</v>
      </c>
      <c r="E972" s="49" t="s">
        <v>28</v>
      </c>
    </row>
    <row r="973" spans="2:5">
      <c r="B973" s="26" t="s">
        <v>101822</v>
      </c>
      <c r="C973" s="3">
        <v>132</v>
      </c>
      <c r="D973" s="3">
        <v>46.68</v>
      </c>
      <c r="E973" s="49" t="s">
        <v>28</v>
      </c>
    </row>
    <row r="974" spans="2:5">
      <c r="B974" s="26" t="s">
        <v>101823</v>
      </c>
      <c r="C974" s="3">
        <v>33</v>
      </c>
      <c r="D974" s="3">
        <v>46.69</v>
      </c>
      <c r="E974" s="49" t="s">
        <v>19</v>
      </c>
    </row>
    <row r="975" spans="2:5">
      <c r="B975" s="26" t="s">
        <v>101823</v>
      </c>
      <c r="C975" s="3">
        <v>33</v>
      </c>
      <c r="D975" s="3">
        <v>46.69</v>
      </c>
      <c r="E975" s="49" t="s">
        <v>18</v>
      </c>
    </row>
    <row r="976" spans="2:5">
      <c r="B976" s="26" t="s">
        <v>101823</v>
      </c>
      <c r="C976" s="3">
        <v>22</v>
      </c>
      <c r="D976" s="3">
        <v>46.69</v>
      </c>
      <c r="E976" s="49" t="s">
        <v>19</v>
      </c>
    </row>
    <row r="977" spans="2:5">
      <c r="B977" s="26" t="s">
        <v>101823</v>
      </c>
      <c r="C977" s="3">
        <v>22</v>
      </c>
      <c r="D977" s="3">
        <v>46.69</v>
      </c>
      <c r="E977" s="49" t="s">
        <v>19</v>
      </c>
    </row>
    <row r="978" spans="2:5">
      <c r="B978" s="26" t="s">
        <v>101824</v>
      </c>
      <c r="C978" s="3">
        <v>27</v>
      </c>
      <c r="D978" s="3">
        <v>46.72</v>
      </c>
      <c r="E978" s="49" t="s">
        <v>18</v>
      </c>
    </row>
    <row r="979" spans="2:5">
      <c r="B979" s="26" t="s">
        <v>101825</v>
      </c>
      <c r="C979" s="3">
        <v>19</v>
      </c>
      <c r="D979" s="3">
        <v>46.71</v>
      </c>
      <c r="E979" s="49" t="s">
        <v>20</v>
      </c>
    </row>
    <row r="980" spans="2:5">
      <c r="B980" s="26" t="s">
        <v>101825</v>
      </c>
      <c r="C980" s="3">
        <v>37</v>
      </c>
      <c r="D980" s="3">
        <v>46.71</v>
      </c>
      <c r="E980" s="49" t="s">
        <v>18</v>
      </c>
    </row>
    <row r="981" spans="2:5">
      <c r="B981" s="26" t="s">
        <v>101826</v>
      </c>
      <c r="C981" s="3">
        <v>10</v>
      </c>
      <c r="D981" s="3">
        <v>46.72</v>
      </c>
      <c r="E981" s="49" t="s">
        <v>19</v>
      </c>
    </row>
    <row r="982" spans="2:5">
      <c r="B982" s="26" t="s">
        <v>101826</v>
      </c>
      <c r="C982" s="3">
        <v>63</v>
      </c>
      <c r="D982" s="3">
        <v>46.72</v>
      </c>
      <c r="E982" s="49" t="s">
        <v>20</v>
      </c>
    </row>
    <row r="983" spans="2:5">
      <c r="B983" s="26" t="s">
        <v>101826</v>
      </c>
      <c r="C983" s="3">
        <v>59</v>
      </c>
      <c r="D983" s="3">
        <v>46.72</v>
      </c>
      <c r="E983" s="49" t="s">
        <v>18</v>
      </c>
    </row>
    <row r="984" spans="2:5">
      <c r="B984" s="26" t="s">
        <v>101826</v>
      </c>
      <c r="C984" s="3">
        <v>4</v>
      </c>
      <c r="D984" s="3">
        <v>46.72</v>
      </c>
      <c r="E984" s="49" t="s">
        <v>19</v>
      </c>
    </row>
    <row r="985" spans="2:5">
      <c r="B985" s="26" t="s">
        <v>101826</v>
      </c>
      <c r="C985" s="3">
        <v>4</v>
      </c>
      <c r="D985" s="3">
        <v>46.72</v>
      </c>
      <c r="E985" s="49" t="s">
        <v>19</v>
      </c>
    </row>
    <row r="986" spans="2:5">
      <c r="B986" s="26" t="s">
        <v>101827</v>
      </c>
      <c r="C986" s="3">
        <v>1</v>
      </c>
      <c r="D986" s="3">
        <v>46.71</v>
      </c>
      <c r="E986" s="49" t="s">
        <v>18</v>
      </c>
    </row>
    <row r="987" spans="2:5">
      <c r="B987" s="26" t="s">
        <v>101828</v>
      </c>
      <c r="C987" s="3">
        <v>45</v>
      </c>
      <c r="D987" s="3">
        <v>46.69</v>
      </c>
      <c r="E987" s="49" t="s">
        <v>19</v>
      </c>
    </row>
    <row r="988" spans="2:5">
      <c r="B988" s="26" t="s">
        <v>101828</v>
      </c>
      <c r="C988" s="3">
        <v>66</v>
      </c>
      <c r="D988" s="3">
        <v>46.68</v>
      </c>
      <c r="E988" s="49" t="s">
        <v>20</v>
      </c>
    </row>
    <row r="989" spans="2:5">
      <c r="B989" s="26" t="s">
        <v>101828</v>
      </c>
      <c r="C989" s="3">
        <v>29</v>
      </c>
      <c r="D989" s="3">
        <v>46.68</v>
      </c>
      <c r="E989" s="49" t="s">
        <v>18</v>
      </c>
    </row>
    <row r="990" spans="2:5">
      <c r="B990" s="26" t="s">
        <v>101828</v>
      </c>
      <c r="C990" s="3">
        <v>8</v>
      </c>
      <c r="D990" s="3">
        <v>46.68</v>
      </c>
      <c r="E990" s="49" t="s">
        <v>18</v>
      </c>
    </row>
    <row r="991" spans="2:5">
      <c r="B991" s="26" t="s">
        <v>101828</v>
      </c>
      <c r="C991" s="3">
        <v>16</v>
      </c>
      <c r="D991" s="3">
        <v>46.68</v>
      </c>
      <c r="E991" s="49" t="s">
        <v>18</v>
      </c>
    </row>
    <row r="992" spans="2:5">
      <c r="B992" s="26" t="s">
        <v>101829</v>
      </c>
      <c r="C992" s="3">
        <v>47</v>
      </c>
      <c r="D992" s="3">
        <v>46.67</v>
      </c>
      <c r="E992" s="49" t="s">
        <v>20</v>
      </c>
    </row>
    <row r="993" spans="2:5">
      <c r="B993" s="26" t="s">
        <v>101829</v>
      </c>
      <c r="C993" s="3">
        <v>74</v>
      </c>
      <c r="D993" s="3">
        <v>46.67</v>
      </c>
      <c r="E993" s="49" t="s">
        <v>28</v>
      </c>
    </row>
    <row r="994" spans="2:5">
      <c r="B994" s="26" t="s">
        <v>101830</v>
      </c>
      <c r="C994" s="3">
        <v>111</v>
      </c>
      <c r="D994" s="3">
        <v>46.66</v>
      </c>
      <c r="E994" s="49" t="s">
        <v>18</v>
      </c>
    </row>
    <row r="995" spans="2:5">
      <c r="B995" s="26" t="s">
        <v>101831</v>
      </c>
      <c r="C995" s="3">
        <v>20</v>
      </c>
      <c r="D995" s="3">
        <v>46.66</v>
      </c>
      <c r="E995" s="49" t="s">
        <v>18</v>
      </c>
    </row>
    <row r="996" spans="2:5">
      <c r="B996" s="26" t="s">
        <v>101831</v>
      </c>
      <c r="C996" s="3">
        <v>57</v>
      </c>
      <c r="D996" s="3">
        <v>46.66</v>
      </c>
      <c r="E996" s="49" t="s">
        <v>18</v>
      </c>
    </row>
    <row r="997" spans="2:5">
      <c r="B997" s="26" t="s">
        <v>101832</v>
      </c>
      <c r="C997" s="3">
        <v>9</v>
      </c>
      <c r="D997" s="3">
        <v>46.66</v>
      </c>
      <c r="E997" s="49" t="s">
        <v>18</v>
      </c>
    </row>
    <row r="998" spans="2:5">
      <c r="B998" s="26" t="s">
        <v>101832</v>
      </c>
      <c r="C998" s="3">
        <v>8</v>
      </c>
      <c r="D998" s="3">
        <v>46.66</v>
      </c>
      <c r="E998" s="49" t="s">
        <v>28</v>
      </c>
    </row>
    <row r="999" spans="2:5">
      <c r="B999" s="26" t="s">
        <v>101832</v>
      </c>
      <c r="C999" s="3">
        <v>10</v>
      </c>
      <c r="D999" s="3">
        <v>46.66</v>
      </c>
      <c r="E999" s="49" t="s">
        <v>28</v>
      </c>
    </row>
    <row r="1000" spans="2:5">
      <c r="B1000" s="26" t="s">
        <v>101832</v>
      </c>
      <c r="C1000" s="3">
        <v>55</v>
      </c>
      <c r="D1000" s="3">
        <v>46.66</v>
      </c>
      <c r="E1000" s="49" t="s">
        <v>28</v>
      </c>
    </row>
    <row r="1001" spans="2:5">
      <c r="B1001" s="26" t="s">
        <v>101832</v>
      </c>
      <c r="C1001" s="3">
        <v>27</v>
      </c>
      <c r="D1001" s="3">
        <v>46.66</v>
      </c>
      <c r="E1001" s="49" t="s">
        <v>28</v>
      </c>
    </row>
    <row r="1002" spans="2:5">
      <c r="B1002" s="26" t="s">
        <v>101832</v>
      </c>
      <c r="C1002" s="3">
        <v>17</v>
      </c>
      <c r="D1002" s="3">
        <v>46.66</v>
      </c>
      <c r="E1002" s="49" t="s">
        <v>18</v>
      </c>
    </row>
    <row r="1003" spans="2:5">
      <c r="B1003" s="26" t="s">
        <v>101832</v>
      </c>
      <c r="C1003" s="3">
        <v>28</v>
      </c>
      <c r="D1003" s="3">
        <v>46.66</v>
      </c>
      <c r="E1003" s="49" t="s">
        <v>18</v>
      </c>
    </row>
    <row r="1004" spans="2:5">
      <c r="B1004" s="26" t="s">
        <v>101833</v>
      </c>
      <c r="C1004" s="3">
        <v>161</v>
      </c>
      <c r="D1004" s="3">
        <v>46.65</v>
      </c>
      <c r="E1004" s="49" t="s">
        <v>28</v>
      </c>
    </row>
    <row r="1005" spans="2:5">
      <c r="B1005" s="26" t="s">
        <v>101833</v>
      </c>
      <c r="C1005" s="3">
        <v>3</v>
      </c>
      <c r="D1005" s="3">
        <v>46.65</v>
      </c>
      <c r="E1005" s="49" t="s">
        <v>19</v>
      </c>
    </row>
    <row r="1006" spans="2:5">
      <c r="B1006" s="26" t="s">
        <v>101833</v>
      </c>
      <c r="C1006" s="3">
        <v>33</v>
      </c>
      <c r="D1006" s="3">
        <v>46.65</v>
      </c>
      <c r="E1006" s="49" t="s">
        <v>18</v>
      </c>
    </row>
    <row r="1007" spans="2:5">
      <c r="B1007" s="26" t="s">
        <v>101833</v>
      </c>
      <c r="C1007" s="3">
        <v>21</v>
      </c>
      <c r="D1007" s="3">
        <v>46.65</v>
      </c>
      <c r="E1007" s="49" t="s">
        <v>19</v>
      </c>
    </row>
    <row r="1008" spans="2:5">
      <c r="B1008" s="26" t="s">
        <v>101833</v>
      </c>
      <c r="C1008" s="3">
        <v>12</v>
      </c>
      <c r="D1008" s="3">
        <v>46.65</v>
      </c>
      <c r="E1008" s="49" t="s">
        <v>19</v>
      </c>
    </row>
    <row r="1009" spans="2:5">
      <c r="B1009" s="26" t="s">
        <v>101833</v>
      </c>
      <c r="C1009" s="3">
        <v>9</v>
      </c>
      <c r="D1009" s="3">
        <v>46.65</v>
      </c>
      <c r="E1009" s="49" t="s">
        <v>19</v>
      </c>
    </row>
    <row r="1010" spans="2:5">
      <c r="B1010" s="26" t="s">
        <v>101834</v>
      </c>
      <c r="C1010" s="3">
        <v>40</v>
      </c>
      <c r="D1010" s="3">
        <v>46.65</v>
      </c>
      <c r="E1010" s="49" t="s">
        <v>18</v>
      </c>
    </row>
    <row r="1011" spans="2:5">
      <c r="B1011" s="26" t="s">
        <v>101834</v>
      </c>
      <c r="C1011" s="3">
        <v>6</v>
      </c>
      <c r="D1011" s="3">
        <v>46.65</v>
      </c>
      <c r="E1011" s="49" t="s">
        <v>19</v>
      </c>
    </row>
    <row r="1012" spans="2:5">
      <c r="B1012" s="26" t="s">
        <v>101834</v>
      </c>
      <c r="C1012" s="3">
        <v>63</v>
      </c>
      <c r="D1012" s="3">
        <v>46.65</v>
      </c>
      <c r="E1012" s="49" t="s">
        <v>28</v>
      </c>
    </row>
    <row r="1013" spans="2:5">
      <c r="B1013" s="26" t="s">
        <v>101834</v>
      </c>
      <c r="C1013" s="3">
        <v>9</v>
      </c>
      <c r="D1013" s="3">
        <v>46.65</v>
      </c>
      <c r="E1013" s="49" t="s">
        <v>19</v>
      </c>
    </row>
    <row r="1014" spans="2:5">
      <c r="B1014" s="26" t="s">
        <v>101835</v>
      </c>
      <c r="C1014" s="3">
        <v>30</v>
      </c>
      <c r="D1014" s="3">
        <v>46.66</v>
      </c>
      <c r="E1014" s="49" t="s">
        <v>28</v>
      </c>
    </row>
    <row r="1015" spans="2:5">
      <c r="B1015" s="26" t="s">
        <v>101835</v>
      </c>
      <c r="C1015" s="3">
        <v>33</v>
      </c>
      <c r="D1015" s="3">
        <v>46.66</v>
      </c>
      <c r="E1015" s="49" t="s">
        <v>28</v>
      </c>
    </row>
    <row r="1016" spans="2:5">
      <c r="B1016" s="26" t="s">
        <v>101835</v>
      </c>
      <c r="C1016" s="3">
        <v>42</v>
      </c>
      <c r="D1016" s="3">
        <v>46.66</v>
      </c>
      <c r="E1016" s="49" t="s">
        <v>19</v>
      </c>
    </row>
    <row r="1017" spans="2:5">
      <c r="B1017" s="26" t="s">
        <v>101836</v>
      </c>
      <c r="C1017" s="3">
        <v>11</v>
      </c>
      <c r="D1017" s="3">
        <v>46.64</v>
      </c>
      <c r="E1017" s="49" t="s">
        <v>20</v>
      </c>
    </row>
    <row r="1018" spans="2:5">
      <c r="B1018" s="26" t="s">
        <v>101837</v>
      </c>
      <c r="C1018" s="3">
        <v>40</v>
      </c>
      <c r="D1018" s="3">
        <v>46.61</v>
      </c>
      <c r="E1018" s="49" t="s">
        <v>28</v>
      </c>
    </row>
    <row r="1019" spans="2:5">
      <c r="B1019" s="26" t="s">
        <v>101838</v>
      </c>
      <c r="C1019" s="3">
        <v>16</v>
      </c>
      <c r="D1019" s="3">
        <v>46.59</v>
      </c>
      <c r="E1019" s="49" t="s">
        <v>18</v>
      </c>
    </row>
    <row r="1020" spans="2:5">
      <c r="B1020" s="26" t="s">
        <v>101838</v>
      </c>
      <c r="C1020" s="3">
        <v>42</v>
      </c>
      <c r="D1020" s="3">
        <v>46.59</v>
      </c>
      <c r="E1020" s="49" t="s">
        <v>28</v>
      </c>
    </row>
    <row r="1021" spans="2:5">
      <c r="B1021" s="26" t="s">
        <v>101838</v>
      </c>
      <c r="C1021" s="3">
        <v>26</v>
      </c>
      <c r="D1021" s="3">
        <v>46.59</v>
      </c>
      <c r="E1021" s="49" t="s">
        <v>18</v>
      </c>
    </row>
    <row r="1022" spans="2:5">
      <c r="B1022" s="26" t="s">
        <v>101838</v>
      </c>
      <c r="C1022" s="3">
        <v>13</v>
      </c>
      <c r="D1022" s="3">
        <v>46.58</v>
      </c>
      <c r="E1022" s="49" t="s">
        <v>20</v>
      </c>
    </row>
    <row r="1023" spans="2:5">
      <c r="B1023" s="26" t="s">
        <v>101839</v>
      </c>
      <c r="C1023" s="3">
        <v>93</v>
      </c>
      <c r="D1023" s="3">
        <v>46.57</v>
      </c>
      <c r="E1023" s="49" t="s">
        <v>28</v>
      </c>
    </row>
    <row r="1024" spans="2:5">
      <c r="B1024" s="26" t="s">
        <v>101840</v>
      </c>
      <c r="C1024" s="3">
        <v>10</v>
      </c>
      <c r="D1024" s="3">
        <v>46.6</v>
      </c>
      <c r="E1024" s="49" t="s">
        <v>28</v>
      </c>
    </row>
    <row r="1025" spans="2:5">
      <c r="B1025" s="26" t="s">
        <v>101840</v>
      </c>
      <c r="C1025" s="3">
        <v>16</v>
      </c>
      <c r="D1025" s="3">
        <v>46.6</v>
      </c>
      <c r="E1025" s="49" t="s">
        <v>28</v>
      </c>
    </row>
    <row r="1026" spans="2:5">
      <c r="B1026" s="26" t="s">
        <v>101841</v>
      </c>
      <c r="C1026" s="3">
        <v>5</v>
      </c>
      <c r="D1026" s="3">
        <v>46.6</v>
      </c>
      <c r="E1026" s="49" t="s">
        <v>28</v>
      </c>
    </row>
    <row r="1027" spans="2:5">
      <c r="B1027" s="26" t="s">
        <v>101842</v>
      </c>
      <c r="C1027" s="3">
        <v>1</v>
      </c>
      <c r="D1027" s="3">
        <v>46.6</v>
      </c>
      <c r="E1027" s="49" t="s">
        <v>18</v>
      </c>
    </row>
    <row r="1028" spans="2:5">
      <c r="B1028" s="26" t="s">
        <v>101842</v>
      </c>
      <c r="C1028" s="3">
        <v>2</v>
      </c>
      <c r="D1028" s="3">
        <v>46.6</v>
      </c>
      <c r="E1028" s="49" t="s">
        <v>18</v>
      </c>
    </row>
    <row r="1029" spans="2:5">
      <c r="B1029" s="26" t="s">
        <v>101843</v>
      </c>
      <c r="C1029" s="3">
        <v>66</v>
      </c>
      <c r="D1029" s="3">
        <v>46.62</v>
      </c>
      <c r="E1029" s="49" t="s">
        <v>28</v>
      </c>
    </row>
    <row r="1030" spans="2:5">
      <c r="B1030" s="26" t="s">
        <v>101844</v>
      </c>
      <c r="C1030" s="3">
        <v>65</v>
      </c>
      <c r="D1030" s="3">
        <v>46.61</v>
      </c>
      <c r="E1030" s="49" t="s">
        <v>20</v>
      </c>
    </row>
    <row r="1031" spans="2:5">
      <c r="B1031" s="26" t="s">
        <v>101844</v>
      </c>
      <c r="C1031" s="3">
        <v>79</v>
      </c>
      <c r="D1031" s="3">
        <v>46.61</v>
      </c>
      <c r="E1031" s="49" t="s">
        <v>28</v>
      </c>
    </row>
    <row r="1032" spans="2:5">
      <c r="B1032" s="26" t="s">
        <v>101844</v>
      </c>
      <c r="C1032" s="3">
        <v>33</v>
      </c>
      <c r="D1032" s="3">
        <v>46.61</v>
      </c>
      <c r="E1032" s="49" t="s">
        <v>19</v>
      </c>
    </row>
    <row r="1033" spans="2:5">
      <c r="B1033" s="26" t="s">
        <v>101844</v>
      </c>
      <c r="C1033" s="3">
        <v>43</v>
      </c>
      <c r="D1033" s="3">
        <v>46.61</v>
      </c>
      <c r="E1033" s="49" t="s">
        <v>18</v>
      </c>
    </row>
    <row r="1034" spans="2:5">
      <c r="B1034" s="26" t="s">
        <v>101844</v>
      </c>
      <c r="C1034" s="3">
        <v>19</v>
      </c>
      <c r="D1034" s="3">
        <v>46.61</v>
      </c>
      <c r="E1034" s="49" t="s">
        <v>19</v>
      </c>
    </row>
    <row r="1035" spans="2:5">
      <c r="B1035" s="26" t="s">
        <v>101844</v>
      </c>
      <c r="C1035" s="3">
        <v>37</v>
      </c>
      <c r="D1035" s="3">
        <v>46.6</v>
      </c>
      <c r="E1035" s="49" t="s">
        <v>18</v>
      </c>
    </row>
    <row r="1036" spans="2:5">
      <c r="B1036" s="26" t="s">
        <v>101844</v>
      </c>
      <c r="C1036" s="3">
        <v>21</v>
      </c>
      <c r="D1036" s="3">
        <v>46.6</v>
      </c>
      <c r="E1036" s="49" t="s">
        <v>18</v>
      </c>
    </row>
    <row r="1037" spans="2:5">
      <c r="B1037" s="26" t="s">
        <v>101845</v>
      </c>
      <c r="C1037" s="3">
        <v>48</v>
      </c>
      <c r="D1037" s="3">
        <v>46.59</v>
      </c>
      <c r="E1037" s="49" t="s">
        <v>28</v>
      </c>
    </row>
    <row r="1038" spans="2:5">
      <c r="B1038" s="26" t="s">
        <v>101845</v>
      </c>
      <c r="C1038" s="3">
        <v>49</v>
      </c>
      <c r="D1038" s="3">
        <v>46.59</v>
      </c>
      <c r="E1038" s="49" t="s">
        <v>20</v>
      </c>
    </row>
    <row r="1039" spans="2:5">
      <c r="B1039" s="26" t="s">
        <v>101846</v>
      </c>
      <c r="C1039" s="3">
        <v>159</v>
      </c>
      <c r="D1039" s="3">
        <v>46.58</v>
      </c>
      <c r="E1039" s="49" t="s">
        <v>28</v>
      </c>
    </row>
    <row r="1040" spans="2:5">
      <c r="B1040" s="26" t="s">
        <v>101846</v>
      </c>
      <c r="C1040" s="3">
        <v>21</v>
      </c>
      <c r="D1040" s="3">
        <v>46.58</v>
      </c>
      <c r="E1040" s="49" t="s">
        <v>18</v>
      </c>
    </row>
    <row r="1041" spans="2:5">
      <c r="B1041" s="26" t="s">
        <v>101846</v>
      </c>
      <c r="C1041" s="3">
        <v>6</v>
      </c>
      <c r="D1041" s="3">
        <v>46.58</v>
      </c>
      <c r="E1041" s="49" t="s">
        <v>19</v>
      </c>
    </row>
    <row r="1042" spans="2:5">
      <c r="B1042" s="26" t="s">
        <v>101846</v>
      </c>
      <c r="C1042" s="3">
        <v>4</v>
      </c>
      <c r="D1042" s="3">
        <v>46.58</v>
      </c>
      <c r="E1042" s="49" t="s">
        <v>19</v>
      </c>
    </row>
    <row r="1043" spans="2:5">
      <c r="B1043" s="26" t="s">
        <v>101846</v>
      </c>
      <c r="C1043" s="3">
        <v>1</v>
      </c>
      <c r="D1043" s="3">
        <v>46.58</v>
      </c>
      <c r="E1043" s="49" t="s">
        <v>19</v>
      </c>
    </row>
    <row r="1044" spans="2:5">
      <c r="B1044" s="26" t="s">
        <v>101846</v>
      </c>
      <c r="C1044" s="3">
        <v>5</v>
      </c>
      <c r="D1044" s="3">
        <v>46.58</v>
      </c>
      <c r="E1044" s="49" t="s">
        <v>19</v>
      </c>
    </row>
    <row r="1045" spans="2:5">
      <c r="B1045" s="26" t="s">
        <v>101847</v>
      </c>
      <c r="C1045" s="3">
        <v>1</v>
      </c>
      <c r="D1045" s="3">
        <v>46.58</v>
      </c>
      <c r="E1045" s="49" t="s">
        <v>28</v>
      </c>
    </row>
    <row r="1046" spans="2:5">
      <c r="B1046" s="26" t="s">
        <v>101848</v>
      </c>
      <c r="C1046" s="3">
        <v>47</v>
      </c>
      <c r="D1046" s="3">
        <v>46.59</v>
      </c>
      <c r="E1046" s="49" t="s">
        <v>20</v>
      </c>
    </row>
    <row r="1047" spans="2:5">
      <c r="B1047" s="26" t="s">
        <v>101849</v>
      </c>
      <c r="C1047" s="3">
        <v>3</v>
      </c>
      <c r="D1047" s="3">
        <v>46.58</v>
      </c>
      <c r="E1047" s="49" t="s">
        <v>19</v>
      </c>
    </row>
    <row r="1048" spans="2:5">
      <c r="B1048" s="26" t="s">
        <v>101850</v>
      </c>
      <c r="C1048" s="3">
        <v>14</v>
      </c>
      <c r="D1048" s="3">
        <v>46.59</v>
      </c>
      <c r="E1048" s="49" t="s">
        <v>18</v>
      </c>
    </row>
    <row r="1049" spans="2:5">
      <c r="B1049" s="26" t="s">
        <v>101850</v>
      </c>
      <c r="C1049" s="3">
        <v>43</v>
      </c>
      <c r="D1049" s="3">
        <v>46.59</v>
      </c>
      <c r="E1049" s="49" t="s">
        <v>18</v>
      </c>
    </row>
    <row r="1050" spans="2:5">
      <c r="B1050" s="26" t="s">
        <v>101850</v>
      </c>
      <c r="C1050" s="3">
        <v>25</v>
      </c>
      <c r="D1050" s="3">
        <v>46.59</v>
      </c>
      <c r="E1050" s="49" t="s">
        <v>19</v>
      </c>
    </row>
    <row r="1051" spans="2:5">
      <c r="B1051" s="26" t="s">
        <v>101850</v>
      </c>
      <c r="C1051" s="3">
        <v>150</v>
      </c>
      <c r="D1051" s="3">
        <v>46.6</v>
      </c>
      <c r="E1051" s="49" t="s">
        <v>28</v>
      </c>
    </row>
    <row r="1052" spans="2:5">
      <c r="B1052" s="26" t="s">
        <v>101850</v>
      </c>
      <c r="C1052" s="3">
        <v>2</v>
      </c>
      <c r="D1052" s="3">
        <v>46.6</v>
      </c>
      <c r="E1052" s="49" t="s">
        <v>28</v>
      </c>
    </row>
    <row r="1053" spans="2:5">
      <c r="B1053" s="26" t="s">
        <v>101850</v>
      </c>
      <c r="C1053" s="3">
        <v>16</v>
      </c>
      <c r="D1053" s="3">
        <v>46.59</v>
      </c>
      <c r="E1053" s="49" t="s">
        <v>19</v>
      </c>
    </row>
    <row r="1054" spans="2:5">
      <c r="B1054" s="26" t="s">
        <v>101851</v>
      </c>
      <c r="C1054" s="3">
        <v>44</v>
      </c>
      <c r="D1054" s="3">
        <v>46.6</v>
      </c>
      <c r="E1054" s="49" t="s">
        <v>28</v>
      </c>
    </row>
    <row r="1055" spans="2:5">
      <c r="B1055" s="26" t="s">
        <v>101852</v>
      </c>
      <c r="C1055" s="3">
        <v>10</v>
      </c>
      <c r="D1055" s="3">
        <v>46.61</v>
      </c>
      <c r="E1055" s="49" t="s">
        <v>28</v>
      </c>
    </row>
    <row r="1056" spans="2:5">
      <c r="B1056" s="26" t="s">
        <v>101852</v>
      </c>
      <c r="C1056" s="3">
        <v>37</v>
      </c>
      <c r="D1056" s="3">
        <v>46.61</v>
      </c>
      <c r="E1056" s="49" t="s">
        <v>28</v>
      </c>
    </row>
    <row r="1057" spans="2:5">
      <c r="B1057" s="26" t="s">
        <v>101852</v>
      </c>
      <c r="C1057" s="3">
        <v>10</v>
      </c>
      <c r="D1057" s="3">
        <v>46.61</v>
      </c>
      <c r="E1057" s="49" t="s">
        <v>28</v>
      </c>
    </row>
    <row r="1058" spans="2:5">
      <c r="B1058" s="26" t="s">
        <v>101852</v>
      </c>
      <c r="C1058" s="3">
        <v>15</v>
      </c>
      <c r="D1058" s="3">
        <v>46.61</v>
      </c>
      <c r="E1058" s="49" t="s">
        <v>28</v>
      </c>
    </row>
    <row r="1059" spans="2:5">
      <c r="B1059" s="26" t="s">
        <v>101853</v>
      </c>
      <c r="C1059" s="3">
        <v>149</v>
      </c>
      <c r="D1059" s="3">
        <v>46.63</v>
      </c>
      <c r="E1059" s="49" t="s">
        <v>28</v>
      </c>
    </row>
    <row r="1060" spans="2:5">
      <c r="B1060" s="26" t="s">
        <v>101854</v>
      </c>
      <c r="C1060" s="3">
        <v>33</v>
      </c>
      <c r="D1060" s="3">
        <v>46.63</v>
      </c>
      <c r="E1060" s="49" t="s">
        <v>20</v>
      </c>
    </row>
    <row r="1061" spans="2:5">
      <c r="B1061" s="26" t="s">
        <v>101855</v>
      </c>
      <c r="C1061" s="3">
        <v>33</v>
      </c>
      <c r="D1061" s="3">
        <v>46.67</v>
      </c>
      <c r="E1061" s="49" t="s">
        <v>19</v>
      </c>
    </row>
    <row r="1062" spans="2:5">
      <c r="B1062" s="26" t="s">
        <v>101855</v>
      </c>
      <c r="C1062" s="3">
        <v>22</v>
      </c>
      <c r="D1062" s="3">
        <v>46.67</v>
      </c>
      <c r="E1062" s="49" t="s">
        <v>18</v>
      </c>
    </row>
    <row r="1063" spans="2:5">
      <c r="B1063" s="26" t="s">
        <v>101855</v>
      </c>
      <c r="C1063" s="3">
        <v>12</v>
      </c>
      <c r="D1063" s="3">
        <v>46.67</v>
      </c>
      <c r="E1063" s="49" t="s">
        <v>19</v>
      </c>
    </row>
    <row r="1064" spans="2:5">
      <c r="B1064" s="26" t="s">
        <v>101855</v>
      </c>
      <c r="C1064" s="3">
        <v>12</v>
      </c>
      <c r="D1064" s="3">
        <v>46.67</v>
      </c>
      <c r="E1064" s="49" t="s">
        <v>19</v>
      </c>
    </row>
    <row r="1065" spans="2:5">
      <c r="B1065" s="26" t="s">
        <v>101856</v>
      </c>
      <c r="C1065" s="3">
        <v>1</v>
      </c>
      <c r="D1065" s="3">
        <v>46.66</v>
      </c>
      <c r="E1065" s="49" t="s">
        <v>28</v>
      </c>
    </row>
    <row r="1066" spans="2:5">
      <c r="B1066" s="26" t="s">
        <v>101857</v>
      </c>
      <c r="C1066" s="3">
        <v>4</v>
      </c>
      <c r="D1066" s="3">
        <v>46.65</v>
      </c>
      <c r="E1066" s="49" t="s">
        <v>19</v>
      </c>
    </row>
    <row r="1067" spans="2:5">
      <c r="B1067" s="26" t="s">
        <v>101857</v>
      </c>
      <c r="C1067" s="3">
        <v>45</v>
      </c>
      <c r="D1067" s="3">
        <v>46.65</v>
      </c>
      <c r="E1067" s="49" t="s">
        <v>18</v>
      </c>
    </row>
    <row r="1068" spans="2:5">
      <c r="B1068" s="26" t="s">
        <v>101857</v>
      </c>
      <c r="C1068" s="3">
        <v>37</v>
      </c>
      <c r="D1068" s="3">
        <v>46.65</v>
      </c>
      <c r="E1068" s="49" t="s">
        <v>28</v>
      </c>
    </row>
    <row r="1069" spans="2:5">
      <c r="B1069" s="26" t="s">
        <v>101857</v>
      </c>
      <c r="C1069" s="3">
        <v>34</v>
      </c>
      <c r="D1069" s="3">
        <v>46.65</v>
      </c>
      <c r="E1069" s="49" t="s">
        <v>28</v>
      </c>
    </row>
    <row r="1070" spans="2:5">
      <c r="B1070" s="26" t="s">
        <v>101857</v>
      </c>
      <c r="C1070" s="3">
        <v>70</v>
      </c>
      <c r="D1070" s="3">
        <v>46.65</v>
      </c>
      <c r="E1070" s="49" t="s">
        <v>28</v>
      </c>
    </row>
    <row r="1071" spans="2:5">
      <c r="B1071" s="26" t="s">
        <v>101857</v>
      </c>
      <c r="C1071" s="3">
        <v>4</v>
      </c>
      <c r="D1071" s="3">
        <v>46.65</v>
      </c>
      <c r="E1071" s="49" t="s">
        <v>19</v>
      </c>
    </row>
    <row r="1072" spans="2:5">
      <c r="B1072" s="26" t="s">
        <v>101857</v>
      </c>
      <c r="C1072" s="3">
        <v>4</v>
      </c>
      <c r="D1072" s="3">
        <v>46.65</v>
      </c>
      <c r="E1072" s="49" t="s">
        <v>19</v>
      </c>
    </row>
    <row r="1073" spans="2:5">
      <c r="B1073" s="26" t="s">
        <v>101858</v>
      </c>
      <c r="C1073" s="3">
        <v>60</v>
      </c>
      <c r="D1073" s="3">
        <v>46.63</v>
      </c>
      <c r="E1073" s="49" t="s">
        <v>28</v>
      </c>
    </row>
    <row r="1074" spans="2:5">
      <c r="B1074" s="26" t="s">
        <v>101859</v>
      </c>
      <c r="C1074" s="3">
        <v>8</v>
      </c>
      <c r="D1074" s="3">
        <v>46.64</v>
      </c>
      <c r="E1074" s="49" t="s">
        <v>20</v>
      </c>
    </row>
    <row r="1075" spans="2:5">
      <c r="B1075" s="26" t="s">
        <v>101859</v>
      </c>
      <c r="C1075" s="3">
        <v>10</v>
      </c>
      <c r="D1075" s="3">
        <v>46.64</v>
      </c>
      <c r="E1075" s="49" t="s">
        <v>28</v>
      </c>
    </row>
    <row r="1076" spans="2:5">
      <c r="B1076" s="26" t="s">
        <v>101859</v>
      </c>
      <c r="C1076" s="3">
        <v>15</v>
      </c>
      <c r="D1076" s="3">
        <v>46.64</v>
      </c>
      <c r="E1076" s="49" t="s">
        <v>28</v>
      </c>
    </row>
    <row r="1077" spans="2:5">
      <c r="B1077" s="26" t="s">
        <v>101860</v>
      </c>
      <c r="C1077" s="3">
        <v>44</v>
      </c>
      <c r="D1077" s="3">
        <v>46.63</v>
      </c>
      <c r="E1077" s="49" t="s">
        <v>18</v>
      </c>
    </row>
    <row r="1078" spans="2:5">
      <c r="B1078" s="26" t="s">
        <v>101860</v>
      </c>
      <c r="C1078" s="3">
        <v>62</v>
      </c>
      <c r="D1078" s="3">
        <v>46.63</v>
      </c>
      <c r="E1078" s="49" t="s">
        <v>18</v>
      </c>
    </row>
    <row r="1079" spans="2:5">
      <c r="B1079" s="26" t="s">
        <v>101861</v>
      </c>
      <c r="C1079" s="3">
        <v>109</v>
      </c>
      <c r="D1079" s="3">
        <v>46.63</v>
      </c>
      <c r="E1079" s="49" t="s">
        <v>28</v>
      </c>
    </row>
    <row r="1080" spans="2:5">
      <c r="B1080" s="26" t="s">
        <v>101862</v>
      </c>
      <c r="C1080" s="3">
        <v>3</v>
      </c>
      <c r="D1080" s="3">
        <v>46.63</v>
      </c>
      <c r="E1080" s="49" t="s">
        <v>28</v>
      </c>
    </row>
    <row r="1081" spans="2:5">
      <c r="B1081" s="26" t="s">
        <v>101863</v>
      </c>
      <c r="C1081" s="3">
        <v>49</v>
      </c>
      <c r="D1081" s="3">
        <v>46.62</v>
      </c>
      <c r="E1081" s="49" t="s">
        <v>28</v>
      </c>
    </row>
    <row r="1082" spans="2:5">
      <c r="B1082" s="26" t="s">
        <v>101864</v>
      </c>
      <c r="C1082" s="3">
        <v>24</v>
      </c>
      <c r="D1082" s="3">
        <v>46.64</v>
      </c>
      <c r="E1082" s="49" t="s">
        <v>20</v>
      </c>
    </row>
    <row r="1083" spans="2:5">
      <c r="B1083" s="26" t="s">
        <v>101864</v>
      </c>
      <c r="C1083" s="3">
        <v>15</v>
      </c>
      <c r="D1083" s="3">
        <v>46.63</v>
      </c>
      <c r="E1083" s="49" t="s">
        <v>18</v>
      </c>
    </row>
    <row r="1084" spans="2:5">
      <c r="B1084" s="26" t="s">
        <v>101864</v>
      </c>
      <c r="C1084" s="3">
        <v>55</v>
      </c>
      <c r="D1084" s="3">
        <v>46.63</v>
      </c>
      <c r="E1084" s="49" t="s">
        <v>28</v>
      </c>
    </row>
    <row r="1085" spans="2:5">
      <c r="B1085" s="26" t="s">
        <v>101864</v>
      </c>
      <c r="C1085" s="3">
        <v>6</v>
      </c>
      <c r="D1085" s="3">
        <v>46.64</v>
      </c>
      <c r="E1085" s="49" t="s">
        <v>20</v>
      </c>
    </row>
    <row r="1086" spans="2:5">
      <c r="B1086" s="26" t="s">
        <v>101865</v>
      </c>
      <c r="C1086" s="3">
        <v>4</v>
      </c>
      <c r="D1086" s="3">
        <v>46.63</v>
      </c>
      <c r="E1086" s="49" t="s">
        <v>19</v>
      </c>
    </row>
    <row r="1087" spans="2:5">
      <c r="B1087" s="26" t="s">
        <v>101866</v>
      </c>
      <c r="C1087" s="3">
        <v>35</v>
      </c>
      <c r="D1087" s="3">
        <v>46.63</v>
      </c>
      <c r="E1087" s="49" t="s">
        <v>28</v>
      </c>
    </row>
    <row r="1088" spans="2:5">
      <c r="B1088" s="26" t="s">
        <v>101866</v>
      </c>
      <c r="C1088" s="3">
        <v>10</v>
      </c>
      <c r="D1088" s="3">
        <v>46.63</v>
      </c>
      <c r="E1088" s="49" t="s">
        <v>28</v>
      </c>
    </row>
    <row r="1089" spans="2:5">
      <c r="B1089" s="26" t="s">
        <v>101866</v>
      </c>
      <c r="C1089" s="3">
        <v>1</v>
      </c>
      <c r="D1089" s="3">
        <v>46.63</v>
      </c>
      <c r="E1089" s="49" t="s">
        <v>28</v>
      </c>
    </row>
    <row r="1090" spans="2:5">
      <c r="B1090" s="26" t="s">
        <v>101866</v>
      </c>
      <c r="C1090" s="3">
        <v>8</v>
      </c>
      <c r="D1090" s="3">
        <v>46.63</v>
      </c>
      <c r="E1090" s="49" t="s">
        <v>20</v>
      </c>
    </row>
    <row r="1091" spans="2:5">
      <c r="B1091" s="26" t="s">
        <v>101866</v>
      </c>
      <c r="C1091" s="3">
        <v>4</v>
      </c>
      <c r="D1091" s="3">
        <v>46.63</v>
      </c>
      <c r="E1091" s="49" t="s">
        <v>19</v>
      </c>
    </row>
    <row r="1092" spans="2:5">
      <c r="B1092" s="26" t="s">
        <v>101867</v>
      </c>
      <c r="C1092" s="3">
        <v>4</v>
      </c>
      <c r="D1092" s="3">
        <v>46.63</v>
      </c>
      <c r="E1092" s="49" t="s">
        <v>19</v>
      </c>
    </row>
    <row r="1093" spans="2:5">
      <c r="B1093" s="26" t="s">
        <v>101868</v>
      </c>
      <c r="C1093" s="3">
        <v>4</v>
      </c>
      <c r="D1093" s="3">
        <v>46.63</v>
      </c>
      <c r="E1093" s="49" t="s">
        <v>19</v>
      </c>
    </row>
    <row r="1094" spans="2:5">
      <c r="B1094" s="26" t="s">
        <v>101869</v>
      </c>
      <c r="C1094" s="3">
        <v>10</v>
      </c>
      <c r="D1094" s="3">
        <v>46.63</v>
      </c>
      <c r="E1094" s="49" t="s">
        <v>28</v>
      </c>
    </row>
    <row r="1095" spans="2:5">
      <c r="B1095" s="26" t="s">
        <v>101869</v>
      </c>
      <c r="C1095" s="3">
        <v>33</v>
      </c>
      <c r="D1095" s="3">
        <v>46.63</v>
      </c>
      <c r="E1095" s="49" t="s">
        <v>28</v>
      </c>
    </row>
    <row r="1096" spans="2:5">
      <c r="B1096" s="26" t="s">
        <v>101870</v>
      </c>
      <c r="C1096" s="3">
        <v>10</v>
      </c>
      <c r="D1096" s="3">
        <v>46.63</v>
      </c>
      <c r="E1096" s="49" t="s">
        <v>28</v>
      </c>
    </row>
    <row r="1097" spans="2:5">
      <c r="B1097" s="26" t="s">
        <v>101870</v>
      </c>
      <c r="C1097" s="3">
        <v>14</v>
      </c>
      <c r="D1097" s="3">
        <v>46.63</v>
      </c>
      <c r="E1097" s="49" t="s">
        <v>28</v>
      </c>
    </row>
    <row r="1098" spans="2:5">
      <c r="B1098" s="26" t="s">
        <v>101870</v>
      </c>
      <c r="C1098" s="3">
        <v>10</v>
      </c>
      <c r="D1098" s="3">
        <v>46.63</v>
      </c>
      <c r="E1098" s="49" t="s">
        <v>28</v>
      </c>
    </row>
    <row r="1099" spans="2:5">
      <c r="B1099" s="26" t="s">
        <v>101870</v>
      </c>
      <c r="C1099" s="3">
        <v>15</v>
      </c>
      <c r="D1099" s="3">
        <v>46.63</v>
      </c>
      <c r="E1099" s="49" t="s">
        <v>28</v>
      </c>
    </row>
    <row r="1100" spans="2:5">
      <c r="B1100" s="26" t="s">
        <v>101871</v>
      </c>
      <c r="C1100" s="3">
        <v>10</v>
      </c>
      <c r="D1100" s="3">
        <v>46.63</v>
      </c>
      <c r="E1100" s="49" t="s">
        <v>28</v>
      </c>
    </row>
    <row r="1101" spans="2:5">
      <c r="B1101" s="26" t="s">
        <v>101871</v>
      </c>
      <c r="C1101" s="3">
        <v>14</v>
      </c>
      <c r="D1101" s="3">
        <v>46.63</v>
      </c>
      <c r="E1101" s="49" t="s">
        <v>28</v>
      </c>
    </row>
    <row r="1102" spans="2:5">
      <c r="B1102" s="26" t="s">
        <v>101872</v>
      </c>
      <c r="C1102" s="3">
        <v>10</v>
      </c>
      <c r="D1102" s="3">
        <v>46.63</v>
      </c>
      <c r="E1102" s="49" t="s">
        <v>28</v>
      </c>
    </row>
    <row r="1103" spans="2:5">
      <c r="B1103" s="26" t="s">
        <v>101872</v>
      </c>
      <c r="C1103" s="3">
        <v>14</v>
      </c>
      <c r="D1103" s="3">
        <v>46.63</v>
      </c>
      <c r="E1103" s="49" t="s">
        <v>28</v>
      </c>
    </row>
    <row r="1104" spans="2:5">
      <c r="B1104" s="26" t="s">
        <v>101873</v>
      </c>
      <c r="C1104" s="3">
        <v>97</v>
      </c>
      <c r="D1104" s="3">
        <v>46.62</v>
      </c>
      <c r="E1104" s="49" t="s">
        <v>18</v>
      </c>
    </row>
    <row r="1105" spans="2:5">
      <c r="B1105" s="26" t="s">
        <v>101873</v>
      </c>
      <c r="C1105" s="3">
        <v>48</v>
      </c>
      <c r="D1105" s="3">
        <v>46.62</v>
      </c>
      <c r="E1105" s="49" t="s">
        <v>19</v>
      </c>
    </row>
    <row r="1106" spans="2:5">
      <c r="B1106" s="26" t="s">
        <v>101873</v>
      </c>
      <c r="C1106" s="3">
        <v>10</v>
      </c>
      <c r="D1106" s="3">
        <v>46.63</v>
      </c>
      <c r="E1106" s="49" t="s">
        <v>28</v>
      </c>
    </row>
    <row r="1107" spans="2:5">
      <c r="B1107" s="26" t="s">
        <v>101873</v>
      </c>
      <c r="C1107" s="3">
        <v>14</v>
      </c>
      <c r="D1107" s="3">
        <v>46.63</v>
      </c>
      <c r="E1107" s="49" t="s">
        <v>28</v>
      </c>
    </row>
    <row r="1108" spans="2:5">
      <c r="B1108" s="26" t="s">
        <v>101873</v>
      </c>
      <c r="C1108" s="3">
        <v>21</v>
      </c>
      <c r="D1108" s="3">
        <v>46.62</v>
      </c>
      <c r="E1108" s="49" t="s">
        <v>19</v>
      </c>
    </row>
    <row r="1109" spans="2:5">
      <c r="B1109" s="26" t="s">
        <v>101874</v>
      </c>
      <c r="C1109" s="3">
        <v>16</v>
      </c>
      <c r="D1109" s="3">
        <v>46.61</v>
      </c>
      <c r="E1109" s="49" t="s">
        <v>20</v>
      </c>
    </row>
    <row r="1110" spans="2:5">
      <c r="B1110" s="26" t="s">
        <v>101874</v>
      </c>
      <c r="C1110" s="3">
        <v>2</v>
      </c>
      <c r="D1110" s="3">
        <v>46.61</v>
      </c>
      <c r="E1110" s="49" t="s">
        <v>28</v>
      </c>
    </row>
    <row r="1111" spans="2:5">
      <c r="B1111" s="26" t="s">
        <v>101875</v>
      </c>
      <c r="C1111" s="3">
        <v>3</v>
      </c>
      <c r="D1111" s="3">
        <v>46.61</v>
      </c>
      <c r="E1111" s="49" t="s">
        <v>28</v>
      </c>
    </row>
    <row r="1112" spans="2:5">
      <c r="B1112" s="26" t="s">
        <v>101876</v>
      </c>
      <c r="C1112" s="3">
        <v>23</v>
      </c>
      <c r="D1112" s="3">
        <v>46.6</v>
      </c>
      <c r="E1112" s="49" t="s">
        <v>18</v>
      </c>
    </row>
    <row r="1113" spans="2:5">
      <c r="B1113" s="26" t="s">
        <v>101877</v>
      </c>
      <c r="C1113" s="3">
        <v>49</v>
      </c>
      <c r="D1113" s="3">
        <v>46.59</v>
      </c>
      <c r="E1113" s="49" t="s">
        <v>20</v>
      </c>
    </row>
    <row r="1114" spans="2:5">
      <c r="B1114" s="26" t="s">
        <v>101878</v>
      </c>
      <c r="C1114" s="3">
        <v>1</v>
      </c>
      <c r="D1114" s="3">
        <v>46.59</v>
      </c>
      <c r="E1114" s="49" t="s">
        <v>28</v>
      </c>
    </row>
    <row r="1115" spans="2:5">
      <c r="B1115" s="26" t="s">
        <v>101879</v>
      </c>
      <c r="C1115" s="3">
        <v>1</v>
      </c>
      <c r="D1115" s="3">
        <v>46.59</v>
      </c>
      <c r="E1115" s="49" t="s">
        <v>28</v>
      </c>
    </row>
    <row r="1116" spans="2:5">
      <c r="B1116" s="26" t="s">
        <v>101880</v>
      </c>
      <c r="C1116" s="3">
        <v>20</v>
      </c>
      <c r="D1116" s="3">
        <v>46.59</v>
      </c>
      <c r="E1116" s="49" t="s">
        <v>18</v>
      </c>
    </row>
    <row r="1117" spans="2:5">
      <c r="B1117" s="26" t="s">
        <v>101881</v>
      </c>
      <c r="C1117" s="3">
        <v>9</v>
      </c>
      <c r="D1117" s="3">
        <v>46.59</v>
      </c>
      <c r="E1117" s="49" t="s">
        <v>18</v>
      </c>
    </row>
    <row r="1118" spans="2:5">
      <c r="B1118" s="26" t="s">
        <v>101881</v>
      </c>
      <c r="C1118" s="3">
        <v>12</v>
      </c>
      <c r="D1118" s="3">
        <v>46.59</v>
      </c>
      <c r="E1118" s="49" t="s">
        <v>18</v>
      </c>
    </row>
    <row r="1119" spans="2:5">
      <c r="B1119" s="26" t="s">
        <v>101882</v>
      </c>
      <c r="C1119" s="3">
        <v>112</v>
      </c>
      <c r="D1119" s="3">
        <v>46.59</v>
      </c>
      <c r="E1119" s="49" t="s">
        <v>28</v>
      </c>
    </row>
    <row r="1120" spans="2:5">
      <c r="B1120" s="26" t="s">
        <v>101883</v>
      </c>
      <c r="C1120" s="3">
        <v>10</v>
      </c>
      <c r="D1120" s="3">
        <v>46.59</v>
      </c>
      <c r="E1120" s="49" t="s">
        <v>28</v>
      </c>
    </row>
    <row r="1121" spans="2:5">
      <c r="B1121" s="26" t="s">
        <v>101883</v>
      </c>
      <c r="C1121" s="3">
        <v>14</v>
      </c>
      <c r="D1121" s="3">
        <v>46.59</v>
      </c>
      <c r="E1121" s="49" t="s">
        <v>28</v>
      </c>
    </row>
    <row r="1122" spans="2:5">
      <c r="B1122" s="26" t="s">
        <v>101884</v>
      </c>
      <c r="C1122" s="3">
        <v>87</v>
      </c>
      <c r="D1122" s="3">
        <v>46.58</v>
      </c>
      <c r="E1122" s="49" t="s">
        <v>28</v>
      </c>
    </row>
    <row r="1123" spans="2:5">
      <c r="B1123" s="26" t="s">
        <v>101884</v>
      </c>
      <c r="C1123" s="3">
        <v>77</v>
      </c>
      <c r="D1123" s="3">
        <v>46.58</v>
      </c>
      <c r="E1123" s="49" t="s">
        <v>18</v>
      </c>
    </row>
    <row r="1124" spans="2:5">
      <c r="B1124" s="26" t="s">
        <v>101884</v>
      </c>
      <c r="C1124" s="3">
        <v>48</v>
      </c>
      <c r="D1124" s="3">
        <v>46.58</v>
      </c>
      <c r="E1124" s="49" t="s">
        <v>28</v>
      </c>
    </row>
    <row r="1125" spans="2:5">
      <c r="B1125" s="26" t="s">
        <v>101885</v>
      </c>
      <c r="C1125" s="3">
        <v>8</v>
      </c>
      <c r="D1125" s="3">
        <v>46.59</v>
      </c>
      <c r="E1125" s="49" t="s">
        <v>20</v>
      </c>
    </row>
    <row r="1126" spans="2:5">
      <c r="B1126" s="26" t="s">
        <v>101885</v>
      </c>
      <c r="C1126" s="3">
        <v>8</v>
      </c>
      <c r="D1126" s="3">
        <v>46.59</v>
      </c>
      <c r="E1126" s="49" t="s">
        <v>20</v>
      </c>
    </row>
    <row r="1127" spans="2:5">
      <c r="B1127" s="26" t="s">
        <v>101886</v>
      </c>
      <c r="C1127" s="3">
        <v>12</v>
      </c>
      <c r="D1127" s="3">
        <v>46.58</v>
      </c>
      <c r="E1127" s="49" t="s">
        <v>19</v>
      </c>
    </row>
    <row r="1128" spans="2:5">
      <c r="B1128" s="26" t="s">
        <v>101887</v>
      </c>
      <c r="C1128" s="3">
        <v>12</v>
      </c>
      <c r="D1128" s="3">
        <v>46.58</v>
      </c>
      <c r="E1128" s="49" t="s">
        <v>19</v>
      </c>
    </row>
    <row r="1129" spans="2:5">
      <c r="B1129" s="26" t="s">
        <v>101888</v>
      </c>
      <c r="C1129" s="3">
        <v>12</v>
      </c>
      <c r="D1129" s="3">
        <v>46.58</v>
      </c>
      <c r="E1129" s="49" t="s">
        <v>19</v>
      </c>
    </row>
    <row r="1130" spans="2:5">
      <c r="B1130" s="26" t="s">
        <v>101888</v>
      </c>
      <c r="C1130" s="3">
        <v>1</v>
      </c>
      <c r="D1130" s="3">
        <v>46.57</v>
      </c>
      <c r="E1130" s="49" t="s">
        <v>19</v>
      </c>
    </row>
    <row r="1131" spans="2:5">
      <c r="B1131" s="26" t="s">
        <v>101889</v>
      </c>
      <c r="C1131" s="3">
        <v>18</v>
      </c>
      <c r="D1131" s="3">
        <v>46.57</v>
      </c>
      <c r="E1131" s="49" t="s">
        <v>18</v>
      </c>
    </row>
    <row r="1132" spans="2:5">
      <c r="B1132" s="26" t="s">
        <v>101890</v>
      </c>
      <c r="C1132" s="3">
        <v>109</v>
      </c>
      <c r="D1132" s="3">
        <v>46.56</v>
      </c>
      <c r="E1132" s="49" t="s">
        <v>28</v>
      </c>
    </row>
    <row r="1133" spans="2:5">
      <c r="B1133" s="26" t="s">
        <v>101891</v>
      </c>
      <c r="C1133" s="3">
        <v>27</v>
      </c>
      <c r="D1133" s="3">
        <v>46.56</v>
      </c>
      <c r="E1133" s="49" t="s">
        <v>18</v>
      </c>
    </row>
    <row r="1134" spans="2:5">
      <c r="B1134" s="26" t="s">
        <v>101891</v>
      </c>
      <c r="C1134" s="3">
        <v>16</v>
      </c>
      <c r="D1134" s="3">
        <v>46.56</v>
      </c>
      <c r="E1134" s="49" t="s">
        <v>18</v>
      </c>
    </row>
    <row r="1135" spans="2:5">
      <c r="B1135" s="26" t="s">
        <v>101892</v>
      </c>
      <c r="C1135" s="3">
        <v>36</v>
      </c>
      <c r="D1135" s="3">
        <v>46.55</v>
      </c>
      <c r="E1135" s="49" t="s">
        <v>20</v>
      </c>
    </row>
    <row r="1136" spans="2:5">
      <c r="B1136" s="26" t="s">
        <v>101892</v>
      </c>
      <c r="C1136" s="3">
        <v>70</v>
      </c>
      <c r="D1136" s="3">
        <v>46.55</v>
      </c>
      <c r="E1136" s="49" t="s">
        <v>19</v>
      </c>
    </row>
    <row r="1137" spans="2:5">
      <c r="B1137" s="26" t="s">
        <v>101892</v>
      </c>
      <c r="C1137" s="3">
        <v>132</v>
      </c>
      <c r="D1137" s="3">
        <v>46.55</v>
      </c>
      <c r="E1137" s="49" t="s">
        <v>28</v>
      </c>
    </row>
    <row r="1138" spans="2:5">
      <c r="B1138" s="26" t="s">
        <v>101893</v>
      </c>
      <c r="C1138" s="3">
        <v>8</v>
      </c>
      <c r="D1138" s="3">
        <v>46.58</v>
      </c>
      <c r="E1138" s="49" t="s">
        <v>28</v>
      </c>
    </row>
    <row r="1139" spans="2:5">
      <c r="B1139" s="26" t="s">
        <v>101893</v>
      </c>
      <c r="C1139" s="3">
        <v>15</v>
      </c>
      <c r="D1139" s="3">
        <v>46.58</v>
      </c>
      <c r="E1139" s="49" t="s">
        <v>28</v>
      </c>
    </row>
    <row r="1140" spans="2:5">
      <c r="B1140" s="26" t="s">
        <v>101894</v>
      </c>
      <c r="C1140" s="3">
        <v>10</v>
      </c>
      <c r="D1140" s="3">
        <v>46.58</v>
      </c>
      <c r="E1140" s="49" t="s">
        <v>28</v>
      </c>
    </row>
    <row r="1141" spans="2:5">
      <c r="B1141" s="26" t="s">
        <v>101894</v>
      </c>
      <c r="C1141" s="3">
        <v>15</v>
      </c>
      <c r="D1141" s="3">
        <v>46.58</v>
      </c>
      <c r="E1141" s="49" t="s">
        <v>28</v>
      </c>
    </row>
    <row r="1142" spans="2:5">
      <c r="B1142" s="26" t="s">
        <v>101894</v>
      </c>
      <c r="C1142" s="3">
        <v>10</v>
      </c>
      <c r="D1142" s="3">
        <v>46.58</v>
      </c>
      <c r="E1142" s="49" t="s">
        <v>28</v>
      </c>
    </row>
    <row r="1143" spans="2:5">
      <c r="B1143" s="26" t="s">
        <v>101894</v>
      </c>
      <c r="C1143" s="3">
        <v>13</v>
      </c>
      <c r="D1143" s="3">
        <v>46.58</v>
      </c>
      <c r="E1143" s="49" t="s">
        <v>28</v>
      </c>
    </row>
    <row r="1144" spans="2:5">
      <c r="B1144" s="26" t="s">
        <v>101895</v>
      </c>
      <c r="C1144" s="3">
        <v>10</v>
      </c>
      <c r="D1144" s="3">
        <v>46.58</v>
      </c>
      <c r="E1144" s="49" t="s">
        <v>28</v>
      </c>
    </row>
    <row r="1145" spans="2:5">
      <c r="B1145" s="26" t="s">
        <v>101895</v>
      </c>
      <c r="C1145" s="3">
        <v>14</v>
      </c>
      <c r="D1145" s="3">
        <v>46.58</v>
      </c>
      <c r="E1145" s="49" t="s">
        <v>28</v>
      </c>
    </row>
    <row r="1146" spans="2:5">
      <c r="B1146" s="26" t="s">
        <v>101896</v>
      </c>
      <c r="C1146" s="3">
        <v>10</v>
      </c>
      <c r="D1146" s="3">
        <v>46.58</v>
      </c>
      <c r="E1146" s="49" t="s">
        <v>28</v>
      </c>
    </row>
    <row r="1147" spans="2:5">
      <c r="B1147" s="26" t="s">
        <v>101896</v>
      </c>
      <c r="C1147" s="3">
        <v>14</v>
      </c>
      <c r="D1147" s="3">
        <v>46.58</v>
      </c>
      <c r="E1147" s="49" t="s">
        <v>28</v>
      </c>
    </row>
    <row r="1148" spans="2:5">
      <c r="B1148" s="26" t="s">
        <v>101896</v>
      </c>
      <c r="C1148" s="3">
        <v>10</v>
      </c>
      <c r="D1148" s="3">
        <v>46.58</v>
      </c>
      <c r="E1148" s="49" t="s">
        <v>28</v>
      </c>
    </row>
    <row r="1149" spans="2:5">
      <c r="B1149" s="26" t="s">
        <v>101896</v>
      </c>
      <c r="C1149" s="3">
        <v>15</v>
      </c>
      <c r="D1149" s="3">
        <v>46.58</v>
      </c>
      <c r="E1149" s="49" t="s">
        <v>28</v>
      </c>
    </row>
    <row r="1150" spans="2:5">
      <c r="B1150" s="26" t="s">
        <v>101897</v>
      </c>
      <c r="C1150" s="3">
        <v>10</v>
      </c>
      <c r="D1150" s="3">
        <v>46.58</v>
      </c>
      <c r="E1150" s="49" t="s">
        <v>28</v>
      </c>
    </row>
    <row r="1151" spans="2:5">
      <c r="B1151" s="26" t="s">
        <v>101897</v>
      </c>
      <c r="C1151" s="3">
        <v>13</v>
      </c>
      <c r="D1151" s="3">
        <v>46.58</v>
      </c>
      <c r="E1151" s="49" t="s">
        <v>28</v>
      </c>
    </row>
    <row r="1152" spans="2:5">
      <c r="B1152" s="26" t="s">
        <v>101897</v>
      </c>
      <c r="C1152" s="3">
        <v>10</v>
      </c>
      <c r="D1152" s="3">
        <v>46.58</v>
      </c>
      <c r="E1152" s="49" t="s">
        <v>28</v>
      </c>
    </row>
    <row r="1153" spans="2:5">
      <c r="B1153" s="26" t="s">
        <v>101897</v>
      </c>
      <c r="C1153" s="3">
        <v>15</v>
      </c>
      <c r="D1153" s="3">
        <v>46.58</v>
      </c>
      <c r="E1153" s="49" t="s">
        <v>28</v>
      </c>
    </row>
    <row r="1154" spans="2:5">
      <c r="B1154" s="26" t="s">
        <v>101898</v>
      </c>
      <c r="C1154" s="3">
        <v>10</v>
      </c>
      <c r="D1154" s="3">
        <v>46.58</v>
      </c>
      <c r="E1154" s="49" t="s">
        <v>28</v>
      </c>
    </row>
    <row r="1155" spans="2:5">
      <c r="B1155" s="26" t="s">
        <v>101898</v>
      </c>
      <c r="C1155" s="3">
        <v>14</v>
      </c>
      <c r="D1155" s="3">
        <v>46.58</v>
      </c>
      <c r="E1155" s="49" t="s">
        <v>28</v>
      </c>
    </row>
    <row r="1156" spans="2:5">
      <c r="B1156" s="26" t="s">
        <v>101898</v>
      </c>
      <c r="C1156" s="3">
        <v>10</v>
      </c>
      <c r="D1156" s="3">
        <v>46.58</v>
      </c>
      <c r="E1156" s="49" t="s">
        <v>28</v>
      </c>
    </row>
    <row r="1157" spans="2:5">
      <c r="B1157" s="26" t="s">
        <v>101898</v>
      </c>
      <c r="C1157" s="3">
        <v>15</v>
      </c>
      <c r="D1157" s="3">
        <v>46.58</v>
      </c>
      <c r="E1157" s="49" t="s">
        <v>28</v>
      </c>
    </row>
    <row r="1158" spans="2:5">
      <c r="B1158" s="26" t="s">
        <v>101899</v>
      </c>
      <c r="C1158" s="3">
        <v>10</v>
      </c>
      <c r="D1158" s="3">
        <v>46.58</v>
      </c>
      <c r="E1158" s="49" t="s">
        <v>28</v>
      </c>
    </row>
    <row r="1159" spans="2:5">
      <c r="B1159" s="26" t="s">
        <v>101899</v>
      </c>
      <c r="C1159" s="3">
        <v>15</v>
      </c>
      <c r="D1159" s="3">
        <v>46.58</v>
      </c>
      <c r="E1159" s="49" t="s">
        <v>28</v>
      </c>
    </row>
    <row r="1160" spans="2:5">
      <c r="B1160" s="26" t="s">
        <v>101900</v>
      </c>
      <c r="C1160" s="3">
        <v>10</v>
      </c>
      <c r="D1160" s="3">
        <v>46.58</v>
      </c>
      <c r="E1160" s="49" t="s">
        <v>28</v>
      </c>
    </row>
    <row r="1161" spans="2:5">
      <c r="B1161" s="26" t="s">
        <v>101900</v>
      </c>
      <c r="C1161" s="3">
        <v>14</v>
      </c>
      <c r="D1161" s="3">
        <v>46.58</v>
      </c>
      <c r="E1161" s="49" t="s">
        <v>28</v>
      </c>
    </row>
    <row r="1162" spans="2:5">
      <c r="B1162" s="26" t="s">
        <v>101901</v>
      </c>
      <c r="C1162" s="3">
        <v>10</v>
      </c>
      <c r="D1162" s="3">
        <v>46.58</v>
      </c>
      <c r="E1162" s="49" t="s">
        <v>28</v>
      </c>
    </row>
    <row r="1163" spans="2:5">
      <c r="B1163" s="26" t="s">
        <v>101901</v>
      </c>
      <c r="C1163" s="3">
        <v>13</v>
      </c>
      <c r="D1163" s="3">
        <v>46.58</v>
      </c>
      <c r="E1163" s="49" t="s">
        <v>28</v>
      </c>
    </row>
    <row r="1164" spans="2:5">
      <c r="B1164" s="26" t="s">
        <v>101901</v>
      </c>
      <c r="C1164" s="3">
        <v>10</v>
      </c>
      <c r="D1164" s="3">
        <v>46.58</v>
      </c>
      <c r="E1164" s="49" t="s">
        <v>28</v>
      </c>
    </row>
    <row r="1165" spans="2:5">
      <c r="B1165" s="26" t="s">
        <v>101901</v>
      </c>
      <c r="C1165" s="3">
        <v>15</v>
      </c>
      <c r="D1165" s="3">
        <v>46.58</v>
      </c>
      <c r="E1165" s="49" t="s">
        <v>28</v>
      </c>
    </row>
    <row r="1166" spans="2:5">
      <c r="B1166" s="26" t="s">
        <v>101902</v>
      </c>
      <c r="C1166" s="3">
        <v>10</v>
      </c>
      <c r="D1166" s="3">
        <v>46.58</v>
      </c>
      <c r="E1166" s="49" t="s">
        <v>28</v>
      </c>
    </row>
    <row r="1167" spans="2:5">
      <c r="B1167" s="26" t="s">
        <v>101902</v>
      </c>
      <c r="C1167" s="3">
        <v>14</v>
      </c>
      <c r="D1167" s="3">
        <v>46.58</v>
      </c>
      <c r="E1167" s="49" t="s">
        <v>28</v>
      </c>
    </row>
    <row r="1168" spans="2:5">
      <c r="B1168" s="26" t="s">
        <v>101902</v>
      </c>
      <c r="C1168" s="3">
        <v>1</v>
      </c>
      <c r="D1168" s="3">
        <v>46.58</v>
      </c>
      <c r="E1168" s="49" t="s">
        <v>18</v>
      </c>
    </row>
    <row r="1169" spans="2:5">
      <c r="B1169" s="26" t="s">
        <v>101902</v>
      </c>
      <c r="C1169" s="3">
        <v>2</v>
      </c>
      <c r="D1169" s="3">
        <v>46.58</v>
      </c>
      <c r="E1169" s="49" t="s">
        <v>18</v>
      </c>
    </row>
    <row r="1170" spans="2:5">
      <c r="B1170" s="26" t="s">
        <v>101903</v>
      </c>
      <c r="C1170" s="3">
        <v>66</v>
      </c>
      <c r="D1170" s="3">
        <v>46.6</v>
      </c>
      <c r="E1170" s="49" t="s">
        <v>18</v>
      </c>
    </row>
    <row r="1171" spans="2:5">
      <c r="B1171" s="26" t="s">
        <v>101903</v>
      </c>
      <c r="C1171" s="3">
        <v>33</v>
      </c>
      <c r="D1171" s="3">
        <v>46.6</v>
      </c>
      <c r="E1171" s="49" t="s">
        <v>19</v>
      </c>
    </row>
    <row r="1172" spans="2:5">
      <c r="B1172" s="26" t="s">
        <v>101904</v>
      </c>
      <c r="C1172" s="3">
        <v>7</v>
      </c>
      <c r="D1172" s="3">
        <v>46.56</v>
      </c>
      <c r="E1172" s="49" t="s">
        <v>28</v>
      </c>
    </row>
    <row r="1173" spans="2:5">
      <c r="B1173" s="26" t="s">
        <v>101905</v>
      </c>
      <c r="C1173" s="3">
        <v>8</v>
      </c>
      <c r="D1173" s="3">
        <v>46.57</v>
      </c>
      <c r="E1173" s="49" t="s">
        <v>20</v>
      </c>
    </row>
    <row r="1174" spans="2:5">
      <c r="B1174" s="26" t="s">
        <v>101906</v>
      </c>
      <c r="C1174" s="3">
        <v>25</v>
      </c>
      <c r="D1174" s="3">
        <v>46.59</v>
      </c>
      <c r="E1174" s="49" t="s">
        <v>28</v>
      </c>
    </row>
    <row r="1175" spans="2:5">
      <c r="B1175" s="26" t="s">
        <v>101907</v>
      </c>
      <c r="C1175" s="3">
        <v>49</v>
      </c>
      <c r="D1175" s="3">
        <v>46.58</v>
      </c>
      <c r="E1175" s="49" t="s">
        <v>20</v>
      </c>
    </row>
    <row r="1176" spans="2:5">
      <c r="B1176" s="26" t="s">
        <v>101908</v>
      </c>
      <c r="C1176" s="3">
        <v>42</v>
      </c>
      <c r="D1176" s="3">
        <v>46.58</v>
      </c>
      <c r="E1176" s="49" t="s">
        <v>28</v>
      </c>
    </row>
    <row r="1177" spans="2:5">
      <c r="B1177" s="26" t="s">
        <v>101908</v>
      </c>
      <c r="C1177" s="3">
        <v>7</v>
      </c>
      <c r="D1177" s="3">
        <v>46.58</v>
      </c>
      <c r="E1177" s="49" t="s">
        <v>18</v>
      </c>
    </row>
    <row r="1178" spans="2:5">
      <c r="B1178" s="26" t="s">
        <v>101908</v>
      </c>
      <c r="C1178" s="3">
        <v>23</v>
      </c>
      <c r="D1178" s="3">
        <v>46.58</v>
      </c>
      <c r="E1178" s="49" t="s">
        <v>20</v>
      </c>
    </row>
    <row r="1179" spans="2:5">
      <c r="B1179" s="26" t="s">
        <v>101908</v>
      </c>
      <c r="C1179" s="3">
        <v>33</v>
      </c>
      <c r="D1179" s="3">
        <v>46.58</v>
      </c>
      <c r="E1179" s="49" t="s">
        <v>18</v>
      </c>
    </row>
    <row r="1180" spans="2:5">
      <c r="B1180" s="26" t="s">
        <v>101908</v>
      </c>
      <c r="C1180" s="3">
        <v>25</v>
      </c>
      <c r="D1180" s="3">
        <v>46.58</v>
      </c>
      <c r="E1180" s="49" t="s">
        <v>28</v>
      </c>
    </row>
    <row r="1181" spans="2:5">
      <c r="B1181" s="26" t="s">
        <v>101908</v>
      </c>
      <c r="C1181" s="3">
        <v>4</v>
      </c>
      <c r="D1181" s="3">
        <v>46.58</v>
      </c>
      <c r="E1181" s="49" t="s">
        <v>28</v>
      </c>
    </row>
    <row r="1182" spans="2:5">
      <c r="B1182" s="26" t="s">
        <v>101909</v>
      </c>
      <c r="C1182" s="3">
        <v>35</v>
      </c>
      <c r="D1182" s="3">
        <v>46.58</v>
      </c>
      <c r="E1182" s="49" t="s">
        <v>28</v>
      </c>
    </row>
    <row r="1183" spans="2:5">
      <c r="B1183" s="26" t="s">
        <v>101909</v>
      </c>
      <c r="C1183" s="3">
        <v>81</v>
      </c>
      <c r="D1183" s="3">
        <v>46.58</v>
      </c>
      <c r="E1183" s="49" t="s">
        <v>28</v>
      </c>
    </row>
    <row r="1184" spans="2:5">
      <c r="B1184" s="26" t="s">
        <v>101910</v>
      </c>
      <c r="C1184" s="3">
        <v>10</v>
      </c>
      <c r="D1184" s="3">
        <v>46.59</v>
      </c>
      <c r="E1184" s="49" t="s">
        <v>28</v>
      </c>
    </row>
    <row r="1185" spans="2:5">
      <c r="B1185" s="26" t="s">
        <v>101910</v>
      </c>
      <c r="C1185" s="3">
        <v>12</v>
      </c>
      <c r="D1185" s="3">
        <v>46.59</v>
      </c>
      <c r="E1185" s="49" t="s">
        <v>28</v>
      </c>
    </row>
    <row r="1186" spans="2:5">
      <c r="B1186" s="26" t="s">
        <v>101911</v>
      </c>
      <c r="C1186" s="3">
        <v>5</v>
      </c>
      <c r="D1186" s="3">
        <v>46.6</v>
      </c>
      <c r="E1186" s="49" t="s">
        <v>20</v>
      </c>
    </row>
    <row r="1187" spans="2:5">
      <c r="B1187" s="26" t="s">
        <v>101911</v>
      </c>
      <c r="C1187" s="3">
        <v>3</v>
      </c>
      <c r="D1187" s="3">
        <v>46.6</v>
      </c>
      <c r="E1187" s="49" t="s">
        <v>20</v>
      </c>
    </row>
    <row r="1188" spans="2:5">
      <c r="B1188" s="26" t="s">
        <v>101912</v>
      </c>
      <c r="C1188" s="3">
        <v>8</v>
      </c>
      <c r="D1188" s="3">
        <v>46.6</v>
      </c>
      <c r="E1188" s="49" t="s">
        <v>20</v>
      </c>
    </row>
    <row r="1189" spans="2:5">
      <c r="B1189" s="26" t="s">
        <v>101912</v>
      </c>
      <c r="C1189" s="3">
        <v>8</v>
      </c>
      <c r="D1189" s="3">
        <v>46.6</v>
      </c>
      <c r="E1189" s="49" t="s">
        <v>20</v>
      </c>
    </row>
    <row r="1190" spans="2:5">
      <c r="B1190" s="26" t="s">
        <v>101913</v>
      </c>
      <c r="C1190" s="3">
        <v>8</v>
      </c>
      <c r="D1190" s="3">
        <v>46.6</v>
      </c>
      <c r="E1190" s="49" t="s">
        <v>20</v>
      </c>
    </row>
    <row r="1191" spans="2:5">
      <c r="B1191" s="26" t="s">
        <v>101914</v>
      </c>
      <c r="C1191" s="3">
        <v>5</v>
      </c>
      <c r="D1191" s="3">
        <v>46.6</v>
      </c>
      <c r="E1191" s="49" t="s">
        <v>20</v>
      </c>
    </row>
    <row r="1192" spans="2:5">
      <c r="B1192" s="26" t="s">
        <v>101915</v>
      </c>
      <c r="C1192" s="3">
        <v>35</v>
      </c>
      <c r="D1192" s="3">
        <v>46.6</v>
      </c>
      <c r="E1192" s="49" t="s">
        <v>28</v>
      </c>
    </row>
    <row r="1193" spans="2:5">
      <c r="B1193" s="26" t="s">
        <v>101916</v>
      </c>
      <c r="C1193" s="3">
        <v>80</v>
      </c>
      <c r="D1193" s="3">
        <v>46.59</v>
      </c>
      <c r="E1193" s="49" t="s">
        <v>18</v>
      </c>
    </row>
    <row r="1194" spans="2:5">
      <c r="B1194" s="26" t="s">
        <v>101916</v>
      </c>
      <c r="C1194" s="3">
        <v>12</v>
      </c>
      <c r="D1194" s="3">
        <v>46.58</v>
      </c>
      <c r="E1194" s="49" t="s">
        <v>19</v>
      </c>
    </row>
    <row r="1195" spans="2:5">
      <c r="B1195" s="26" t="s">
        <v>101916</v>
      </c>
      <c r="C1195" s="3">
        <v>5</v>
      </c>
      <c r="D1195" s="3">
        <v>46.58</v>
      </c>
      <c r="E1195" s="49" t="s">
        <v>19</v>
      </c>
    </row>
    <row r="1196" spans="2:5">
      <c r="B1196" s="26" t="s">
        <v>101916</v>
      </c>
      <c r="C1196" s="3">
        <v>11</v>
      </c>
      <c r="D1196" s="3">
        <v>46.58</v>
      </c>
      <c r="E1196" s="49" t="s">
        <v>19</v>
      </c>
    </row>
    <row r="1197" spans="2:5">
      <c r="B1197" s="26" t="s">
        <v>101916</v>
      </c>
      <c r="C1197" s="3">
        <v>34</v>
      </c>
      <c r="D1197" s="3">
        <v>46.58</v>
      </c>
      <c r="E1197" s="49" t="s">
        <v>20</v>
      </c>
    </row>
    <row r="1198" spans="2:5">
      <c r="B1198" s="26" t="s">
        <v>101916</v>
      </c>
      <c r="C1198" s="3">
        <v>4</v>
      </c>
      <c r="D1198" s="3">
        <v>46.58</v>
      </c>
      <c r="E1198" s="49" t="s">
        <v>19</v>
      </c>
    </row>
    <row r="1199" spans="2:5">
      <c r="B1199" s="26" t="s">
        <v>101917</v>
      </c>
      <c r="C1199" s="3">
        <v>44</v>
      </c>
      <c r="D1199" s="3">
        <v>46.57</v>
      </c>
      <c r="E1199" s="49" t="s">
        <v>28</v>
      </c>
    </row>
    <row r="1200" spans="2:5">
      <c r="B1200" s="26" t="s">
        <v>101918</v>
      </c>
      <c r="C1200" s="3">
        <v>36</v>
      </c>
      <c r="D1200" s="3">
        <v>46.56</v>
      </c>
      <c r="E1200" s="49" t="s">
        <v>28</v>
      </c>
    </row>
    <row r="1201" spans="2:5">
      <c r="B1201" s="26" t="s">
        <v>101918</v>
      </c>
      <c r="C1201" s="3">
        <v>4</v>
      </c>
      <c r="D1201" s="3">
        <v>46.57</v>
      </c>
      <c r="E1201" s="49" t="s">
        <v>19</v>
      </c>
    </row>
    <row r="1202" spans="2:5">
      <c r="B1202" s="26" t="s">
        <v>101919</v>
      </c>
      <c r="C1202" s="3">
        <v>12</v>
      </c>
      <c r="D1202" s="3">
        <v>46.57</v>
      </c>
      <c r="E1202" s="49" t="s">
        <v>19</v>
      </c>
    </row>
    <row r="1203" spans="2:5">
      <c r="B1203" s="26" t="s">
        <v>101919</v>
      </c>
      <c r="C1203" s="3">
        <v>2</v>
      </c>
      <c r="D1203" s="3">
        <v>46.57</v>
      </c>
      <c r="E1203" s="49" t="s">
        <v>19</v>
      </c>
    </row>
    <row r="1204" spans="2:5">
      <c r="B1204" s="26" t="s">
        <v>101920</v>
      </c>
      <c r="C1204" s="3">
        <v>1</v>
      </c>
      <c r="D1204" s="3">
        <v>46.57</v>
      </c>
      <c r="E1204" s="49" t="s">
        <v>20</v>
      </c>
    </row>
    <row r="1205" spans="2:5">
      <c r="B1205" s="26" t="s">
        <v>101921</v>
      </c>
      <c r="C1205" s="3">
        <v>24</v>
      </c>
      <c r="D1205" s="3">
        <v>46.57</v>
      </c>
      <c r="E1205" s="49" t="s">
        <v>18</v>
      </c>
    </row>
    <row r="1206" spans="2:5">
      <c r="B1206" s="26" t="s">
        <v>101921</v>
      </c>
      <c r="C1206" s="3">
        <v>26</v>
      </c>
      <c r="D1206" s="3">
        <v>46.57</v>
      </c>
      <c r="E1206" s="49" t="s">
        <v>28</v>
      </c>
    </row>
    <row r="1207" spans="2:5">
      <c r="B1207" s="26" t="s">
        <v>101921</v>
      </c>
      <c r="C1207" s="3">
        <v>10</v>
      </c>
      <c r="D1207" s="3">
        <v>46.57</v>
      </c>
      <c r="E1207" s="49" t="s">
        <v>28</v>
      </c>
    </row>
    <row r="1208" spans="2:5">
      <c r="B1208" s="26" t="s">
        <v>101922</v>
      </c>
      <c r="C1208" s="3">
        <v>10</v>
      </c>
      <c r="D1208" s="3">
        <v>46.57</v>
      </c>
      <c r="E1208" s="49" t="s">
        <v>28</v>
      </c>
    </row>
    <row r="1209" spans="2:5">
      <c r="B1209" s="26" t="s">
        <v>101922</v>
      </c>
      <c r="C1209" s="3">
        <v>11</v>
      </c>
      <c r="D1209" s="3">
        <v>46.57</v>
      </c>
      <c r="E1209" s="49" t="s">
        <v>28</v>
      </c>
    </row>
    <row r="1210" spans="2:5">
      <c r="B1210" s="26" t="s">
        <v>101923</v>
      </c>
      <c r="C1210" s="3">
        <v>10</v>
      </c>
      <c r="D1210" s="3">
        <v>46.57</v>
      </c>
      <c r="E1210" s="49" t="s">
        <v>28</v>
      </c>
    </row>
    <row r="1211" spans="2:5">
      <c r="B1211" s="26" t="s">
        <v>101923</v>
      </c>
      <c r="C1211" s="3">
        <v>11</v>
      </c>
      <c r="D1211" s="3">
        <v>46.57</v>
      </c>
      <c r="E1211" s="49" t="s">
        <v>28</v>
      </c>
    </row>
    <row r="1212" spans="2:5">
      <c r="B1212" s="26" t="s">
        <v>101923</v>
      </c>
      <c r="C1212" s="3">
        <v>10</v>
      </c>
      <c r="D1212" s="3">
        <v>46.57</v>
      </c>
      <c r="E1212" s="49" t="s">
        <v>28</v>
      </c>
    </row>
    <row r="1213" spans="2:5">
      <c r="B1213" s="26" t="s">
        <v>101923</v>
      </c>
      <c r="C1213" s="3">
        <v>12</v>
      </c>
      <c r="D1213" s="3">
        <v>46.57</v>
      </c>
      <c r="E1213" s="49" t="s">
        <v>28</v>
      </c>
    </row>
    <row r="1214" spans="2:5">
      <c r="B1214" s="26" t="s">
        <v>101924</v>
      </c>
      <c r="C1214" s="3">
        <v>10</v>
      </c>
      <c r="D1214" s="3">
        <v>46.57</v>
      </c>
      <c r="E1214" s="49" t="s">
        <v>28</v>
      </c>
    </row>
    <row r="1215" spans="2:5">
      <c r="B1215" s="26" t="s">
        <v>101924</v>
      </c>
      <c r="C1215" s="3">
        <v>11</v>
      </c>
      <c r="D1215" s="3">
        <v>46.57</v>
      </c>
      <c r="E1215" s="49" t="s">
        <v>28</v>
      </c>
    </row>
    <row r="1216" spans="2:5">
      <c r="B1216" s="26" t="s">
        <v>101924</v>
      </c>
      <c r="C1216" s="3">
        <v>10</v>
      </c>
      <c r="D1216" s="3">
        <v>46.57</v>
      </c>
      <c r="E1216" s="49" t="s">
        <v>28</v>
      </c>
    </row>
    <row r="1217" spans="2:5">
      <c r="B1217" s="26" t="s">
        <v>101924</v>
      </c>
      <c r="C1217" s="3">
        <v>11</v>
      </c>
      <c r="D1217" s="3">
        <v>46.57</v>
      </c>
      <c r="E1217" s="49" t="s">
        <v>28</v>
      </c>
    </row>
    <row r="1218" spans="2:5">
      <c r="B1218" s="26" t="s">
        <v>101925</v>
      </c>
      <c r="C1218" s="3">
        <v>10</v>
      </c>
      <c r="D1218" s="3">
        <v>46.57</v>
      </c>
      <c r="E1218" s="49" t="s">
        <v>28</v>
      </c>
    </row>
    <row r="1219" spans="2:5">
      <c r="B1219" s="26" t="s">
        <v>101925</v>
      </c>
      <c r="C1219" s="3">
        <v>12</v>
      </c>
      <c r="D1219" s="3">
        <v>46.57</v>
      </c>
      <c r="E1219" s="49" t="s">
        <v>28</v>
      </c>
    </row>
    <row r="1220" spans="2:5">
      <c r="B1220" s="26" t="s">
        <v>101925</v>
      </c>
      <c r="C1220" s="3">
        <v>10</v>
      </c>
      <c r="D1220" s="3">
        <v>46.57</v>
      </c>
      <c r="E1220" s="49" t="s">
        <v>28</v>
      </c>
    </row>
    <row r="1221" spans="2:5">
      <c r="B1221" s="26" t="s">
        <v>101925</v>
      </c>
      <c r="C1221" s="3">
        <v>10</v>
      </c>
      <c r="D1221" s="3">
        <v>46.57</v>
      </c>
      <c r="E1221" s="49" t="s">
        <v>28</v>
      </c>
    </row>
    <row r="1222" spans="2:5">
      <c r="B1222" s="26" t="s">
        <v>101926</v>
      </c>
      <c r="C1222" s="3">
        <v>10</v>
      </c>
      <c r="D1222" s="3">
        <v>46.57</v>
      </c>
      <c r="E1222" s="49" t="s">
        <v>28</v>
      </c>
    </row>
    <row r="1223" spans="2:5">
      <c r="B1223" s="26" t="s">
        <v>101926</v>
      </c>
      <c r="C1223" s="3">
        <v>12</v>
      </c>
      <c r="D1223" s="3">
        <v>46.57</v>
      </c>
      <c r="E1223" s="49" t="s">
        <v>28</v>
      </c>
    </row>
    <row r="1224" spans="2:5">
      <c r="B1224" s="26" t="s">
        <v>101926</v>
      </c>
      <c r="C1224" s="3">
        <v>10</v>
      </c>
      <c r="D1224" s="3">
        <v>46.57</v>
      </c>
      <c r="E1224" s="49" t="s">
        <v>28</v>
      </c>
    </row>
    <row r="1225" spans="2:5">
      <c r="B1225" s="26" t="s">
        <v>101926</v>
      </c>
      <c r="C1225" s="3">
        <v>12</v>
      </c>
      <c r="D1225" s="3">
        <v>46.57</v>
      </c>
      <c r="E1225" s="49" t="s">
        <v>28</v>
      </c>
    </row>
    <row r="1226" spans="2:5">
      <c r="B1226" s="26" t="s">
        <v>101926</v>
      </c>
      <c r="C1226" s="3">
        <v>22</v>
      </c>
      <c r="D1226" s="3">
        <v>46.57</v>
      </c>
      <c r="E1226" s="49" t="s">
        <v>18</v>
      </c>
    </row>
    <row r="1227" spans="2:5">
      <c r="B1227" s="26" t="s">
        <v>101927</v>
      </c>
      <c r="C1227" s="3">
        <v>18</v>
      </c>
      <c r="D1227" s="3">
        <v>46.55</v>
      </c>
      <c r="E1227" s="49" t="s">
        <v>19</v>
      </c>
    </row>
    <row r="1228" spans="2:5">
      <c r="B1228" s="26" t="s">
        <v>101928</v>
      </c>
      <c r="C1228" s="3">
        <v>42</v>
      </c>
      <c r="D1228" s="3">
        <v>46.53</v>
      </c>
      <c r="E1228" s="49" t="s">
        <v>20</v>
      </c>
    </row>
    <row r="1229" spans="2:5">
      <c r="B1229" s="26" t="s">
        <v>101929</v>
      </c>
      <c r="C1229" s="3">
        <v>20</v>
      </c>
      <c r="D1229" s="3">
        <v>46.53</v>
      </c>
      <c r="E1229" s="49" t="s">
        <v>18</v>
      </c>
    </row>
    <row r="1230" spans="2:5">
      <c r="B1230" s="26" t="s">
        <v>101930</v>
      </c>
      <c r="C1230" s="3">
        <v>4</v>
      </c>
      <c r="D1230" s="3">
        <v>46.53</v>
      </c>
      <c r="E1230" s="49" t="s">
        <v>18</v>
      </c>
    </row>
    <row r="1231" spans="2:5">
      <c r="B1231" s="26" t="s">
        <v>101931</v>
      </c>
      <c r="C1231" s="3">
        <v>3</v>
      </c>
      <c r="D1231" s="3">
        <v>46.53</v>
      </c>
      <c r="E1231" s="49" t="s">
        <v>28</v>
      </c>
    </row>
    <row r="1232" spans="2:5">
      <c r="B1232" s="26" t="s">
        <v>101932</v>
      </c>
      <c r="C1232" s="3">
        <v>8</v>
      </c>
      <c r="D1232" s="3">
        <v>46.54</v>
      </c>
      <c r="E1232" s="49" t="s">
        <v>19</v>
      </c>
    </row>
    <row r="1233" spans="2:5">
      <c r="B1233" s="26" t="s">
        <v>101932</v>
      </c>
      <c r="C1233" s="3">
        <v>4</v>
      </c>
      <c r="D1233" s="3">
        <v>46.54</v>
      </c>
      <c r="E1233" s="49" t="s">
        <v>19</v>
      </c>
    </row>
    <row r="1234" spans="2:5">
      <c r="B1234" s="26" t="s">
        <v>101933</v>
      </c>
      <c r="C1234" s="3">
        <v>10</v>
      </c>
      <c r="D1234" s="3">
        <v>46.54</v>
      </c>
      <c r="E1234" s="49" t="s">
        <v>19</v>
      </c>
    </row>
    <row r="1235" spans="2:5">
      <c r="B1235" s="26" t="s">
        <v>101934</v>
      </c>
      <c r="C1235" s="3">
        <v>11</v>
      </c>
      <c r="D1235" s="3">
        <v>46.54</v>
      </c>
      <c r="E1235" s="49" t="s">
        <v>20</v>
      </c>
    </row>
    <row r="1236" spans="2:5">
      <c r="B1236" s="26" t="s">
        <v>101935</v>
      </c>
      <c r="C1236" s="3">
        <v>10</v>
      </c>
      <c r="D1236" s="3">
        <v>46.54</v>
      </c>
      <c r="E1236" s="49" t="s">
        <v>20</v>
      </c>
    </row>
    <row r="1237" spans="2:5">
      <c r="B1237" s="26" t="s">
        <v>101936</v>
      </c>
      <c r="C1237" s="3">
        <v>10</v>
      </c>
      <c r="D1237" s="3">
        <v>46.54</v>
      </c>
      <c r="E1237" s="49" t="s">
        <v>28</v>
      </c>
    </row>
    <row r="1238" spans="2:5">
      <c r="B1238" s="26" t="s">
        <v>101936</v>
      </c>
      <c r="C1238" s="3">
        <v>12</v>
      </c>
      <c r="D1238" s="3">
        <v>46.54</v>
      </c>
      <c r="E1238" s="49" t="s">
        <v>28</v>
      </c>
    </row>
    <row r="1239" spans="2:5">
      <c r="B1239" s="26" t="s">
        <v>101936</v>
      </c>
      <c r="C1239" s="3">
        <v>10</v>
      </c>
      <c r="D1239" s="3">
        <v>46.54</v>
      </c>
      <c r="E1239" s="49" t="s">
        <v>28</v>
      </c>
    </row>
    <row r="1240" spans="2:5">
      <c r="B1240" s="26" t="s">
        <v>101936</v>
      </c>
      <c r="C1240" s="3">
        <v>11</v>
      </c>
      <c r="D1240" s="3">
        <v>46.54</v>
      </c>
      <c r="E1240" s="49" t="s">
        <v>28</v>
      </c>
    </row>
    <row r="1241" spans="2:5">
      <c r="B1241" s="26" t="s">
        <v>101937</v>
      </c>
      <c r="C1241" s="3">
        <v>10</v>
      </c>
      <c r="D1241" s="3">
        <v>46.54</v>
      </c>
      <c r="E1241" s="49" t="s">
        <v>28</v>
      </c>
    </row>
    <row r="1242" spans="2:5">
      <c r="B1242" s="26" t="s">
        <v>101937</v>
      </c>
      <c r="C1242" s="3">
        <v>11</v>
      </c>
      <c r="D1242" s="3">
        <v>46.54</v>
      </c>
      <c r="E1242" s="49" t="s">
        <v>28</v>
      </c>
    </row>
    <row r="1243" spans="2:5">
      <c r="B1243" s="26" t="s">
        <v>101938</v>
      </c>
      <c r="C1243" s="3">
        <v>10</v>
      </c>
      <c r="D1243" s="3">
        <v>46.54</v>
      </c>
      <c r="E1243" s="49" t="s">
        <v>28</v>
      </c>
    </row>
    <row r="1244" spans="2:5">
      <c r="B1244" s="26" t="s">
        <v>101938</v>
      </c>
      <c r="C1244" s="3">
        <v>12</v>
      </c>
      <c r="D1244" s="3">
        <v>46.54</v>
      </c>
      <c r="E1244" s="49" t="s">
        <v>28</v>
      </c>
    </row>
    <row r="1245" spans="2:5">
      <c r="B1245" s="26" t="s">
        <v>101938</v>
      </c>
      <c r="C1245" s="3">
        <v>10</v>
      </c>
      <c r="D1245" s="3">
        <v>46.54</v>
      </c>
      <c r="E1245" s="49" t="s">
        <v>28</v>
      </c>
    </row>
    <row r="1246" spans="2:5">
      <c r="B1246" s="26" t="s">
        <v>101938</v>
      </c>
      <c r="C1246" s="3">
        <v>10</v>
      </c>
      <c r="D1246" s="3">
        <v>46.54</v>
      </c>
      <c r="E1246" s="49" t="s">
        <v>28</v>
      </c>
    </row>
    <row r="1247" spans="2:5">
      <c r="B1247" s="26" t="s">
        <v>101938</v>
      </c>
      <c r="C1247" s="3">
        <v>10</v>
      </c>
      <c r="D1247" s="3">
        <v>46.54</v>
      </c>
      <c r="E1247" s="49" t="s">
        <v>28</v>
      </c>
    </row>
    <row r="1248" spans="2:5">
      <c r="B1248" s="26" t="s">
        <v>101938</v>
      </c>
      <c r="C1248" s="3">
        <v>11</v>
      </c>
      <c r="D1248" s="3">
        <v>46.54</v>
      </c>
      <c r="E1248" s="49" t="s">
        <v>28</v>
      </c>
    </row>
    <row r="1249" spans="2:5">
      <c r="B1249" s="26" t="s">
        <v>101939</v>
      </c>
      <c r="C1249" s="3">
        <v>68</v>
      </c>
      <c r="D1249" s="3">
        <v>46.55</v>
      </c>
      <c r="E1249" s="49" t="s">
        <v>28</v>
      </c>
    </row>
    <row r="1250" spans="2:5">
      <c r="B1250" s="26" t="s">
        <v>101939</v>
      </c>
      <c r="C1250" s="3">
        <v>3</v>
      </c>
      <c r="D1250" s="3">
        <v>46.55</v>
      </c>
      <c r="E1250" s="49" t="s">
        <v>19</v>
      </c>
    </row>
    <row r="1251" spans="2:5">
      <c r="B1251" s="26" t="s">
        <v>101939</v>
      </c>
      <c r="C1251" s="3">
        <v>4</v>
      </c>
      <c r="D1251" s="3">
        <v>46.54</v>
      </c>
      <c r="E1251" s="49" t="s">
        <v>18</v>
      </c>
    </row>
    <row r="1252" spans="2:5">
      <c r="B1252" s="26" t="s">
        <v>101939</v>
      </c>
      <c r="C1252" s="3">
        <v>36</v>
      </c>
      <c r="D1252" s="3">
        <v>46.54</v>
      </c>
      <c r="E1252" s="49" t="s">
        <v>18</v>
      </c>
    </row>
    <row r="1253" spans="2:5">
      <c r="B1253" s="26" t="s">
        <v>101939</v>
      </c>
      <c r="C1253" s="3">
        <v>18</v>
      </c>
      <c r="D1253" s="3">
        <v>46.54</v>
      </c>
      <c r="E1253" s="49" t="s">
        <v>18</v>
      </c>
    </row>
    <row r="1254" spans="2:5">
      <c r="B1254" s="26" t="s">
        <v>101939</v>
      </c>
      <c r="C1254" s="3">
        <v>4</v>
      </c>
      <c r="D1254" s="3">
        <v>46.55</v>
      </c>
      <c r="E1254" s="49" t="s">
        <v>19</v>
      </c>
    </row>
    <row r="1255" spans="2:5">
      <c r="B1255" s="26" t="s">
        <v>101939</v>
      </c>
      <c r="C1255" s="3">
        <v>4</v>
      </c>
      <c r="D1255" s="3">
        <v>46.55</v>
      </c>
      <c r="E1255" s="49" t="s">
        <v>19</v>
      </c>
    </row>
    <row r="1256" spans="2:5">
      <c r="B1256" s="26" t="s">
        <v>101939</v>
      </c>
      <c r="C1256" s="3">
        <v>4</v>
      </c>
      <c r="D1256" s="3">
        <v>46.55</v>
      </c>
      <c r="E1256" s="49" t="s">
        <v>19</v>
      </c>
    </row>
    <row r="1257" spans="2:5">
      <c r="B1257" s="26" t="s">
        <v>101940</v>
      </c>
      <c r="C1257" s="3">
        <v>12</v>
      </c>
      <c r="D1257" s="3">
        <v>46.55</v>
      </c>
      <c r="E1257" s="49" t="s">
        <v>19</v>
      </c>
    </row>
    <row r="1258" spans="2:5">
      <c r="B1258" s="26" t="s">
        <v>101941</v>
      </c>
      <c r="C1258" s="3">
        <v>10</v>
      </c>
      <c r="D1258" s="3">
        <v>46.55</v>
      </c>
      <c r="E1258" s="49" t="s">
        <v>19</v>
      </c>
    </row>
    <row r="1259" spans="2:5">
      <c r="B1259" s="26" t="s">
        <v>101941</v>
      </c>
      <c r="C1259" s="3">
        <v>2</v>
      </c>
      <c r="D1259" s="3">
        <v>46.55</v>
      </c>
      <c r="E1259" s="49" t="s">
        <v>19</v>
      </c>
    </row>
    <row r="1260" spans="2:5">
      <c r="B1260" s="26" t="s">
        <v>101942</v>
      </c>
      <c r="C1260" s="3">
        <v>30</v>
      </c>
      <c r="D1260" s="3">
        <v>46.54</v>
      </c>
      <c r="E1260" s="49" t="s">
        <v>18</v>
      </c>
    </row>
    <row r="1261" spans="2:5">
      <c r="B1261" s="26" t="s">
        <v>101943</v>
      </c>
      <c r="C1261" s="3">
        <v>5</v>
      </c>
      <c r="D1261" s="3">
        <v>46.52</v>
      </c>
      <c r="E1261" s="49" t="s">
        <v>28</v>
      </c>
    </row>
    <row r="1262" spans="2:5">
      <c r="B1262" s="26" t="s">
        <v>101943</v>
      </c>
      <c r="C1262" s="3">
        <v>85</v>
      </c>
      <c r="D1262" s="3">
        <v>46.52</v>
      </c>
      <c r="E1262" s="49" t="s">
        <v>28</v>
      </c>
    </row>
    <row r="1263" spans="2:5">
      <c r="B1263" s="26" t="s">
        <v>101943</v>
      </c>
      <c r="C1263" s="3">
        <v>3</v>
      </c>
      <c r="D1263" s="3">
        <v>46.53</v>
      </c>
      <c r="E1263" s="49" t="s">
        <v>28</v>
      </c>
    </row>
    <row r="1264" spans="2:5">
      <c r="B1264" s="26" t="s">
        <v>101944</v>
      </c>
      <c r="C1264" s="3">
        <v>20</v>
      </c>
      <c r="D1264" s="3">
        <v>46.52</v>
      </c>
      <c r="E1264" s="49" t="s">
        <v>19</v>
      </c>
    </row>
    <row r="1265" spans="2:5">
      <c r="B1265" s="26" t="s">
        <v>101944</v>
      </c>
      <c r="C1265" s="3">
        <v>43</v>
      </c>
      <c r="D1265" s="3">
        <v>46.52</v>
      </c>
      <c r="E1265" s="49" t="s">
        <v>18</v>
      </c>
    </row>
    <row r="1266" spans="2:5">
      <c r="B1266" s="26" t="s">
        <v>101944</v>
      </c>
      <c r="C1266" s="3">
        <v>33</v>
      </c>
      <c r="D1266" s="3">
        <v>46.52</v>
      </c>
      <c r="E1266" s="49" t="s">
        <v>28</v>
      </c>
    </row>
    <row r="1267" spans="2:5">
      <c r="B1267" s="26" t="s">
        <v>101944</v>
      </c>
      <c r="C1267" s="3">
        <v>9</v>
      </c>
      <c r="D1267" s="3">
        <v>46.52</v>
      </c>
      <c r="E1267" s="49" t="s">
        <v>28</v>
      </c>
    </row>
    <row r="1268" spans="2:5">
      <c r="B1268" s="26" t="s">
        <v>101945</v>
      </c>
      <c r="C1268" s="3">
        <v>2</v>
      </c>
      <c r="D1268" s="3">
        <v>46.52</v>
      </c>
      <c r="E1268" s="49" t="s">
        <v>20</v>
      </c>
    </row>
    <row r="1269" spans="2:5">
      <c r="B1269" s="26" t="s">
        <v>101945</v>
      </c>
      <c r="C1269" s="3">
        <v>1</v>
      </c>
      <c r="D1269" s="3">
        <v>46.52</v>
      </c>
      <c r="E1269" s="49" t="s">
        <v>18</v>
      </c>
    </row>
    <row r="1270" spans="2:5">
      <c r="B1270" s="26" t="s">
        <v>101946</v>
      </c>
      <c r="C1270" s="3">
        <v>4</v>
      </c>
      <c r="D1270" s="3">
        <v>46.52</v>
      </c>
      <c r="E1270" s="49" t="s">
        <v>18</v>
      </c>
    </row>
    <row r="1271" spans="2:5">
      <c r="B1271" s="26" t="s">
        <v>101946</v>
      </c>
      <c r="C1271" s="3">
        <v>24</v>
      </c>
      <c r="D1271" s="3">
        <v>46.52</v>
      </c>
      <c r="E1271" s="49" t="s">
        <v>28</v>
      </c>
    </row>
    <row r="1272" spans="2:5">
      <c r="B1272" s="26" t="s">
        <v>101947</v>
      </c>
      <c r="C1272" s="3">
        <v>36</v>
      </c>
      <c r="D1272" s="3">
        <v>46.52</v>
      </c>
      <c r="E1272" s="49" t="s">
        <v>20</v>
      </c>
    </row>
    <row r="1273" spans="2:5">
      <c r="B1273" s="26" t="s">
        <v>101947</v>
      </c>
      <c r="C1273" s="3">
        <v>138</v>
      </c>
      <c r="D1273" s="3">
        <v>46.52</v>
      </c>
      <c r="E1273" s="49" t="s">
        <v>28</v>
      </c>
    </row>
    <row r="1274" spans="2:5">
      <c r="B1274" s="26" t="s">
        <v>101948</v>
      </c>
      <c r="C1274" s="3">
        <v>8</v>
      </c>
      <c r="D1274" s="3">
        <v>46.52</v>
      </c>
      <c r="E1274" s="49" t="s">
        <v>18</v>
      </c>
    </row>
    <row r="1275" spans="2:5">
      <c r="B1275" s="26" t="s">
        <v>101948</v>
      </c>
      <c r="C1275" s="3">
        <v>8</v>
      </c>
      <c r="D1275" s="3">
        <v>46.52</v>
      </c>
      <c r="E1275" s="49" t="s">
        <v>18</v>
      </c>
    </row>
    <row r="1276" spans="2:5">
      <c r="B1276" s="26" t="s">
        <v>101948</v>
      </c>
      <c r="C1276" s="3">
        <v>8</v>
      </c>
      <c r="D1276" s="3">
        <v>46.52</v>
      </c>
      <c r="E1276" s="49" t="s">
        <v>18</v>
      </c>
    </row>
    <row r="1277" spans="2:5">
      <c r="B1277" s="26" t="s">
        <v>101948</v>
      </c>
      <c r="C1277" s="3">
        <v>8</v>
      </c>
      <c r="D1277" s="3">
        <v>46.52</v>
      </c>
      <c r="E1277" s="49" t="s">
        <v>20</v>
      </c>
    </row>
    <row r="1278" spans="2:5">
      <c r="B1278" s="26" t="s">
        <v>101948</v>
      </c>
      <c r="C1278" s="3">
        <v>8</v>
      </c>
      <c r="D1278" s="3">
        <v>46.52</v>
      </c>
      <c r="E1278" s="49" t="s">
        <v>20</v>
      </c>
    </row>
    <row r="1279" spans="2:5">
      <c r="B1279" s="26" t="s">
        <v>101948</v>
      </c>
      <c r="C1279" s="3">
        <v>4</v>
      </c>
      <c r="D1279" s="3">
        <v>46.52</v>
      </c>
      <c r="E1279" s="49" t="s">
        <v>19</v>
      </c>
    </row>
    <row r="1280" spans="2:5">
      <c r="B1280" s="26" t="s">
        <v>101949</v>
      </c>
      <c r="C1280" s="3">
        <v>22</v>
      </c>
      <c r="D1280" s="3">
        <v>46.52</v>
      </c>
      <c r="E1280" s="49" t="s">
        <v>28</v>
      </c>
    </row>
    <row r="1281" spans="2:5">
      <c r="B1281" s="26" t="s">
        <v>101949</v>
      </c>
      <c r="C1281" s="3">
        <v>24</v>
      </c>
      <c r="D1281" s="3">
        <v>46.52</v>
      </c>
      <c r="E1281" s="49" t="s">
        <v>28</v>
      </c>
    </row>
    <row r="1282" spans="2:5">
      <c r="B1282" s="26" t="s">
        <v>101949</v>
      </c>
      <c r="C1282" s="3">
        <v>5</v>
      </c>
      <c r="D1282" s="3">
        <v>46.52</v>
      </c>
      <c r="E1282" s="49" t="s">
        <v>18</v>
      </c>
    </row>
    <row r="1283" spans="2:5">
      <c r="B1283" s="26" t="s">
        <v>101949</v>
      </c>
      <c r="C1283" s="3">
        <v>3</v>
      </c>
      <c r="D1283" s="3">
        <v>46.52</v>
      </c>
      <c r="E1283" s="49" t="s">
        <v>18</v>
      </c>
    </row>
    <row r="1284" spans="2:5">
      <c r="B1284" s="26" t="s">
        <v>101949</v>
      </c>
      <c r="C1284" s="3">
        <v>5</v>
      </c>
      <c r="D1284" s="3">
        <v>46.52</v>
      </c>
      <c r="E1284" s="49" t="s">
        <v>28</v>
      </c>
    </row>
    <row r="1285" spans="2:5">
      <c r="B1285" s="26" t="s">
        <v>101949</v>
      </c>
      <c r="C1285" s="3">
        <v>27</v>
      </c>
      <c r="D1285" s="3">
        <v>46.52</v>
      </c>
      <c r="E1285" s="49" t="s">
        <v>28</v>
      </c>
    </row>
    <row r="1286" spans="2:5">
      <c r="B1286" s="26" t="s">
        <v>101950</v>
      </c>
      <c r="C1286" s="3">
        <v>54</v>
      </c>
      <c r="D1286" s="3">
        <v>46.52</v>
      </c>
      <c r="E1286" s="49" t="s">
        <v>18</v>
      </c>
    </row>
    <row r="1287" spans="2:5">
      <c r="B1287" s="26" t="s">
        <v>101951</v>
      </c>
      <c r="C1287" s="3">
        <v>43</v>
      </c>
      <c r="D1287" s="3">
        <v>46.52</v>
      </c>
      <c r="E1287" s="49" t="s">
        <v>20</v>
      </c>
    </row>
    <row r="1288" spans="2:5">
      <c r="B1288" s="26" t="s">
        <v>101952</v>
      </c>
      <c r="C1288" s="3">
        <v>12</v>
      </c>
      <c r="D1288" s="3">
        <v>46.56</v>
      </c>
      <c r="E1288" s="49" t="s">
        <v>19</v>
      </c>
    </row>
    <row r="1289" spans="2:5">
      <c r="B1289" s="26" t="s">
        <v>101952</v>
      </c>
      <c r="C1289" s="3">
        <v>2</v>
      </c>
      <c r="D1289" s="3">
        <v>46.56</v>
      </c>
      <c r="E1289" s="49" t="s">
        <v>19</v>
      </c>
    </row>
    <row r="1290" spans="2:5">
      <c r="B1290" s="26" t="s">
        <v>101952</v>
      </c>
      <c r="C1290" s="3">
        <v>4</v>
      </c>
      <c r="D1290" s="3">
        <v>46.56</v>
      </c>
      <c r="E1290" s="49" t="s">
        <v>19</v>
      </c>
    </row>
    <row r="1291" spans="2:5">
      <c r="B1291" s="26" t="s">
        <v>101953</v>
      </c>
      <c r="C1291" s="3">
        <v>6</v>
      </c>
      <c r="D1291" s="3">
        <v>46.56</v>
      </c>
      <c r="E1291" s="49" t="s">
        <v>19</v>
      </c>
    </row>
    <row r="1292" spans="2:5">
      <c r="B1292" s="26" t="s">
        <v>101953</v>
      </c>
      <c r="C1292" s="3">
        <v>2</v>
      </c>
      <c r="D1292" s="3">
        <v>46.56</v>
      </c>
      <c r="E1292" s="49" t="s">
        <v>19</v>
      </c>
    </row>
    <row r="1293" spans="2:5">
      <c r="B1293" s="26" t="s">
        <v>101954</v>
      </c>
      <c r="C1293" s="3">
        <v>8</v>
      </c>
      <c r="D1293" s="3">
        <v>46.56</v>
      </c>
      <c r="E1293" s="49" t="s">
        <v>19</v>
      </c>
    </row>
    <row r="1294" spans="2:5">
      <c r="B1294" s="26" t="s">
        <v>101954</v>
      </c>
      <c r="C1294" s="3">
        <v>8</v>
      </c>
      <c r="D1294" s="3">
        <v>46.56</v>
      </c>
      <c r="E1294" s="49" t="s">
        <v>19</v>
      </c>
    </row>
    <row r="1295" spans="2:5">
      <c r="B1295" s="26" t="s">
        <v>101954</v>
      </c>
      <c r="C1295" s="3">
        <v>4</v>
      </c>
      <c r="D1295" s="3">
        <v>46.56</v>
      </c>
      <c r="E1295" s="49" t="s">
        <v>19</v>
      </c>
    </row>
    <row r="1296" spans="2:5">
      <c r="B1296" s="26" t="s">
        <v>101955</v>
      </c>
      <c r="C1296" s="3">
        <v>12</v>
      </c>
      <c r="D1296" s="3">
        <v>46.56</v>
      </c>
      <c r="E1296" s="49" t="s">
        <v>19</v>
      </c>
    </row>
    <row r="1297" spans="2:5">
      <c r="B1297" s="26" t="s">
        <v>101956</v>
      </c>
      <c r="C1297" s="3">
        <v>3</v>
      </c>
      <c r="D1297" s="3">
        <v>46.56</v>
      </c>
      <c r="E1297" s="49" t="s">
        <v>19</v>
      </c>
    </row>
    <row r="1298" spans="2:5">
      <c r="B1298" s="26" t="s">
        <v>101956</v>
      </c>
      <c r="C1298" s="3">
        <v>36</v>
      </c>
      <c r="D1298" s="3">
        <v>46.55</v>
      </c>
      <c r="E1298" s="49" t="s">
        <v>28</v>
      </c>
    </row>
    <row r="1299" spans="2:5">
      <c r="B1299" s="26" t="s">
        <v>101957</v>
      </c>
      <c r="C1299" s="3">
        <v>24</v>
      </c>
      <c r="D1299" s="3">
        <v>46.55</v>
      </c>
      <c r="E1299" s="49" t="s">
        <v>18</v>
      </c>
    </row>
    <row r="1300" spans="2:5">
      <c r="B1300" s="26" t="s">
        <v>101958</v>
      </c>
      <c r="C1300" s="3">
        <v>5</v>
      </c>
      <c r="D1300" s="3">
        <v>46.55</v>
      </c>
      <c r="E1300" s="49" t="s">
        <v>18</v>
      </c>
    </row>
    <row r="1301" spans="2:5">
      <c r="B1301" s="26" t="s">
        <v>101958</v>
      </c>
      <c r="C1301" s="3">
        <v>19</v>
      </c>
      <c r="D1301" s="3">
        <v>46.55</v>
      </c>
      <c r="E1301" s="49" t="s">
        <v>18</v>
      </c>
    </row>
    <row r="1302" spans="2:5">
      <c r="B1302" s="26" t="s">
        <v>101958</v>
      </c>
      <c r="C1302" s="3">
        <v>5</v>
      </c>
      <c r="D1302" s="3">
        <v>46.55</v>
      </c>
      <c r="E1302" s="49" t="s">
        <v>18</v>
      </c>
    </row>
    <row r="1303" spans="2:5">
      <c r="B1303" s="26" t="s">
        <v>101958</v>
      </c>
      <c r="C1303" s="3">
        <v>10</v>
      </c>
      <c r="D1303" s="3">
        <v>46.55</v>
      </c>
      <c r="E1303" s="49" t="s">
        <v>28</v>
      </c>
    </row>
    <row r="1304" spans="2:5">
      <c r="B1304" s="26" t="s">
        <v>101958</v>
      </c>
      <c r="C1304" s="3">
        <v>12</v>
      </c>
      <c r="D1304" s="3">
        <v>46.55</v>
      </c>
      <c r="E1304" s="49" t="s">
        <v>28</v>
      </c>
    </row>
    <row r="1305" spans="2:5">
      <c r="B1305" s="26" t="s">
        <v>101959</v>
      </c>
      <c r="C1305" s="3">
        <v>10</v>
      </c>
      <c r="D1305" s="3">
        <v>46.55</v>
      </c>
      <c r="E1305" s="49" t="s">
        <v>28</v>
      </c>
    </row>
    <row r="1306" spans="2:5">
      <c r="B1306" s="26" t="s">
        <v>101959</v>
      </c>
      <c r="C1306" s="3">
        <v>13</v>
      </c>
      <c r="D1306" s="3">
        <v>46.55</v>
      </c>
      <c r="E1306" s="49" t="s">
        <v>28</v>
      </c>
    </row>
    <row r="1307" spans="2:5">
      <c r="B1307" s="26" t="s">
        <v>101959</v>
      </c>
      <c r="C1307" s="3">
        <v>10</v>
      </c>
      <c r="D1307" s="3">
        <v>46.55</v>
      </c>
      <c r="E1307" s="49" t="s">
        <v>28</v>
      </c>
    </row>
    <row r="1308" spans="2:5">
      <c r="B1308" s="26" t="s">
        <v>101959</v>
      </c>
      <c r="C1308" s="3">
        <v>11</v>
      </c>
      <c r="D1308" s="3">
        <v>46.55</v>
      </c>
      <c r="E1308" s="49" t="s">
        <v>28</v>
      </c>
    </row>
    <row r="1309" spans="2:5">
      <c r="B1309" s="26" t="s">
        <v>101960</v>
      </c>
      <c r="C1309" s="3">
        <v>10</v>
      </c>
      <c r="D1309" s="3">
        <v>46.55</v>
      </c>
      <c r="E1309" s="49" t="s">
        <v>28</v>
      </c>
    </row>
    <row r="1310" spans="2:5">
      <c r="B1310" s="26" t="s">
        <v>101960</v>
      </c>
      <c r="C1310" s="3">
        <v>12</v>
      </c>
      <c r="D1310" s="3">
        <v>46.55</v>
      </c>
      <c r="E1310" s="49" t="s">
        <v>28</v>
      </c>
    </row>
    <row r="1311" spans="2:5">
      <c r="B1311" s="26" t="s">
        <v>101961</v>
      </c>
      <c r="C1311" s="3">
        <v>10</v>
      </c>
      <c r="D1311" s="3">
        <v>46.55</v>
      </c>
      <c r="E1311" s="49" t="s">
        <v>28</v>
      </c>
    </row>
    <row r="1312" spans="2:5">
      <c r="B1312" s="26" t="s">
        <v>101961</v>
      </c>
      <c r="C1312" s="3">
        <v>11</v>
      </c>
      <c r="D1312" s="3">
        <v>46.55</v>
      </c>
      <c r="E1312" s="49" t="s">
        <v>28</v>
      </c>
    </row>
    <row r="1313" spans="2:5">
      <c r="B1313" s="26" t="s">
        <v>101961</v>
      </c>
      <c r="C1313" s="3">
        <v>10</v>
      </c>
      <c r="D1313" s="3">
        <v>46.55</v>
      </c>
      <c r="E1313" s="49" t="s">
        <v>28</v>
      </c>
    </row>
    <row r="1314" spans="2:5">
      <c r="B1314" s="26" t="s">
        <v>101961</v>
      </c>
      <c r="C1314" s="3">
        <v>13</v>
      </c>
      <c r="D1314" s="3">
        <v>46.55</v>
      </c>
      <c r="E1314" s="49" t="s">
        <v>28</v>
      </c>
    </row>
    <row r="1315" spans="2:5">
      <c r="B1315" s="26" t="s">
        <v>101962</v>
      </c>
      <c r="C1315" s="3">
        <v>10</v>
      </c>
      <c r="D1315" s="3">
        <v>46.55</v>
      </c>
      <c r="E1315" s="49" t="s">
        <v>28</v>
      </c>
    </row>
    <row r="1316" spans="2:5">
      <c r="B1316" s="26" t="s">
        <v>101962</v>
      </c>
      <c r="C1316" s="3">
        <v>11</v>
      </c>
      <c r="D1316" s="3">
        <v>46.55</v>
      </c>
      <c r="E1316" s="49" t="s">
        <v>28</v>
      </c>
    </row>
    <row r="1317" spans="2:5">
      <c r="B1317" s="26" t="s">
        <v>101963</v>
      </c>
      <c r="C1317" s="3">
        <v>24</v>
      </c>
      <c r="D1317" s="3">
        <v>46.55</v>
      </c>
      <c r="E1317" s="49" t="s">
        <v>18</v>
      </c>
    </row>
    <row r="1318" spans="2:5">
      <c r="B1318" s="26" t="s">
        <v>101964</v>
      </c>
      <c r="C1318" s="3">
        <v>4</v>
      </c>
      <c r="D1318" s="3">
        <v>46.54</v>
      </c>
      <c r="E1318" s="49" t="s">
        <v>19</v>
      </c>
    </row>
    <row r="1319" spans="2:5">
      <c r="B1319" s="26" t="s">
        <v>101965</v>
      </c>
      <c r="C1319" s="3">
        <v>10</v>
      </c>
      <c r="D1319" s="3">
        <v>46.55</v>
      </c>
      <c r="E1319" s="49" t="s">
        <v>28</v>
      </c>
    </row>
    <row r="1320" spans="2:5">
      <c r="B1320" s="26" t="s">
        <v>101965</v>
      </c>
      <c r="C1320" s="3">
        <v>11</v>
      </c>
      <c r="D1320" s="3">
        <v>46.55</v>
      </c>
      <c r="E1320" s="49" t="s">
        <v>28</v>
      </c>
    </row>
    <row r="1321" spans="2:5">
      <c r="B1321" s="26" t="s">
        <v>101966</v>
      </c>
      <c r="C1321" s="3">
        <v>16</v>
      </c>
      <c r="D1321" s="3">
        <v>46.54</v>
      </c>
      <c r="E1321" s="49" t="s">
        <v>18</v>
      </c>
    </row>
    <row r="1322" spans="2:5">
      <c r="B1322" s="26" t="s">
        <v>101966</v>
      </c>
      <c r="C1322" s="3">
        <v>9</v>
      </c>
      <c r="D1322" s="3">
        <v>46.54</v>
      </c>
      <c r="E1322" s="49" t="s">
        <v>18</v>
      </c>
    </row>
    <row r="1323" spans="2:5">
      <c r="B1323" s="26" t="s">
        <v>101967</v>
      </c>
      <c r="C1323" s="3">
        <v>4</v>
      </c>
      <c r="D1323" s="3">
        <v>46.54</v>
      </c>
      <c r="E1323" s="49" t="s">
        <v>19</v>
      </c>
    </row>
    <row r="1324" spans="2:5">
      <c r="B1324" s="26" t="s">
        <v>101968</v>
      </c>
      <c r="C1324" s="3">
        <v>1</v>
      </c>
      <c r="D1324" s="3">
        <v>46.54</v>
      </c>
      <c r="E1324" s="49" t="s">
        <v>28</v>
      </c>
    </row>
    <row r="1325" spans="2:5">
      <c r="B1325" s="26" t="s">
        <v>101969</v>
      </c>
      <c r="C1325" s="3">
        <v>27</v>
      </c>
      <c r="D1325" s="3">
        <v>46.54</v>
      </c>
      <c r="E1325" s="49" t="s">
        <v>20</v>
      </c>
    </row>
    <row r="1326" spans="2:5">
      <c r="B1326" s="26" t="s">
        <v>101970</v>
      </c>
      <c r="C1326" s="3">
        <v>8</v>
      </c>
      <c r="D1326" s="3">
        <v>46.51</v>
      </c>
      <c r="E1326" s="49" t="s">
        <v>19</v>
      </c>
    </row>
    <row r="1327" spans="2:5">
      <c r="B1327" s="26" t="s">
        <v>101971</v>
      </c>
      <c r="C1327" s="3">
        <v>1</v>
      </c>
      <c r="D1327" s="3">
        <v>46.51</v>
      </c>
      <c r="E1327" s="49" t="s">
        <v>19</v>
      </c>
    </row>
    <row r="1328" spans="2:5">
      <c r="B1328" s="26" t="s">
        <v>101972</v>
      </c>
      <c r="C1328" s="3">
        <v>38</v>
      </c>
      <c r="D1328" s="3">
        <v>46.51</v>
      </c>
      <c r="E1328" s="49" t="s">
        <v>28</v>
      </c>
    </row>
    <row r="1329" spans="2:5">
      <c r="B1329" s="26" t="s">
        <v>101973</v>
      </c>
      <c r="C1329" s="3">
        <v>8</v>
      </c>
      <c r="D1329" s="3">
        <v>46.52</v>
      </c>
      <c r="E1329" s="49" t="s">
        <v>20</v>
      </c>
    </row>
    <row r="1330" spans="2:5">
      <c r="B1330" s="26" t="s">
        <v>101973</v>
      </c>
      <c r="C1330" s="3">
        <v>8</v>
      </c>
      <c r="D1330" s="3">
        <v>46.52</v>
      </c>
      <c r="E1330" s="49" t="s">
        <v>20</v>
      </c>
    </row>
    <row r="1331" spans="2:5">
      <c r="B1331" s="26" t="s">
        <v>101973</v>
      </c>
      <c r="C1331" s="3">
        <v>8</v>
      </c>
      <c r="D1331" s="3">
        <v>46.52</v>
      </c>
      <c r="E1331" s="49" t="s">
        <v>20</v>
      </c>
    </row>
    <row r="1332" spans="2:5">
      <c r="B1332" s="26" t="s">
        <v>101973</v>
      </c>
      <c r="C1332" s="3">
        <v>57</v>
      </c>
      <c r="D1332" s="3">
        <v>46.52</v>
      </c>
      <c r="E1332" s="49" t="s">
        <v>28</v>
      </c>
    </row>
    <row r="1333" spans="2:5">
      <c r="B1333" s="26" t="s">
        <v>101973</v>
      </c>
      <c r="C1333" s="3">
        <v>7</v>
      </c>
      <c r="D1333" s="3">
        <v>46.52</v>
      </c>
      <c r="E1333" s="49" t="s">
        <v>20</v>
      </c>
    </row>
    <row r="1334" spans="2:5">
      <c r="B1334" s="26" t="s">
        <v>101973</v>
      </c>
      <c r="C1334" s="3">
        <v>8</v>
      </c>
      <c r="D1334" s="3">
        <v>46.52</v>
      </c>
      <c r="E1334" s="49" t="s">
        <v>20</v>
      </c>
    </row>
    <row r="1335" spans="2:5">
      <c r="B1335" s="26" t="s">
        <v>101973</v>
      </c>
      <c r="C1335" s="3">
        <v>7</v>
      </c>
      <c r="D1335" s="3">
        <v>46.52</v>
      </c>
      <c r="E1335" s="49" t="s">
        <v>18</v>
      </c>
    </row>
    <row r="1336" spans="2:5">
      <c r="B1336" s="26" t="s">
        <v>101973</v>
      </c>
      <c r="C1336" s="3">
        <v>17</v>
      </c>
      <c r="D1336" s="3">
        <v>46.52</v>
      </c>
      <c r="E1336" s="49" t="s">
        <v>18</v>
      </c>
    </row>
    <row r="1337" spans="2:5">
      <c r="B1337" s="26" t="s">
        <v>101973</v>
      </c>
      <c r="C1337" s="3">
        <v>37</v>
      </c>
      <c r="D1337" s="3">
        <v>46.52</v>
      </c>
      <c r="E1337" s="49" t="s">
        <v>28</v>
      </c>
    </row>
    <row r="1338" spans="2:5">
      <c r="B1338" s="26" t="s">
        <v>101974</v>
      </c>
      <c r="C1338" s="3">
        <v>2</v>
      </c>
      <c r="D1338" s="3">
        <v>46.52</v>
      </c>
      <c r="E1338" s="49" t="s">
        <v>28</v>
      </c>
    </row>
    <row r="1339" spans="2:5">
      <c r="B1339" s="26" t="s">
        <v>101975</v>
      </c>
      <c r="C1339" s="3">
        <v>25</v>
      </c>
      <c r="D1339" s="3">
        <v>46.52</v>
      </c>
      <c r="E1339" s="49" t="s">
        <v>18</v>
      </c>
    </row>
    <row r="1340" spans="2:5">
      <c r="B1340" s="26" t="s">
        <v>101976</v>
      </c>
      <c r="C1340" s="3">
        <v>48</v>
      </c>
      <c r="D1340" s="3">
        <v>46.49</v>
      </c>
      <c r="E1340" s="49" t="s">
        <v>19</v>
      </c>
    </row>
    <row r="1341" spans="2:5">
      <c r="B1341" s="26" t="s">
        <v>101977</v>
      </c>
      <c r="C1341" s="3">
        <v>1</v>
      </c>
      <c r="D1341" s="3">
        <v>46.48</v>
      </c>
      <c r="E1341" s="49" t="s">
        <v>28</v>
      </c>
    </row>
    <row r="1342" spans="2:5">
      <c r="B1342" s="26" t="s">
        <v>101977</v>
      </c>
      <c r="C1342" s="3">
        <v>42</v>
      </c>
      <c r="D1342" s="3">
        <v>46.48</v>
      </c>
      <c r="E1342" s="49" t="s">
        <v>28</v>
      </c>
    </row>
    <row r="1343" spans="2:5">
      <c r="B1343" s="26" t="s">
        <v>101978</v>
      </c>
      <c r="C1343" s="3">
        <v>10</v>
      </c>
      <c r="D1343" s="3">
        <v>46.49</v>
      </c>
      <c r="E1343" s="49" t="s">
        <v>28</v>
      </c>
    </row>
    <row r="1344" spans="2:5">
      <c r="B1344" s="26" t="s">
        <v>101978</v>
      </c>
      <c r="C1344" s="3">
        <v>14</v>
      </c>
      <c r="D1344" s="3">
        <v>46.49</v>
      </c>
      <c r="E1344" s="49" t="s">
        <v>28</v>
      </c>
    </row>
    <row r="1345" spans="2:5">
      <c r="B1345" s="26" t="s">
        <v>101979</v>
      </c>
      <c r="C1345" s="3">
        <v>10</v>
      </c>
      <c r="D1345" s="3">
        <v>46.49</v>
      </c>
      <c r="E1345" s="49" t="s">
        <v>28</v>
      </c>
    </row>
    <row r="1346" spans="2:5">
      <c r="B1346" s="26" t="s">
        <v>101979</v>
      </c>
      <c r="C1346" s="3">
        <v>14</v>
      </c>
      <c r="D1346" s="3">
        <v>46.49</v>
      </c>
      <c r="E1346" s="49" t="s">
        <v>28</v>
      </c>
    </row>
    <row r="1347" spans="2:5">
      <c r="B1347" s="26" t="s">
        <v>101980</v>
      </c>
      <c r="C1347" s="3">
        <v>37</v>
      </c>
      <c r="D1347" s="3">
        <v>46.51</v>
      </c>
      <c r="E1347" s="49" t="s">
        <v>28</v>
      </c>
    </row>
    <row r="1348" spans="2:5">
      <c r="B1348" s="26" t="s">
        <v>101981</v>
      </c>
      <c r="C1348" s="3">
        <v>40</v>
      </c>
      <c r="D1348" s="3">
        <v>46.51</v>
      </c>
      <c r="E1348" s="49" t="s">
        <v>18</v>
      </c>
    </row>
    <row r="1349" spans="2:5">
      <c r="B1349" s="26" t="s">
        <v>101982</v>
      </c>
      <c r="C1349" s="3">
        <v>39</v>
      </c>
      <c r="D1349" s="3">
        <v>46.5</v>
      </c>
      <c r="E1349" s="49" t="s">
        <v>28</v>
      </c>
    </row>
    <row r="1350" spans="2:5">
      <c r="B1350" s="26" t="s">
        <v>101982</v>
      </c>
      <c r="C1350" s="3">
        <v>24</v>
      </c>
      <c r="D1350" s="3">
        <v>46.5</v>
      </c>
      <c r="E1350" s="49" t="s">
        <v>28</v>
      </c>
    </row>
    <row r="1351" spans="2:5">
      <c r="B1351" s="26" t="s">
        <v>101982</v>
      </c>
      <c r="C1351" s="3">
        <v>2</v>
      </c>
      <c r="D1351" s="3">
        <v>46.5</v>
      </c>
      <c r="E1351" s="49" t="s">
        <v>19</v>
      </c>
    </row>
    <row r="1352" spans="2:5">
      <c r="B1352" s="26" t="s">
        <v>101982</v>
      </c>
      <c r="C1352" s="3">
        <v>21</v>
      </c>
      <c r="D1352" s="3">
        <v>46.5</v>
      </c>
      <c r="E1352" s="49" t="s">
        <v>28</v>
      </c>
    </row>
    <row r="1353" spans="2:5">
      <c r="B1353" s="26" t="s">
        <v>101983</v>
      </c>
      <c r="C1353" s="3">
        <v>1</v>
      </c>
      <c r="D1353" s="3">
        <v>46.5</v>
      </c>
      <c r="E1353" s="49" t="s">
        <v>18</v>
      </c>
    </row>
    <row r="1354" spans="2:5">
      <c r="B1354" s="26" t="s">
        <v>101984</v>
      </c>
      <c r="C1354" s="3">
        <v>35</v>
      </c>
      <c r="D1354" s="3">
        <v>46.49</v>
      </c>
      <c r="E1354" s="49" t="s">
        <v>18</v>
      </c>
    </row>
    <row r="1355" spans="2:5">
      <c r="B1355" s="26" t="s">
        <v>101984</v>
      </c>
      <c r="C1355" s="3">
        <v>120</v>
      </c>
      <c r="D1355" s="3">
        <v>46.49</v>
      </c>
      <c r="E1355" s="49" t="s">
        <v>28</v>
      </c>
    </row>
    <row r="1356" spans="2:5">
      <c r="B1356" s="26" t="s">
        <v>101984</v>
      </c>
      <c r="C1356" s="3">
        <v>36</v>
      </c>
      <c r="D1356" s="3">
        <v>46.49</v>
      </c>
      <c r="E1356" s="49" t="s">
        <v>28</v>
      </c>
    </row>
    <row r="1357" spans="2:5">
      <c r="B1357" s="26" t="s">
        <v>101985</v>
      </c>
      <c r="C1357" s="3">
        <v>8</v>
      </c>
      <c r="D1357" s="3">
        <v>46.5</v>
      </c>
      <c r="E1357" s="49" t="s">
        <v>20</v>
      </c>
    </row>
    <row r="1358" spans="2:5">
      <c r="B1358" s="26" t="s">
        <v>101985</v>
      </c>
      <c r="C1358" s="3">
        <v>10</v>
      </c>
      <c r="D1358" s="3">
        <v>46.5</v>
      </c>
      <c r="E1358" s="49" t="s">
        <v>28</v>
      </c>
    </row>
    <row r="1359" spans="2:5">
      <c r="B1359" s="26" t="s">
        <v>101985</v>
      </c>
      <c r="C1359" s="3">
        <v>14</v>
      </c>
      <c r="D1359" s="3">
        <v>46.5</v>
      </c>
      <c r="E1359" s="49" t="s">
        <v>28</v>
      </c>
    </row>
    <row r="1360" spans="2:5">
      <c r="B1360" s="26" t="s">
        <v>101985</v>
      </c>
      <c r="C1360" s="3">
        <v>15</v>
      </c>
      <c r="D1360" s="3">
        <v>46.5</v>
      </c>
      <c r="E1360" s="49" t="s">
        <v>20</v>
      </c>
    </row>
    <row r="1361" spans="2:5">
      <c r="B1361" s="26" t="s">
        <v>101986</v>
      </c>
      <c r="C1361" s="3">
        <v>10</v>
      </c>
      <c r="D1361" s="3">
        <v>46.5</v>
      </c>
      <c r="E1361" s="49" t="s">
        <v>28</v>
      </c>
    </row>
    <row r="1362" spans="2:5">
      <c r="B1362" s="26" t="s">
        <v>101986</v>
      </c>
      <c r="C1362" s="3">
        <v>13</v>
      </c>
      <c r="D1362" s="3">
        <v>46.5</v>
      </c>
      <c r="E1362" s="49" t="s">
        <v>28</v>
      </c>
    </row>
    <row r="1363" spans="2:5">
      <c r="B1363" s="26" t="s">
        <v>101986</v>
      </c>
      <c r="C1363" s="3">
        <v>2</v>
      </c>
      <c r="D1363" s="3">
        <v>46.5</v>
      </c>
      <c r="E1363" s="49" t="s">
        <v>19</v>
      </c>
    </row>
    <row r="1364" spans="2:5">
      <c r="B1364" s="26" t="s">
        <v>101986</v>
      </c>
      <c r="C1364" s="3">
        <v>10</v>
      </c>
      <c r="D1364" s="3">
        <v>46.5</v>
      </c>
      <c r="E1364" s="49" t="s">
        <v>28</v>
      </c>
    </row>
    <row r="1365" spans="2:5">
      <c r="B1365" s="26" t="s">
        <v>101986</v>
      </c>
      <c r="C1365" s="3">
        <v>14</v>
      </c>
      <c r="D1365" s="3">
        <v>46.5</v>
      </c>
      <c r="E1365" s="49" t="s">
        <v>28</v>
      </c>
    </row>
    <row r="1366" spans="2:5">
      <c r="B1366" s="26" t="s">
        <v>101987</v>
      </c>
      <c r="C1366" s="3">
        <v>10</v>
      </c>
      <c r="D1366" s="3">
        <v>46.5</v>
      </c>
      <c r="E1366" s="49" t="s">
        <v>28</v>
      </c>
    </row>
    <row r="1367" spans="2:5">
      <c r="B1367" s="26" t="s">
        <v>101987</v>
      </c>
      <c r="C1367" s="3">
        <v>13</v>
      </c>
      <c r="D1367" s="3">
        <v>46.5</v>
      </c>
      <c r="E1367" s="49" t="s">
        <v>28</v>
      </c>
    </row>
    <row r="1368" spans="2:5">
      <c r="B1368" s="26" t="s">
        <v>101988</v>
      </c>
      <c r="C1368" s="3">
        <v>10</v>
      </c>
      <c r="D1368" s="3">
        <v>46.5</v>
      </c>
      <c r="E1368" s="49" t="s">
        <v>28</v>
      </c>
    </row>
    <row r="1369" spans="2:5">
      <c r="B1369" s="26" t="s">
        <v>101988</v>
      </c>
      <c r="C1369" s="3">
        <v>14</v>
      </c>
      <c r="D1369" s="3">
        <v>46.5</v>
      </c>
      <c r="E1369" s="49" t="s">
        <v>28</v>
      </c>
    </row>
    <row r="1370" spans="2:5">
      <c r="B1370" s="26" t="s">
        <v>101988</v>
      </c>
      <c r="C1370" s="3">
        <v>10</v>
      </c>
      <c r="D1370" s="3">
        <v>46.5</v>
      </c>
      <c r="E1370" s="49" t="s">
        <v>28</v>
      </c>
    </row>
    <row r="1371" spans="2:5">
      <c r="B1371" s="26" t="s">
        <v>101988</v>
      </c>
      <c r="C1371" s="3">
        <v>3</v>
      </c>
      <c r="D1371" s="3">
        <v>46.5</v>
      </c>
      <c r="E1371" s="49" t="s">
        <v>28</v>
      </c>
    </row>
    <row r="1372" spans="2:5">
      <c r="B1372" s="26" t="s">
        <v>101989</v>
      </c>
      <c r="C1372" s="3">
        <v>40</v>
      </c>
      <c r="D1372" s="3">
        <v>46.53</v>
      </c>
      <c r="E1372" s="49" t="s">
        <v>28</v>
      </c>
    </row>
    <row r="1373" spans="2:5">
      <c r="B1373" s="26" t="s">
        <v>101990</v>
      </c>
      <c r="C1373" s="3">
        <v>12</v>
      </c>
      <c r="D1373" s="3">
        <v>46.52</v>
      </c>
      <c r="E1373" s="49" t="s">
        <v>19</v>
      </c>
    </row>
    <row r="1374" spans="2:5">
      <c r="B1374" s="26" t="s">
        <v>101990</v>
      </c>
      <c r="C1374" s="3">
        <v>60</v>
      </c>
      <c r="D1374" s="3">
        <v>46.52</v>
      </c>
      <c r="E1374" s="49" t="s">
        <v>18</v>
      </c>
    </row>
    <row r="1375" spans="2:5">
      <c r="B1375" s="26" t="s">
        <v>101990</v>
      </c>
      <c r="C1375" s="3">
        <v>6</v>
      </c>
      <c r="D1375" s="3">
        <v>46.51</v>
      </c>
      <c r="E1375" s="49" t="s">
        <v>19</v>
      </c>
    </row>
    <row r="1376" spans="2:5">
      <c r="B1376" s="26" t="s">
        <v>101990</v>
      </c>
      <c r="C1376" s="3">
        <v>6</v>
      </c>
      <c r="D1376" s="3">
        <v>46.52</v>
      </c>
      <c r="E1376" s="49" t="s">
        <v>19</v>
      </c>
    </row>
    <row r="1377" spans="2:5">
      <c r="B1377" s="26" t="s">
        <v>101990</v>
      </c>
      <c r="C1377" s="3">
        <v>6</v>
      </c>
      <c r="D1377" s="3">
        <v>46.52</v>
      </c>
      <c r="E1377" s="49" t="s">
        <v>19</v>
      </c>
    </row>
    <row r="1378" spans="2:5">
      <c r="B1378" s="26" t="s">
        <v>101991</v>
      </c>
      <c r="C1378" s="3">
        <v>2</v>
      </c>
      <c r="D1378" s="3">
        <v>46.51</v>
      </c>
      <c r="E1378" s="49" t="s">
        <v>18</v>
      </c>
    </row>
    <row r="1379" spans="2:5">
      <c r="B1379" s="26" t="s">
        <v>101992</v>
      </c>
      <c r="C1379" s="3">
        <v>1</v>
      </c>
      <c r="D1379" s="3">
        <v>46.51</v>
      </c>
      <c r="E1379" s="49" t="s">
        <v>28</v>
      </c>
    </row>
    <row r="1380" spans="2:5">
      <c r="B1380" s="26" t="s">
        <v>101992</v>
      </c>
      <c r="C1380" s="3">
        <v>20</v>
      </c>
      <c r="D1380" s="3">
        <v>46.51</v>
      </c>
      <c r="E1380" s="49" t="s">
        <v>28</v>
      </c>
    </row>
    <row r="1381" spans="2:5">
      <c r="B1381" s="26" t="s">
        <v>101993</v>
      </c>
      <c r="C1381" s="3">
        <v>35</v>
      </c>
      <c r="D1381" s="3">
        <v>46.51</v>
      </c>
      <c r="E1381" s="49" t="s">
        <v>28</v>
      </c>
    </row>
    <row r="1382" spans="2:5">
      <c r="B1382" s="26" t="s">
        <v>101993</v>
      </c>
      <c r="C1382" s="3">
        <v>12</v>
      </c>
      <c r="D1382" s="3">
        <v>46.52</v>
      </c>
      <c r="E1382" s="49" t="s">
        <v>19</v>
      </c>
    </row>
    <row r="1383" spans="2:5">
      <c r="B1383" s="26" t="s">
        <v>101993</v>
      </c>
      <c r="C1383" s="3">
        <v>8</v>
      </c>
      <c r="D1383" s="3">
        <v>46.52</v>
      </c>
      <c r="E1383" s="49" t="s">
        <v>19</v>
      </c>
    </row>
    <row r="1384" spans="2:5">
      <c r="B1384" s="26" t="s">
        <v>101994</v>
      </c>
      <c r="C1384" s="3">
        <v>4</v>
      </c>
      <c r="D1384" s="3">
        <v>46.52</v>
      </c>
      <c r="E1384" s="49" t="s">
        <v>19</v>
      </c>
    </row>
    <row r="1385" spans="2:5">
      <c r="B1385" s="26" t="s">
        <v>101995</v>
      </c>
      <c r="C1385" s="3">
        <v>1</v>
      </c>
      <c r="D1385" s="3">
        <v>46.52</v>
      </c>
      <c r="E1385" s="49" t="s">
        <v>19</v>
      </c>
    </row>
    <row r="1386" spans="2:5">
      <c r="B1386" s="26" t="s">
        <v>101996</v>
      </c>
      <c r="C1386" s="3">
        <v>150</v>
      </c>
      <c r="D1386" s="3">
        <v>46.51</v>
      </c>
      <c r="E1386" s="49" t="s">
        <v>28</v>
      </c>
    </row>
    <row r="1387" spans="2:5">
      <c r="B1387" s="26" t="s">
        <v>101996</v>
      </c>
      <c r="C1387" s="3">
        <v>72</v>
      </c>
      <c r="D1387" s="3">
        <v>46.51</v>
      </c>
      <c r="E1387" s="49" t="s">
        <v>28</v>
      </c>
    </row>
    <row r="1388" spans="2:5">
      <c r="B1388" s="26" t="s">
        <v>101997</v>
      </c>
      <c r="C1388" s="3">
        <v>10</v>
      </c>
      <c r="D1388" s="3">
        <v>46.5</v>
      </c>
      <c r="E1388" s="49" t="s">
        <v>18</v>
      </c>
    </row>
    <row r="1389" spans="2:5">
      <c r="B1389" s="26" t="s">
        <v>101997</v>
      </c>
      <c r="C1389" s="3">
        <v>7</v>
      </c>
      <c r="D1389" s="3">
        <v>46.5</v>
      </c>
      <c r="E1389" s="49" t="s">
        <v>18</v>
      </c>
    </row>
    <row r="1390" spans="2:5">
      <c r="B1390" s="26" t="s">
        <v>101998</v>
      </c>
      <c r="C1390" s="3">
        <v>16</v>
      </c>
      <c r="D1390" s="3">
        <v>46.5</v>
      </c>
      <c r="E1390" s="49" t="s">
        <v>20</v>
      </c>
    </row>
    <row r="1391" spans="2:5">
      <c r="B1391" s="26" t="s">
        <v>101999</v>
      </c>
      <c r="C1391" s="3">
        <v>18</v>
      </c>
      <c r="D1391" s="3">
        <v>46.5</v>
      </c>
      <c r="E1391" s="49" t="s">
        <v>28</v>
      </c>
    </row>
    <row r="1392" spans="2:5">
      <c r="B1392" s="26" t="s">
        <v>102000</v>
      </c>
      <c r="C1392" s="3">
        <v>1</v>
      </c>
      <c r="D1392" s="3">
        <v>46.5</v>
      </c>
      <c r="E1392" s="49" t="s">
        <v>19</v>
      </c>
    </row>
    <row r="1393" spans="2:5">
      <c r="B1393" s="26" t="s">
        <v>102001</v>
      </c>
      <c r="C1393" s="3">
        <v>26</v>
      </c>
      <c r="D1393" s="3">
        <v>46.49</v>
      </c>
      <c r="E1393" s="49" t="s">
        <v>19</v>
      </c>
    </row>
    <row r="1394" spans="2:5">
      <c r="B1394" s="26" t="s">
        <v>102001</v>
      </c>
      <c r="C1394" s="3">
        <v>2</v>
      </c>
      <c r="D1394" s="3">
        <v>46.49</v>
      </c>
      <c r="E1394" s="49" t="s">
        <v>18</v>
      </c>
    </row>
    <row r="1395" spans="2:5">
      <c r="B1395" s="26" t="s">
        <v>102001</v>
      </c>
      <c r="C1395" s="3">
        <v>23</v>
      </c>
      <c r="D1395" s="3">
        <v>46.49</v>
      </c>
      <c r="E1395" s="49" t="s">
        <v>18</v>
      </c>
    </row>
    <row r="1396" spans="2:5">
      <c r="B1396" s="26" t="s">
        <v>102001</v>
      </c>
      <c r="C1396" s="3">
        <v>12</v>
      </c>
      <c r="D1396" s="3">
        <v>46.49</v>
      </c>
      <c r="E1396" s="49" t="s">
        <v>19</v>
      </c>
    </row>
    <row r="1397" spans="2:5">
      <c r="B1397" s="26" t="s">
        <v>102002</v>
      </c>
      <c r="C1397" s="3">
        <v>1</v>
      </c>
      <c r="D1397" s="3">
        <v>46.49</v>
      </c>
      <c r="E1397" s="49" t="s">
        <v>28</v>
      </c>
    </row>
    <row r="1398" spans="2:5">
      <c r="B1398" s="26" t="s">
        <v>102003</v>
      </c>
      <c r="C1398" s="3">
        <v>1</v>
      </c>
      <c r="D1398" s="3">
        <v>46.49</v>
      </c>
      <c r="E1398" s="49" t="s">
        <v>28</v>
      </c>
    </row>
    <row r="1399" spans="2:5">
      <c r="B1399" s="26" t="s">
        <v>102004</v>
      </c>
      <c r="C1399" s="3">
        <v>12</v>
      </c>
      <c r="D1399" s="3">
        <v>46.48</v>
      </c>
      <c r="E1399" s="49" t="s">
        <v>18</v>
      </c>
    </row>
    <row r="1400" spans="2:5">
      <c r="B1400" s="26" t="s">
        <v>102005</v>
      </c>
      <c r="C1400" s="3">
        <v>24</v>
      </c>
      <c r="D1400" s="3">
        <v>46.48</v>
      </c>
      <c r="E1400" s="49" t="s">
        <v>20</v>
      </c>
    </row>
    <row r="1401" spans="2:5">
      <c r="B1401" s="26" t="s">
        <v>102006</v>
      </c>
      <c r="C1401" s="3">
        <v>38</v>
      </c>
      <c r="D1401" s="3">
        <v>46.48</v>
      </c>
      <c r="E1401" s="49" t="s">
        <v>28</v>
      </c>
    </row>
    <row r="1402" spans="2:5">
      <c r="B1402" s="26" t="s">
        <v>102006</v>
      </c>
      <c r="C1402" s="3">
        <v>3</v>
      </c>
      <c r="D1402" s="3">
        <v>46.48</v>
      </c>
      <c r="E1402" s="49" t="s">
        <v>18</v>
      </c>
    </row>
    <row r="1403" spans="2:5">
      <c r="B1403" s="26" t="s">
        <v>102007</v>
      </c>
      <c r="C1403" s="3">
        <v>29</v>
      </c>
      <c r="D1403" s="3">
        <v>46.48</v>
      </c>
      <c r="E1403" s="49" t="s">
        <v>18</v>
      </c>
    </row>
    <row r="1404" spans="2:5">
      <c r="B1404" s="26" t="s">
        <v>102008</v>
      </c>
      <c r="C1404" s="3">
        <v>8</v>
      </c>
      <c r="D1404" s="3">
        <v>46.49</v>
      </c>
      <c r="E1404" s="49" t="s">
        <v>19</v>
      </c>
    </row>
    <row r="1405" spans="2:5">
      <c r="B1405" s="26" t="s">
        <v>102008</v>
      </c>
      <c r="C1405" s="3">
        <v>4</v>
      </c>
      <c r="D1405" s="3">
        <v>46.49</v>
      </c>
      <c r="E1405" s="49" t="s">
        <v>19</v>
      </c>
    </row>
    <row r="1406" spans="2:5">
      <c r="B1406" s="26" t="s">
        <v>102009</v>
      </c>
      <c r="C1406" s="3">
        <v>43</v>
      </c>
      <c r="D1406" s="3">
        <v>46.47</v>
      </c>
      <c r="E1406" s="49" t="s">
        <v>28</v>
      </c>
    </row>
    <row r="1407" spans="2:5">
      <c r="B1407" s="26" t="s">
        <v>102009</v>
      </c>
      <c r="C1407" s="3">
        <v>43</v>
      </c>
      <c r="D1407" s="3">
        <v>46.47</v>
      </c>
      <c r="E1407" s="49" t="s">
        <v>18</v>
      </c>
    </row>
    <row r="1408" spans="2:5">
      <c r="B1408" s="26" t="s">
        <v>102009</v>
      </c>
      <c r="C1408" s="3">
        <v>20</v>
      </c>
      <c r="D1408" s="3">
        <v>46.47</v>
      </c>
      <c r="E1408" s="49" t="s">
        <v>19</v>
      </c>
    </row>
    <row r="1409" spans="2:5">
      <c r="B1409" s="26" t="s">
        <v>102009</v>
      </c>
      <c r="C1409" s="3">
        <v>26</v>
      </c>
      <c r="D1409" s="3">
        <v>46.47</v>
      </c>
      <c r="E1409" s="49" t="s">
        <v>19</v>
      </c>
    </row>
    <row r="1410" spans="2:5">
      <c r="B1410" s="26" t="s">
        <v>102010</v>
      </c>
      <c r="C1410" s="3">
        <v>45</v>
      </c>
      <c r="D1410" s="3">
        <v>46.47</v>
      </c>
      <c r="E1410" s="49" t="s">
        <v>28</v>
      </c>
    </row>
    <row r="1411" spans="2:5">
      <c r="B1411" s="26" t="s">
        <v>102011</v>
      </c>
      <c r="C1411" s="3">
        <v>76</v>
      </c>
      <c r="D1411" s="3">
        <v>46.48</v>
      </c>
      <c r="E1411" s="49" t="s">
        <v>20</v>
      </c>
    </row>
    <row r="1412" spans="2:5">
      <c r="B1412" s="26" t="s">
        <v>102012</v>
      </c>
      <c r="C1412" s="3">
        <v>24</v>
      </c>
      <c r="D1412" s="3">
        <v>46.48</v>
      </c>
      <c r="E1412" s="49" t="s">
        <v>20</v>
      </c>
    </row>
    <row r="1413" spans="2:5">
      <c r="B1413" s="26" t="s">
        <v>102012</v>
      </c>
      <c r="C1413" s="3">
        <v>38</v>
      </c>
      <c r="D1413" s="3">
        <v>46.48</v>
      </c>
      <c r="E1413" s="49" t="s">
        <v>28</v>
      </c>
    </row>
    <row r="1414" spans="2:5">
      <c r="B1414" s="26" t="s">
        <v>102012</v>
      </c>
      <c r="C1414" s="3">
        <v>10</v>
      </c>
      <c r="D1414" s="3">
        <v>46.48</v>
      </c>
      <c r="E1414" s="49" t="s">
        <v>28</v>
      </c>
    </row>
    <row r="1415" spans="2:5">
      <c r="B1415" s="26" t="s">
        <v>102012</v>
      </c>
      <c r="C1415" s="3">
        <v>7</v>
      </c>
      <c r="D1415" s="3">
        <v>46.48</v>
      </c>
      <c r="E1415" s="49" t="s">
        <v>20</v>
      </c>
    </row>
    <row r="1416" spans="2:5">
      <c r="B1416" s="26" t="s">
        <v>102012</v>
      </c>
      <c r="C1416" s="3">
        <v>17</v>
      </c>
      <c r="D1416" s="3">
        <v>46.48</v>
      </c>
      <c r="E1416" s="49" t="s">
        <v>20</v>
      </c>
    </row>
    <row r="1417" spans="2:5">
      <c r="B1417" s="26" t="s">
        <v>102012</v>
      </c>
      <c r="C1417" s="3">
        <v>161</v>
      </c>
      <c r="D1417" s="3">
        <v>46.48</v>
      </c>
      <c r="E1417" s="49" t="s">
        <v>28</v>
      </c>
    </row>
    <row r="1418" spans="2:5">
      <c r="B1418" s="26" t="s">
        <v>102012</v>
      </c>
      <c r="C1418" s="3">
        <v>10</v>
      </c>
      <c r="D1418" s="3">
        <v>46.48</v>
      </c>
      <c r="E1418" s="49" t="s">
        <v>28</v>
      </c>
    </row>
    <row r="1419" spans="2:5">
      <c r="B1419" s="26" t="s">
        <v>102012</v>
      </c>
      <c r="C1419" s="3">
        <v>1</v>
      </c>
      <c r="D1419" s="3">
        <v>46.48</v>
      </c>
      <c r="E1419" s="49" t="s">
        <v>28</v>
      </c>
    </row>
    <row r="1420" spans="2:5">
      <c r="B1420" s="26" t="s">
        <v>102013</v>
      </c>
      <c r="C1420" s="3">
        <v>43</v>
      </c>
      <c r="D1420" s="3">
        <v>46.46</v>
      </c>
      <c r="E1420" s="49" t="s">
        <v>18</v>
      </c>
    </row>
    <row r="1421" spans="2:5">
      <c r="B1421" s="26" t="s">
        <v>102013</v>
      </c>
      <c r="C1421" s="3">
        <v>150</v>
      </c>
      <c r="D1421" s="3">
        <v>46.47</v>
      </c>
      <c r="E1421" s="49" t="s">
        <v>28</v>
      </c>
    </row>
    <row r="1422" spans="2:5">
      <c r="B1422" s="26" t="s">
        <v>102013</v>
      </c>
      <c r="C1422" s="3">
        <v>3</v>
      </c>
      <c r="D1422" s="3">
        <v>46.47</v>
      </c>
      <c r="E1422" s="49" t="s">
        <v>28</v>
      </c>
    </row>
    <row r="1423" spans="2:5">
      <c r="B1423" s="26" t="s">
        <v>102014</v>
      </c>
      <c r="C1423" s="3">
        <v>8</v>
      </c>
      <c r="D1423" s="3">
        <v>46.47</v>
      </c>
      <c r="E1423" s="49" t="s">
        <v>20</v>
      </c>
    </row>
    <row r="1424" spans="2:5">
      <c r="B1424" s="26" t="s">
        <v>102015</v>
      </c>
      <c r="C1424" s="3">
        <v>8</v>
      </c>
      <c r="D1424" s="3">
        <v>46.47</v>
      </c>
      <c r="E1424" s="49" t="s">
        <v>20</v>
      </c>
    </row>
    <row r="1425" spans="2:5">
      <c r="B1425" s="26" t="s">
        <v>102016</v>
      </c>
      <c r="C1425" s="3">
        <v>6</v>
      </c>
      <c r="D1425" s="3">
        <v>46.47</v>
      </c>
      <c r="E1425" s="49" t="s">
        <v>20</v>
      </c>
    </row>
    <row r="1426" spans="2:5">
      <c r="B1426" s="26" t="s">
        <v>102017</v>
      </c>
      <c r="C1426" s="3">
        <v>113</v>
      </c>
      <c r="D1426" s="3">
        <v>46.48</v>
      </c>
      <c r="E1426" s="49" t="s">
        <v>28</v>
      </c>
    </row>
    <row r="1427" spans="2:5">
      <c r="B1427" s="26" t="s">
        <v>102017</v>
      </c>
      <c r="C1427" s="3">
        <v>37</v>
      </c>
      <c r="D1427" s="3">
        <v>46.48</v>
      </c>
      <c r="E1427" s="49" t="s">
        <v>28</v>
      </c>
    </row>
    <row r="1428" spans="2:5">
      <c r="B1428" s="26" t="s">
        <v>102018</v>
      </c>
      <c r="C1428" s="3">
        <v>60</v>
      </c>
      <c r="D1428" s="3">
        <v>46.49</v>
      </c>
      <c r="E1428" s="49" t="s">
        <v>18</v>
      </c>
    </row>
    <row r="1429" spans="2:5">
      <c r="B1429" s="26" t="s">
        <v>102019</v>
      </c>
      <c r="C1429" s="3">
        <v>10</v>
      </c>
      <c r="D1429" s="3">
        <v>46.53</v>
      </c>
      <c r="E1429" s="49" t="s">
        <v>28</v>
      </c>
    </row>
    <row r="1430" spans="2:5">
      <c r="B1430" s="26" t="s">
        <v>102020</v>
      </c>
      <c r="C1430" s="3">
        <v>43</v>
      </c>
      <c r="D1430" s="3">
        <v>46.53</v>
      </c>
      <c r="E1430" s="49" t="s">
        <v>28</v>
      </c>
    </row>
    <row r="1431" spans="2:5">
      <c r="B1431" s="26" t="s">
        <v>102020</v>
      </c>
      <c r="C1431" s="3">
        <v>28</v>
      </c>
      <c r="D1431" s="3">
        <v>46.53</v>
      </c>
      <c r="E1431" s="49" t="s">
        <v>18</v>
      </c>
    </row>
    <row r="1432" spans="2:5">
      <c r="B1432" s="26" t="s">
        <v>102020</v>
      </c>
      <c r="C1432" s="3">
        <v>23</v>
      </c>
      <c r="D1432" s="3">
        <v>46.53</v>
      </c>
      <c r="E1432" s="49" t="s">
        <v>18</v>
      </c>
    </row>
    <row r="1433" spans="2:5">
      <c r="B1433" s="26" t="s">
        <v>102021</v>
      </c>
      <c r="C1433" s="3">
        <v>37</v>
      </c>
      <c r="D1433" s="3">
        <v>46.54</v>
      </c>
      <c r="E1433" s="49" t="s">
        <v>18</v>
      </c>
    </row>
    <row r="1434" spans="2:5">
      <c r="B1434" s="26" t="s">
        <v>102021</v>
      </c>
      <c r="C1434" s="3">
        <v>46</v>
      </c>
      <c r="D1434" s="3">
        <v>46.54</v>
      </c>
      <c r="E1434" s="49" t="s">
        <v>19</v>
      </c>
    </row>
    <row r="1435" spans="2:5">
      <c r="B1435" s="26" t="s">
        <v>102021</v>
      </c>
      <c r="C1435" s="3">
        <v>10</v>
      </c>
      <c r="D1435" s="3">
        <v>46.54</v>
      </c>
      <c r="E1435" s="49" t="s">
        <v>19</v>
      </c>
    </row>
    <row r="1436" spans="2:5">
      <c r="B1436" s="26" t="s">
        <v>102021</v>
      </c>
      <c r="C1436" s="3">
        <v>17</v>
      </c>
      <c r="D1436" s="3">
        <v>46.54</v>
      </c>
      <c r="E1436" s="49" t="s">
        <v>19</v>
      </c>
    </row>
    <row r="1437" spans="2:5">
      <c r="B1437" s="26" t="s">
        <v>102022</v>
      </c>
      <c r="C1437" s="3">
        <v>5</v>
      </c>
      <c r="D1437" s="3">
        <v>46.55</v>
      </c>
      <c r="E1437" s="49" t="s">
        <v>28</v>
      </c>
    </row>
    <row r="1438" spans="2:5">
      <c r="B1438" s="26" t="s">
        <v>102022</v>
      </c>
      <c r="C1438" s="3">
        <v>73</v>
      </c>
      <c r="D1438" s="3">
        <v>46.55</v>
      </c>
      <c r="E1438" s="49" t="s">
        <v>28</v>
      </c>
    </row>
    <row r="1439" spans="2:5">
      <c r="B1439" s="26" t="s">
        <v>102022</v>
      </c>
      <c r="C1439" s="3">
        <v>3</v>
      </c>
      <c r="D1439" s="3">
        <v>46.55</v>
      </c>
      <c r="E1439" s="49" t="s">
        <v>19</v>
      </c>
    </row>
    <row r="1440" spans="2:5">
      <c r="B1440" s="26" t="s">
        <v>102022</v>
      </c>
      <c r="C1440" s="3">
        <v>95</v>
      </c>
      <c r="D1440" s="3">
        <v>46.55</v>
      </c>
      <c r="E1440" s="49" t="s">
        <v>28</v>
      </c>
    </row>
    <row r="1441" spans="2:5">
      <c r="B1441" s="26" t="s">
        <v>102022</v>
      </c>
      <c r="C1441" s="3">
        <v>3</v>
      </c>
      <c r="D1441" s="3">
        <v>46.55</v>
      </c>
      <c r="E1441" s="49" t="s">
        <v>19</v>
      </c>
    </row>
    <row r="1442" spans="2:5">
      <c r="B1442" s="26" t="s">
        <v>102023</v>
      </c>
      <c r="C1442" s="3">
        <v>2</v>
      </c>
      <c r="D1442" s="3">
        <v>46.55</v>
      </c>
      <c r="E1442" s="49" t="s">
        <v>18</v>
      </c>
    </row>
    <row r="1443" spans="2:5">
      <c r="B1443" s="26" t="s">
        <v>102024</v>
      </c>
      <c r="C1443" s="3">
        <v>1</v>
      </c>
      <c r="D1443" s="3">
        <v>46.55</v>
      </c>
      <c r="E1443" s="49" t="s">
        <v>18</v>
      </c>
    </row>
    <row r="1444" spans="2:5">
      <c r="B1444" s="26" t="s">
        <v>102025</v>
      </c>
      <c r="C1444" s="3">
        <v>51</v>
      </c>
      <c r="D1444" s="3">
        <v>46.54</v>
      </c>
      <c r="E1444" s="49" t="s">
        <v>18</v>
      </c>
    </row>
    <row r="1445" spans="2:5">
      <c r="B1445" s="26" t="s">
        <v>102025</v>
      </c>
      <c r="C1445" s="3">
        <v>20</v>
      </c>
      <c r="D1445" s="3">
        <v>46.54</v>
      </c>
      <c r="E1445" s="49" t="s">
        <v>28</v>
      </c>
    </row>
    <row r="1446" spans="2:5">
      <c r="B1446" s="26" t="s">
        <v>102025</v>
      </c>
      <c r="C1446" s="3">
        <v>1</v>
      </c>
      <c r="D1446" s="3">
        <v>46.55</v>
      </c>
      <c r="E1446" s="49" t="s">
        <v>19</v>
      </c>
    </row>
    <row r="1447" spans="2:5">
      <c r="B1447" s="26" t="s">
        <v>102026</v>
      </c>
      <c r="C1447" s="3">
        <v>3</v>
      </c>
      <c r="D1447" s="3">
        <v>46.54</v>
      </c>
      <c r="E1447" s="49" t="s">
        <v>19</v>
      </c>
    </row>
    <row r="1448" spans="2:5">
      <c r="B1448" s="26" t="s">
        <v>102027</v>
      </c>
      <c r="C1448" s="3">
        <v>58</v>
      </c>
      <c r="D1448" s="3">
        <v>46.54</v>
      </c>
      <c r="E1448" s="49" t="s">
        <v>28</v>
      </c>
    </row>
    <row r="1449" spans="2:5">
      <c r="B1449" s="26" t="s">
        <v>102027</v>
      </c>
      <c r="C1449" s="3">
        <v>31</v>
      </c>
      <c r="D1449" s="3">
        <v>46.54</v>
      </c>
      <c r="E1449" s="49" t="s">
        <v>19</v>
      </c>
    </row>
    <row r="1450" spans="2:5">
      <c r="B1450" s="26" t="s">
        <v>102027</v>
      </c>
      <c r="C1450" s="3">
        <v>14</v>
      </c>
      <c r="D1450" s="3">
        <v>46.54</v>
      </c>
      <c r="E1450" s="49" t="s">
        <v>19</v>
      </c>
    </row>
    <row r="1451" spans="2:5">
      <c r="B1451" s="26" t="s">
        <v>102028</v>
      </c>
      <c r="C1451" s="3">
        <v>42</v>
      </c>
      <c r="D1451" s="3">
        <v>46.54</v>
      </c>
      <c r="E1451" s="49" t="s">
        <v>28</v>
      </c>
    </row>
    <row r="1452" spans="2:5">
      <c r="B1452" s="26" t="s">
        <v>102028</v>
      </c>
      <c r="C1452" s="3">
        <v>9</v>
      </c>
      <c r="D1452" s="3">
        <v>46.54</v>
      </c>
      <c r="E1452" s="49" t="s">
        <v>18</v>
      </c>
    </row>
    <row r="1453" spans="2:5">
      <c r="B1453" s="26" t="s">
        <v>102029</v>
      </c>
      <c r="C1453" s="3">
        <v>4</v>
      </c>
      <c r="D1453" s="3">
        <v>46.54</v>
      </c>
      <c r="E1453" s="49" t="s">
        <v>19</v>
      </c>
    </row>
    <row r="1454" spans="2:5">
      <c r="B1454" s="26" t="s">
        <v>102029</v>
      </c>
      <c r="C1454" s="3">
        <v>4</v>
      </c>
      <c r="D1454" s="3">
        <v>46.54</v>
      </c>
      <c r="E1454" s="49" t="s">
        <v>19</v>
      </c>
    </row>
    <row r="1455" spans="2:5">
      <c r="B1455" s="26" t="s">
        <v>102029</v>
      </c>
      <c r="C1455" s="3">
        <v>4</v>
      </c>
      <c r="D1455" s="3">
        <v>46.54</v>
      </c>
      <c r="E1455" s="49" t="s">
        <v>19</v>
      </c>
    </row>
    <row r="1456" spans="2:5">
      <c r="B1456" s="26" t="s">
        <v>102029</v>
      </c>
      <c r="C1456" s="3">
        <v>7</v>
      </c>
      <c r="D1456" s="3">
        <v>46.54</v>
      </c>
      <c r="E1456" s="49" t="s">
        <v>19</v>
      </c>
    </row>
    <row r="1457" spans="2:5">
      <c r="B1457" s="26" t="s">
        <v>102030</v>
      </c>
      <c r="C1457" s="3">
        <v>1</v>
      </c>
      <c r="D1457" s="3">
        <v>46.53</v>
      </c>
      <c r="E1457" s="49" t="s">
        <v>18</v>
      </c>
    </row>
    <row r="1458" spans="2:5">
      <c r="B1458" s="26" t="s">
        <v>102031</v>
      </c>
      <c r="C1458" s="3">
        <v>1</v>
      </c>
      <c r="D1458" s="3">
        <v>46.53</v>
      </c>
      <c r="E1458" s="49" t="s">
        <v>18</v>
      </c>
    </row>
    <row r="1459" spans="2:5">
      <c r="B1459" s="26" t="s">
        <v>102032</v>
      </c>
      <c r="C1459" s="3">
        <v>78</v>
      </c>
      <c r="D1459" s="3">
        <v>46.52</v>
      </c>
      <c r="E1459" s="49" t="s">
        <v>28</v>
      </c>
    </row>
    <row r="1460" spans="2:5">
      <c r="B1460" s="26" t="s">
        <v>102032</v>
      </c>
      <c r="C1460" s="3">
        <v>46</v>
      </c>
      <c r="D1460" s="3">
        <v>46.52</v>
      </c>
      <c r="E1460" s="49" t="s">
        <v>18</v>
      </c>
    </row>
    <row r="1461" spans="2:5">
      <c r="B1461" s="26" t="s">
        <v>102033</v>
      </c>
      <c r="C1461" s="3">
        <v>20</v>
      </c>
      <c r="D1461" s="3">
        <v>46.52</v>
      </c>
      <c r="E1461" s="49" t="s">
        <v>18</v>
      </c>
    </row>
    <row r="1462" spans="2:5">
      <c r="B1462" s="26" t="s">
        <v>102033</v>
      </c>
      <c r="C1462" s="3">
        <v>2</v>
      </c>
      <c r="D1462" s="3">
        <v>46.52</v>
      </c>
      <c r="E1462" s="49" t="s">
        <v>18</v>
      </c>
    </row>
    <row r="1463" spans="2:5">
      <c r="B1463" s="26" t="s">
        <v>102034</v>
      </c>
      <c r="C1463" s="3">
        <v>16</v>
      </c>
      <c r="D1463" s="3">
        <v>46.52</v>
      </c>
      <c r="E1463" s="49" t="s">
        <v>18</v>
      </c>
    </row>
    <row r="1464" spans="2:5">
      <c r="B1464" s="26" t="s">
        <v>102034</v>
      </c>
      <c r="C1464" s="3">
        <v>19</v>
      </c>
      <c r="D1464" s="3">
        <v>46.52</v>
      </c>
      <c r="E1464" s="49" t="s">
        <v>28</v>
      </c>
    </row>
    <row r="1465" spans="2:5">
      <c r="B1465" s="26" t="s">
        <v>102034</v>
      </c>
      <c r="C1465" s="3">
        <v>10</v>
      </c>
      <c r="D1465" s="3">
        <v>46.52</v>
      </c>
      <c r="E1465" s="49" t="s">
        <v>28</v>
      </c>
    </row>
    <row r="1466" spans="2:5">
      <c r="B1466" s="26" t="s">
        <v>102034</v>
      </c>
      <c r="C1466" s="3">
        <v>1</v>
      </c>
      <c r="D1466" s="3">
        <v>46.52</v>
      </c>
      <c r="E1466" s="49" t="s">
        <v>28</v>
      </c>
    </row>
    <row r="1467" spans="2:5">
      <c r="B1467" s="26" t="s">
        <v>102035</v>
      </c>
      <c r="C1467" s="3">
        <v>10</v>
      </c>
      <c r="D1467" s="3">
        <v>46.52</v>
      </c>
      <c r="E1467" s="49" t="s">
        <v>28</v>
      </c>
    </row>
    <row r="1468" spans="2:5">
      <c r="B1468" s="26" t="s">
        <v>102035</v>
      </c>
      <c r="C1468" s="3">
        <v>11</v>
      </c>
      <c r="D1468" s="3">
        <v>46.52</v>
      </c>
      <c r="E1468" s="49" t="s">
        <v>28</v>
      </c>
    </row>
    <row r="1469" spans="2:5">
      <c r="B1469" s="26" t="s">
        <v>102035</v>
      </c>
      <c r="C1469" s="3">
        <v>10</v>
      </c>
      <c r="D1469" s="3">
        <v>46.52</v>
      </c>
      <c r="E1469" s="49" t="s">
        <v>28</v>
      </c>
    </row>
    <row r="1470" spans="2:5">
      <c r="B1470" s="26" t="s">
        <v>102035</v>
      </c>
      <c r="C1470" s="3">
        <v>11</v>
      </c>
      <c r="D1470" s="3">
        <v>46.52</v>
      </c>
      <c r="E1470" s="49" t="s">
        <v>28</v>
      </c>
    </row>
    <row r="1471" spans="2:5">
      <c r="B1471" s="26" t="s">
        <v>102036</v>
      </c>
      <c r="C1471" s="3">
        <v>10</v>
      </c>
      <c r="D1471" s="3">
        <v>46.52</v>
      </c>
      <c r="E1471" s="49" t="s">
        <v>28</v>
      </c>
    </row>
    <row r="1472" spans="2:5">
      <c r="B1472" s="26" t="s">
        <v>102036</v>
      </c>
      <c r="C1472" s="3">
        <v>11</v>
      </c>
      <c r="D1472" s="3">
        <v>46.52</v>
      </c>
      <c r="E1472" s="49" t="s">
        <v>28</v>
      </c>
    </row>
    <row r="1473" spans="2:5">
      <c r="B1473" s="26" t="s">
        <v>102036</v>
      </c>
      <c r="C1473" s="3">
        <v>10</v>
      </c>
      <c r="D1473" s="3">
        <v>46.52</v>
      </c>
      <c r="E1473" s="49" t="s">
        <v>28</v>
      </c>
    </row>
    <row r="1474" spans="2:5">
      <c r="B1474" s="26" t="s">
        <v>102036</v>
      </c>
      <c r="C1474" s="3">
        <v>10</v>
      </c>
      <c r="D1474" s="3">
        <v>46.52</v>
      </c>
      <c r="E1474" s="49" t="s">
        <v>28</v>
      </c>
    </row>
    <row r="1475" spans="2:5">
      <c r="B1475" s="26" t="s">
        <v>102037</v>
      </c>
      <c r="C1475" s="3">
        <v>10</v>
      </c>
      <c r="D1475" s="3">
        <v>46.52</v>
      </c>
      <c r="E1475" s="49" t="s">
        <v>28</v>
      </c>
    </row>
    <row r="1476" spans="2:5">
      <c r="B1476" s="26" t="s">
        <v>102037</v>
      </c>
      <c r="C1476" s="3">
        <v>12</v>
      </c>
      <c r="D1476" s="3">
        <v>46.52</v>
      </c>
      <c r="E1476" s="49" t="s">
        <v>28</v>
      </c>
    </row>
    <row r="1477" spans="2:5">
      <c r="B1477" s="26" t="s">
        <v>102037</v>
      </c>
      <c r="C1477" s="3">
        <v>10</v>
      </c>
      <c r="D1477" s="3">
        <v>46.52</v>
      </c>
      <c r="E1477" s="49" t="s">
        <v>28</v>
      </c>
    </row>
    <row r="1478" spans="2:5">
      <c r="B1478" s="26" t="s">
        <v>102037</v>
      </c>
      <c r="C1478" s="3">
        <v>10</v>
      </c>
      <c r="D1478" s="3">
        <v>46.52</v>
      </c>
      <c r="E1478" s="49" t="s">
        <v>28</v>
      </c>
    </row>
    <row r="1479" spans="2:5">
      <c r="B1479" s="26" t="s">
        <v>102038</v>
      </c>
      <c r="C1479" s="3">
        <v>10</v>
      </c>
      <c r="D1479" s="3">
        <v>46.52</v>
      </c>
      <c r="E1479" s="49" t="s">
        <v>28</v>
      </c>
    </row>
    <row r="1480" spans="2:5">
      <c r="B1480" s="26" t="s">
        <v>102038</v>
      </c>
      <c r="C1480" s="3">
        <v>10</v>
      </c>
      <c r="D1480" s="3">
        <v>46.52</v>
      </c>
      <c r="E1480" s="49" t="s">
        <v>28</v>
      </c>
    </row>
    <row r="1481" spans="2:5">
      <c r="B1481" s="26" t="s">
        <v>102038</v>
      </c>
      <c r="C1481" s="3">
        <v>26</v>
      </c>
      <c r="D1481" s="3">
        <v>46.52</v>
      </c>
      <c r="E1481" s="49" t="s">
        <v>18</v>
      </c>
    </row>
    <row r="1482" spans="2:5">
      <c r="B1482" s="26" t="s">
        <v>102039</v>
      </c>
      <c r="C1482" s="3">
        <v>42</v>
      </c>
      <c r="D1482" s="3">
        <v>46.5</v>
      </c>
      <c r="E1482" s="49" t="s">
        <v>20</v>
      </c>
    </row>
    <row r="1483" spans="2:5">
      <c r="B1483" s="26" t="s">
        <v>102039</v>
      </c>
      <c r="C1483" s="3">
        <v>43</v>
      </c>
      <c r="D1483" s="3">
        <v>46.5</v>
      </c>
      <c r="E1483" s="49" t="s">
        <v>28</v>
      </c>
    </row>
    <row r="1484" spans="2:5">
      <c r="B1484" s="26" t="s">
        <v>102039</v>
      </c>
      <c r="C1484" s="3">
        <v>23</v>
      </c>
      <c r="D1484" s="3">
        <v>46.5</v>
      </c>
      <c r="E1484" s="49" t="s">
        <v>20</v>
      </c>
    </row>
    <row r="1485" spans="2:5">
      <c r="B1485" s="26" t="s">
        <v>102039</v>
      </c>
      <c r="C1485" s="3">
        <v>24</v>
      </c>
      <c r="D1485" s="3">
        <v>46.5</v>
      </c>
      <c r="E1485" s="49" t="s">
        <v>20</v>
      </c>
    </row>
    <row r="1486" spans="2:5">
      <c r="B1486" s="26" t="s">
        <v>102040</v>
      </c>
      <c r="C1486" s="3">
        <v>1</v>
      </c>
      <c r="D1486" s="3">
        <v>46.5</v>
      </c>
      <c r="E1486" s="49" t="s">
        <v>18</v>
      </c>
    </row>
    <row r="1487" spans="2:5">
      <c r="B1487" s="26" t="s">
        <v>102040</v>
      </c>
      <c r="C1487" s="3">
        <v>1</v>
      </c>
      <c r="D1487" s="3">
        <v>46.51</v>
      </c>
      <c r="E1487" s="49" t="s">
        <v>19</v>
      </c>
    </row>
    <row r="1488" spans="2:5">
      <c r="B1488" s="26" t="s">
        <v>102040</v>
      </c>
      <c r="C1488" s="3">
        <v>1</v>
      </c>
      <c r="D1488" s="3">
        <v>46.51</v>
      </c>
      <c r="E1488" s="49" t="s">
        <v>19</v>
      </c>
    </row>
    <row r="1489" spans="2:5">
      <c r="B1489" s="26" t="s">
        <v>102041</v>
      </c>
      <c r="C1489" s="3">
        <v>43</v>
      </c>
      <c r="D1489" s="3">
        <v>46.49</v>
      </c>
      <c r="E1489" s="49" t="s">
        <v>28</v>
      </c>
    </row>
    <row r="1490" spans="2:5">
      <c r="B1490" s="26" t="s">
        <v>102041</v>
      </c>
      <c r="C1490" s="3">
        <v>43</v>
      </c>
      <c r="D1490" s="3">
        <v>46.49</v>
      </c>
      <c r="E1490" s="49" t="s">
        <v>18</v>
      </c>
    </row>
    <row r="1491" spans="2:5">
      <c r="B1491" s="26" t="s">
        <v>102042</v>
      </c>
      <c r="C1491" s="3">
        <v>4</v>
      </c>
      <c r="D1491" s="3">
        <v>46.5</v>
      </c>
      <c r="E1491" s="49" t="s">
        <v>19</v>
      </c>
    </row>
    <row r="1492" spans="2:5">
      <c r="B1492" s="26" t="s">
        <v>102043</v>
      </c>
      <c r="C1492" s="3">
        <v>24</v>
      </c>
      <c r="D1492" s="3">
        <v>46.5</v>
      </c>
      <c r="E1492" s="49" t="s">
        <v>20</v>
      </c>
    </row>
    <row r="1493" spans="2:5">
      <c r="B1493" s="26" t="s">
        <v>102043</v>
      </c>
      <c r="C1493" s="3">
        <v>10</v>
      </c>
      <c r="D1493" s="3">
        <v>46.5</v>
      </c>
      <c r="E1493" s="49" t="s">
        <v>28</v>
      </c>
    </row>
    <row r="1494" spans="2:5">
      <c r="B1494" s="26" t="s">
        <v>102043</v>
      </c>
      <c r="C1494" s="3">
        <v>21</v>
      </c>
      <c r="D1494" s="3">
        <v>46.5</v>
      </c>
      <c r="E1494" s="49" t="s">
        <v>18</v>
      </c>
    </row>
    <row r="1495" spans="2:5">
      <c r="B1495" s="26" t="s">
        <v>102043</v>
      </c>
      <c r="C1495" s="3">
        <v>2</v>
      </c>
      <c r="D1495" s="3">
        <v>46.5</v>
      </c>
      <c r="E1495" s="49" t="s">
        <v>18</v>
      </c>
    </row>
    <row r="1496" spans="2:5">
      <c r="B1496" s="26" t="s">
        <v>102044</v>
      </c>
      <c r="C1496" s="3">
        <v>45</v>
      </c>
      <c r="D1496" s="3">
        <v>46.5</v>
      </c>
      <c r="E1496" s="49" t="s">
        <v>20</v>
      </c>
    </row>
    <row r="1497" spans="2:5">
      <c r="B1497" s="26" t="s">
        <v>102044</v>
      </c>
      <c r="C1497" s="3">
        <v>1</v>
      </c>
      <c r="D1497" s="3">
        <v>46.5</v>
      </c>
      <c r="E1497" s="49" t="s">
        <v>20</v>
      </c>
    </row>
    <row r="1498" spans="2:5">
      <c r="B1498" s="26" t="s">
        <v>102044</v>
      </c>
      <c r="C1498" s="3">
        <v>4</v>
      </c>
      <c r="D1498" s="3">
        <v>46.5</v>
      </c>
      <c r="E1498" s="49" t="s">
        <v>19</v>
      </c>
    </row>
    <row r="1499" spans="2:5">
      <c r="B1499" s="26" t="s">
        <v>102044</v>
      </c>
      <c r="C1499" s="3">
        <v>8</v>
      </c>
      <c r="D1499" s="3">
        <v>46.5</v>
      </c>
      <c r="E1499" s="49" t="s">
        <v>19</v>
      </c>
    </row>
    <row r="1500" spans="2:5">
      <c r="B1500" s="26" t="s">
        <v>102045</v>
      </c>
      <c r="C1500" s="3">
        <v>14</v>
      </c>
      <c r="D1500" s="3">
        <v>46.5</v>
      </c>
      <c r="E1500" s="49" t="s">
        <v>19</v>
      </c>
    </row>
    <row r="1501" spans="2:5">
      <c r="B1501" s="26" t="s">
        <v>102045</v>
      </c>
      <c r="C1501" s="3">
        <v>82</v>
      </c>
      <c r="D1501" s="3">
        <v>46.5</v>
      </c>
      <c r="E1501" s="49" t="s">
        <v>28</v>
      </c>
    </row>
    <row r="1502" spans="2:5">
      <c r="B1502" s="26" t="s">
        <v>102045</v>
      </c>
      <c r="C1502" s="3">
        <v>5</v>
      </c>
      <c r="D1502" s="3">
        <v>46.5</v>
      </c>
      <c r="E1502" s="49" t="s">
        <v>19</v>
      </c>
    </row>
    <row r="1503" spans="2:5">
      <c r="B1503" s="26" t="s">
        <v>102045</v>
      </c>
      <c r="C1503" s="3">
        <v>2</v>
      </c>
      <c r="D1503" s="3">
        <v>46.5</v>
      </c>
      <c r="E1503" s="49" t="s">
        <v>19</v>
      </c>
    </row>
    <row r="1504" spans="2:5">
      <c r="B1504" s="26" t="s">
        <v>102045</v>
      </c>
      <c r="C1504" s="3">
        <v>7</v>
      </c>
      <c r="D1504" s="3">
        <v>46.5</v>
      </c>
      <c r="E1504" s="49" t="s">
        <v>19</v>
      </c>
    </row>
    <row r="1505" spans="2:5">
      <c r="B1505" s="26" t="s">
        <v>102045</v>
      </c>
      <c r="C1505" s="3">
        <v>7</v>
      </c>
      <c r="D1505" s="3">
        <v>46.5</v>
      </c>
      <c r="E1505" s="49" t="s">
        <v>19</v>
      </c>
    </row>
    <row r="1506" spans="2:5">
      <c r="B1506" s="26" t="s">
        <v>102046</v>
      </c>
      <c r="C1506" s="3">
        <v>2</v>
      </c>
      <c r="D1506" s="3">
        <v>46.48</v>
      </c>
      <c r="E1506" s="49" t="s">
        <v>18</v>
      </c>
    </row>
    <row r="1507" spans="2:5">
      <c r="B1507" s="26" t="s">
        <v>102047</v>
      </c>
      <c r="C1507" s="3">
        <v>8</v>
      </c>
      <c r="D1507" s="3">
        <v>46.49</v>
      </c>
      <c r="E1507" s="49" t="s">
        <v>20</v>
      </c>
    </row>
    <row r="1508" spans="2:5">
      <c r="B1508" s="26" t="s">
        <v>102047</v>
      </c>
      <c r="C1508" s="3">
        <v>8</v>
      </c>
      <c r="D1508" s="3">
        <v>46.49</v>
      </c>
      <c r="E1508" s="49" t="s">
        <v>20</v>
      </c>
    </row>
    <row r="1509" spans="2:5">
      <c r="B1509" s="26" t="s">
        <v>102048</v>
      </c>
      <c r="C1509" s="3">
        <v>1</v>
      </c>
      <c r="D1509" s="3">
        <v>46.49</v>
      </c>
      <c r="E1509" s="49" t="s">
        <v>20</v>
      </c>
    </row>
    <row r="1510" spans="2:5">
      <c r="B1510" s="26" t="s">
        <v>102048</v>
      </c>
      <c r="C1510" s="3">
        <v>3</v>
      </c>
      <c r="D1510" s="3">
        <v>46.49</v>
      </c>
      <c r="E1510" s="49" t="s">
        <v>20</v>
      </c>
    </row>
    <row r="1511" spans="2:5">
      <c r="B1511" s="26" t="s">
        <v>102049</v>
      </c>
      <c r="C1511" s="3">
        <v>5</v>
      </c>
      <c r="D1511" s="3">
        <v>46.49</v>
      </c>
      <c r="E1511" s="49" t="s">
        <v>20</v>
      </c>
    </row>
    <row r="1512" spans="2:5">
      <c r="B1512" s="26" t="s">
        <v>102049</v>
      </c>
      <c r="C1512" s="3">
        <v>13</v>
      </c>
      <c r="D1512" s="3">
        <v>46.49</v>
      </c>
      <c r="E1512" s="49" t="s">
        <v>20</v>
      </c>
    </row>
    <row r="1513" spans="2:5">
      <c r="B1513" s="26" t="s">
        <v>102050</v>
      </c>
      <c r="C1513" s="3">
        <v>50</v>
      </c>
      <c r="D1513" s="3">
        <v>46.49</v>
      </c>
      <c r="E1513" s="49" t="s">
        <v>28</v>
      </c>
    </row>
    <row r="1514" spans="2:5">
      <c r="B1514" s="26" t="s">
        <v>102050</v>
      </c>
      <c r="C1514" s="3">
        <v>16</v>
      </c>
      <c r="D1514" s="3">
        <v>46.49</v>
      </c>
      <c r="E1514" s="49" t="s">
        <v>20</v>
      </c>
    </row>
    <row r="1515" spans="2:5">
      <c r="B1515" s="26" t="s">
        <v>102051</v>
      </c>
      <c r="C1515" s="3">
        <v>8</v>
      </c>
      <c r="D1515" s="3">
        <v>46.49</v>
      </c>
      <c r="E1515" s="49" t="s">
        <v>20</v>
      </c>
    </row>
    <row r="1516" spans="2:5">
      <c r="B1516" s="26" t="s">
        <v>102051</v>
      </c>
      <c r="C1516" s="3">
        <v>57</v>
      </c>
      <c r="D1516" s="3">
        <v>46.49</v>
      </c>
      <c r="E1516" s="49" t="s">
        <v>28</v>
      </c>
    </row>
    <row r="1517" spans="2:5">
      <c r="B1517" s="26" t="s">
        <v>102051</v>
      </c>
      <c r="C1517" s="3">
        <v>39</v>
      </c>
      <c r="D1517" s="3">
        <v>46.49</v>
      </c>
      <c r="E1517" s="49" t="s">
        <v>28</v>
      </c>
    </row>
    <row r="1518" spans="2:5">
      <c r="B1518" s="26" t="s">
        <v>102052</v>
      </c>
      <c r="C1518" s="3">
        <v>27</v>
      </c>
      <c r="D1518" s="3">
        <v>46.5</v>
      </c>
      <c r="E1518" s="49" t="s">
        <v>18</v>
      </c>
    </row>
    <row r="1519" spans="2:5">
      <c r="B1519" s="26" t="s">
        <v>102053</v>
      </c>
      <c r="C1519" s="3">
        <v>16</v>
      </c>
      <c r="D1519" s="3">
        <v>46.5</v>
      </c>
      <c r="E1519" s="49" t="s">
        <v>18</v>
      </c>
    </row>
    <row r="1520" spans="2:5">
      <c r="B1520" s="26" t="s">
        <v>102053</v>
      </c>
      <c r="C1520" s="3">
        <v>23</v>
      </c>
      <c r="D1520" s="3">
        <v>46.5</v>
      </c>
      <c r="E1520" s="49" t="s">
        <v>18</v>
      </c>
    </row>
    <row r="1521" spans="2:5">
      <c r="B1521" s="26" t="s">
        <v>102054</v>
      </c>
      <c r="C1521" s="3">
        <v>20</v>
      </c>
      <c r="D1521" s="3">
        <v>46.48</v>
      </c>
      <c r="E1521" s="49" t="s">
        <v>19</v>
      </c>
    </row>
    <row r="1522" spans="2:5">
      <c r="B1522" s="26" t="s">
        <v>102054</v>
      </c>
      <c r="C1522" s="3">
        <v>45</v>
      </c>
      <c r="D1522" s="3">
        <v>46.48</v>
      </c>
      <c r="E1522" s="49" t="s">
        <v>28</v>
      </c>
    </row>
    <row r="1523" spans="2:5">
      <c r="B1523" s="26" t="s">
        <v>102055</v>
      </c>
      <c r="C1523" s="3">
        <v>8</v>
      </c>
      <c r="D1523" s="3">
        <v>46.48</v>
      </c>
      <c r="E1523" s="49" t="s">
        <v>19</v>
      </c>
    </row>
    <row r="1524" spans="2:5">
      <c r="B1524" s="26" t="s">
        <v>102056</v>
      </c>
      <c r="C1524" s="3">
        <v>12</v>
      </c>
      <c r="D1524" s="3">
        <v>46.48</v>
      </c>
      <c r="E1524" s="49" t="s">
        <v>19</v>
      </c>
    </row>
    <row r="1525" spans="2:5">
      <c r="B1525" s="26" t="s">
        <v>102057</v>
      </c>
      <c r="C1525" s="3">
        <v>53</v>
      </c>
      <c r="D1525" s="3">
        <v>46.46</v>
      </c>
      <c r="E1525" s="49" t="s">
        <v>28</v>
      </c>
    </row>
    <row r="1526" spans="2:5">
      <c r="B1526" s="26" t="s">
        <v>102057</v>
      </c>
      <c r="C1526" s="3">
        <v>14</v>
      </c>
      <c r="D1526" s="3">
        <v>46.46</v>
      </c>
      <c r="E1526" s="49" t="s">
        <v>18</v>
      </c>
    </row>
    <row r="1527" spans="2:5">
      <c r="B1527" s="26" t="s">
        <v>102058</v>
      </c>
      <c r="C1527" s="3">
        <v>10</v>
      </c>
      <c r="D1527" s="3">
        <v>46.46</v>
      </c>
      <c r="E1527" s="49" t="s">
        <v>28</v>
      </c>
    </row>
    <row r="1528" spans="2:5">
      <c r="B1528" s="26" t="s">
        <v>102059</v>
      </c>
      <c r="C1528" s="3">
        <v>3</v>
      </c>
      <c r="D1528" s="3">
        <v>46.46</v>
      </c>
      <c r="E1528" s="49" t="s">
        <v>18</v>
      </c>
    </row>
    <row r="1529" spans="2:5">
      <c r="B1529" s="26" t="s">
        <v>102060</v>
      </c>
      <c r="C1529" s="3">
        <v>52</v>
      </c>
      <c r="D1529" s="3">
        <v>46.46</v>
      </c>
      <c r="E1529" s="49" t="s">
        <v>28</v>
      </c>
    </row>
    <row r="1530" spans="2:5">
      <c r="B1530" s="26" t="s">
        <v>102060</v>
      </c>
      <c r="C1530" s="3">
        <v>8</v>
      </c>
      <c r="D1530" s="3">
        <v>46.46</v>
      </c>
      <c r="E1530" s="49" t="s">
        <v>18</v>
      </c>
    </row>
    <row r="1531" spans="2:5">
      <c r="B1531" s="26" t="s">
        <v>102061</v>
      </c>
      <c r="C1531" s="3">
        <v>44</v>
      </c>
      <c r="D1531" s="3">
        <v>46.46</v>
      </c>
      <c r="E1531" s="49" t="s">
        <v>28</v>
      </c>
    </row>
    <row r="1532" spans="2:5">
      <c r="B1532" s="26" t="s">
        <v>102062</v>
      </c>
      <c r="C1532" s="3">
        <v>8</v>
      </c>
      <c r="D1532" s="3">
        <v>46.46</v>
      </c>
      <c r="E1532" s="49" t="s">
        <v>19</v>
      </c>
    </row>
    <row r="1533" spans="2:5">
      <c r="B1533" s="26" t="s">
        <v>102062</v>
      </c>
      <c r="C1533" s="3">
        <v>4</v>
      </c>
      <c r="D1533" s="3">
        <v>46.46</v>
      </c>
      <c r="E1533" s="49" t="s">
        <v>19</v>
      </c>
    </row>
    <row r="1534" spans="2:5">
      <c r="B1534" s="26" t="s">
        <v>102062</v>
      </c>
      <c r="C1534" s="3">
        <v>3</v>
      </c>
      <c r="D1534" s="3">
        <v>46.46</v>
      </c>
      <c r="E1534" s="49" t="s">
        <v>19</v>
      </c>
    </row>
    <row r="1535" spans="2:5">
      <c r="B1535" s="26" t="s">
        <v>102062</v>
      </c>
      <c r="C1535" s="3">
        <v>24</v>
      </c>
      <c r="D1535" s="3">
        <v>46.46</v>
      </c>
      <c r="E1535" s="49" t="s">
        <v>20</v>
      </c>
    </row>
    <row r="1536" spans="2:5">
      <c r="B1536" s="26" t="s">
        <v>102062</v>
      </c>
      <c r="C1536" s="3">
        <v>1</v>
      </c>
      <c r="D1536" s="3">
        <v>46.46</v>
      </c>
      <c r="E1536" s="49" t="s">
        <v>20</v>
      </c>
    </row>
    <row r="1537" spans="2:5">
      <c r="B1537" s="26" t="s">
        <v>102063</v>
      </c>
      <c r="C1537" s="3">
        <v>4</v>
      </c>
      <c r="D1537" s="3">
        <v>46.46</v>
      </c>
      <c r="E1537" s="49" t="s">
        <v>20</v>
      </c>
    </row>
    <row r="1538" spans="2:5">
      <c r="B1538" s="26" t="s">
        <v>102064</v>
      </c>
      <c r="C1538" s="3">
        <v>8</v>
      </c>
      <c r="D1538" s="3">
        <v>46.46</v>
      </c>
      <c r="E1538" s="49" t="s">
        <v>19</v>
      </c>
    </row>
    <row r="1539" spans="2:5">
      <c r="B1539" s="26" t="s">
        <v>102064</v>
      </c>
      <c r="C1539" s="3">
        <v>10</v>
      </c>
      <c r="D1539" s="3">
        <v>46.46</v>
      </c>
      <c r="E1539" s="49" t="s">
        <v>28</v>
      </c>
    </row>
    <row r="1540" spans="2:5">
      <c r="B1540" s="26" t="s">
        <v>102064</v>
      </c>
      <c r="C1540" s="3">
        <v>101</v>
      </c>
      <c r="D1540" s="3">
        <v>46.46</v>
      </c>
      <c r="E1540" s="49" t="s">
        <v>28</v>
      </c>
    </row>
    <row r="1541" spans="2:5">
      <c r="B1541" s="26" t="s">
        <v>102064</v>
      </c>
      <c r="C1541" s="3">
        <v>4</v>
      </c>
      <c r="D1541" s="3">
        <v>46.46</v>
      </c>
      <c r="E1541" s="49" t="s">
        <v>28</v>
      </c>
    </row>
    <row r="1542" spans="2:5">
      <c r="B1542" s="26" t="s">
        <v>102064</v>
      </c>
      <c r="C1542" s="3">
        <v>10</v>
      </c>
      <c r="D1542" s="3">
        <v>46.46</v>
      </c>
      <c r="E1542" s="49" t="s">
        <v>28</v>
      </c>
    </row>
    <row r="1543" spans="2:5">
      <c r="B1543" s="26" t="s">
        <v>102064</v>
      </c>
      <c r="C1543" s="3">
        <v>10</v>
      </c>
      <c r="D1543" s="3">
        <v>46.46</v>
      </c>
      <c r="E1543" s="49" t="s">
        <v>28</v>
      </c>
    </row>
    <row r="1544" spans="2:5">
      <c r="B1544" s="26" t="s">
        <v>102065</v>
      </c>
      <c r="C1544" s="3">
        <v>1</v>
      </c>
      <c r="D1544" s="3">
        <v>46.46</v>
      </c>
      <c r="E1544" s="49" t="s">
        <v>18</v>
      </c>
    </row>
    <row r="1545" spans="2:5">
      <c r="B1545" s="26" t="s">
        <v>102065</v>
      </c>
      <c r="C1545" s="3">
        <v>10</v>
      </c>
      <c r="D1545" s="3">
        <v>46.46</v>
      </c>
      <c r="E1545" s="49" t="s">
        <v>28</v>
      </c>
    </row>
    <row r="1546" spans="2:5">
      <c r="B1546" s="26" t="s">
        <v>102065</v>
      </c>
      <c r="C1546" s="3">
        <v>12</v>
      </c>
      <c r="D1546" s="3">
        <v>46.46</v>
      </c>
      <c r="E1546" s="49" t="s">
        <v>28</v>
      </c>
    </row>
    <row r="1547" spans="2:5">
      <c r="B1547" s="26" t="s">
        <v>102066</v>
      </c>
      <c r="C1547" s="3">
        <v>10</v>
      </c>
      <c r="D1547" s="3">
        <v>46.46</v>
      </c>
      <c r="E1547" s="49" t="s">
        <v>28</v>
      </c>
    </row>
    <row r="1548" spans="2:5">
      <c r="B1548" s="26" t="s">
        <v>102066</v>
      </c>
      <c r="C1548" s="3">
        <v>11</v>
      </c>
      <c r="D1548" s="3">
        <v>46.46</v>
      </c>
      <c r="E1548" s="49" t="s">
        <v>28</v>
      </c>
    </row>
    <row r="1549" spans="2:5">
      <c r="B1549" s="26" t="s">
        <v>102066</v>
      </c>
      <c r="C1549" s="3">
        <v>10</v>
      </c>
      <c r="D1549" s="3">
        <v>46.46</v>
      </c>
      <c r="E1549" s="49" t="s">
        <v>28</v>
      </c>
    </row>
    <row r="1550" spans="2:5">
      <c r="B1550" s="26" t="s">
        <v>102066</v>
      </c>
      <c r="C1550" s="3">
        <v>10</v>
      </c>
      <c r="D1550" s="3">
        <v>46.46</v>
      </c>
      <c r="E1550" s="49" t="s">
        <v>28</v>
      </c>
    </row>
    <row r="1551" spans="2:5">
      <c r="B1551" s="26" t="s">
        <v>102067</v>
      </c>
      <c r="C1551" s="3">
        <v>10</v>
      </c>
      <c r="D1551" s="3">
        <v>46.46</v>
      </c>
      <c r="E1551" s="49" t="s">
        <v>28</v>
      </c>
    </row>
    <row r="1552" spans="2:5">
      <c r="B1552" s="26" t="s">
        <v>102067</v>
      </c>
      <c r="C1552" s="3">
        <v>11</v>
      </c>
      <c r="D1552" s="3">
        <v>46.46</v>
      </c>
      <c r="E1552" s="49" t="s">
        <v>28</v>
      </c>
    </row>
    <row r="1553" spans="2:5">
      <c r="B1553" s="26" t="s">
        <v>102067</v>
      </c>
      <c r="C1553" s="3">
        <v>10</v>
      </c>
      <c r="D1553" s="3">
        <v>46.46</v>
      </c>
      <c r="E1553" s="49" t="s">
        <v>28</v>
      </c>
    </row>
    <row r="1554" spans="2:5">
      <c r="B1554" s="26" t="s">
        <v>102067</v>
      </c>
      <c r="C1554" s="3">
        <v>10</v>
      </c>
      <c r="D1554" s="3">
        <v>46.46</v>
      </c>
      <c r="E1554" s="49" t="s">
        <v>28</v>
      </c>
    </row>
    <row r="1555" spans="2:5">
      <c r="B1555" s="26" t="s">
        <v>102068</v>
      </c>
      <c r="C1555" s="3">
        <v>10</v>
      </c>
      <c r="D1555" s="3">
        <v>46.46</v>
      </c>
      <c r="E1555" s="49" t="s">
        <v>28</v>
      </c>
    </row>
    <row r="1556" spans="2:5">
      <c r="B1556" s="26" t="s">
        <v>102069</v>
      </c>
      <c r="C1556" s="3">
        <v>2</v>
      </c>
      <c r="D1556" s="3">
        <v>46.46</v>
      </c>
      <c r="E1556" s="49" t="s">
        <v>19</v>
      </c>
    </row>
    <row r="1557" spans="2:5">
      <c r="B1557" s="26" t="s">
        <v>102069</v>
      </c>
      <c r="C1557" s="3">
        <v>2</v>
      </c>
      <c r="D1557" s="3">
        <v>46.46</v>
      </c>
      <c r="E1557" s="49" t="s">
        <v>19</v>
      </c>
    </row>
    <row r="1558" spans="2:5">
      <c r="B1558" s="26" t="s">
        <v>102069</v>
      </c>
      <c r="C1558" s="3">
        <v>4</v>
      </c>
      <c r="D1558" s="3">
        <v>46.46</v>
      </c>
      <c r="E1558" s="49" t="s">
        <v>19</v>
      </c>
    </row>
    <row r="1559" spans="2:5">
      <c r="B1559" s="26" t="s">
        <v>102070</v>
      </c>
      <c r="C1559" s="3">
        <v>8</v>
      </c>
      <c r="D1559" s="3">
        <v>46.46</v>
      </c>
      <c r="E1559" s="49" t="s">
        <v>19</v>
      </c>
    </row>
    <row r="1560" spans="2:5">
      <c r="B1560" s="26" t="s">
        <v>102070</v>
      </c>
      <c r="C1560" s="3">
        <v>4</v>
      </c>
      <c r="D1560" s="3">
        <v>46.46</v>
      </c>
      <c r="E1560" s="49" t="s">
        <v>19</v>
      </c>
    </row>
    <row r="1561" spans="2:5">
      <c r="B1561" s="26" t="s">
        <v>102070</v>
      </c>
      <c r="C1561" s="3">
        <v>3</v>
      </c>
      <c r="D1561" s="3">
        <v>46.46</v>
      </c>
      <c r="E1561" s="49" t="s">
        <v>19</v>
      </c>
    </row>
    <row r="1562" spans="2:5">
      <c r="B1562" s="26" t="s">
        <v>102071</v>
      </c>
      <c r="C1562" s="3">
        <v>45</v>
      </c>
      <c r="D1562" s="3">
        <v>46.48</v>
      </c>
      <c r="E1562" s="49" t="s">
        <v>28</v>
      </c>
    </row>
    <row r="1563" spans="2:5">
      <c r="B1563" s="26" t="s">
        <v>102071</v>
      </c>
      <c r="C1563" s="3">
        <v>6</v>
      </c>
      <c r="D1563" s="3">
        <v>46.48</v>
      </c>
      <c r="E1563" s="49" t="s">
        <v>19</v>
      </c>
    </row>
    <row r="1564" spans="2:5">
      <c r="B1564" s="26" t="s">
        <v>102071</v>
      </c>
      <c r="C1564" s="3">
        <v>39</v>
      </c>
      <c r="D1564" s="3">
        <v>46.48</v>
      </c>
      <c r="E1564" s="49" t="s">
        <v>28</v>
      </c>
    </row>
    <row r="1565" spans="2:5">
      <c r="B1565" s="26" t="s">
        <v>102071</v>
      </c>
      <c r="C1565" s="3">
        <v>46</v>
      </c>
      <c r="D1565" s="3">
        <v>46.48</v>
      </c>
      <c r="E1565" s="49" t="s">
        <v>18</v>
      </c>
    </row>
    <row r="1566" spans="2:5">
      <c r="B1566" s="26" t="s">
        <v>102071</v>
      </c>
      <c r="C1566" s="3">
        <v>6</v>
      </c>
      <c r="D1566" s="3">
        <v>46.48</v>
      </c>
      <c r="E1566" s="49" t="s">
        <v>19</v>
      </c>
    </row>
    <row r="1567" spans="2:5">
      <c r="B1567" s="26" t="s">
        <v>102071</v>
      </c>
      <c r="C1567" s="3">
        <v>6</v>
      </c>
      <c r="D1567" s="3">
        <v>46.48</v>
      </c>
      <c r="E1567" s="49" t="s">
        <v>19</v>
      </c>
    </row>
    <row r="1568" spans="2:5">
      <c r="B1568" s="26" t="s">
        <v>102071</v>
      </c>
      <c r="C1568" s="3">
        <v>22</v>
      </c>
      <c r="D1568" s="3">
        <v>46.47</v>
      </c>
      <c r="E1568" s="49" t="s">
        <v>18</v>
      </c>
    </row>
    <row r="1569" spans="2:5">
      <c r="B1569" s="26" t="s">
        <v>102071</v>
      </c>
      <c r="C1569" s="3">
        <v>6</v>
      </c>
      <c r="D1569" s="3">
        <v>46.47</v>
      </c>
      <c r="E1569" s="49" t="s">
        <v>18</v>
      </c>
    </row>
    <row r="1570" spans="2:5">
      <c r="B1570" s="26" t="s">
        <v>102071</v>
      </c>
      <c r="C1570" s="3">
        <v>58</v>
      </c>
      <c r="D1570" s="3">
        <v>46.47</v>
      </c>
      <c r="E1570" s="49" t="s">
        <v>20</v>
      </c>
    </row>
    <row r="1571" spans="2:5">
      <c r="B1571" s="26" t="s">
        <v>102072</v>
      </c>
      <c r="C1571" s="3">
        <v>26</v>
      </c>
      <c r="D1571" s="3">
        <v>46.46</v>
      </c>
      <c r="E1571" s="49" t="s">
        <v>19</v>
      </c>
    </row>
    <row r="1572" spans="2:5">
      <c r="B1572" s="26" t="s">
        <v>102073</v>
      </c>
      <c r="C1572" s="3">
        <v>67</v>
      </c>
      <c r="D1572" s="3">
        <v>46.45</v>
      </c>
      <c r="E1572" s="49" t="s">
        <v>18</v>
      </c>
    </row>
    <row r="1573" spans="2:5">
      <c r="B1573" s="26" t="s">
        <v>102073</v>
      </c>
      <c r="C1573" s="3">
        <v>4</v>
      </c>
      <c r="D1573" s="3">
        <v>46.45</v>
      </c>
      <c r="E1573" s="49" t="s">
        <v>19</v>
      </c>
    </row>
    <row r="1574" spans="2:5">
      <c r="B1574" s="26" t="s">
        <v>102073</v>
      </c>
      <c r="C1574" s="3">
        <v>26</v>
      </c>
      <c r="D1574" s="3">
        <v>46.45</v>
      </c>
      <c r="E1574" s="49" t="s">
        <v>28</v>
      </c>
    </row>
    <row r="1575" spans="2:5">
      <c r="B1575" s="26" t="s">
        <v>102073</v>
      </c>
      <c r="C1575" s="3">
        <v>4</v>
      </c>
      <c r="D1575" s="3">
        <v>46.45</v>
      </c>
      <c r="E1575" s="49" t="s">
        <v>19</v>
      </c>
    </row>
    <row r="1576" spans="2:5">
      <c r="B1576" s="26" t="s">
        <v>102073</v>
      </c>
      <c r="C1576" s="3">
        <v>19</v>
      </c>
      <c r="D1576" s="3">
        <v>46.45</v>
      </c>
      <c r="E1576" s="49" t="s">
        <v>28</v>
      </c>
    </row>
    <row r="1577" spans="2:5">
      <c r="B1577" s="26" t="s">
        <v>102074</v>
      </c>
      <c r="C1577" s="3">
        <v>4</v>
      </c>
      <c r="D1577" s="3">
        <v>46.45</v>
      </c>
      <c r="E1577" s="49" t="s">
        <v>19</v>
      </c>
    </row>
    <row r="1578" spans="2:5">
      <c r="B1578" s="26" t="s">
        <v>102075</v>
      </c>
      <c r="C1578" s="3">
        <v>4</v>
      </c>
      <c r="D1578" s="3">
        <v>46.45</v>
      </c>
      <c r="E1578" s="49" t="s">
        <v>19</v>
      </c>
    </row>
    <row r="1579" spans="2:5">
      <c r="B1579" s="26" t="s">
        <v>102075</v>
      </c>
      <c r="C1579" s="3">
        <v>4</v>
      </c>
      <c r="D1579" s="3">
        <v>46.45</v>
      </c>
      <c r="E1579" s="49" t="s">
        <v>19</v>
      </c>
    </row>
    <row r="1580" spans="2:5">
      <c r="B1580" s="26" t="s">
        <v>102076</v>
      </c>
      <c r="C1580" s="3">
        <v>8</v>
      </c>
      <c r="D1580" s="3">
        <v>46.44</v>
      </c>
      <c r="E1580" s="49" t="s">
        <v>18</v>
      </c>
    </row>
    <row r="1581" spans="2:5">
      <c r="B1581" s="26" t="s">
        <v>102076</v>
      </c>
      <c r="C1581" s="3">
        <v>40</v>
      </c>
      <c r="D1581" s="3">
        <v>46.44</v>
      </c>
      <c r="E1581" s="49" t="s">
        <v>18</v>
      </c>
    </row>
    <row r="1582" spans="2:5">
      <c r="B1582" s="26" t="s">
        <v>102077</v>
      </c>
      <c r="C1582" s="3">
        <v>44</v>
      </c>
      <c r="D1582" s="3">
        <v>46.43</v>
      </c>
      <c r="E1582" s="49" t="s">
        <v>28</v>
      </c>
    </row>
    <row r="1583" spans="2:5">
      <c r="B1583" s="26" t="s">
        <v>102078</v>
      </c>
      <c r="C1583" s="3">
        <v>4</v>
      </c>
      <c r="D1583" s="3">
        <v>46.42</v>
      </c>
      <c r="E1583" s="49" t="s">
        <v>19</v>
      </c>
    </row>
    <row r="1584" spans="2:5">
      <c r="B1584" s="26" t="s">
        <v>102079</v>
      </c>
      <c r="C1584" s="3">
        <v>1</v>
      </c>
      <c r="D1584" s="3">
        <v>46.43</v>
      </c>
      <c r="E1584" s="49" t="s">
        <v>20</v>
      </c>
    </row>
    <row r="1585" spans="2:5">
      <c r="B1585" s="26" t="s">
        <v>102080</v>
      </c>
      <c r="C1585" s="3">
        <v>83</v>
      </c>
      <c r="D1585" s="3">
        <v>46.44</v>
      </c>
      <c r="E1585" s="49" t="s">
        <v>28</v>
      </c>
    </row>
    <row r="1586" spans="2:5">
      <c r="B1586" s="26" t="s">
        <v>102080</v>
      </c>
      <c r="C1586" s="3">
        <v>20</v>
      </c>
      <c r="D1586" s="3">
        <v>46.44</v>
      </c>
      <c r="E1586" s="49" t="s">
        <v>20</v>
      </c>
    </row>
    <row r="1587" spans="2:5">
      <c r="B1587" s="26" t="s">
        <v>102080</v>
      </c>
      <c r="C1587" s="3">
        <v>43</v>
      </c>
      <c r="D1587" s="3">
        <v>46.44</v>
      </c>
      <c r="E1587" s="49" t="s">
        <v>18</v>
      </c>
    </row>
    <row r="1588" spans="2:5">
      <c r="B1588" s="26" t="s">
        <v>102080</v>
      </c>
      <c r="C1588" s="3">
        <v>21</v>
      </c>
      <c r="D1588" s="3">
        <v>46.44</v>
      </c>
      <c r="E1588" s="49" t="s">
        <v>28</v>
      </c>
    </row>
    <row r="1589" spans="2:5">
      <c r="B1589" s="26" t="s">
        <v>102081</v>
      </c>
      <c r="C1589" s="3">
        <v>16</v>
      </c>
      <c r="D1589" s="3">
        <v>46.45</v>
      </c>
      <c r="E1589" s="49" t="s">
        <v>18</v>
      </c>
    </row>
    <row r="1590" spans="2:5">
      <c r="B1590" s="26" t="s">
        <v>102082</v>
      </c>
      <c r="C1590" s="3">
        <v>2</v>
      </c>
      <c r="D1590" s="3">
        <v>46.45</v>
      </c>
      <c r="E1590" s="49" t="s">
        <v>18</v>
      </c>
    </row>
    <row r="1591" spans="2:5">
      <c r="B1591" s="26" t="s">
        <v>102083</v>
      </c>
      <c r="C1591" s="3">
        <v>189</v>
      </c>
      <c r="D1591" s="3">
        <v>46.45</v>
      </c>
      <c r="E1591" s="49" t="s">
        <v>28</v>
      </c>
    </row>
    <row r="1592" spans="2:5">
      <c r="B1592" s="26" t="s">
        <v>102083</v>
      </c>
      <c r="C1592" s="3">
        <v>43</v>
      </c>
      <c r="D1592" s="3">
        <v>46.45</v>
      </c>
      <c r="E1592" s="49" t="s">
        <v>18</v>
      </c>
    </row>
    <row r="1593" spans="2:5">
      <c r="B1593" s="26" t="s">
        <v>102083</v>
      </c>
      <c r="C1593" s="3">
        <v>20</v>
      </c>
      <c r="D1593" s="3">
        <v>46.45</v>
      </c>
      <c r="E1593" s="49" t="s">
        <v>20</v>
      </c>
    </row>
    <row r="1594" spans="2:5">
      <c r="B1594" s="26" t="s">
        <v>102084</v>
      </c>
      <c r="C1594" s="3">
        <v>12</v>
      </c>
      <c r="D1594" s="3">
        <v>46.45</v>
      </c>
      <c r="E1594" s="49" t="s">
        <v>19</v>
      </c>
    </row>
    <row r="1595" spans="2:5">
      <c r="B1595" s="26" t="s">
        <v>102084</v>
      </c>
      <c r="C1595" s="3">
        <v>12</v>
      </c>
      <c r="D1595" s="3">
        <v>46.45</v>
      </c>
      <c r="E1595" s="49" t="s">
        <v>19</v>
      </c>
    </row>
    <row r="1596" spans="2:5">
      <c r="B1596" s="26" t="s">
        <v>102085</v>
      </c>
      <c r="C1596" s="3">
        <v>12</v>
      </c>
      <c r="D1596" s="3">
        <v>46.45</v>
      </c>
      <c r="E1596" s="49" t="s">
        <v>19</v>
      </c>
    </row>
    <row r="1597" spans="2:5">
      <c r="B1597" s="26" t="s">
        <v>102086</v>
      </c>
      <c r="C1597" s="3">
        <v>12</v>
      </c>
      <c r="D1597" s="3">
        <v>46.45</v>
      </c>
      <c r="E1597" s="49" t="s">
        <v>19</v>
      </c>
    </row>
    <row r="1598" spans="2:5">
      <c r="B1598" s="26" t="s">
        <v>102086</v>
      </c>
      <c r="C1598" s="3">
        <v>1</v>
      </c>
      <c r="D1598" s="3">
        <v>46.45</v>
      </c>
      <c r="E1598" s="49" t="s">
        <v>19</v>
      </c>
    </row>
    <row r="1599" spans="2:5">
      <c r="B1599" s="26" t="s">
        <v>102087</v>
      </c>
      <c r="C1599" s="3">
        <v>37</v>
      </c>
      <c r="D1599" s="3">
        <v>46.45</v>
      </c>
      <c r="E1599" s="49" t="s">
        <v>28</v>
      </c>
    </row>
    <row r="1600" spans="2:5">
      <c r="B1600" s="26" t="s">
        <v>102087</v>
      </c>
      <c r="C1600" s="3">
        <v>2</v>
      </c>
      <c r="D1600" s="3">
        <v>46.45</v>
      </c>
      <c r="E1600" s="49" t="s">
        <v>18</v>
      </c>
    </row>
    <row r="1601" spans="2:5">
      <c r="B1601" s="26" t="s">
        <v>102087</v>
      </c>
      <c r="C1601" s="3">
        <v>2</v>
      </c>
      <c r="D1601" s="3">
        <v>46.45</v>
      </c>
      <c r="E1601" s="49" t="s">
        <v>18</v>
      </c>
    </row>
    <row r="1602" spans="2:5">
      <c r="B1602" s="26" t="s">
        <v>102088</v>
      </c>
      <c r="C1602" s="3">
        <v>12</v>
      </c>
      <c r="D1602" s="3">
        <v>46.45</v>
      </c>
      <c r="E1602" s="49" t="s">
        <v>19</v>
      </c>
    </row>
    <row r="1603" spans="2:5">
      <c r="B1603" s="26" t="s">
        <v>102089</v>
      </c>
      <c r="C1603" s="3">
        <v>12</v>
      </c>
      <c r="D1603" s="3">
        <v>46.45</v>
      </c>
      <c r="E1603" s="49" t="s">
        <v>19</v>
      </c>
    </row>
    <row r="1604" spans="2:5">
      <c r="B1604" s="26" t="s">
        <v>102089</v>
      </c>
      <c r="C1604" s="3">
        <v>127</v>
      </c>
      <c r="D1604" s="3">
        <v>46.45</v>
      </c>
      <c r="E1604" s="49" t="s">
        <v>28</v>
      </c>
    </row>
    <row r="1605" spans="2:5">
      <c r="B1605" s="26" t="s">
        <v>102089</v>
      </c>
      <c r="C1605" s="3">
        <v>3</v>
      </c>
      <c r="D1605" s="3">
        <v>46.45</v>
      </c>
      <c r="E1605" s="49" t="s">
        <v>28</v>
      </c>
    </row>
    <row r="1606" spans="2:5">
      <c r="B1606" s="26" t="s">
        <v>102090</v>
      </c>
      <c r="C1606" s="3">
        <v>8</v>
      </c>
      <c r="D1606" s="3">
        <v>46.45</v>
      </c>
      <c r="E1606" s="49" t="s">
        <v>19</v>
      </c>
    </row>
    <row r="1607" spans="2:5">
      <c r="B1607" s="26" t="s">
        <v>102090</v>
      </c>
      <c r="C1607" s="3">
        <v>8</v>
      </c>
      <c r="D1607" s="3">
        <v>46.45</v>
      </c>
      <c r="E1607" s="49" t="s">
        <v>19</v>
      </c>
    </row>
    <row r="1608" spans="2:5">
      <c r="B1608" s="26" t="s">
        <v>102091</v>
      </c>
      <c r="C1608" s="3">
        <v>8</v>
      </c>
      <c r="D1608" s="3">
        <v>46.45</v>
      </c>
      <c r="E1608" s="49" t="s">
        <v>19</v>
      </c>
    </row>
    <row r="1609" spans="2:5">
      <c r="B1609" s="26" t="s">
        <v>102092</v>
      </c>
      <c r="C1609" s="3">
        <v>6</v>
      </c>
      <c r="D1609" s="3">
        <v>46.45</v>
      </c>
      <c r="E1609" s="49" t="s">
        <v>19</v>
      </c>
    </row>
    <row r="1610" spans="2:5">
      <c r="B1610" s="26" t="s">
        <v>102093</v>
      </c>
      <c r="C1610" s="3">
        <v>20</v>
      </c>
      <c r="D1610" s="3">
        <v>46.49</v>
      </c>
      <c r="E1610" s="49" t="s">
        <v>18</v>
      </c>
    </row>
    <row r="1611" spans="2:5">
      <c r="B1611" s="26" t="s">
        <v>102093</v>
      </c>
      <c r="C1611" s="3">
        <v>12</v>
      </c>
      <c r="D1611" s="3">
        <v>46.49</v>
      </c>
      <c r="E1611" s="49" t="s">
        <v>18</v>
      </c>
    </row>
    <row r="1612" spans="2:5">
      <c r="B1612" s="26" t="s">
        <v>102094</v>
      </c>
      <c r="C1612" s="3">
        <v>28</v>
      </c>
      <c r="D1612" s="3">
        <v>46.52</v>
      </c>
      <c r="E1612" s="49" t="s">
        <v>18</v>
      </c>
    </row>
    <row r="1613" spans="2:5">
      <c r="B1613" s="26" t="s">
        <v>102095</v>
      </c>
      <c r="C1613" s="3">
        <v>37</v>
      </c>
      <c r="D1613" s="3">
        <v>46.51</v>
      </c>
      <c r="E1613" s="49" t="s">
        <v>28</v>
      </c>
    </row>
    <row r="1614" spans="2:5">
      <c r="B1614" s="26" t="s">
        <v>102096</v>
      </c>
      <c r="C1614" s="3">
        <v>60</v>
      </c>
      <c r="D1614" s="3">
        <v>46.5</v>
      </c>
      <c r="E1614" s="49" t="s">
        <v>28</v>
      </c>
    </row>
    <row r="1615" spans="2:5">
      <c r="B1615" s="26" t="s">
        <v>102096</v>
      </c>
      <c r="C1615" s="3">
        <v>10</v>
      </c>
      <c r="D1615" s="3">
        <v>46.5</v>
      </c>
      <c r="E1615" s="49" t="s">
        <v>28</v>
      </c>
    </row>
    <row r="1616" spans="2:5">
      <c r="B1616" s="26" t="s">
        <v>102097</v>
      </c>
      <c r="C1616" s="3">
        <v>4</v>
      </c>
      <c r="D1616" s="3">
        <v>46.5</v>
      </c>
      <c r="E1616" s="49" t="s">
        <v>20</v>
      </c>
    </row>
    <row r="1617" spans="2:5">
      <c r="B1617" s="26" t="s">
        <v>102097</v>
      </c>
      <c r="C1617" s="3">
        <v>5</v>
      </c>
      <c r="D1617" s="3">
        <v>46.5</v>
      </c>
      <c r="E1617" s="49" t="s">
        <v>19</v>
      </c>
    </row>
    <row r="1618" spans="2:5">
      <c r="B1618" s="26" t="s">
        <v>102097</v>
      </c>
      <c r="C1618" s="3">
        <v>24</v>
      </c>
      <c r="D1618" s="3">
        <v>46.5</v>
      </c>
      <c r="E1618" s="49" t="s">
        <v>28</v>
      </c>
    </row>
    <row r="1619" spans="2:5">
      <c r="B1619" s="26" t="s">
        <v>102098</v>
      </c>
      <c r="C1619" s="3">
        <v>42</v>
      </c>
      <c r="D1619" s="3">
        <v>46.51</v>
      </c>
      <c r="E1619" s="49" t="s">
        <v>19</v>
      </c>
    </row>
    <row r="1620" spans="2:5">
      <c r="B1620" s="26" t="s">
        <v>102098</v>
      </c>
      <c r="C1620" s="3">
        <v>1</v>
      </c>
      <c r="D1620" s="3">
        <v>46.51</v>
      </c>
      <c r="E1620" s="49" t="s">
        <v>19</v>
      </c>
    </row>
    <row r="1621" spans="2:5">
      <c r="B1621" s="26" t="s">
        <v>102099</v>
      </c>
      <c r="C1621" s="3">
        <v>47</v>
      </c>
      <c r="D1621" s="3">
        <v>46.52</v>
      </c>
      <c r="E1621" s="49" t="s">
        <v>20</v>
      </c>
    </row>
    <row r="1622" spans="2:5">
      <c r="B1622" s="26" t="s">
        <v>102099</v>
      </c>
      <c r="C1622" s="3">
        <v>121</v>
      </c>
      <c r="D1622" s="3">
        <v>46.52</v>
      </c>
      <c r="E1622" s="49" t="s">
        <v>28</v>
      </c>
    </row>
    <row r="1623" spans="2:5">
      <c r="B1623" s="26" t="s">
        <v>102100</v>
      </c>
      <c r="C1623" s="3">
        <v>61</v>
      </c>
      <c r="D1623" s="3">
        <v>46.51</v>
      </c>
      <c r="E1623" s="49" t="s">
        <v>18</v>
      </c>
    </row>
    <row r="1624" spans="2:5">
      <c r="B1624" s="26" t="s">
        <v>102100</v>
      </c>
      <c r="C1624" s="3">
        <v>182</v>
      </c>
      <c r="D1624" s="3">
        <v>46.51</v>
      </c>
      <c r="E1624" s="49" t="s">
        <v>28</v>
      </c>
    </row>
    <row r="1625" spans="2:5">
      <c r="B1625" s="26" t="s">
        <v>102101</v>
      </c>
      <c r="C1625" s="3">
        <v>3</v>
      </c>
      <c r="D1625" s="3">
        <v>46.5</v>
      </c>
      <c r="E1625" s="49" t="s">
        <v>18</v>
      </c>
    </row>
    <row r="1626" spans="2:5">
      <c r="B1626" s="26" t="s">
        <v>102101</v>
      </c>
      <c r="C1626" s="3">
        <v>25</v>
      </c>
      <c r="D1626" s="3">
        <v>46.5</v>
      </c>
      <c r="E1626" s="49" t="s">
        <v>18</v>
      </c>
    </row>
    <row r="1627" spans="2:5">
      <c r="B1627" s="26" t="s">
        <v>102102</v>
      </c>
      <c r="C1627" s="3">
        <v>82</v>
      </c>
      <c r="D1627" s="3">
        <v>46.5</v>
      </c>
      <c r="E1627" s="49" t="s">
        <v>28</v>
      </c>
    </row>
    <row r="1628" spans="2:5">
      <c r="B1628" s="26" t="s">
        <v>102102</v>
      </c>
      <c r="C1628" s="3">
        <v>84</v>
      </c>
      <c r="D1628" s="3">
        <v>46.5</v>
      </c>
      <c r="E1628" s="49" t="s">
        <v>18</v>
      </c>
    </row>
    <row r="1629" spans="2:5">
      <c r="B1629" s="26" t="s">
        <v>102103</v>
      </c>
      <c r="C1629" s="3">
        <v>15</v>
      </c>
      <c r="D1629" s="3">
        <v>46.49</v>
      </c>
      <c r="E1629" s="49" t="s">
        <v>19</v>
      </c>
    </row>
    <row r="1630" spans="2:5">
      <c r="B1630" s="26" t="s">
        <v>102103</v>
      </c>
      <c r="C1630" s="3">
        <v>23</v>
      </c>
      <c r="D1630" s="3">
        <v>46.49</v>
      </c>
      <c r="E1630" s="49" t="s">
        <v>19</v>
      </c>
    </row>
    <row r="1631" spans="2:5">
      <c r="B1631" s="26" t="s">
        <v>102103</v>
      </c>
      <c r="C1631" s="3">
        <v>33</v>
      </c>
      <c r="D1631" s="3">
        <v>46.49</v>
      </c>
      <c r="E1631" s="49" t="s">
        <v>19</v>
      </c>
    </row>
    <row r="1632" spans="2:5">
      <c r="B1632" s="26" t="s">
        <v>102104</v>
      </c>
      <c r="C1632" s="3">
        <v>43</v>
      </c>
      <c r="D1632" s="3">
        <v>46.48</v>
      </c>
      <c r="E1632" s="49" t="s">
        <v>18</v>
      </c>
    </row>
    <row r="1633" spans="2:5">
      <c r="B1633" s="26" t="s">
        <v>102105</v>
      </c>
      <c r="C1633" s="3">
        <v>24</v>
      </c>
      <c r="D1633" s="3">
        <v>46.47</v>
      </c>
      <c r="E1633" s="49" t="s">
        <v>20</v>
      </c>
    </row>
    <row r="1634" spans="2:5">
      <c r="B1634" s="26" t="s">
        <v>102105</v>
      </c>
      <c r="C1634" s="3">
        <v>36</v>
      </c>
      <c r="D1634" s="3">
        <v>46.47</v>
      </c>
      <c r="E1634" s="49" t="s">
        <v>28</v>
      </c>
    </row>
    <row r="1635" spans="2:5">
      <c r="B1635" s="26" t="s">
        <v>102106</v>
      </c>
      <c r="C1635" s="3">
        <v>78</v>
      </c>
      <c r="D1635" s="3">
        <v>46.48</v>
      </c>
      <c r="E1635" s="49" t="s">
        <v>28</v>
      </c>
    </row>
    <row r="1636" spans="2:5">
      <c r="B1636" s="26" t="s">
        <v>102107</v>
      </c>
      <c r="C1636" s="3">
        <v>45</v>
      </c>
      <c r="D1636" s="3">
        <v>46.49</v>
      </c>
      <c r="E1636" s="49" t="s">
        <v>28</v>
      </c>
    </row>
    <row r="1637" spans="2:5">
      <c r="B1637" s="26" t="s">
        <v>102108</v>
      </c>
      <c r="C1637" s="3">
        <v>1</v>
      </c>
      <c r="D1637" s="3">
        <v>46.49</v>
      </c>
      <c r="E1637" s="49" t="s">
        <v>28</v>
      </c>
    </row>
    <row r="1638" spans="2:5">
      <c r="B1638" s="26" t="s">
        <v>102109</v>
      </c>
      <c r="C1638" s="3">
        <v>2</v>
      </c>
      <c r="D1638" s="3">
        <v>46.5</v>
      </c>
      <c r="E1638" s="49" t="s">
        <v>28</v>
      </c>
    </row>
    <row r="1639" spans="2:5">
      <c r="B1639" s="26" t="s">
        <v>102110</v>
      </c>
      <c r="C1639" s="3">
        <v>1</v>
      </c>
      <c r="D1639" s="3">
        <v>46.5</v>
      </c>
      <c r="E1639" s="49" t="s">
        <v>28</v>
      </c>
    </row>
    <row r="1640" spans="2:5">
      <c r="B1640" s="26" t="s">
        <v>102111</v>
      </c>
      <c r="C1640" s="3">
        <v>1</v>
      </c>
      <c r="D1640" s="3">
        <v>46.5</v>
      </c>
      <c r="E1640" s="49" t="s">
        <v>28</v>
      </c>
    </row>
    <row r="1641" spans="2:5">
      <c r="B1641" s="26" t="s">
        <v>102112</v>
      </c>
      <c r="C1641" s="3">
        <v>1</v>
      </c>
      <c r="D1641" s="3">
        <v>46.5</v>
      </c>
      <c r="E1641" s="49" t="s">
        <v>28</v>
      </c>
    </row>
    <row r="1642" spans="2:5">
      <c r="B1642" s="26" t="s">
        <v>102112</v>
      </c>
      <c r="C1642" s="3">
        <v>20</v>
      </c>
      <c r="D1642" s="3">
        <v>46.5</v>
      </c>
      <c r="E1642" s="49" t="s">
        <v>28</v>
      </c>
    </row>
    <row r="1643" spans="2:5">
      <c r="B1643" s="26" t="s">
        <v>102112</v>
      </c>
      <c r="C1643" s="3">
        <v>46</v>
      </c>
      <c r="D1643" s="3">
        <v>46.5</v>
      </c>
      <c r="E1643" s="49" t="s">
        <v>28</v>
      </c>
    </row>
    <row r="1644" spans="2:5">
      <c r="B1644" s="26" t="s">
        <v>102113</v>
      </c>
      <c r="C1644" s="3">
        <v>66</v>
      </c>
      <c r="D1644" s="3">
        <v>46.5</v>
      </c>
      <c r="E1644" s="49" t="s">
        <v>28</v>
      </c>
    </row>
    <row r="1645" spans="2:5">
      <c r="B1645" s="26" t="s">
        <v>102114</v>
      </c>
      <c r="C1645" s="3">
        <v>23</v>
      </c>
      <c r="D1645" s="3">
        <v>46.49</v>
      </c>
      <c r="E1645" s="49" t="s">
        <v>19</v>
      </c>
    </row>
    <row r="1646" spans="2:5">
      <c r="B1646" s="26" t="s">
        <v>102114</v>
      </c>
      <c r="C1646" s="3">
        <v>33</v>
      </c>
      <c r="D1646" s="3">
        <v>46.49</v>
      </c>
      <c r="E1646" s="49" t="s">
        <v>20</v>
      </c>
    </row>
    <row r="1647" spans="2:5">
      <c r="B1647" s="26" t="s">
        <v>102114</v>
      </c>
      <c r="C1647" s="3">
        <v>86</v>
      </c>
      <c r="D1647" s="3">
        <v>46.49</v>
      </c>
      <c r="E1647" s="49" t="s">
        <v>28</v>
      </c>
    </row>
    <row r="1648" spans="2:5">
      <c r="B1648" s="26" t="s">
        <v>102114</v>
      </c>
      <c r="C1648" s="3">
        <v>43</v>
      </c>
      <c r="D1648" s="3">
        <v>46.49</v>
      </c>
      <c r="E1648" s="49" t="s">
        <v>18</v>
      </c>
    </row>
    <row r="1649" spans="2:5">
      <c r="B1649" s="26" t="s">
        <v>102114</v>
      </c>
      <c r="C1649" s="3">
        <v>23</v>
      </c>
      <c r="D1649" s="3">
        <v>46.49</v>
      </c>
      <c r="E1649" s="49" t="s">
        <v>19</v>
      </c>
    </row>
    <row r="1650" spans="2:5">
      <c r="B1650" s="26" t="s">
        <v>102114</v>
      </c>
      <c r="C1650" s="3">
        <v>24</v>
      </c>
      <c r="D1650" s="3">
        <v>46.49</v>
      </c>
      <c r="E1650" s="49" t="s">
        <v>20</v>
      </c>
    </row>
    <row r="1651" spans="2:5">
      <c r="B1651" s="26" t="s">
        <v>102115</v>
      </c>
      <c r="C1651" s="3">
        <v>16</v>
      </c>
      <c r="D1651" s="3">
        <v>46.49</v>
      </c>
      <c r="E1651" s="49" t="s">
        <v>20</v>
      </c>
    </row>
    <row r="1652" spans="2:5">
      <c r="B1652" s="26" t="s">
        <v>102115</v>
      </c>
      <c r="C1652" s="3">
        <v>13</v>
      </c>
      <c r="D1652" s="3">
        <v>46.49</v>
      </c>
      <c r="E1652" s="49" t="s">
        <v>20</v>
      </c>
    </row>
    <row r="1653" spans="2:5">
      <c r="B1653" s="26" t="s">
        <v>102116</v>
      </c>
      <c r="C1653" s="3">
        <v>8</v>
      </c>
      <c r="D1653" s="3">
        <v>46.49</v>
      </c>
      <c r="E1653" s="49" t="s">
        <v>20</v>
      </c>
    </row>
    <row r="1654" spans="2:5">
      <c r="B1654" s="26" t="s">
        <v>102116</v>
      </c>
      <c r="C1654" s="3">
        <v>22</v>
      </c>
      <c r="D1654" s="3">
        <v>46.49</v>
      </c>
      <c r="E1654" s="49" t="s">
        <v>28</v>
      </c>
    </row>
    <row r="1655" spans="2:5">
      <c r="B1655" s="26" t="s">
        <v>102116</v>
      </c>
      <c r="C1655" s="3">
        <v>70</v>
      </c>
      <c r="D1655" s="3">
        <v>46.49</v>
      </c>
      <c r="E1655" s="49" t="s">
        <v>28</v>
      </c>
    </row>
    <row r="1656" spans="2:5">
      <c r="B1656" s="26" t="s">
        <v>102117</v>
      </c>
      <c r="C1656" s="3">
        <v>1</v>
      </c>
      <c r="D1656" s="3">
        <v>46.51</v>
      </c>
      <c r="E1656" s="49" t="s">
        <v>28</v>
      </c>
    </row>
    <row r="1657" spans="2:5">
      <c r="B1657" s="26" t="s">
        <v>102118</v>
      </c>
      <c r="C1657" s="3">
        <v>1</v>
      </c>
      <c r="D1657" s="3">
        <v>46.51</v>
      </c>
      <c r="E1657" s="49" t="s">
        <v>28</v>
      </c>
    </row>
    <row r="1658" spans="2:5">
      <c r="B1658" s="26" t="s">
        <v>102119</v>
      </c>
      <c r="C1658" s="3">
        <v>25</v>
      </c>
      <c r="D1658" s="3">
        <v>46.51</v>
      </c>
      <c r="E1658" s="49" t="s">
        <v>28</v>
      </c>
    </row>
    <row r="1659" spans="2:5">
      <c r="B1659" s="26" t="s">
        <v>102120</v>
      </c>
      <c r="C1659" s="3">
        <v>25</v>
      </c>
      <c r="D1659" s="3">
        <v>46.51</v>
      </c>
      <c r="E1659" s="49" t="s">
        <v>28</v>
      </c>
    </row>
    <row r="1660" spans="2:5">
      <c r="B1660" s="26" t="s">
        <v>102121</v>
      </c>
      <c r="C1660" s="3">
        <v>3</v>
      </c>
      <c r="D1660" s="3">
        <v>46.5</v>
      </c>
      <c r="E1660" s="49" t="s">
        <v>18</v>
      </c>
    </row>
    <row r="1661" spans="2:5">
      <c r="B1661" s="26" t="s">
        <v>102121</v>
      </c>
      <c r="C1661" s="3">
        <v>43</v>
      </c>
      <c r="D1661" s="3">
        <v>46.5</v>
      </c>
      <c r="E1661" s="49" t="s">
        <v>18</v>
      </c>
    </row>
    <row r="1662" spans="2:5">
      <c r="B1662" s="26" t="s">
        <v>102121</v>
      </c>
      <c r="C1662" s="3">
        <v>2</v>
      </c>
      <c r="D1662" s="3">
        <v>46.5</v>
      </c>
      <c r="E1662" s="49" t="s">
        <v>18</v>
      </c>
    </row>
    <row r="1663" spans="2:5">
      <c r="B1663" s="26" t="s">
        <v>102122</v>
      </c>
      <c r="C1663" s="3">
        <v>8</v>
      </c>
      <c r="D1663" s="3">
        <v>46.51</v>
      </c>
      <c r="E1663" s="49" t="s">
        <v>20</v>
      </c>
    </row>
    <row r="1664" spans="2:5">
      <c r="B1664" s="26" t="s">
        <v>102123</v>
      </c>
      <c r="C1664" s="3">
        <v>35</v>
      </c>
      <c r="D1664" s="3">
        <v>46.51</v>
      </c>
      <c r="E1664" s="49" t="s">
        <v>28</v>
      </c>
    </row>
    <row r="1665" spans="2:5">
      <c r="B1665" s="26" t="s">
        <v>102124</v>
      </c>
      <c r="C1665" s="3">
        <v>20</v>
      </c>
      <c r="D1665" s="3">
        <v>46.5</v>
      </c>
      <c r="E1665" s="49" t="s">
        <v>20</v>
      </c>
    </row>
    <row r="1666" spans="2:5">
      <c r="B1666" s="26" t="s">
        <v>102124</v>
      </c>
      <c r="C1666" s="3">
        <v>54</v>
      </c>
      <c r="D1666" s="3">
        <v>46.51</v>
      </c>
      <c r="E1666" s="49" t="s">
        <v>28</v>
      </c>
    </row>
    <row r="1667" spans="2:5">
      <c r="B1667" s="26" t="s">
        <v>102125</v>
      </c>
      <c r="C1667" s="3">
        <v>43</v>
      </c>
      <c r="D1667" s="3">
        <v>46.5</v>
      </c>
      <c r="E1667" s="49" t="s">
        <v>18</v>
      </c>
    </row>
    <row r="1668" spans="2:5">
      <c r="B1668" s="26" t="s">
        <v>102126</v>
      </c>
      <c r="C1668" s="3">
        <v>15</v>
      </c>
      <c r="D1668" s="3">
        <v>46.48</v>
      </c>
      <c r="E1668" s="49" t="s">
        <v>28</v>
      </c>
    </row>
    <row r="1669" spans="2:5">
      <c r="B1669" s="26" t="s">
        <v>102126</v>
      </c>
      <c r="C1669" s="3">
        <v>27</v>
      </c>
      <c r="D1669" s="3">
        <v>46.48</v>
      </c>
      <c r="E1669" s="49" t="s">
        <v>28</v>
      </c>
    </row>
    <row r="1670" spans="2:5">
      <c r="B1670" s="26" t="s">
        <v>102126</v>
      </c>
      <c r="C1670" s="3">
        <v>1</v>
      </c>
      <c r="D1670" s="3">
        <v>46.48</v>
      </c>
      <c r="E1670" s="49" t="s">
        <v>28</v>
      </c>
    </row>
    <row r="1671" spans="2:5">
      <c r="B1671" s="26" t="s">
        <v>102127</v>
      </c>
      <c r="C1671" s="3">
        <v>16</v>
      </c>
      <c r="D1671" s="3">
        <v>46.5</v>
      </c>
      <c r="E1671" s="49" t="s">
        <v>20</v>
      </c>
    </row>
    <row r="1672" spans="2:5">
      <c r="B1672" s="26" t="s">
        <v>102127</v>
      </c>
      <c r="C1672" s="3">
        <v>14</v>
      </c>
      <c r="D1672" s="3">
        <v>46.5</v>
      </c>
      <c r="E1672" s="49" t="s">
        <v>20</v>
      </c>
    </row>
    <row r="1673" spans="2:5">
      <c r="B1673" s="26" t="s">
        <v>102127</v>
      </c>
      <c r="C1673" s="3">
        <v>10</v>
      </c>
      <c r="D1673" s="3">
        <v>46.5</v>
      </c>
      <c r="E1673" s="49" t="s">
        <v>28</v>
      </c>
    </row>
    <row r="1674" spans="2:5">
      <c r="B1674" s="26" t="s">
        <v>102127</v>
      </c>
      <c r="C1674" s="3">
        <v>36</v>
      </c>
      <c r="D1674" s="3">
        <v>46.5</v>
      </c>
      <c r="E1674" s="49" t="s">
        <v>28</v>
      </c>
    </row>
    <row r="1675" spans="2:5">
      <c r="B1675" s="26" t="s">
        <v>102128</v>
      </c>
      <c r="C1675" s="3">
        <v>10</v>
      </c>
      <c r="D1675" s="3">
        <v>46.5</v>
      </c>
      <c r="E1675" s="49" t="s">
        <v>28</v>
      </c>
    </row>
    <row r="1676" spans="2:5">
      <c r="B1676" s="26" t="s">
        <v>102128</v>
      </c>
      <c r="C1676" s="3">
        <v>14</v>
      </c>
      <c r="D1676" s="3">
        <v>46.5</v>
      </c>
      <c r="E1676" s="49" t="s">
        <v>28</v>
      </c>
    </row>
    <row r="1677" spans="2:5">
      <c r="B1677" s="26" t="s">
        <v>102128</v>
      </c>
      <c r="C1677" s="3">
        <v>10</v>
      </c>
      <c r="D1677" s="3">
        <v>46.5</v>
      </c>
      <c r="E1677" s="49" t="s">
        <v>28</v>
      </c>
    </row>
    <row r="1678" spans="2:5">
      <c r="B1678" s="26" t="s">
        <v>102128</v>
      </c>
      <c r="C1678" s="3">
        <v>16</v>
      </c>
      <c r="D1678" s="3">
        <v>46.5</v>
      </c>
      <c r="E1678" s="49" t="s">
        <v>28</v>
      </c>
    </row>
    <row r="1679" spans="2:5">
      <c r="B1679" s="26" t="s">
        <v>102129</v>
      </c>
      <c r="C1679" s="3">
        <v>10</v>
      </c>
      <c r="D1679" s="3">
        <v>46.5</v>
      </c>
      <c r="E1679" s="49" t="s">
        <v>28</v>
      </c>
    </row>
    <row r="1680" spans="2:5">
      <c r="B1680" s="26" t="s">
        <v>102129</v>
      </c>
      <c r="C1680" s="3">
        <v>14</v>
      </c>
      <c r="D1680" s="3">
        <v>46.5</v>
      </c>
      <c r="E1680" s="49" t="s">
        <v>28</v>
      </c>
    </row>
    <row r="1681" spans="2:5">
      <c r="B1681" s="26" t="s">
        <v>102129</v>
      </c>
      <c r="C1681" s="3">
        <v>8</v>
      </c>
      <c r="D1681" s="3">
        <v>46.5</v>
      </c>
      <c r="E1681" s="49" t="s">
        <v>20</v>
      </c>
    </row>
    <row r="1682" spans="2:5">
      <c r="B1682" s="26" t="s">
        <v>102129</v>
      </c>
      <c r="C1682" s="3">
        <v>16</v>
      </c>
      <c r="D1682" s="3">
        <v>46.5</v>
      </c>
      <c r="E1682" s="49" t="s">
        <v>20</v>
      </c>
    </row>
    <row r="1683" spans="2:5">
      <c r="B1683" s="26" t="s">
        <v>102130</v>
      </c>
      <c r="C1683" s="3">
        <v>2</v>
      </c>
      <c r="D1683" s="3">
        <v>46.5</v>
      </c>
      <c r="E1683" s="49" t="s">
        <v>28</v>
      </c>
    </row>
    <row r="1684" spans="2:5">
      <c r="B1684" s="26" t="s">
        <v>102130</v>
      </c>
      <c r="C1684" s="3">
        <v>51</v>
      </c>
      <c r="D1684" s="3">
        <v>46.5</v>
      </c>
      <c r="E1684" s="49" t="s">
        <v>28</v>
      </c>
    </row>
    <row r="1685" spans="2:5">
      <c r="B1685" s="26" t="s">
        <v>102130</v>
      </c>
      <c r="C1685" s="3">
        <v>1</v>
      </c>
      <c r="D1685" s="3">
        <v>46.5</v>
      </c>
      <c r="E1685" s="49" t="s">
        <v>28</v>
      </c>
    </row>
    <row r="1686" spans="2:5">
      <c r="B1686" s="26" t="s">
        <v>102130</v>
      </c>
      <c r="C1686" s="3">
        <v>10</v>
      </c>
      <c r="D1686" s="3">
        <v>46.5</v>
      </c>
      <c r="E1686" s="49" t="s">
        <v>28</v>
      </c>
    </row>
    <row r="1687" spans="2:5">
      <c r="B1687" s="26" t="s">
        <v>102130</v>
      </c>
      <c r="C1687" s="3">
        <v>18</v>
      </c>
      <c r="D1687" s="3">
        <v>46.5</v>
      </c>
      <c r="E1687" s="49" t="s">
        <v>28</v>
      </c>
    </row>
    <row r="1688" spans="2:5">
      <c r="B1688" s="26" t="s">
        <v>102131</v>
      </c>
      <c r="C1688" s="3">
        <v>10</v>
      </c>
      <c r="D1688" s="3">
        <v>46.5</v>
      </c>
      <c r="E1688" s="49" t="s">
        <v>28</v>
      </c>
    </row>
    <row r="1689" spans="2:5">
      <c r="B1689" s="26" t="s">
        <v>102131</v>
      </c>
      <c r="C1689" s="3">
        <v>16</v>
      </c>
      <c r="D1689" s="3">
        <v>46.5</v>
      </c>
      <c r="E1689" s="49" t="s">
        <v>28</v>
      </c>
    </row>
    <row r="1690" spans="2:5">
      <c r="B1690" s="26" t="s">
        <v>102131</v>
      </c>
      <c r="C1690" s="3">
        <v>10</v>
      </c>
      <c r="D1690" s="3">
        <v>46.5</v>
      </c>
      <c r="E1690" s="49" t="s">
        <v>28</v>
      </c>
    </row>
    <row r="1691" spans="2:5">
      <c r="B1691" s="26" t="s">
        <v>102131</v>
      </c>
      <c r="C1691" s="3">
        <v>17</v>
      </c>
      <c r="D1691" s="3">
        <v>46.5</v>
      </c>
      <c r="E1691" s="49" t="s">
        <v>28</v>
      </c>
    </row>
    <row r="1692" spans="2:5">
      <c r="B1692" s="26" t="s">
        <v>102132</v>
      </c>
      <c r="C1692" s="3">
        <v>10</v>
      </c>
      <c r="D1692" s="3">
        <v>46.5</v>
      </c>
      <c r="E1692" s="49" t="s">
        <v>28</v>
      </c>
    </row>
    <row r="1693" spans="2:5">
      <c r="B1693" s="26" t="s">
        <v>102132</v>
      </c>
      <c r="C1693" s="3">
        <v>17</v>
      </c>
      <c r="D1693" s="3">
        <v>46.5</v>
      </c>
      <c r="E1693" s="49" t="s">
        <v>28</v>
      </c>
    </row>
    <row r="1694" spans="2:5">
      <c r="B1694" s="26" t="s">
        <v>102133</v>
      </c>
      <c r="C1694" s="3">
        <v>10</v>
      </c>
      <c r="D1694" s="3">
        <v>46.5</v>
      </c>
      <c r="E1694" s="49" t="s">
        <v>28</v>
      </c>
    </row>
    <row r="1695" spans="2:5">
      <c r="B1695" s="26" t="s">
        <v>102133</v>
      </c>
      <c r="C1695" s="3">
        <v>16</v>
      </c>
      <c r="D1695" s="3">
        <v>46.5</v>
      </c>
      <c r="E1695" s="49" t="s">
        <v>28</v>
      </c>
    </row>
    <row r="1696" spans="2:5">
      <c r="B1696" s="26" t="s">
        <v>102134</v>
      </c>
      <c r="C1696" s="3">
        <v>10</v>
      </c>
      <c r="D1696" s="3">
        <v>46.5</v>
      </c>
      <c r="E1696" s="49" t="s">
        <v>28</v>
      </c>
    </row>
    <row r="1697" spans="2:5">
      <c r="B1697" s="26" t="s">
        <v>102134</v>
      </c>
      <c r="C1697" s="3">
        <v>18</v>
      </c>
      <c r="D1697" s="3">
        <v>46.5</v>
      </c>
      <c r="E1697" s="49" t="s">
        <v>28</v>
      </c>
    </row>
    <row r="1698" spans="2:5">
      <c r="B1698" s="26" t="s">
        <v>102135</v>
      </c>
      <c r="C1698" s="3">
        <v>10</v>
      </c>
      <c r="D1698" s="3">
        <v>46.5</v>
      </c>
      <c r="E1698" s="49" t="s">
        <v>28</v>
      </c>
    </row>
    <row r="1699" spans="2:5">
      <c r="B1699" s="26" t="s">
        <v>102135</v>
      </c>
      <c r="C1699" s="3">
        <v>17</v>
      </c>
      <c r="D1699" s="3">
        <v>46.5</v>
      </c>
      <c r="E1699" s="49" t="s">
        <v>28</v>
      </c>
    </row>
    <row r="1700" spans="2:5">
      <c r="B1700" s="26" t="s">
        <v>102136</v>
      </c>
      <c r="C1700" s="3">
        <v>10</v>
      </c>
      <c r="D1700" s="3">
        <v>46.5</v>
      </c>
      <c r="E1700" s="49" t="s">
        <v>28</v>
      </c>
    </row>
    <row r="1701" spans="2:5">
      <c r="B1701" s="26" t="s">
        <v>102136</v>
      </c>
      <c r="C1701" s="3">
        <v>16</v>
      </c>
      <c r="D1701" s="3">
        <v>46.5</v>
      </c>
      <c r="E1701" s="49" t="s">
        <v>28</v>
      </c>
    </row>
    <row r="1702" spans="2:5">
      <c r="B1702" s="26" t="s">
        <v>102137</v>
      </c>
      <c r="C1702" s="3">
        <v>51</v>
      </c>
      <c r="D1702" s="3">
        <v>46.52</v>
      </c>
      <c r="E1702" s="49" t="s">
        <v>18</v>
      </c>
    </row>
    <row r="1703" spans="2:5">
      <c r="B1703" s="26" t="s">
        <v>102137</v>
      </c>
      <c r="C1703" s="3">
        <v>47</v>
      </c>
      <c r="D1703" s="3">
        <v>46.52</v>
      </c>
      <c r="E1703" s="49" t="s">
        <v>18</v>
      </c>
    </row>
    <row r="1704" spans="2:5">
      <c r="B1704" s="26" t="s">
        <v>102138</v>
      </c>
      <c r="C1704" s="3">
        <v>48</v>
      </c>
      <c r="D1704" s="3">
        <v>46.52</v>
      </c>
      <c r="E1704" s="49" t="s">
        <v>19</v>
      </c>
    </row>
    <row r="1705" spans="2:5">
      <c r="B1705" s="26" t="s">
        <v>102138</v>
      </c>
      <c r="C1705" s="3">
        <v>9</v>
      </c>
      <c r="D1705" s="3">
        <v>46.52</v>
      </c>
      <c r="E1705" s="49" t="s">
        <v>19</v>
      </c>
    </row>
    <row r="1706" spans="2:5">
      <c r="B1706" s="26" t="s">
        <v>102139</v>
      </c>
      <c r="C1706" s="3">
        <v>1</v>
      </c>
      <c r="D1706" s="3">
        <v>46.49</v>
      </c>
      <c r="E1706" s="49" t="s">
        <v>18</v>
      </c>
    </row>
    <row r="1707" spans="2:5">
      <c r="B1707" s="26" t="s">
        <v>102140</v>
      </c>
      <c r="C1707" s="3">
        <v>1</v>
      </c>
      <c r="D1707" s="3">
        <v>46.49</v>
      </c>
      <c r="E1707" s="49" t="s">
        <v>18</v>
      </c>
    </row>
    <row r="1708" spans="2:5">
      <c r="B1708" s="26" t="s">
        <v>102140</v>
      </c>
      <c r="C1708" s="3">
        <v>4</v>
      </c>
      <c r="D1708" s="3">
        <v>46.49</v>
      </c>
      <c r="E1708" s="49" t="s">
        <v>28</v>
      </c>
    </row>
    <row r="1709" spans="2:5">
      <c r="B1709" s="26" t="s">
        <v>102141</v>
      </c>
      <c r="C1709" s="3">
        <v>43</v>
      </c>
      <c r="D1709" s="3">
        <v>46.48</v>
      </c>
      <c r="E1709" s="49" t="s">
        <v>18</v>
      </c>
    </row>
    <row r="1710" spans="2:5">
      <c r="B1710" s="26" t="s">
        <v>102141</v>
      </c>
      <c r="C1710" s="3">
        <v>82</v>
      </c>
      <c r="D1710" s="3">
        <v>46.48</v>
      </c>
      <c r="E1710" s="49" t="s">
        <v>28</v>
      </c>
    </row>
    <row r="1711" spans="2:5">
      <c r="B1711" s="26" t="s">
        <v>102141</v>
      </c>
      <c r="C1711" s="3">
        <v>18</v>
      </c>
      <c r="D1711" s="3">
        <v>46.48</v>
      </c>
      <c r="E1711" s="49" t="s">
        <v>20</v>
      </c>
    </row>
    <row r="1712" spans="2:5">
      <c r="B1712" s="26" t="s">
        <v>102142</v>
      </c>
      <c r="C1712" s="3">
        <v>48</v>
      </c>
      <c r="D1712" s="3">
        <v>46.47</v>
      </c>
      <c r="E1712" s="49" t="s">
        <v>28</v>
      </c>
    </row>
    <row r="1713" spans="2:5">
      <c r="B1713" s="26" t="s">
        <v>102143</v>
      </c>
      <c r="C1713" s="3">
        <v>33</v>
      </c>
      <c r="D1713" s="3">
        <v>46.46</v>
      </c>
      <c r="E1713" s="49" t="s">
        <v>19</v>
      </c>
    </row>
    <row r="1714" spans="2:5">
      <c r="B1714" s="26" t="s">
        <v>102143</v>
      </c>
      <c r="C1714" s="3">
        <v>46</v>
      </c>
      <c r="D1714" s="3">
        <v>46.46</v>
      </c>
      <c r="E1714" s="49" t="s">
        <v>18</v>
      </c>
    </row>
    <row r="1715" spans="2:5">
      <c r="B1715" s="26" t="s">
        <v>102143</v>
      </c>
      <c r="C1715" s="3">
        <v>112</v>
      </c>
      <c r="D1715" s="3">
        <v>46.46</v>
      </c>
      <c r="E1715" s="49" t="s">
        <v>28</v>
      </c>
    </row>
    <row r="1716" spans="2:5">
      <c r="B1716" s="26" t="s">
        <v>102143</v>
      </c>
      <c r="C1716" s="3">
        <v>30</v>
      </c>
      <c r="D1716" s="3">
        <v>46.46</v>
      </c>
      <c r="E1716" s="49" t="s">
        <v>19</v>
      </c>
    </row>
    <row r="1717" spans="2:5">
      <c r="B1717" s="26" t="s">
        <v>102144</v>
      </c>
      <c r="C1717" s="3">
        <v>17</v>
      </c>
      <c r="D1717" s="3">
        <v>46.46</v>
      </c>
      <c r="E1717" s="49" t="s">
        <v>28</v>
      </c>
    </row>
    <row r="1718" spans="2:5">
      <c r="B1718" s="26" t="s">
        <v>102145</v>
      </c>
      <c r="C1718" s="3">
        <v>9</v>
      </c>
      <c r="D1718" s="3">
        <v>46.47</v>
      </c>
      <c r="E1718" s="49" t="s">
        <v>20</v>
      </c>
    </row>
    <row r="1719" spans="2:5">
      <c r="B1719" s="26" t="s">
        <v>102146</v>
      </c>
      <c r="C1719" s="3">
        <v>30</v>
      </c>
      <c r="D1719" s="3">
        <v>46.48</v>
      </c>
      <c r="E1719" s="49" t="s">
        <v>19</v>
      </c>
    </row>
    <row r="1720" spans="2:5">
      <c r="B1720" s="26" t="s">
        <v>102146</v>
      </c>
      <c r="C1720" s="3">
        <v>82</v>
      </c>
      <c r="D1720" s="3">
        <v>46.48</v>
      </c>
      <c r="E1720" s="49" t="s">
        <v>28</v>
      </c>
    </row>
    <row r="1721" spans="2:5">
      <c r="B1721" s="26" t="s">
        <v>102146</v>
      </c>
      <c r="C1721" s="3">
        <v>11</v>
      </c>
      <c r="D1721" s="3">
        <v>46.48</v>
      </c>
      <c r="E1721" s="49" t="s">
        <v>28</v>
      </c>
    </row>
    <row r="1722" spans="2:5">
      <c r="B1722" s="26" t="s">
        <v>102146</v>
      </c>
      <c r="C1722" s="3">
        <v>13</v>
      </c>
      <c r="D1722" s="3">
        <v>46.48</v>
      </c>
      <c r="E1722" s="49" t="s">
        <v>18</v>
      </c>
    </row>
    <row r="1723" spans="2:5">
      <c r="B1723" s="26" t="s">
        <v>102146</v>
      </c>
      <c r="C1723" s="3">
        <v>52</v>
      </c>
      <c r="D1723" s="3">
        <v>46.48</v>
      </c>
      <c r="E1723" s="49" t="s">
        <v>18</v>
      </c>
    </row>
    <row r="1724" spans="2:5">
      <c r="B1724" s="26" t="s">
        <v>102147</v>
      </c>
      <c r="C1724" s="3">
        <v>113</v>
      </c>
      <c r="D1724" s="3">
        <v>46.47</v>
      </c>
      <c r="E1724" s="49" t="s">
        <v>28</v>
      </c>
    </row>
    <row r="1725" spans="2:5">
      <c r="B1725" s="26" t="s">
        <v>102147</v>
      </c>
      <c r="C1725" s="3">
        <v>33</v>
      </c>
      <c r="D1725" s="3">
        <v>46.47</v>
      </c>
      <c r="E1725" s="49" t="s">
        <v>18</v>
      </c>
    </row>
    <row r="1726" spans="2:5">
      <c r="B1726" s="26" t="s">
        <v>102148</v>
      </c>
      <c r="C1726" s="3">
        <v>24</v>
      </c>
      <c r="D1726" s="3">
        <v>46.48</v>
      </c>
      <c r="E1726" s="49" t="s">
        <v>28</v>
      </c>
    </row>
    <row r="1727" spans="2:5">
      <c r="B1727" s="26" t="s">
        <v>102148</v>
      </c>
      <c r="C1727" s="3">
        <v>19</v>
      </c>
      <c r="D1727" s="3">
        <v>46.48</v>
      </c>
      <c r="E1727" s="49" t="s">
        <v>28</v>
      </c>
    </row>
    <row r="1728" spans="2:5">
      <c r="B1728" s="26" t="s">
        <v>102149</v>
      </c>
      <c r="C1728" s="3">
        <v>57</v>
      </c>
      <c r="D1728" s="3">
        <v>46.48</v>
      </c>
      <c r="E1728" s="49" t="s">
        <v>20</v>
      </c>
    </row>
    <row r="1729" spans="2:5">
      <c r="B1729" s="26" t="s">
        <v>102150</v>
      </c>
      <c r="C1729" s="3">
        <v>80</v>
      </c>
      <c r="D1729" s="3">
        <v>46.49</v>
      </c>
      <c r="E1729" s="49" t="s">
        <v>28</v>
      </c>
    </row>
    <row r="1730" spans="2:5">
      <c r="B1730" s="26" t="s">
        <v>102150</v>
      </c>
      <c r="C1730" s="3">
        <v>2</v>
      </c>
      <c r="D1730" s="3">
        <v>46.49</v>
      </c>
      <c r="E1730" s="49" t="s">
        <v>19</v>
      </c>
    </row>
    <row r="1731" spans="2:5">
      <c r="B1731" s="26" t="s">
        <v>102150</v>
      </c>
      <c r="C1731" s="3">
        <v>14</v>
      </c>
      <c r="D1731" s="3">
        <v>46.49</v>
      </c>
      <c r="E1731" s="49" t="s">
        <v>20</v>
      </c>
    </row>
    <row r="1732" spans="2:5">
      <c r="B1732" s="26" t="s">
        <v>102150</v>
      </c>
      <c r="C1732" s="3">
        <v>30</v>
      </c>
      <c r="D1732" s="3">
        <v>46.49</v>
      </c>
      <c r="E1732" s="49" t="s">
        <v>19</v>
      </c>
    </row>
    <row r="1733" spans="2:5">
      <c r="B1733" s="26" t="s">
        <v>102151</v>
      </c>
      <c r="C1733" s="3">
        <v>16</v>
      </c>
      <c r="D1733" s="3">
        <v>46.49</v>
      </c>
      <c r="E1733" s="49" t="s">
        <v>20</v>
      </c>
    </row>
    <row r="1734" spans="2:5">
      <c r="B1734" s="26" t="s">
        <v>102151</v>
      </c>
      <c r="C1734" s="3">
        <v>47</v>
      </c>
      <c r="D1734" s="3">
        <v>46.49</v>
      </c>
      <c r="E1734" s="49" t="s">
        <v>20</v>
      </c>
    </row>
    <row r="1735" spans="2:5">
      <c r="B1735" s="26" t="s">
        <v>102152</v>
      </c>
      <c r="C1735" s="3">
        <v>43</v>
      </c>
      <c r="D1735" s="3">
        <v>46.49</v>
      </c>
      <c r="E1735" s="49" t="s">
        <v>18</v>
      </c>
    </row>
    <row r="1736" spans="2:5">
      <c r="B1736" s="26" t="s">
        <v>102153</v>
      </c>
      <c r="C1736" s="3">
        <v>66</v>
      </c>
      <c r="D1736" s="3">
        <v>46.49</v>
      </c>
      <c r="E1736" s="49" t="s">
        <v>28</v>
      </c>
    </row>
    <row r="1737" spans="2:5">
      <c r="B1737" s="26" t="s">
        <v>102154</v>
      </c>
      <c r="C1737" s="3">
        <v>32</v>
      </c>
      <c r="D1737" s="3">
        <v>46.49</v>
      </c>
      <c r="E1737" s="49" t="s">
        <v>28</v>
      </c>
    </row>
    <row r="1738" spans="2:5">
      <c r="B1738" s="26" t="s">
        <v>102155</v>
      </c>
      <c r="C1738" s="3">
        <v>27</v>
      </c>
      <c r="D1738" s="3">
        <v>46.49</v>
      </c>
      <c r="E1738" s="49" t="s">
        <v>28</v>
      </c>
    </row>
    <row r="1739" spans="2:5">
      <c r="B1739" s="26" t="s">
        <v>102156</v>
      </c>
      <c r="C1739" s="3">
        <v>27</v>
      </c>
      <c r="D1739" s="3">
        <v>46.49</v>
      </c>
      <c r="E1739" s="49" t="s">
        <v>18</v>
      </c>
    </row>
    <row r="1740" spans="2:5">
      <c r="B1740" s="26" t="s">
        <v>102157</v>
      </c>
      <c r="C1740" s="3">
        <v>11</v>
      </c>
      <c r="D1740" s="3">
        <v>46.49</v>
      </c>
      <c r="E1740" s="49" t="s">
        <v>28</v>
      </c>
    </row>
    <row r="1741" spans="2:5">
      <c r="B1741" s="26" t="s">
        <v>102157</v>
      </c>
      <c r="C1741" s="3">
        <v>59</v>
      </c>
      <c r="D1741" s="3">
        <v>46.49</v>
      </c>
      <c r="E1741" s="49" t="s">
        <v>28</v>
      </c>
    </row>
    <row r="1742" spans="2:5">
      <c r="B1742" s="26" t="s">
        <v>102157</v>
      </c>
      <c r="C1742" s="3">
        <v>53</v>
      </c>
      <c r="D1742" s="3">
        <v>46.49</v>
      </c>
      <c r="E1742" s="49" t="s">
        <v>18</v>
      </c>
    </row>
    <row r="1743" spans="2:5">
      <c r="B1743" s="26" t="s">
        <v>102157</v>
      </c>
      <c r="C1743" s="3">
        <v>9</v>
      </c>
      <c r="D1743" s="3">
        <v>46.48</v>
      </c>
      <c r="E1743" s="49" t="s">
        <v>19</v>
      </c>
    </row>
    <row r="1744" spans="2:5">
      <c r="B1744" s="26" t="s">
        <v>102157</v>
      </c>
      <c r="C1744" s="3">
        <v>49</v>
      </c>
      <c r="D1744" s="3">
        <v>46.48</v>
      </c>
      <c r="E1744" s="49" t="s">
        <v>19</v>
      </c>
    </row>
    <row r="1745" spans="2:5">
      <c r="B1745" s="26" t="s">
        <v>102158</v>
      </c>
      <c r="C1745" s="3">
        <v>1</v>
      </c>
      <c r="D1745" s="3">
        <v>46.48</v>
      </c>
      <c r="E1745" s="49" t="s">
        <v>28</v>
      </c>
    </row>
    <row r="1746" spans="2:5">
      <c r="B1746" s="26" t="s">
        <v>102159</v>
      </c>
      <c r="C1746" s="3">
        <v>43</v>
      </c>
      <c r="D1746" s="3">
        <v>46.46</v>
      </c>
      <c r="E1746" s="49" t="s">
        <v>18</v>
      </c>
    </row>
    <row r="1747" spans="2:5">
      <c r="B1747" s="26" t="s">
        <v>102160</v>
      </c>
      <c r="C1747" s="3">
        <v>75</v>
      </c>
      <c r="D1747" s="3">
        <v>46.45</v>
      </c>
      <c r="E1747" s="49" t="s">
        <v>28</v>
      </c>
    </row>
    <row r="1748" spans="2:5">
      <c r="B1748" s="26" t="s">
        <v>102161</v>
      </c>
      <c r="C1748" s="3">
        <v>1</v>
      </c>
      <c r="D1748" s="3">
        <v>46.45</v>
      </c>
      <c r="E1748" s="49" t="s">
        <v>20</v>
      </c>
    </row>
    <row r="1749" spans="2:5">
      <c r="B1749" s="26" t="s">
        <v>102162</v>
      </c>
      <c r="C1749" s="3">
        <v>9</v>
      </c>
      <c r="D1749" s="3">
        <v>46.47</v>
      </c>
      <c r="E1749" s="49" t="s">
        <v>28</v>
      </c>
    </row>
    <row r="1750" spans="2:5">
      <c r="B1750" s="26" t="s">
        <v>102162</v>
      </c>
      <c r="C1750" s="3">
        <v>45</v>
      </c>
      <c r="D1750" s="3">
        <v>46.47</v>
      </c>
      <c r="E1750" s="49" t="s">
        <v>28</v>
      </c>
    </row>
    <row r="1751" spans="2:5">
      <c r="B1751" s="26" t="s">
        <v>102162</v>
      </c>
      <c r="C1751" s="3">
        <v>43</v>
      </c>
      <c r="D1751" s="3">
        <v>46.47</v>
      </c>
      <c r="E1751" s="49" t="s">
        <v>19</v>
      </c>
    </row>
    <row r="1752" spans="2:5">
      <c r="B1752" s="26" t="s">
        <v>102163</v>
      </c>
      <c r="C1752" s="3">
        <v>7</v>
      </c>
      <c r="D1752" s="3">
        <v>46.46</v>
      </c>
      <c r="E1752" s="49" t="s">
        <v>28</v>
      </c>
    </row>
    <row r="1753" spans="2:5">
      <c r="B1753" s="26" t="s">
        <v>102164</v>
      </c>
      <c r="C1753" s="3">
        <v>123</v>
      </c>
      <c r="D1753" s="3">
        <v>46.47</v>
      </c>
      <c r="E1753" s="49" t="s">
        <v>28</v>
      </c>
    </row>
    <row r="1754" spans="2:5">
      <c r="B1754" s="26" t="s">
        <v>102164</v>
      </c>
      <c r="C1754" s="3">
        <v>2</v>
      </c>
      <c r="D1754" s="3">
        <v>46.46</v>
      </c>
      <c r="E1754" s="49" t="s">
        <v>18</v>
      </c>
    </row>
    <row r="1755" spans="2:5">
      <c r="B1755" s="26" t="s">
        <v>102164</v>
      </c>
      <c r="C1755" s="3">
        <v>41</v>
      </c>
      <c r="D1755" s="3">
        <v>46.46</v>
      </c>
      <c r="E1755" s="49" t="s">
        <v>18</v>
      </c>
    </row>
    <row r="1756" spans="2:5">
      <c r="B1756" s="26" t="s">
        <v>102165</v>
      </c>
      <c r="C1756" s="3">
        <v>150</v>
      </c>
      <c r="D1756" s="3">
        <v>46.47</v>
      </c>
      <c r="E1756" s="49" t="s">
        <v>28</v>
      </c>
    </row>
    <row r="1757" spans="2:5">
      <c r="B1757" s="26" t="s">
        <v>102165</v>
      </c>
      <c r="C1757" s="3">
        <v>29</v>
      </c>
      <c r="D1757" s="3">
        <v>46.47</v>
      </c>
      <c r="E1757" s="49" t="s">
        <v>28</v>
      </c>
    </row>
    <row r="1758" spans="2:5">
      <c r="B1758" s="26" t="s">
        <v>102165</v>
      </c>
      <c r="C1758" s="3">
        <v>54</v>
      </c>
      <c r="D1758" s="3">
        <v>46.47</v>
      </c>
      <c r="E1758" s="49" t="s">
        <v>28</v>
      </c>
    </row>
    <row r="1759" spans="2:5">
      <c r="B1759" s="26" t="s">
        <v>102166</v>
      </c>
      <c r="C1759" s="3">
        <v>24</v>
      </c>
      <c r="D1759" s="3">
        <v>46.47</v>
      </c>
      <c r="E1759" s="49" t="s">
        <v>18</v>
      </c>
    </row>
    <row r="1760" spans="2:5">
      <c r="B1760" s="26" t="s">
        <v>102166</v>
      </c>
      <c r="C1760" s="3">
        <v>4</v>
      </c>
      <c r="D1760" s="3">
        <v>46.47</v>
      </c>
      <c r="E1760" s="49" t="s">
        <v>18</v>
      </c>
    </row>
    <row r="1761" spans="2:5">
      <c r="B1761" s="26" t="s">
        <v>102166</v>
      </c>
      <c r="C1761" s="3">
        <v>24</v>
      </c>
      <c r="D1761" s="3">
        <v>46.47</v>
      </c>
      <c r="E1761" s="49" t="s">
        <v>18</v>
      </c>
    </row>
    <row r="1762" spans="2:5">
      <c r="B1762" s="26" t="s">
        <v>102167</v>
      </c>
      <c r="C1762" s="3">
        <v>14</v>
      </c>
      <c r="D1762" s="3">
        <v>46.47</v>
      </c>
      <c r="E1762" s="49" t="s">
        <v>20</v>
      </c>
    </row>
    <row r="1763" spans="2:5">
      <c r="B1763" s="26" t="s">
        <v>102167</v>
      </c>
      <c r="C1763" s="3">
        <v>8</v>
      </c>
      <c r="D1763" s="3">
        <v>46.47</v>
      </c>
      <c r="E1763" s="49" t="s">
        <v>20</v>
      </c>
    </row>
    <row r="1764" spans="2:5">
      <c r="B1764" s="26" t="s">
        <v>102167</v>
      </c>
      <c r="C1764" s="3">
        <v>2</v>
      </c>
      <c r="D1764" s="3">
        <v>46.47</v>
      </c>
      <c r="E1764" s="49" t="s">
        <v>20</v>
      </c>
    </row>
    <row r="1765" spans="2:5">
      <c r="B1765" s="26" t="s">
        <v>102168</v>
      </c>
      <c r="C1765" s="3">
        <v>43</v>
      </c>
      <c r="D1765" s="3">
        <v>46.45</v>
      </c>
      <c r="E1765" s="49" t="s">
        <v>19</v>
      </c>
    </row>
    <row r="1766" spans="2:5">
      <c r="B1766" s="26" t="s">
        <v>102169</v>
      </c>
      <c r="C1766" s="3">
        <v>16</v>
      </c>
      <c r="D1766" s="3">
        <v>46.46</v>
      </c>
      <c r="E1766" s="49" t="s">
        <v>20</v>
      </c>
    </row>
    <row r="1767" spans="2:5">
      <c r="B1767" s="26" t="s">
        <v>102169</v>
      </c>
      <c r="C1767" s="3">
        <v>8</v>
      </c>
      <c r="D1767" s="3">
        <v>46.46</v>
      </c>
      <c r="E1767" s="49" t="s">
        <v>20</v>
      </c>
    </row>
    <row r="1768" spans="2:5">
      <c r="B1768" s="26" t="s">
        <v>102169</v>
      </c>
      <c r="C1768" s="3">
        <v>6</v>
      </c>
      <c r="D1768" s="3">
        <v>46.46</v>
      </c>
      <c r="E1768" s="49" t="s">
        <v>20</v>
      </c>
    </row>
    <row r="1769" spans="2:5">
      <c r="B1769" s="26" t="s">
        <v>102170</v>
      </c>
      <c r="C1769" s="3">
        <v>2</v>
      </c>
      <c r="D1769" s="3">
        <v>46.46</v>
      </c>
      <c r="E1769" s="49" t="s">
        <v>20</v>
      </c>
    </row>
    <row r="1770" spans="2:5">
      <c r="B1770" s="26" t="s">
        <v>102170</v>
      </c>
      <c r="C1770" s="3">
        <v>6</v>
      </c>
      <c r="D1770" s="3">
        <v>46.46</v>
      </c>
      <c r="E1770" s="49" t="s">
        <v>20</v>
      </c>
    </row>
    <row r="1771" spans="2:5">
      <c r="B1771" s="26" t="s">
        <v>102170</v>
      </c>
      <c r="C1771" s="3">
        <v>8</v>
      </c>
      <c r="D1771" s="3">
        <v>46.46</v>
      </c>
      <c r="E1771" s="49" t="s">
        <v>20</v>
      </c>
    </row>
    <row r="1772" spans="2:5">
      <c r="B1772" s="26" t="s">
        <v>102171</v>
      </c>
      <c r="C1772" s="3">
        <v>7</v>
      </c>
      <c r="D1772" s="3">
        <v>46.46</v>
      </c>
      <c r="E1772" s="49" t="s">
        <v>20</v>
      </c>
    </row>
    <row r="1773" spans="2:5">
      <c r="B1773" s="26" t="s">
        <v>102172</v>
      </c>
      <c r="C1773" s="3">
        <v>8</v>
      </c>
      <c r="D1773" s="3">
        <v>46.46</v>
      </c>
      <c r="E1773" s="49" t="s">
        <v>20</v>
      </c>
    </row>
    <row r="1774" spans="2:5">
      <c r="B1774" s="26" t="s">
        <v>102172</v>
      </c>
      <c r="C1774" s="3">
        <v>13</v>
      </c>
      <c r="D1774" s="3">
        <v>46.46</v>
      </c>
      <c r="E1774" s="49" t="s">
        <v>20</v>
      </c>
    </row>
    <row r="1775" spans="2:5">
      <c r="B1775" s="26" t="s">
        <v>102173</v>
      </c>
      <c r="C1775" s="3">
        <v>23</v>
      </c>
      <c r="D1775" s="3">
        <v>46.46</v>
      </c>
      <c r="E1775" s="49" t="s">
        <v>18</v>
      </c>
    </row>
    <row r="1776" spans="2:5">
      <c r="B1776" s="26" t="s">
        <v>102173</v>
      </c>
      <c r="C1776" s="3">
        <v>24</v>
      </c>
      <c r="D1776" s="3">
        <v>46.46</v>
      </c>
      <c r="E1776" s="49" t="s">
        <v>18</v>
      </c>
    </row>
    <row r="1777" spans="2:5">
      <c r="B1777" s="26" t="s">
        <v>102173</v>
      </c>
      <c r="C1777" s="3">
        <v>22</v>
      </c>
      <c r="D1777" s="3">
        <v>46.46</v>
      </c>
      <c r="E1777" s="49" t="s">
        <v>18</v>
      </c>
    </row>
    <row r="1778" spans="2:5">
      <c r="B1778" s="26" t="s">
        <v>102174</v>
      </c>
      <c r="C1778" s="3">
        <v>21</v>
      </c>
      <c r="D1778" s="3">
        <v>46.43</v>
      </c>
      <c r="E1778" s="49" t="s">
        <v>20</v>
      </c>
    </row>
    <row r="1779" spans="2:5">
      <c r="B1779" s="26" t="s">
        <v>102175</v>
      </c>
      <c r="C1779" s="3">
        <v>53</v>
      </c>
      <c r="D1779" s="3">
        <v>46.41</v>
      </c>
      <c r="E1779" s="49" t="s">
        <v>28</v>
      </c>
    </row>
    <row r="1780" spans="2:5">
      <c r="B1780" s="26" t="s">
        <v>102176</v>
      </c>
      <c r="C1780" s="3">
        <v>40</v>
      </c>
      <c r="D1780" s="3">
        <v>46.4</v>
      </c>
      <c r="E1780" s="49" t="s">
        <v>20</v>
      </c>
    </row>
    <row r="1781" spans="2:5">
      <c r="B1781" s="26" t="s">
        <v>102177</v>
      </c>
      <c r="C1781" s="3">
        <v>13</v>
      </c>
      <c r="D1781" s="3">
        <v>46.42</v>
      </c>
      <c r="E1781" s="49" t="s">
        <v>28</v>
      </c>
    </row>
    <row r="1782" spans="2:5">
      <c r="B1782" s="26" t="s">
        <v>102177</v>
      </c>
      <c r="C1782" s="3">
        <v>106</v>
      </c>
      <c r="D1782" s="3">
        <v>46.42</v>
      </c>
      <c r="E1782" s="49" t="s">
        <v>28</v>
      </c>
    </row>
    <row r="1783" spans="2:5">
      <c r="B1783" s="26" t="s">
        <v>102177</v>
      </c>
      <c r="C1783" s="3">
        <v>10</v>
      </c>
      <c r="D1783" s="3">
        <v>46.42</v>
      </c>
      <c r="E1783" s="49" t="s">
        <v>28</v>
      </c>
    </row>
    <row r="1784" spans="2:5">
      <c r="B1784" s="26" t="s">
        <v>102178</v>
      </c>
      <c r="C1784" s="3">
        <v>33</v>
      </c>
      <c r="D1784" s="3">
        <v>46.43</v>
      </c>
      <c r="E1784" s="49" t="s">
        <v>19</v>
      </c>
    </row>
    <row r="1785" spans="2:5">
      <c r="B1785" s="26" t="s">
        <v>102178</v>
      </c>
      <c r="C1785" s="3">
        <v>24</v>
      </c>
      <c r="D1785" s="3">
        <v>46.43</v>
      </c>
      <c r="E1785" s="49" t="s">
        <v>18</v>
      </c>
    </row>
    <row r="1786" spans="2:5">
      <c r="B1786" s="26" t="s">
        <v>102178</v>
      </c>
      <c r="C1786" s="3">
        <v>47</v>
      </c>
      <c r="D1786" s="3">
        <v>46.43</v>
      </c>
      <c r="E1786" s="49" t="s">
        <v>20</v>
      </c>
    </row>
    <row r="1787" spans="2:5">
      <c r="B1787" s="26" t="s">
        <v>102178</v>
      </c>
      <c r="C1787" s="3">
        <v>14</v>
      </c>
      <c r="D1787" s="3">
        <v>46.43</v>
      </c>
      <c r="E1787" s="49" t="s">
        <v>19</v>
      </c>
    </row>
    <row r="1788" spans="2:5">
      <c r="B1788" s="26" t="s">
        <v>102179</v>
      </c>
      <c r="C1788" s="3">
        <v>26</v>
      </c>
      <c r="D1788" s="3">
        <v>46.42</v>
      </c>
      <c r="E1788" s="49" t="s">
        <v>28</v>
      </c>
    </row>
    <row r="1789" spans="2:5">
      <c r="B1789" s="26" t="s">
        <v>102179</v>
      </c>
      <c r="C1789" s="3">
        <v>10</v>
      </c>
      <c r="D1789" s="3">
        <v>46.42</v>
      </c>
      <c r="E1789" s="49" t="s">
        <v>28</v>
      </c>
    </row>
    <row r="1790" spans="2:5">
      <c r="B1790" s="26" t="s">
        <v>102180</v>
      </c>
      <c r="C1790" s="3">
        <v>10</v>
      </c>
      <c r="D1790" s="3">
        <v>46.42</v>
      </c>
      <c r="E1790" s="49" t="s">
        <v>28</v>
      </c>
    </row>
    <row r="1791" spans="2:5">
      <c r="B1791" s="26" t="s">
        <v>102180</v>
      </c>
      <c r="C1791" s="3">
        <v>12</v>
      </c>
      <c r="D1791" s="3">
        <v>46.42</v>
      </c>
      <c r="E1791" s="49" t="s">
        <v>28</v>
      </c>
    </row>
    <row r="1792" spans="2:5">
      <c r="B1792" s="26" t="s">
        <v>102181</v>
      </c>
      <c r="C1792" s="3">
        <v>10</v>
      </c>
      <c r="D1792" s="3">
        <v>46.42</v>
      </c>
      <c r="E1792" s="49" t="s">
        <v>28</v>
      </c>
    </row>
    <row r="1793" spans="2:5">
      <c r="B1793" s="26" t="s">
        <v>102181</v>
      </c>
      <c r="C1793" s="3">
        <v>12</v>
      </c>
      <c r="D1793" s="3">
        <v>46.42</v>
      </c>
      <c r="E1793" s="49" t="s">
        <v>28</v>
      </c>
    </row>
    <row r="1794" spans="2:5">
      <c r="B1794" s="26" t="s">
        <v>102182</v>
      </c>
      <c r="C1794" s="3">
        <v>10</v>
      </c>
      <c r="D1794" s="3">
        <v>46.42</v>
      </c>
      <c r="E1794" s="49" t="s">
        <v>28</v>
      </c>
    </row>
    <row r="1795" spans="2:5">
      <c r="B1795" s="26" t="s">
        <v>102182</v>
      </c>
      <c r="C1795" s="3">
        <v>13</v>
      </c>
      <c r="D1795" s="3">
        <v>46.42</v>
      </c>
      <c r="E1795" s="49" t="s">
        <v>28</v>
      </c>
    </row>
    <row r="1796" spans="2:5">
      <c r="B1796" s="26" t="s">
        <v>102183</v>
      </c>
      <c r="C1796" s="3">
        <v>8</v>
      </c>
      <c r="D1796" s="3">
        <v>46.41</v>
      </c>
      <c r="E1796" s="49" t="s">
        <v>18</v>
      </c>
    </row>
    <row r="1797" spans="2:5">
      <c r="B1797" s="26" t="s">
        <v>102183</v>
      </c>
      <c r="C1797" s="3">
        <v>35</v>
      </c>
      <c r="D1797" s="3">
        <v>46.41</v>
      </c>
      <c r="E1797" s="49" t="s">
        <v>18</v>
      </c>
    </row>
    <row r="1798" spans="2:5">
      <c r="B1798" s="26" t="s">
        <v>102184</v>
      </c>
      <c r="C1798" s="3">
        <v>45</v>
      </c>
      <c r="D1798" s="3">
        <v>46.38</v>
      </c>
      <c r="E1798" s="49" t="s">
        <v>28</v>
      </c>
    </row>
    <row r="1799" spans="2:5">
      <c r="B1799" s="26" t="s">
        <v>102185</v>
      </c>
      <c r="C1799" s="3">
        <v>78</v>
      </c>
      <c r="D1799" s="3">
        <v>46.38</v>
      </c>
      <c r="E1799" s="49" t="s">
        <v>28</v>
      </c>
    </row>
    <row r="1800" spans="2:5">
      <c r="B1800" s="26" t="s">
        <v>102185</v>
      </c>
      <c r="C1800" s="3">
        <v>43</v>
      </c>
      <c r="D1800" s="3">
        <v>46.38</v>
      </c>
      <c r="E1800" s="49" t="s">
        <v>18</v>
      </c>
    </row>
    <row r="1801" spans="2:5">
      <c r="B1801" s="26" t="s">
        <v>102186</v>
      </c>
      <c r="C1801" s="3">
        <v>34</v>
      </c>
      <c r="D1801" s="3">
        <v>46.37</v>
      </c>
      <c r="E1801" s="49" t="s">
        <v>19</v>
      </c>
    </row>
    <row r="1802" spans="2:5">
      <c r="B1802" s="26" t="s">
        <v>102187</v>
      </c>
      <c r="C1802" s="3">
        <v>10</v>
      </c>
      <c r="D1802" s="3">
        <v>46.37</v>
      </c>
      <c r="E1802" s="49" t="s">
        <v>28</v>
      </c>
    </row>
    <row r="1803" spans="2:5">
      <c r="B1803" s="26" t="s">
        <v>102187</v>
      </c>
      <c r="C1803" s="3">
        <v>11</v>
      </c>
      <c r="D1803" s="3">
        <v>46.37</v>
      </c>
      <c r="E1803" s="49" t="s">
        <v>28</v>
      </c>
    </row>
    <row r="1804" spans="2:5">
      <c r="B1804" s="26" t="s">
        <v>102187</v>
      </c>
      <c r="C1804" s="3">
        <v>10</v>
      </c>
      <c r="D1804" s="3">
        <v>46.37</v>
      </c>
      <c r="E1804" s="49" t="s">
        <v>28</v>
      </c>
    </row>
    <row r="1805" spans="2:5">
      <c r="B1805" s="26" t="s">
        <v>102187</v>
      </c>
      <c r="C1805" s="3">
        <v>12</v>
      </c>
      <c r="D1805" s="3">
        <v>46.37</v>
      </c>
      <c r="E1805" s="49" t="s">
        <v>28</v>
      </c>
    </row>
    <row r="1806" spans="2:5">
      <c r="B1806" s="26" t="s">
        <v>102188</v>
      </c>
      <c r="C1806" s="3">
        <v>43</v>
      </c>
      <c r="D1806" s="3">
        <v>46.38</v>
      </c>
      <c r="E1806" s="49" t="s">
        <v>18</v>
      </c>
    </row>
    <row r="1807" spans="2:5">
      <c r="B1807" s="26" t="s">
        <v>102189</v>
      </c>
      <c r="C1807" s="3">
        <v>6</v>
      </c>
      <c r="D1807" s="3">
        <v>46.37</v>
      </c>
      <c r="E1807" s="49" t="s">
        <v>28</v>
      </c>
    </row>
    <row r="1808" spans="2:5">
      <c r="B1808" s="26" t="s">
        <v>102189</v>
      </c>
      <c r="C1808" s="3">
        <v>46</v>
      </c>
      <c r="D1808" s="3">
        <v>46.37</v>
      </c>
      <c r="E1808" s="49" t="s">
        <v>28</v>
      </c>
    </row>
    <row r="1809" spans="2:5">
      <c r="B1809" s="26" t="s">
        <v>102189</v>
      </c>
      <c r="C1809" s="3">
        <v>21</v>
      </c>
      <c r="D1809" s="3">
        <v>46.37</v>
      </c>
      <c r="E1809" s="49" t="s">
        <v>20</v>
      </c>
    </row>
    <row r="1810" spans="2:5">
      <c r="B1810" s="26" t="s">
        <v>102190</v>
      </c>
      <c r="C1810" s="3">
        <v>57</v>
      </c>
      <c r="D1810" s="3">
        <v>46.36</v>
      </c>
      <c r="E1810" s="49" t="s">
        <v>28</v>
      </c>
    </row>
    <row r="1811" spans="2:5">
      <c r="B1811" s="26" t="s">
        <v>102190</v>
      </c>
      <c r="C1811" s="3">
        <v>44</v>
      </c>
      <c r="D1811" s="3">
        <v>46.36</v>
      </c>
      <c r="E1811" s="49" t="s">
        <v>20</v>
      </c>
    </row>
    <row r="1812" spans="2:5">
      <c r="B1812" s="26" t="s">
        <v>102190</v>
      </c>
      <c r="C1812" s="3">
        <v>1</v>
      </c>
      <c r="D1812" s="3">
        <v>46.36</v>
      </c>
      <c r="E1812" s="49" t="s">
        <v>28</v>
      </c>
    </row>
    <row r="1813" spans="2:5">
      <c r="B1813" s="26" t="s">
        <v>102191</v>
      </c>
      <c r="C1813" s="3">
        <v>1</v>
      </c>
      <c r="D1813" s="3">
        <v>46.36</v>
      </c>
      <c r="E1813" s="49" t="s">
        <v>28</v>
      </c>
    </row>
    <row r="1814" spans="2:5">
      <c r="B1814" s="26" t="s">
        <v>102192</v>
      </c>
      <c r="C1814" s="3">
        <v>43</v>
      </c>
      <c r="D1814" s="3">
        <v>46.36</v>
      </c>
      <c r="E1814" s="49" t="s">
        <v>28</v>
      </c>
    </row>
    <row r="1815" spans="2:5">
      <c r="B1815" s="26" t="s">
        <v>102193</v>
      </c>
      <c r="C1815" s="3">
        <v>64</v>
      </c>
      <c r="D1815" s="3">
        <v>46.37</v>
      </c>
      <c r="E1815" s="49" t="s">
        <v>28</v>
      </c>
    </row>
    <row r="1816" spans="2:5">
      <c r="B1816" s="26" t="s">
        <v>102194</v>
      </c>
      <c r="C1816" s="3">
        <v>150</v>
      </c>
      <c r="D1816" s="3">
        <v>46.36</v>
      </c>
      <c r="E1816" s="49" t="s">
        <v>28</v>
      </c>
    </row>
    <row r="1817" spans="2:5">
      <c r="B1817" s="26" t="s">
        <v>102194</v>
      </c>
      <c r="C1817" s="3">
        <v>3</v>
      </c>
      <c r="D1817" s="3">
        <v>46.36</v>
      </c>
      <c r="E1817" s="49" t="s">
        <v>18</v>
      </c>
    </row>
    <row r="1818" spans="2:5">
      <c r="B1818" s="26" t="s">
        <v>102195</v>
      </c>
      <c r="C1818" s="3">
        <v>54</v>
      </c>
      <c r="D1818" s="3">
        <v>46.36</v>
      </c>
      <c r="E1818" s="49" t="s">
        <v>18</v>
      </c>
    </row>
    <row r="1819" spans="2:5">
      <c r="B1819" s="26" t="s">
        <v>102196</v>
      </c>
      <c r="C1819" s="3">
        <v>33</v>
      </c>
      <c r="D1819" s="3">
        <v>46.36</v>
      </c>
      <c r="E1819" s="49" t="s">
        <v>19</v>
      </c>
    </row>
    <row r="1820" spans="2:5">
      <c r="B1820" s="26" t="s">
        <v>102197</v>
      </c>
      <c r="C1820" s="3">
        <v>26</v>
      </c>
      <c r="D1820" s="3">
        <v>46.35</v>
      </c>
      <c r="E1820" s="49" t="s">
        <v>28</v>
      </c>
    </row>
    <row r="1821" spans="2:5">
      <c r="B1821" s="26" t="s">
        <v>102198</v>
      </c>
      <c r="C1821" s="3">
        <v>1</v>
      </c>
      <c r="D1821" s="3">
        <v>46.35</v>
      </c>
      <c r="E1821" s="49" t="s">
        <v>28</v>
      </c>
    </row>
    <row r="1822" spans="2:5">
      <c r="B1822" s="26" t="s">
        <v>102199</v>
      </c>
      <c r="C1822" s="3">
        <v>20</v>
      </c>
      <c r="D1822" s="3">
        <v>46.35</v>
      </c>
      <c r="E1822" s="49" t="s">
        <v>20</v>
      </c>
    </row>
    <row r="1823" spans="2:5">
      <c r="B1823" s="26" t="s">
        <v>102199</v>
      </c>
      <c r="C1823" s="3">
        <v>14</v>
      </c>
      <c r="D1823" s="3">
        <v>46.35</v>
      </c>
      <c r="E1823" s="49" t="s">
        <v>28</v>
      </c>
    </row>
    <row r="1824" spans="2:5">
      <c r="B1824" s="26" t="s">
        <v>102199</v>
      </c>
      <c r="C1824" s="3">
        <v>8</v>
      </c>
      <c r="D1824" s="3">
        <v>46.35</v>
      </c>
      <c r="E1824" s="49" t="s">
        <v>28</v>
      </c>
    </row>
    <row r="1825" spans="2:5">
      <c r="B1825" s="26" t="s">
        <v>102200</v>
      </c>
      <c r="C1825" s="3">
        <v>24</v>
      </c>
      <c r="D1825" s="3">
        <v>46.35</v>
      </c>
      <c r="E1825" s="49" t="s">
        <v>28</v>
      </c>
    </row>
    <row r="1826" spans="2:5">
      <c r="B1826" s="26" t="s">
        <v>102201</v>
      </c>
      <c r="C1826" s="3">
        <v>1</v>
      </c>
      <c r="D1826" s="3">
        <v>46.35</v>
      </c>
      <c r="E1826" s="49" t="s">
        <v>18</v>
      </c>
    </row>
    <row r="1827" spans="2:5">
      <c r="B1827" s="26" t="s">
        <v>102202</v>
      </c>
      <c r="C1827" s="3">
        <v>10</v>
      </c>
      <c r="D1827" s="3">
        <v>46.4</v>
      </c>
      <c r="E1827" s="49" t="s">
        <v>28</v>
      </c>
    </row>
    <row r="1828" spans="2:5">
      <c r="B1828" s="26" t="s">
        <v>102202</v>
      </c>
      <c r="C1828" s="3">
        <v>11</v>
      </c>
      <c r="D1828" s="3">
        <v>46.4</v>
      </c>
      <c r="E1828" s="49" t="s">
        <v>28</v>
      </c>
    </row>
    <row r="1829" spans="2:5">
      <c r="B1829" s="26" t="s">
        <v>102202</v>
      </c>
      <c r="C1829" s="3">
        <v>10</v>
      </c>
      <c r="D1829" s="3">
        <v>46.4</v>
      </c>
      <c r="E1829" s="49" t="s">
        <v>28</v>
      </c>
    </row>
    <row r="1830" spans="2:5">
      <c r="B1830" s="26" t="s">
        <v>102202</v>
      </c>
      <c r="C1830" s="3">
        <v>10</v>
      </c>
      <c r="D1830" s="3">
        <v>46.4</v>
      </c>
      <c r="E1830" s="49" t="s">
        <v>28</v>
      </c>
    </row>
    <row r="1831" spans="2:5">
      <c r="B1831" s="26" t="s">
        <v>102203</v>
      </c>
      <c r="C1831" s="3">
        <v>10</v>
      </c>
      <c r="D1831" s="3">
        <v>46.4</v>
      </c>
      <c r="E1831" s="49" t="s">
        <v>28</v>
      </c>
    </row>
    <row r="1832" spans="2:5">
      <c r="B1832" s="26" t="s">
        <v>102203</v>
      </c>
      <c r="C1832" s="3">
        <v>9</v>
      </c>
      <c r="D1832" s="3">
        <v>46.4</v>
      </c>
      <c r="E1832" s="49" t="s">
        <v>28</v>
      </c>
    </row>
    <row r="1833" spans="2:5">
      <c r="B1833" s="26" t="s">
        <v>102203</v>
      </c>
      <c r="C1833" s="3">
        <v>10</v>
      </c>
      <c r="D1833" s="3">
        <v>46.4</v>
      </c>
      <c r="E1833" s="49" t="s">
        <v>28</v>
      </c>
    </row>
    <row r="1834" spans="2:5">
      <c r="B1834" s="26" t="s">
        <v>102203</v>
      </c>
      <c r="C1834" s="3">
        <v>9</v>
      </c>
      <c r="D1834" s="3">
        <v>46.4</v>
      </c>
      <c r="E1834" s="49" t="s">
        <v>28</v>
      </c>
    </row>
    <row r="1835" spans="2:5">
      <c r="B1835" s="26" t="s">
        <v>102204</v>
      </c>
      <c r="C1835" s="3">
        <v>10</v>
      </c>
      <c r="D1835" s="3">
        <v>46.4</v>
      </c>
      <c r="E1835" s="49" t="s">
        <v>28</v>
      </c>
    </row>
    <row r="1836" spans="2:5">
      <c r="B1836" s="26" t="s">
        <v>102204</v>
      </c>
      <c r="C1836" s="3">
        <v>10</v>
      </c>
      <c r="D1836" s="3">
        <v>46.4</v>
      </c>
      <c r="E1836" s="49" t="s">
        <v>28</v>
      </c>
    </row>
    <row r="1837" spans="2:5">
      <c r="B1837" s="26" t="s">
        <v>102205</v>
      </c>
      <c r="C1837" s="3">
        <v>10</v>
      </c>
      <c r="D1837" s="3">
        <v>46.4</v>
      </c>
      <c r="E1837" s="49" t="s">
        <v>28</v>
      </c>
    </row>
    <row r="1838" spans="2:5">
      <c r="B1838" s="26" t="s">
        <v>102205</v>
      </c>
      <c r="C1838" s="3">
        <v>10</v>
      </c>
      <c r="D1838" s="3">
        <v>46.4</v>
      </c>
      <c r="E1838" s="49" t="s">
        <v>28</v>
      </c>
    </row>
    <row r="1839" spans="2:5">
      <c r="B1839" s="26" t="s">
        <v>102206</v>
      </c>
      <c r="C1839" s="3">
        <v>10</v>
      </c>
      <c r="D1839" s="3">
        <v>46.4</v>
      </c>
      <c r="E1839" s="49" t="s">
        <v>28</v>
      </c>
    </row>
    <row r="1840" spans="2:5">
      <c r="B1840" s="26" t="s">
        <v>102206</v>
      </c>
      <c r="C1840" s="3">
        <v>11</v>
      </c>
      <c r="D1840" s="3">
        <v>46.4</v>
      </c>
      <c r="E1840" s="49" t="s">
        <v>28</v>
      </c>
    </row>
    <row r="1841" spans="2:5">
      <c r="B1841" s="26" t="s">
        <v>102206</v>
      </c>
      <c r="C1841" s="3">
        <v>10</v>
      </c>
      <c r="D1841" s="3">
        <v>46.4</v>
      </c>
      <c r="E1841" s="49" t="s">
        <v>28</v>
      </c>
    </row>
    <row r="1842" spans="2:5">
      <c r="B1842" s="26" t="s">
        <v>102206</v>
      </c>
      <c r="C1842" s="3">
        <v>10</v>
      </c>
      <c r="D1842" s="3">
        <v>46.4</v>
      </c>
      <c r="E1842" s="49" t="s">
        <v>28</v>
      </c>
    </row>
    <row r="1843" spans="2:5">
      <c r="B1843" s="26" t="s">
        <v>102206</v>
      </c>
      <c r="C1843" s="3">
        <v>10</v>
      </c>
      <c r="D1843" s="3">
        <v>46.4</v>
      </c>
      <c r="E1843" s="49" t="s">
        <v>28</v>
      </c>
    </row>
    <row r="1844" spans="2:5">
      <c r="B1844" s="26" t="s">
        <v>102207</v>
      </c>
      <c r="C1844" s="3">
        <v>9</v>
      </c>
      <c r="D1844" s="3">
        <v>46.4</v>
      </c>
      <c r="E1844" s="49" t="s">
        <v>28</v>
      </c>
    </row>
    <row r="1845" spans="2:5">
      <c r="B1845" s="26" t="s">
        <v>102207</v>
      </c>
      <c r="C1845" s="3">
        <v>10</v>
      </c>
      <c r="D1845" s="3">
        <v>46.4</v>
      </c>
      <c r="E1845" s="49" t="s">
        <v>28</v>
      </c>
    </row>
    <row r="1846" spans="2:5">
      <c r="B1846" s="26" t="s">
        <v>102208</v>
      </c>
      <c r="C1846" s="3">
        <v>9</v>
      </c>
      <c r="D1846" s="3">
        <v>46.4</v>
      </c>
      <c r="E1846" s="49" t="s">
        <v>28</v>
      </c>
    </row>
    <row r="1847" spans="2:5">
      <c r="B1847" s="26" t="s">
        <v>102208</v>
      </c>
      <c r="C1847" s="3">
        <v>10</v>
      </c>
      <c r="D1847" s="3">
        <v>46.4</v>
      </c>
      <c r="E1847" s="49" t="s">
        <v>28</v>
      </c>
    </row>
    <row r="1848" spans="2:5">
      <c r="B1848" s="26" t="s">
        <v>102208</v>
      </c>
      <c r="C1848" s="3">
        <v>11</v>
      </c>
      <c r="D1848" s="3">
        <v>46.4</v>
      </c>
      <c r="E1848" s="49" t="s">
        <v>28</v>
      </c>
    </row>
    <row r="1849" spans="2:5">
      <c r="B1849" s="26" t="s">
        <v>102208</v>
      </c>
      <c r="C1849" s="3">
        <v>10</v>
      </c>
      <c r="D1849" s="3">
        <v>46.4</v>
      </c>
      <c r="E1849" s="49" t="s">
        <v>28</v>
      </c>
    </row>
    <row r="1850" spans="2:5">
      <c r="B1850" s="26" t="s">
        <v>102209</v>
      </c>
      <c r="C1850" s="3">
        <v>9</v>
      </c>
      <c r="D1850" s="3">
        <v>46.4</v>
      </c>
      <c r="E1850" s="49" t="s">
        <v>28</v>
      </c>
    </row>
    <row r="1851" spans="2:5">
      <c r="B1851" s="26" t="s">
        <v>102209</v>
      </c>
      <c r="C1851" s="3">
        <v>1</v>
      </c>
      <c r="D1851" s="3">
        <v>46.4</v>
      </c>
      <c r="E1851" s="49" t="s">
        <v>18</v>
      </c>
    </row>
    <row r="1852" spans="2:5">
      <c r="B1852" s="26" t="s">
        <v>102209</v>
      </c>
      <c r="C1852" s="3">
        <v>10</v>
      </c>
      <c r="D1852" s="3">
        <v>46.4</v>
      </c>
      <c r="E1852" s="49" t="s">
        <v>28</v>
      </c>
    </row>
    <row r="1853" spans="2:5">
      <c r="B1853" s="26" t="s">
        <v>102209</v>
      </c>
      <c r="C1853" s="3">
        <v>10</v>
      </c>
      <c r="D1853" s="3">
        <v>46.4</v>
      </c>
      <c r="E1853" s="49" t="s">
        <v>28</v>
      </c>
    </row>
    <row r="1854" spans="2:5">
      <c r="B1854" s="26" t="s">
        <v>102210</v>
      </c>
      <c r="C1854" s="3">
        <v>10</v>
      </c>
      <c r="D1854" s="3">
        <v>46.4</v>
      </c>
      <c r="E1854" s="49" t="s">
        <v>28</v>
      </c>
    </row>
    <row r="1855" spans="2:5">
      <c r="B1855" s="26" t="s">
        <v>102210</v>
      </c>
      <c r="C1855" s="3">
        <v>10</v>
      </c>
      <c r="D1855" s="3">
        <v>46.4</v>
      </c>
      <c r="E1855" s="49" t="s">
        <v>28</v>
      </c>
    </row>
    <row r="1856" spans="2:5">
      <c r="B1856" s="26" t="s">
        <v>102210</v>
      </c>
      <c r="C1856" s="3">
        <v>10</v>
      </c>
      <c r="D1856" s="3">
        <v>46.4</v>
      </c>
      <c r="E1856" s="49" t="s">
        <v>28</v>
      </c>
    </row>
    <row r="1857" spans="2:5">
      <c r="B1857" s="26" t="s">
        <v>102210</v>
      </c>
      <c r="C1857" s="3">
        <v>9</v>
      </c>
      <c r="D1857" s="3">
        <v>46.4</v>
      </c>
      <c r="E1857" s="49" t="s">
        <v>28</v>
      </c>
    </row>
    <row r="1858" spans="2:5">
      <c r="B1858" s="26" t="s">
        <v>102211</v>
      </c>
      <c r="C1858" s="3">
        <v>10</v>
      </c>
      <c r="D1858" s="3">
        <v>46.4</v>
      </c>
      <c r="E1858" s="49" t="s">
        <v>28</v>
      </c>
    </row>
    <row r="1859" spans="2:5">
      <c r="B1859" s="26" t="s">
        <v>102211</v>
      </c>
      <c r="C1859" s="3">
        <v>9</v>
      </c>
      <c r="D1859" s="3">
        <v>46.4</v>
      </c>
      <c r="E1859" s="49" t="s">
        <v>28</v>
      </c>
    </row>
    <row r="1860" spans="2:5">
      <c r="B1860" s="26" t="s">
        <v>102211</v>
      </c>
      <c r="C1860" s="3">
        <v>10</v>
      </c>
      <c r="D1860" s="3">
        <v>46.4</v>
      </c>
      <c r="E1860" s="49" t="s">
        <v>28</v>
      </c>
    </row>
    <row r="1861" spans="2:5">
      <c r="B1861" s="26" t="s">
        <v>102211</v>
      </c>
      <c r="C1861" s="3">
        <v>10</v>
      </c>
      <c r="D1861" s="3">
        <v>46.4</v>
      </c>
      <c r="E1861" s="49" t="s">
        <v>28</v>
      </c>
    </row>
    <row r="1862" spans="2:5">
      <c r="B1862" s="26" t="s">
        <v>102212</v>
      </c>
      <c r="C1862" s="3">
        <v>10</v>
      </c>
      <c r="D1862" s="3">
        <v>46.4</v>
      </c>
      <c r="E1862" s="49" t="s">
        <v>28</v>
      </c>
    </row>
    <row r="1863" spans="2:5">
      <c r="B1863" s="26" t="s">
        <v>102212</v>
      </c>
      <c r="C1863" s="3">
        <v>10</v>
      </c>
      <c r="D1863" s="3">
        <v>46.4</v>
      </c>
      <c r="E1863" s="49" t="s">
        <v>28</v>
      </c>
    </row>
    <row r="1864" spans="2:5">
      <c r="B1864" s="26" t="s">
        <v>102213</v>
      </c>
      <c r="C1864" s="3">
        <v>10</v>
      </c>
      <c r="D1864" s="3">
        <v>46.4</v>
      </c>
      <c r="E1864" s="49" t="s">
        <v>28</v>
      </c>
    </row>
    <row r="1865" spans="2:5">
      <c r="B1865" s="26" t="s">
        <v>102213</v>
      </c>
      <c r="C1865" s="3">
        <v>9</v>
      </c>
      <c r="D1865" s="3">
        <v>46.4</v>
      </c>
      <c r="E1865" s="49" t="s">
        <v>28</v>
      </c>
    </row>
    <row r="1866" spans="2:5">
      <c r="B1866" s="26" t="s">
        <v>102214</v>
      </c>
      <c r="C1866" s="3">
        <v>48</v>
      </c>
      <c r="D1866" s="3">
        <v>46.4</v>
      </c>
      <c r="E1866" s="49" t="s">
        <v>19</v>
      </c>
    </row>
    <row r="1867" spans="2:5">
      <c r="B1867" s="26" t="s">
        <v>102214</v>
      </c>
      <c r="C1867" s="3">
        <v>129</v>
      </c>
      <c r="D1867" s="3">
        <v>46.4</v>
      </c>
      <c r="E1867" s="49" t="s">
        <v>28</v>
      </c>
    </row>
    <row r="1868" spans="2:5">
      <c r="B1868" s="26" t="s">
        <v>102214</v>
      </c>
      <c r="C1868" s="3">
        <v>28</v>
      </c>
      <c r="D1868" s="3">
        <v>46.4</v>
      </c>
      <c r="E1868" s="49" t="s">
        <v>28</v>
      </c>
    </row>
    <row r="1869" spans="2:5">
      <c r="B1869" s="26" t="s">
        <v>102214</v>
      </c>
      <c r="C1869" s="3">
        <v>78</v>
      </c>
      <c r="D1869" s="3">
        <v>46.39</v>
      </c>
      <c r="E1869" s="49" t="s">
        <v>18</v>
      </c>
    </row>
    <row r="1870" spans="2:5">
      <c r="B1870" s="26" t="s">
        <v>102214</v>
      </c>
      <c r="C1870" s="3">
        <v>24</v>
      </c>
      <c r="D1870" s="3">
        <v>46.4</v>
      </c>
      <c r="E1870" s="49" t="s">
        <v>19</v>
      </c>
    </row>
    <row r="1871" spans="2:5">
      <c r="B1871" s="26" t="s">
        <v>102215</v>
      </c>
      <c r="C1871" s="3">
        <v>58</v>
      </c>
      <c r="D1871" s="3">
        <v>46.38</v>
      </c>
      <c r="E1871" s="49" t="s">
        <v>18</v>
      </c>
    </row>
    <row r="1872" spans="2:5">
      <c r="B1872" s="26" t="s">
        <v>102216</v>
      </c>
      <c r="C1872" s="3">
        <v>3</v>
      </c>
      <c r="D1872" s="3">
        <v>46.4</v>
      </c>
      <c r="E1872" s="49" t="s">
        <v>19</v>
      </c>
    </row>
    <row r="1873" spans="2:5">
      <c r="B1873" s="26" t="s">
        <v>102216</v>
      </c>
      <c r="C1873" s="3">
        <v>112</v>
      </c>
      <c r="D1873" s="3">
        <v>46.4</v>
      </c>
      <c r="E1873" s="49" t="s">
        <v>28</v>
      </c>
    </row>
    <row r="1874" spans="2:5">
      <c r="B1874" s="26" t="s">
        <v>102216</v>
      </c>
      <c r="C1874" s="3">
        <v>36</v>
      </c>
      <c r="D1874" s="3">
        <v>46.4</v>
      </c>
      <c r="E1874" s="49" t="s">
        <v>18</v>
      </c>
    </row>
    <row r="1875" spans="2:5">
      <c r="B1875" s="26" t="s">
        <v>102216</v>
      </c>
      <c r="C1875" s="3">
        <v>169</v>
      </c>
      <c r="D1875" s="3">
        <v>46.4</v>
      </c>
      <c r="E1875" s="49" t="s">
        <v>28</v>
      </c>
    </row>
    <row r="1876" spans="2:5">
      <c r="B1876" s="26" t="s">
        <v>102216</v>
      </c>
      <c r="C1876" s="3">
        <v>6</v>
      </c>
      <c r="D1876" s="3">
        <v>46.4</v>
      </c>
      <c r="E1876" s="49" t="s">
        <v>19</v>
      </c>
    </row>
    <row r="1877" spans="2:5">
      <c r="B1877" s="26" t="s">
        <v>102216</v>
      </c>
      <c r="C1877" s="3">
        <v>31</v>
      </c>
      <c r="D1877" s="3">
        <v>46.4</v>
      </c>
      <c r="E1877" s="49" t="s">
        <v>19</v>
      </c>
    </row>
    <row r="1878" spans="2:5">
      <c r="B1878" s="26" t="s">
        <v>102217</v>
      </c>
      <c r="C1878" s="3">
        <v>8</v>
      </c>
      <c r="D1878" s="3">
        <v>46.39</v>
      </c>
      <c r="E1878" s="49" t="s">
        <v>20</v>
      </c>
    </row>
    <row r="1879" spans="2:5">
      <c r="B1879" s="26" t="s">
        <v>102217</v>
      </c>
      <c r="C1879" s="3">
        <v>45</v>
      </c>
      <c r="D1879" s="3">
        <v>46.39</v>
      </c>
      <c r="E1879" s="49" t="s">
        <v>28</v>
      </c>
    </row>
    <row r="1880" spans="2:5">
      <c r="B1880" s="26" t="s">
        <v>102218</v>
      </c>
      <c r="C1880" s="3">
        <v>81</v>
      </c>
      <c r="D1880" s="3">
        <v>46.38</v>
      </c>
      <c r="E1880" s="49" t="s">
        <v>28</v>
      </c>
    </row>
    <row r="1881" spans="2:5">
      <c r="B1881" s="26" t="s">
        <v>102218</v>
      </c>
      <c r="C1881" s="3">
        <v>43</v>
      </c>
      <c r="D1881" s="3">
        <v>46.38</v>
      </c>
      <c r="E1881" s="49" t="s">
        <v>18</v>
      </c>
    </row>
    <row r="1882" spans="2:5">
      <c r="B1882" s="26" t="s">
        <v>102218</v>
      </c>
      <c r="C1882" s="3">
        <v>21</v>
      </c>
      <c r="D1882" s="3">
        <v>46.38</v>
      </c>
      <c r="E1882" s="49" t="s">
        <v>20</v>
      </c>
    </row>
    <row r="1883" spans="2:5">
      <c r="B1883" s="26" t="s">
        <v>102219</v>
      </c>
      <c r="C1883" s="3">
        <v>43</v>
      </c>
      <c r="D1883" s="3">
        <v>46.37</v>
      </c>
      <c r="E1883" s="49" t="s">
        <v>28</v>
      </c>
    </row>
    <row r="1884" spans="2:5">
      <c r="B1884" s="26" t="s">
        <v>102220</v>
      </c>
      <c r="C1884" s="3">
        <v>2</v>
      </c>
      <c r="D1884" s="3">
        <v>46.37</v>
      </c>
      <c r="E1884" s="49" t="s">
        <v>20</v>
      </c>
    </row>
    <row r="1885" spans="2:5">
      <c r="B1885" s="26" t="s">
        <v>102221</v>
      </c>
      <c r="C1885" s="3">
        <v>2</v>
      </c>
      <c r="D1885" s="3">
        <v>46.37</v>
      </c>
      <c r="E1885" s="49" t="s">
        <v>28</v>
      </c>
    </row>
    <row r="1886" spans="2:5">
      <c r="B1886" s="26" t="s">
        <v>102221</v>
      </c>
      <c r="C1886" s="3">
        <v>42</v>
      </c>
      <c r="D1886" s="3">
        <v>46.37</v>
      </c>
      <c r="E1886" s="49" t="s">
        <v>28</v>
      </c>
    </row>
    <row r="1887" spans="2:5">
      <c r="B1887" s="26" t="s">
        <v>102222</v>
      </c>
      <c r="C1887" s="3">
        <v>28</v>
      </c>
      <c r="D1887" s="3">
        <v>46.36</v>
      </c>
      <c r="E1887" s="49" t="s">
        <v>18</v>
      </c>
    </row>
    <row r="1888" spans="2:5">
      <c r="B1888" s="26" t="s">
        <v>102223</v>
      </c>
      <c r="C1888" s="3">
        <v>6</v>
      </c>
      <c r="D1888" s="3">
        <v>46.37</v>
      </c>
      <c r="E1888" s="49" t="s">
        <v>19</v>
      </c>
    </row>
    <row r="1889" spans="2:5">
      <c r="B1889" s="26" t="s">
        <v>102223</v>
      </c>
      <c r="C1889" s="3">
        <v>5</v>
      </c>
      <c r="D1889" s="3">
        <v>46.37</v>
      </c>
      <c r="E1889" s="49" t="s">
        <v>19</v>
      </c>
    </row>
    <row r="1890" spans="2:5">
      <c r="B1890" s="26" t="s">
        <v>102223</v>
      </c>
      <c r="C1890" s="3">
        <v>4</v>
      </c>
      <c r="D1890" s="3">
        <v>46.37</v>
      </c>
      <c r="E1890" s="49" t="s">
        <v>19</v>
      </c>
    </row>
    <row r="1891" spans="2:5">
      <c r="B1891" s="26" t="s">
        <v>102223</v>
      </c>
      <c r="C1891" s="3">
        <v>1</v>
      </c>
      <c r="D1891" s="3">
        <v>46.37</v>
      </c>
      <c r="E1891" s="49" t="s">
        <v>19</v>
      </c>
    </row>
    <row r="1892" spans="2:5">
      <c r="B1892" s="26" t="s">
        <v>102224</v>
      </c>
      <c r="C1892" s="3">
        <v>85</v>
      </c>
      <c r="D1892" s="3">
        <v>46.36</v>
      </c>
      <c r="E1892" s="49" t="s">
        <v>28</v>
      </c>
    </row>
    <row r="1893" spans="2:5">
      <c r="B1893" s="26" t="s">
        <v>102225</v>
      </c>
      <c r="C1893" s="3">
        <v>8</v>
      </c>
      <c r="D1893" s="3">
        <v>46.37</v>
      </c>
      <c r="E1893" s="49" t="s">
        <v>20</v>
      </c>
    </row>
    <row r="1894" spans="2:5">
      <c r="B1894" s="26" t="s">
        <v>102225</v>
      </c>
      <c r="C1894" s="3">
        <v>16</v>
      </c>
      <c r="D1894" s="3">
        <v>46.37</v>
      </c>
      <c r="E1894" s="49" t="s">
        <v>20</v>
      </c>
    </row>
    <row r="1895" spans="2:5">
      <c r="B1895" s="26" t="s">
        <v>102225</v>
      </c>
      <c r="C1895" s="3">
        <v>55</v>
      </c>
      <c r="D1895" s="3">
        <v>46.37</v>
      </c>
      <c r="E1895" s="49" t="s">
        <v>28</v>
      </c>
    </row>
    <row r="1896" spans="2:5">
      <c r="B1896" s="26" t="s">
        <v>102225</v>
      </c>
      <c r="C1896" s="3">
        <v>24</v>
      </c>
      <c r="D1896" s="3">
        <v>46.37</v>
      </c>
      <c r="E1896" s="49" t="s">
        <v>28</v>
      </c>
    </row>
    <row r="1897" spans="2:5">
      <c r="B1897" s="26" t="s">
        <v>102225</v>
      </c>
      <c r="C1897" s="3">
        <v>54</v>
      </c>
      <c r="D1897" s="3">
        <v>46.37</v>
      </c>
      <c r="E1897" s="49" t="s">
        <v>28</v>
      </c>
    </row>
    <row r="1898" spans="2:5">
      <c r="B1898" s="26" t="s">
        <v>102225</v>
      </c>
      <c r="C1898" s="3">
        <v>6</v>
      </c>
      <c r="D1898" s="3">
        <v>46.37</v>
      </c>
      <c r="E1898" s="49" t="s">
        <v>20</v>
      </c>
    </row>
    <row r="1899" spans="2:5">
      <c r="B1899" s="26" t="s">
        <v>102226</v>
      </c>
      <c r="C1899" s="3">
        <v>24</v>
      </c>
      <c r="D1899" s="3">
        <v>46.36</v>
      </c>
      <c r="E1899" s="49" t="s">
        <v>20</v>
      </c>
    </row>
    <row r="1900" spans="2:5">
      <c r="B1900" s="26" t="s">
        <v>102226</v>
      </c>
      <c r="C1900" s="3">
        <v>23</v>
      </c>
      <c r="D1900" s="3">
        <v>46.36</v>
      </c>
      <c r="E1900" s="49" t="s">
        <v>19</v>
      </c>
    </row>
    <row r="1901" spans="2:5">
      <c r="B1901" s="26" t="s">
        <v>102226</v>
      </c>
      <c r="C1901" s="3">
        <v>8</v>
      </c>
      <c r="D1901" s="3">
        <v>46.36</v>
      </c>
      <c r="E1901" s="49" t="s">
        <v>19</v>
      </c>
    </row>
    <row r="1902" spans="2:5">
      <c r="B1902" s="26" t="s">
        <v>102227</v>
      </c>
      <c r="C1902" s="3">
        <v>7</v>
      </c>
      <c r="D1902" s="3">
        <v>46.36</v>
      </c>
      <c r="E1902" s="49" t="s">
        <v>20</v>
      </c>
    </row>
    <row r="1903" spans="2:5">
      <c r="B1903" s="26" t="s">
        <v>102227</v>
      </c>
      <c r="C1903" s="3">
        <v>9</v>
      </c>
      <c r="D1903" s="3">
        <v>46.36</v>
      </c>
      <c r="E1903" s="49" t="s">
        <v>20</v>
      </c>
    </row>
    <row r="1904" spans="2:5">
      <c r="B1904" s="26" t="s">
        <v>102227</v>
      </c>
      <c r="C1904" s="3">
        <v>2</v>
      </c>
      <c r="D1904" s="3">
        <v>46.36</v>
      </c>
      <c r="E1904" s="49" t="s">
        <v>19</v>
      </c>
    </row>
    <row r="1905" spans="2:5">
      <c r="B1905" s="26" t="s">
        <v>102227</v>
      </c>
      <c r="C1905" s="3">
        <v>13</v>
      </c>
      <c r="D1905" s="3">
        <v>46.36</v>
      </c>
      <c r="E1905" s="49" t="s">
        <v>20</v>
      </c>
    </row>
    <row r="1906" spans="2:5">
      <c r="B1906" s="26" t="s">
        <v>102227</v>
      </c>
      <c r="C1906" s="3">
        <v>11</v>
      </c>
      <c r="D1906" s="3">
        <v>46.36</v>
      </c>
      <c r="E1906" s="49" t="s">
        <v>20</v>
      </c>
    </row>
    <row r="1907" spans="2:5">
      <c r="B1907" s="26" t="s">
        <v>102227</v>
      </c>
      <c r="C1907" s="3">
        <v>50</v>
      </c>
      <c r="D1907" s="3">
        <v>46.36</v>
      </c>
      <c r="E1907" s="49" t="s">
        <v>28</v>
      </c>
    </row>
    <row r="1908" spans="2:5">
      <c r="B1908" s="26" t="s">
        <v>102228</v>
      </c>
      <c r="C1908" s="3">
        <v>18</v>
      </c>
      <c r="D1908" s="3">
        <v>46.36</v>
      </c>
      <c r="E1908" s="49" t="s">
        <v>18</v>
      </c>
    </row>
    <row r="1909" spans="2:5">
      <c r="B1909" s="26" t="s">
        <v>102228</v>
      </c>
      <c r="C1909" s="3">
        <v>21</v>
      </c>
      <c r="D1909" s="3">
        <v>46.36</v>
      </c>
      <c r="E1909" s="49" t="s">
        <v>18</v>
      </c>
    </row>
    <row r="1910" spans="2:5">
      <c r="B1910" s="26" t="s">
        <v>102228</v>
      </c>
      <c r="C1910" s="3">
        <v>12</v>
      </c>
      <c r="D1910" s="3">
        <v>46.36</v>
      </c>
      <c r="E1910" s="49" t="s">
        <v>18</v>
      </c>
    </row>
    <row r="1911" spans="2:5">
      <c r="B1911" s="26" t="s">
        <v>102228</v>
      </c>
      <c r="C1911" s="3">
        <v>44</v>
      </c>
      <c r="D1911" s="3">
        <v>46.36</v>
      </c>
      <c r="E1911" s="49" t="s">
        <v>28</v>
      </c>
    </row>
    <row r="1912" spans="2:5">
      <c r="B1912" s="26" t="s">
        <v>102229</v>
      </c>
      <c r="C1912" s="3">
        <v>47</v>
      </c>
      <c r="D1912" s="3">
        <v>46.35</v>
      </c>
      <c r="E1912" s="49" t="s">
        <v>18</v>
      </c>
    </row>
    <row r="1913" spans="2:5">
      <c r="B1913" s="26" t="s">
        <v>102229</v>
      </c>
      <c r="C1913" s="3">
        <v>34</v>
      </c>
      <c r="D1913" s="3">
        <v>46.35</v>
      </c>
      <c r="E1913" s="49" t="s">
        <v>19</v>
      </c>
    </row>
    <row r="1914" spans="2:5">
      <c r="B1914" s="26" t="s">
        <v>102229</v>
      </c>
      <c r="C1914" s="3">
        <v>85</v>
      </c>
      <c r="D1914" s="3">
        <v>46.35</v>
      </c>
      <c r="E1914" s="49" t="s">
        <v>28</v>
      </c>
    </row>
    <row r="1915" spans="2:5">
      <c r="B1915" s="26" t="s">
        <v>102229</v>
      </c>
      <c r="C1915" s="3">
        <v>20</v>
      </c>
      <c r="D1915" s="3">
        <v>46.35</v>
      </c>
      <c r="E1915" s="49" t="s">
        <v>18</v>
      </c>
    </row>
    <row r="1916" spans="2:5">
      <c r="B1916" s="26" t="s">
        <v>102230</v>
      </c>
      <c r="C1916" s="3">
        <v>7</v>
      </c>
      <c r="D1916" s="3">
        <v>46.35</v>
      </c>
      <c r="E1916" s="49" t="s">
        <v>28</v>
      </c>
    </row>
    <row r="1917" spans="2:5">
      <c r="B1917" s="26" t="s">
        <v>102230</v>
      </c>
      <c r="C1917" s="3">
        <v>74</v>
      </c>
      <c r="D1917" s="3">
        <v>46.35</v>
      </c>
      <c r="E1917" s="49" t="s">
        <v>28</v>
      </c>
    </row>
    <row r="1918" spans="2:5">
      <c r="B1918" s="26" t="s">
        <v>102231</v>
      </c>
      <c r="C1918" s="3">
        <v>35</v>
      </c>
      <c r="D1918" s="3">
        <v>46.38</v>
      </c>
      <c r="E1918" s="49" t="s">
        <v>18</v>
      </c>
    </row>
    <row r="1919" spans="2:5">
      <c r="B1919" s="26" t="s">
        <v>102231</v>
      </c>
      <c r="C1919" s="3">
        <v>14</v>
      </c>
      <c r="D1919" s="3">
        <v>46.38</v>
      </c>
      <c r="E1919" s="49" t="s">
        <v>18</v>
      </c>
    </row>
    <row r="1920" spans="2:5">
      <c r="B1920" s="26" t="s">
        <v>102231</v>
      </c>
      <c r="C1920" s="3">
        <v>10</v>
      </c>
      <c r="D1920" s="3">
        <v>46.38</v>
      </c>
      <c r="E1920" s="49" t="s">
        <v>18</v>
      </c>
    </row>
    <row r="1921" spans="2:5">
      <c r="B1921" s="26" t="s">
        <v>102232</v>
      </c>
      <c r="C1921" s="3">
        <v>261</v>
      </c>
      <c r="D1921" s="3">
        <v>46.38</v>
      </c>
      <c r="E1921" s="49" t="s">
        <v>28</v>
      </c>
    </row>
    <row r="1922" spans="2:5">
      <c r="B1922" s="26" t="s">
        <v>102232</v>
      </c>
      <c r="C1922" s="3">
        <v>38</v>
      </c>
      <c r="D1922" s="3">
        <v>46.38</v>
      </c>
      <c r="E1922" s="49" t="s">
        <v>19</v>
      </c>
    </row>
    <row r="1923" spans="2:5">
      <c r="B1923" s="26" t="s">
        <v>102232</v>
      </c>
      <c r="C1923" s="3">
        <v>50</v>
      </c>
      <c r="D1923" s="3">
        <v>46.38</v>
      </c>
      <c r="E1923" s="49" t="s">
        <v>18</v>
      </c>
    </row>
    <row r="1924" spans="2:5">
      <c r="B1924" s="26" t="s">
        <v>102233</v>
      </c>
      <c r="C1924" s="3">
        <v>38</v>
      </c>
      <c r="D1924" s="3">
        <v>46.41</v>
      </c>
      <c r="E1924" s="49" t="s">
        <v>18</v>
      </c>
    </row>
    <row r="1925" spans="2:5">
      <c r="B1925" s="26" t="s">
        <v>102234</v>
      </c>
      <c r="C1925" s="3">
        <v>8</v>
      </c>
      <c r="D1925" s="3">
        <v>46.41</v>
      </c>
      <c r="E1925" s="49" t="s">
        <v>20</v>
      </c>
    </row>
    <row r="1926" spans="2:5">
      <c r="B1926" s="26" t="s">
        <v>102235</v>
      </c>
      <c r="C1926" s="3">
        <v>14</v>
      </c>
      <c r="D1926" s="3">
        <v>46.41</v>
      </c>
      <c r="E1926" s="49" t="s">
        <v>18</v>
      </c>
    </row>
    <row r="1927" spans="2:5">
      <c r="B1927" s="26" t="s">
        <v>102236</v>
      </c>
      <c r="C1927" s="3">
        <v>16</v>
      </c>
      <c r="D1927" s="3">
        <v>46.41</v>
      </c>
      <c r="E1927" s="49" t="s">
        <v>20</v>
      </c>
    </row>
    <row r="1928" spans="2:5">
      <c r="B1928" s="26" t="s">
        <v>102237</v>
      </c>
      <c r="C1928" s="3">
        <v>42</v>
      </c>
      <c r="D1928" s="3">
        <v>46.43</v>
      </c>
      <c r="E1928" s="49" t="s">
        <v>20</v>
      </c>
    </row>
    <row r="1929" spans="2:5">
      <c r="B1929" s="26" t="s">
        <v>102238</v>
      </c>
      <c r="C1929" s="3">
        <v>43</v>
      </c>
      <c r="D1929" s="3">
        <v>46.42</v>
      </c>
      <c r="E1929" s="49" t="s">
        <v>19</v>
      </c>
    </row>
    <row r="1930" spans="2:5">
      <c r="B1930" s="26" t="s">
        <v>102238</v>
      </c>
      <c r="C1930" s="3">
        <v>30</v>
      </c>
      <c r="D1930" s="3">
        <v>46.42</v>
      </c>
      <c r="E1930" s="49" t="s">
        <v>18</v>
      </c>
    </row>
    <row r="1931" spans="2:5">
      <c r="B1931" s="26" t="s">
        <v>102238</v>
      </c>
      <c r="C1931" s="3">
        <v>117</v>
      </c>
      <c r="D1931" s="3">
        <v>46.42</v>
      </c>
      <c r="E1931" s="49" t="s">
        <v>28</v>
      </c>
    </row>
    <row r="1932" spans="2:5">
      <c r="B1932" s="26" t="s">
        <v>102238</v>
      </c>
      <c r="C1932" s="3">
        <v>22</v>
      </c>
      <c r="D1932" s="3">
        <v>46.42</v>
      </c>
      <c r="E1932" s="49" t="s">
        <v>19</v>
      </c>
    </row>
    <row r="1933" spans="2:5">
      <c r="B1933" s="26" t="s">
        <v>102239</v>
      </c>
      <c r="C1933" s="3">
        <v>51</v>
      </c>
      <c r="D1933" s="3">
        <v>46.41</v>
      </c>
      <c r="E1933" s="49" t="s">
        <v>18</v>
      </c>
    </row>
    <row r="1934" spans="2:5">
      <c r="B1934" s="26" t="s">
        <v>102239</v>
      </c>
      <c r="C1934" s="3">
        <v>44</v>
      </c>
      <c r="D1934" s="3">
        <v>46.41</v>
      </c>
      <c r="E1934" s="49" t="s">
        <v>19</v>
      </c>
    </row>
    <row r="1935" spans="2:5">
      <c r="B1935" s="26" t="s">
        <v>102240</v>
      </c>
      <c r="C1935" s="3">
        <v>16</v>
      </c>
      <c r="D1935" s="3">
        <v>46.41</v>
      </c>
      <c r="E1935" s="49" t="s">
        <v>20</v>
      </c>
    </row>
    <row r="1936" spans="2:5">
      <c r="B1936" s="26" t="s">
        <v>102241</v>
      </c>
      <c r="C1936" s="3">
        <v>19</v>
      </c>
      <c r="D1936" s="3">
        <v>46.42</v>
      </c>
      <c r="E1936" s="49" t="s">
        <v>20</v>
      </c>
    </row>
    <row r="1937" spans="2:5">
      <c r="B1937" s="26" t="s">
        <v>102241</v>
      </c>
      <c r="C1937" s="3">
        <v>19</v>
      </c>
      <c r="D1937" s="3">
        <v>46.42</v>
      </c>
      <c r="E1937" s="49" t="s">
        <v>20</v>
      </c>
    </row>
    <row r="1938" spans="2:5">
      <c r="B1938" s="26" t="s">
        <v>102241</v>
      </c>
      <c r="C1938" s="3">
        <v>8</v>
      </c>
      <c r="D1938" s="3">
        <v>46.42</v>
      </c>
      <c r="E1938" s="49" t="s">
        <v>20</v>
      </c>
    </row>
    <row r="1939" spans="2:5">
      <c r="B1939" s="26" t="s">
        <v>102241</v>
      </c>
      <c r="C1939" s="3">
        <v>11</v>
      </c>
      <c r="D1939" s="3">
        <v>46.42</v>
      </c>
      <c r="E1939" s="49" t="s">
        <v>20</v>
      </c>
    </row>
    <row r="1940" spans="2:5">
      <c r="B1940" s="26" t="s">
        <v>102241</v>
      </c>
      <c r="C1940" s="3">
        <v>19</v>
      </c>
      <c r="D1940" s="3">
        <v>46.42</v>
      </c>
      <c r="E1940" s="49" t="s">
        <v>20</v>
      </c>
    </row>
    <row r="1941" spans="2:5">
      <c r="B1941" s="26" t="s">
        <v>102242</v>
      </c>
      <c r="C1941" s="3">
        <v>35</v>
      </c>
      <c r="D1941" s="3">
        <v>46.4</v>
      </c>
      <c r="E1941" s="49" t="s">
        <v>20</v>
      </c>
    </row>
    <row r="1942" spans="2:5">
      <c r="B1942" s="26" t="s">
        <v>102243</v>
      </c>
      <c r="C1942" s="3">
        <v>90</v>
      </c>
      <c r="D1942" s="3">
        <v>46.36</v>
      </c>
      <c r="E1942" s="49" t="s">
        <v>28</v>
      </c>
    </row>
    <row r="1943" spans="2:5">
      <c r="B1943" s="26" t="s">
        <v>102243</v>
      </c>
      <c r="C1943" s="3">
        <v>43</v>
      </c>
      <c r="D1943" s="3">
        <v>46.36</v>
      </c>
      <c r="E1943" s="49" t="s">
        <v>18</v>
      </c>
    </row>
    <row r="1944" spans="2:5">
      <c r="B1944" s="26" t="s">
        <v>102244</v>
      </c>
      <c r="C1944" s="3">
        <v>141</v>
      </c>
      <c r="D1944" s="3">
        <v>46.34</v>
      </c>
      <c r="E1944" s="49" t="s">
        <v>28</v>
      </c>
    </row>
    <row r="1945" spans="2:5">
      <c r="B1945" s="26" t="s">
        <v>102245</v>
      </c>
      <c r="C1945" s="3">
        <v>9</v>
      </c>
      <c r="D1945" s="3">
        <v>46.32</v>
      </c>
      <c r="E1945" s="49" t="s">
        <v>18</v>
      </c>
    </row>
    <row r="1946" spans="2:5">
      <c r="B1946" s="26" t="s">
        <v>102245</v>
      </c>
      <c r="C1946" s="3">
        <v>34</v>
      </c>
      <c r="D1946" s="3">
        <v>46.32</v>
      </c>
      <c r="E1946" s="49" t="s">
        <v>18</v>
      </c>
    </row>
    <row r="1947" spans="2:5">
      <c r="B1947" s="26" t="s">
        <v>102245</v>
      </c>
      <c r="C1947" s="3">
        <v>15</v>
      </c>
      <c r="D1947" s="3">
        <v>46.32</v>
      </c>
      <c r="E1947" s="49" t="s">
        <v>28</v>
      </c>
    </row>
    <row r="1948" spans="2:5">
      <c r="B1948" s="26" t="s">
        <v>102245</v>
      </c>
      <c r="C1948" s="3">
        <v>36</v>
      </c>
      <c r="D1948" s="3">
        <v>46.32</v>
      </c>
      <c r="E1948" s="49" t="s">
        <v>28</v>
      </c>
    </row>
    <row r="1949" spans="2:5">
      <c r="B1949" s="26" t="s">
        <v>102246</v>
      </c>
      <c r="C1949" s="3">
        <v>46</v>
      </c>
      <c r="D1949" s="3">
        <v>46.31</v>
      </c>
      <c r="E1949" s="49" t="s">
        <v>20</v>
      </c>
    </row>
    <row r="1950" spans="2:5">
      <c r="B1950" s="26" t="s">
        <v>102246</v>
      </c>
      <c r="C1950" s="3">
        <v>43</v>
      </c>
      <c r="D1950" s="3">
        <v>46.31</v>
      </c>
      <c r="E1950" s="49" t="s">
        <v>18</v>
      </c>
    </row>
    <row r="1951" spans="2:5">
      <c r="B1951" s="26" t="s">
        <v>102247</v>
      </c>
      <c r="C1951" s="3">
        <v>54</v>
      </c>
      <c r="D1951" s="3">
        <v>46.3</v>
      </c>
      <c r="E1951" s="49" t="s">
        <v>28</v>
      </c>
    </row>
    <row r="1952" spans="2:5">
      <c r="B1952" s="26" t="s">
        <v>102247</v>
      </c>
      <c r="C1952" s="3">
        <v>13</v>
      </c>
      <c r="D1952" s="3">
        <v>46.29</v>
      </c>
      <c r="E1952" s="49" t="s">
        <v>19</v>
      </c>
    </row>
    <row r="1953" spans="2:5">
      <c r="B1953" s="26" t="s">
        <v>102248</v>
      </c>
      <c r="C1953" s="3">
        <v>2</v>
      </c>
      <c r="D1953" s="3">
        <v>46.3</v>
      </c>
      <c r="E1953" s="49" t="s">
        <v>18</v>
      </c>
    </row>
    <row r="1954" spans="2:5">
      <c r="B1954" s="26" t="s">
        <v>102248</v>
      </c>
      <c r="C1954" s="3">
        <v>2</v>
      </c>
      <c r="D1954" s="3">
        <v>46.3</v>
      </c>
      <c r="E1954" s="49" t="s">
        <v>18</v>
      </c>
    </row>
    <row r="1955" spans="2:5">
      <c r="B1955" s="26" t="s">
        <v>102248</v>
      </c>
      <c r="C1955" s="3">
        <v>2</v>
      </c>
      <c r="D1955" s="3">
        <v>46.3</v>
      </c>
      <c r="E1955" s="49" t="s">
        <v>18</v>
      </c>
    </row>
    <row r="1956" spans="2:5">
      <c r="B1956" s="26" t="s">
        <v>102248</v>
      </c>
      <c r="C1956" s="3">
        <v>112</v>
      </c>
      <c r="D1956" s="3">
        <v>46.3</v>
      </c>
      <c r="E1956" s="49" t="s">
        <v>18</v>
      </c>
    </row>
    <row r="1957" spans="2:5">
      <c r="B1957" s="26" t="s">
        <v>102249</v>
      </c>
      <c r="C1957" s="3">
        <v>10</v>
      </c>
      <c r="D1957" s="3">
        <v>46.31</v>
      </c>
      <c r="E1957" s="49" t="s">
        <v>28</v>
      </c>
    </row>
    <row r="1958" spans="2:5">
      <c r="B1958" s="26" t="s">
        <v>102249</v>
      </c>
      <c r="C1958" s="3">
        <v>15</v>
      </c>
      <c r="D1958" s="3">
        <v>46.31</v>
      </c>
      <c r="E1958" s="49" t="s">
        <v>28</v>
      </c>
    </row>
    <row r="1959" spans="2:5">
      <c r="B1959" s="26" t="s">
        <v>102250</v>
      </c>
      <c r="C1959" s="3">
        <v>10</v>
      </c>
      <c r="D1959" s="3">
        <v>46.31</v>
      </c>
      <c r="E1959" s="49" t="s">
        <v>28</v>
      </c>
    </row>
    <row r="1960" spans="2:5">
      <c r="B1960" s="26" t="s">
        <v>102250</v>
      </c>
      <c r="C1960" s="3">
        <v>14</v>
      </c>
      <c r="D1960" s="3">
        <v>46.31</v>
      </c>
      <c r="E1960" s="49" t="s">
        <v>28</v>
      </c>
    </row>
    <row r="1961" spans="2:5">
      <c r="B1961" s="26" t="s">
        <v>102251</v>
      </c>
      <c r="C1961" s="3">
        <v>10</v>
      </c>
      <c r="D1961" s="3">
        <v>46.31</v>
      </c>
      <c r="E1961" s="49" t="s">
        <v>28</v>
      </c>
    </row>
    <row r="1962" spans="2:5">
      <c r="B1962" s="26" t="s">
        <v>102251</v>
      </c>
      <c r="C1962" s="3">
        <v>13</v>
      </c>
      <c r="D1962" s="3">
        <v>46.31</v>
      </c>
      <c r="E1962" s="49" t="s">
        <v>28</v>
      </c>
    </row>
    <row r="1963" spans="2:5">
      <c r="B1963" s="26" t="s">
        <v>102252</v>
      </c>
      <c r="C1963" s="3">
        <v>10</v>
      </c>
      <c r="D1963" s="3">
        <v>46.31</v>
      </c>
      <c r="E1963" s="49" t="s">
        <v>28</v>
      </c>
    </row>
    <row r="1964" spans="2:5">
      <c r="B1964" s="26" t="s">
        <v>102252</v>
      </c>
      <c r="C1964" s="3">
        <v>14</v>
      </c>
      <c r="D1964" s="3">
        <v>46.31</v>
      </c>
      <c r="E1964" s="49" t="s">
        <v>28</v>
      </c>
    </row>
    <row r="1965" spans="2:5">
      <c r="B1965" s="26" t="s">
        <v>102252</v>
      </c>
      <c r="C1965" s="3">
        <v>10</v>
      </c>
      <c r="D1965" s="3">
        <v>46.31</v>
      </c>
      <c r="E1965" s="49" t="s">
        <v>28</v>
      </c>
    </row>
    <row r="1966" spans="2:5">
      <c r="B1966" s="26" t="s">
        <v>102252</v>
      </c>
      <c r="C1966" s="3">
        <v>13</v>
      </c>
      <c r="D1966" s="3">
        <v>46.31</v>
      </c>
      <c r="E1966" s="49" t="s">
        <v>28</v>
      </c>
    </row>
    <row r="1967" spans="2:5">
      <c r="B1967" s="26" t="s">
        <v>102253</v>
      </c>
      <c r="C1967" s="3">
        <v>20</v>
      </c>
      <c r="D1967" s="3">
        <v>46.33</v>
      </c>
      <c r="E1967" s="49" t="s">
        <v>18</v>
      </c>
    </row>
    <row r="1968" spans="2:5">
      <c r="B1968" s="26" t="s">
        <v>102254</v>
      </c>
      <c r="C1968" s="3">
        <v>17</v>
      </c>
      <c r="D1968" s="3">
        <v>46.32</v>
      </c>
      <c r="E1968" s="49" t="s">
        <v>18</v>
      </c>
    </row>
    <row r="1969" spans="2:5">
      <c r="B1969" s="26" t="s">
        <v>102254</v>
      </c>
      <c r="C1969" s="3">
        <v>9</v>
      </c>
      <c r="D1969" s="3">
        <v>46.32</v>
      </c>
      <c r="E1969" s="49" t="s">
        <v>18</v>
      </c>
    </row>
    <row r="1970" spans="2:5">
      <c r="B1970" s="26" t="s">
        <v>102254</v>
      </c>
      <c r="C1970" s="3">
        <v>231</v>
      </c>
      <c r="D1970" s="3">
        <v>46.32</v>
      </c>
      <c r="E1970" s="49" t="s">
        <v>18</v>
      </c>
    </row>
    <row r="1971" spans="2:5">
      <c r="B1971" s="26" t="s">
        <v>102254</v>
      </c>
      <c r="C1971" s="3">
        <v>5</v>
      </c>
      <c r="D1971" s="3">
        <v>46.32</v>
      </c>
      <c r="E1971" s="49" t="s">
        <v>18</v>
      </c>
    </row>
    <row r="1972" spans="2:5">
      <c r="B1972" s="26" t="s">
        <v>102254</v>
      </c>
      <c r="C1972" s="3">
        <v>16</v>
      </c>
      <c r="D1972" s="3">
        <v>46.32</v>
      </c>
      <c r="E1972" s="49" t="s">
        <v>18</v>
      </c>
    </row>
    <row r="1973" spans="2:5">
      <c r="B1973" s="26" t="s">
        <v>102255</v>
      </c>
      <c r="C1973" s="3">
        <v>155</v>
      </c>
      <c r="D1973" s="3">
        <v>46.32</v>
      </c>
      <c r="E1973" s="49" t="s">
        <v>18</v>
      </c>
    </row>
    <row r="1974" spans="2:5">
      <c r="B1974" s="26" t="s">
        <v>102255</v>
      </c>
      <c r="C1974" s="3">
        <v>48</v>
      </c>
      <c r="D1974" s="3">
        <v>46.32</v>
      </c>
      <c r="E1974" s="49" t="s">
        <v>18</v>
      </c>
    </row>
    <row r="1975" spans="2:5">
      <c r="B1975" s="26" t="s">
        <v>102255</v>
      </c>
      <c r="C1975" s="3">
        <v>38</v>
      </c>
      <c r="D1975" s="3">
        <v>46.32</v>
      </c>
      <c r="E1975" s="49" t="s">
        <v>18</v>
      </c>
    </row>
    <row r="1976" spans="2:5">
      <c r="B1976" s="26" t="s">
        <v>102255</v>
      </c>
      <c r="C1976" s="3">
        <v>203</v>
      </c>
      <c r="D1976" s="3">
        <v>46.32</v>
      </c>
      <c r="E1976" s="49" t="s">
        <v>18</v>
      </c>
    </row>
    <row r="1977" spans="2:5">
      <c r="B1977" s="26" t="s">
        <v>102255</v>
      </c>
      <c r="C1977" s="3">
        <v>1</v>
      </c>
      <c r="D1977" s="3">
        <v>46.32</v>
      </c>
      <c r="E1977" s="49" t="s">
        <v>18</v>
      </c>
    </row>
    <row r="1978" spans="2:5">
      <c r="B1978" s="26" t="s">
        <v>102256</v>
      </c>
      <c r="C1978" s="3">
        <v>32</v>
      </c>
      <c r="D1978" s="3">
        <v>46.32</v>
      </c>
      <c r="E1978" s="49" t="s">
        <v>18</v>
      </c>
    </row>
    <row r="1979" spans="2:5">
      <c r="B1979" s="26" t="s">
        <v>102256</v>
      </c>
      <c r="C1979" s="3">
        <v>224</v>
      </c>
      <c r="D1979" s="3">
        <v>46.32</v>
      </c>
      <c r="E1979" s="49" t="s">
        <v>18</v>
      </c>
    </row>
    <row r="1980" spans="2:5">
      <c r="B1980" s="26" t="s">
        <v>102256</v>
      </c>
      <c r="C1980" s="3">
        <v>28</v>
      </c>
      <c r="D1980" s="3">
        <v>46.32</v>
      </c>
      <c r="E1980" s="49" t="s">
        <v>18</v>
      </c>
    </row>
    <row r="1981" spans="2:5">
      <c r="B1981" s="26" t="s">
        <v>102257</v>
      </c>
      <c r="C1981" s="3">
        <v>10</v>
      </c>
      <c r="D1981" s="3">
        <v>46.33</v>
      </c>
      <c r="E1981" s="49" t="s">
        <v>28</v>
      </c>
    </row>
    <row r="1982" spans="2:5">
      <c r="B1982" s="26" t="s">
        <v>102257</v>
      </c>
      <c r="C1982" s="3">
        <v>92</v>
      </c>
      <c r="D1982" s="3">
        <v>46.33</v>
      </c>
      <c r="E1982" s="49" t="s">
        <v>28</v>
      </c>
    </row>
    <row r="1983" spans="2:5">
      <c r="B1983" s="26" t="s">
        <v>102258</v>
      </c>
      <c r="C1983" s="3">
        <v>38</v>
      </c>
      <c r="D1983" s="3">
        <v>46.33</v>
      </c>
      <c r="E1983" s="49" t="s">
        <v>28</v>
      </c>
    </row>
    <row r="1984" spans="2:5">
      <c r="B1984" s="26" t="s">
        <v>102259</v>
      </c>
      <c r="C1984" s="3">
        <v>68</v>
      </c>
      <c r="D1984" s="3">
        <v>46.33</v>
      </c>
      <c r="E1984" s="49" t="s">
        <v>28</v>
      </c>
    </row>
    <row r="1985" spans="2:5">
      <c r="B1985" s="26" t="s">
        <v>102260</v>
      </c>
      <c r="C1985" s="3">
        <v>77</v>
      </c>
      <c r="D1985" s="3">
        <v>46.33</v>
      </c>
      <c r="E1985" s="49" t="s">
        <v>28</v>
      </c>
    </row>
    <row r="1986" spans="2:5">
      <c r="B1986" s="26" t="s">
        <v>102260</v>
      </c>
      <c r="C1986" s="3">
        <v>22</v>
      </c>
      <c r="D1986" s="3">
        <v>46.33</v>
      </c>
      <c r="E1986" s="49" t="s">
        <v>28</v>
      </c>
    </row>
    <row r="1987" spans="2:5">
      <c r="B1987" s="26" t="s">
        <v>102260</v>
      </c>
      <c r="C1987" s="3">
        <v>4</v>
      </c>
      <c r="D1987" s="3">
        <v>46.33</v>
      </c>
      <c r="E1987" s="49" t="s">
        <v>28</v>
      </c>
    </row>
    <row r="1988" spans="2:5">
      <c r="B1988" s="26" t="s">
        <v>102261</v>
      </c>
      <c r="C1988" s="3">
        <v>6</v>
      </c>
      <c r="D1988" s="3">
        <v>46.33</v>
      </c>
      <c r="E1988" s="49" t="s">
        <v>28</v>
      </c>
    </row>
    <row r="1989" spans="2:5">
      <c r="B1989" s="26" t="s">
        <v>102261</v>
      </c>
      <c r="C1989" s="3">
        <v>15</v>
      </c>
      <c r="D1989" s="3">
        <v>46.33</v>
      </c>
      <c r="E1989" s="49" t="s">
        <v>28</v>
      </c>
    </row>
    <row r="1990" spans="2:5">
      <c r="B1990" s="26" t="s">
        <v>102261</v>
      </c>
      <c r="C1990" s="3">
        <v>10</v>
      </c>
      <c r="D1990" s="3">
        <v>46.33</v>
      </c>
      <c r="E1990" s="49" t="s">
        <v>28</v>
      </c>
    </row>
    <row r="1991" spans="2:5">
      <c r="B1991" s="26" t="s">
        <v>102261</v>
      </c>
      <c r="C1991" s="3">
        <v>13</v>
      </c>
      <c r="D1991" s="3">
        <v>46.33</v>
      </c>
      <c r="E1991" s="49" t="s">
        <v>28</v>
      </c>
    </row>
    <row r="1992" spans="2:5">
      <c r="B1992" s="26" t="s">
        <v>102262</v>
      </c>
      <c r="C1992" s="3">
        <v>257</v>
      </c>
      <c r="D1992" s="3">
        <v>46.32</v>
      </c>
      <c r="E1992" s="49" t="s">
        <v>18</v>
      </c>
    </row>
    <row r="1993" spans="2:5">
      <c r="B1993" s="26" t="s">
        <v>102262</v>
      </c>
      <c r="C1993" s="3">
        <v>24</v>
      </c>
      <c r="D1993" s="3">
        <v>46.32</v>
      </c>
      <c r="E1993" s="49" t="s">
        <v>18</v>
      </c>
    </row>
    <row r="1994" spans="2:5">
      <c r="B1994" s="26" t="s">
        <v>102262</v>
      </c>
      <c r="C1994" s="3">
        <v>257</v>
      </c>
      <c r="D1994" s="3">
        <v>46.32</v>
      </c>
      <c r="E1994" s="49" t="s">
        <v>18</v>
      </c>
    </row>
    <row r="1995" spans="2:5">
      <c r="B1995" s="26" t="s">
        <v>102262</v>
      </c>
      <c r="C1995" s="3">
        <v>162</v>
      </c>
      <c r="D1995" s="3">
        <v>46.32</v>
      </c>
      <c r="E1995" s="49" t="s">
        <v>18</v>
      </c>
    </row>
    <row r="1996" spans="2:5">
      <c r="B1996" s="26" t="s">
        <v>102262</v>
      </c>
      <c r="C1996" s="3">
        <v>95</v>
      </c>
      <c r="D1996" s="3">
        <v>46.32</v>
      </c>
      <c r="E1996" s="49" t="s">
        <v>18</v>
      </c>
    </row>
    <row r="1997" spans="2:5">
      <c r="B1997" s="26" t="s">
        <v>102262</v>
      </c>
      <c r="C1997" s="3">
        <v>257</v>
      </c>
      <c r="D1997" s="3">
        <v>46.32</v>
      </c>
      <c r="E1997" s="49" t="s">
        <v>18</v>
      </c>
    </row>
    <row r="1998" spans="2:5">
      <c r="B1998" s="26" t="s">
        <v>102262</v>
      </c>
      <c r="C1998" s="3">
        <v>257</v>
      </c>
      <c r="D1998" s="3">
        <v>46.32</v>
      </c>
      <c r="E1998" s="49" t="s">
        <v>18</v>
      </c>
    </row>
    <row r="1999" spans="2:5">
      <c r="B1999" s="26" t="s">
        <v>102262</v>
      </c>
      <c r="C1999" s="3">
        <v>100</v>
      </c>
      <c r="D1999" s="3">
        <v>46.32</v>
      </c>
      <c r="E1999" s="49" t="s">
        <v>18</v>
      </c>
    </row>
    <row r="2000" spans="2:5">
      <c r="B2000" s="26" t="s">
        <v>102262</v>
      </c>
      <c r="C2000" s="3">
        <v>157</v>
      </c>
      <c r="D2000" s="3">
        <v>46.32</v>
      </c>
      <c r="E2000" s="49" t="s">
        <v>18</v>
      </c>
    </row>
    <row r="2001" spans="2:5">
      <c r="B2001" s="26" t="s">
        <v>102263</v>
      </c>
      <c r="C2001" s="3">
        <v>25</v>
      </c>
      <c r="D2001" s="3">
        <v>46.32</v>
      </c>
      <c r="E2001" s="49" t="s">
        <v>18</v>
      </c>
    </row>
    <row r="2002" spans="2:5">
      <c r="B2002" s="26" t="s">
        <v>102263</v>
      </c>
      <c r="C2002" s="3">
        <v>52</v>
      </c>
      <c r="D2002" s="3">
        <v>46.32</v>
      </c>
      <c r="E2002" s="49" t="s">
        <v>18</v>
      </c>
    </row>
    <row r="2003" spans="2:5">
      <c r="B2003" s="26" t="s">
        <v>102263</v>
      </c>
      <c r="C2003" s="3">
        <v>180</v>
      </c>
      <c r="D2003" s="3">
        <v>46.32</v>
      </c>
      <c r="E2003" s="49" t="s">
        <v>18</v>
      </c>
    </row>
    <row r="2004" spans="2:5">
      <c r="B2004" s="26" t="s">
        <v>102264</v>
      </c>
      <c r="C2004" s="3">
        <v>125</v>
      </c>
      <c r="D2004" s="3">
        <v>46.32</v>
      </c>
      <c r="E2004" s="49" t="s">
        <v>18</v>
      </c>
    </row>
    <row r="2005" spans="2:5">
      <c r="B2005" s="26" t="s">
        <v>102264</v>
      </c>
      <c r="C2005" s="3">
        <v>5</v>
      </c>
      <c r="D2005" s="3">
        <v>46.32</v>
      </c>
      <c r="E2005" s="49" t="s">
        <v>18</v>
      </c>
    </row>
    <row r="2006" spans="2:5">
      <c r="B2006" s="26" t="s">
        <v>102264</v>
      </c>
      <c r="C2006" s="3">
        <v>127</v>
      </c>
      <c r="D2006" s="3">
        <v>46.32</v>
      </c>
      <c r="E2006" s="49" t="s">
        <v>18</v>
      </c>
    </row>
    <row r="2007" spans="2:5">
      <c r="B2007" s="26" t="s">
        <v>102264</v>
      </c>
      <c r="C2007" s="3">
        <v>15</v>
      </c>
      <c r="D2007" s="3">
        <v>46.32</v>
      </c>
      <c r="E2007" s="49" t="s">
        <v>18</v>
      </c>
    </row>
    <row r="2008" spans="2:5">
      <c r="B2008" s="26" t="s">
        <v>102264</v>
      </c>
      <c r="C2008" s="3">
        <v>242</v>
      </c>
      <c r="D2008" s="3">
        <v>46.32</v>
      </c>
      <c r="E2008" s="49" t="s">
        <v>18</v>
      </c>
    </row>
    <row r="2009" spans="2:5">
      <c r="B2009" s="26" t="s">
        <v>102265</v>
      </c>
      <c r="C2009" s="3">
        <v>18</v>
      </c>
      <c r="D2009" s="3">
        <v>46.32</v>
      </c>
      <c r="E2009" s="49" t="s">
        <v>18</v>
      </c>
    </row>
    <row r="2010" spans="2:5">
      <c r="B2010" s="26" t="s">
        <v>102266</v>
      </c>
      <c r="C2010" s="3">
        <v>4</v>
      </c>
      <c r="D2010" s="3">
        <v>46.31</v>
      </c>
      <c r="E2010" s="49" t="s">
        <v>19</v>
      </c>
    </row>
    <row r="2011" spans="2:5">
      <c r="B2011" s="26" t="s">
        <v>102266</v>
      </c>
      <c r="C2011" s="3">
        <v>4</v>
      </c>
      <c r="D2011" s="3">
        <v>46.31</v>
      </c>
      <c r="E2011" s="49" t="s">
        <v>19</v>
      </c>
    </row>
    <row r="2012" spans="2:5">
      <c r="B2012" s="26" t="s">
        <v>102267</v>
      </c>
      <c r="C2012" s="3">
        <v>2</v>
      </c>
      <c r="D2012" s="3">
        <v>46.31</v>
      </c>
      <c r="E2012" s="49" t="s">
        <v>19</v>
      </c>
    </row>
    <row r="2013" spans="2:5">
      <c r="B2013" s="26" t="s">
        <v>102267</v>
      </c>
      <c r="C2013" s="3">
        <v>4</v>
      </c>
      <c r="D2013" s="3">
        <v>46.31</v>
      </c>
      <c r="E2013" s="49" t="s">
        <v>19</v>
      </c>
    </row>
    <row r="2014" spans="2:5">
      <c r="B2014" s="26" t="s">
        <v>102268</v>
      </c>
      <c r="C2014" s="3">
        <v>21</v>
      </c>
      <c r="D2014" s="3">
        <v>46.3</v>
      </c>
      <c r="E2014" s="49" t="s">
        <v>20</v>
      </c>
    </row>
    <row r="2015" spans="2:5">
      <c r="B2015" s="26" t="s">
        <v>102268</v>
      </c>
      <c r="C2015" s="3">
        <v>4</v>
      </c>
      <c r="D2015" s="3">
        <v>46.3</v>
      </c>
      <c r="E2015" s="49" t="s">
        <v>19</v>
      </c>
    </row>
    <row r="2016" spans="2:5">
      <c r="B2016" s="26" t="s">
        <v>102268</v>
      </c>
      <c r="C2016" s="3">
        <v>55</v>
      </c>
      <c r="D2016" s="3">
        <v>46.3</v>
      </c>
      <c r="E2016" s="49" t="s">
        <v>28</v>
      </c>
    </row>
    <row r="2017" spans="2:5">
      <c r="B2017" s="26" t="s">
        <v>102268</v>
      </c>
      <c r="C2017" s="3">
        <v>3</v>
      </c>
      <c r="D2017" s="3">
        <v>46.3</v>
      </c>
      <c r="E2017" s="49" t="s">
        <v>19</v>
      </c>
    </row>
    <row r="2018" spans="2:5">
      <c r="B2018" s="26" t="s">
        <v>102268</v>
      </c>
      <c r="C2018" s="3">
        <v>3</v>
      </c>
      <c r="D2018" s="3">
        <v>46.3</v>
      </c>
      <c r="E2018" s="49" t="s">
        <v>19</v>
      </c>
    </row>
    <row r="2019" spans="2:5">
      <c r="B2019" s="26" t="s">
        <v>102269</v>
      </c>
      <c r="C2019" s="3">
        <v>10</v>
      </c>
      <c r="D2019" s="3">
        <v>46.3</v>
      </c>
      <c r="E2019" s="49" t="s">
        <v>28</v>
      </c>
    </row>
    <row r="2020" spans="2:5">
      <c r="B2020" s="26" t="s">
        <v>102269</v>
      </c>
      <c r="C2020" s="3">
        <v>10</v>
      </c>
      <c r="D2020" s="3">
        <v>46.3</v>
      </c>
      <c r="E2020" s="49" t="s">
        <v>28</v>
      </c>
    </row>
    <row r="2021" spans="2:5">
      <c r="B2021" s="26" t="s">
        <v>102270</v>
      </c>
      <c r="C2021" s="3">
        <v>20</v>
      </c>
      <c r="D2021" s="3">
        <v>46.3</v>
      </c>
      <c r="E2021" s="49" t="s">
        <v>20</v>
      </c>
    </row>
    <row r="2022" spans="2:5">
      <c r="B2022" s="26" t="s">
        <v>102271</v>
      </c>
      <c r="C2022" s="3">
        <v>8</v>
      </c>
      <c r="D2022" s="3">
        <v>46.29</v>
      </c>
      <c r="E2022" s="49" t="s">
        <v>19</v>
      </c>
    </row>
    <row r="2023" spans="2:5">
      <c r="B2023" s="26" t="s">
        <v>102271</v>
      </c>
      <c r="C2023" s="3">
        <v>14</v>
      </c>
      <c r="D2023" s="3">
        <v>46.29</v>
      </c>
      <c r="E2023" s="49" t="s">
        <v>19</v>
      </c>
    </row>
    <row r="2024" spans="2:5">
      <c r="B2024" s="26" t="s">
        <v>102272</v>
      </c>
      <c r="C2024" s="3">
        <v>43</v>
      </c>
      <c r="D2024" s="3">
        <v>46.29</v>
      </c>
      <c r="E2024" s="49" t="s">
        <v>28</v>
      </c>
    </row>
    <row r="2025" spans="2:5">
      <c r="B2025" s="26" t="s">
        <v>102272</v>
      </c>
      <c r="C2025" s="3">
        <v>34</v>
      </c>
      <c r="D2025" s="3">
        <v>46.29</v>
      </c>
      <c r="E2025" s="49" t="s">
        <v>18</v>
      </c>
    </row>
    <row r="2026" spans="2:5">
      <c r="B2026" s="26" t="s">
        <v>102272</v>
      </c>
      <c r="C2026" s="3">
        <v>52</v>
      </c>
      <c r="D2026" s="3">
        <v>46.28</v>
      </c>
      <c r="E2026" s="49" t="s">
        <v>19</v>
      </c>
    </row>
    <row r="2027" spans="2:5">
      <c r="B2027" s="26" t="s">
        <v>102272</v>
      </c>
      <c r="C2027" s="3">
        <v>13</v>
      </c>
      <c r="D2027" s="3">
        <v>46.28</v>
      </c>
      <c r="E2027" s="49" t="s">
        <v>20</v>
      </c>
    </row>
    <row r="2028" spans="2:5">
      <c r="B2028" s="26" t="s">
        <v>102273</v>
      </c>
      <c r="C2028" s="3">
        <v>16</v>
      </c>
      <c r="D2028" s="3">
        <v>46.28</v>
      </c>
      <c r="E2028" s="49" t="s">
        <v>18</v>
      </c>
    </row>
    <row r="2029" spans="2:5">
      <c r="B2029" s="26" t="s">
        <v>102273</v>
      </c>
      <c r="C2029" s="3">
        <v>1</v>
      </c>
      <c r="D2029" s="3">
        <v>46.28</v>
      </c>
      <c r="E2029" s="49" t="s">
        <v>18</v>
      </c>
    </row>
    <row r="2030" spans="2:5">
      <c r="B2030" s="26" t="s">
        <v>102273</v>
      </c>
      <c r="C2030" s="3">
        <v>2</v>
      </c>
      <c r="D2030" s="3">
        <v>46.28</v>
      </c>
      <c r="E2030" s="49" t="s">
        <v>18</v>
      </c>
    </row>
    <row r="2031" spans="2:5">
      <c r="B2031" s="26" t="s">
        <v>102273</v>
      </c>
      <c r="C2031" s="3">
        <v>8</v>
      </c>
      <c r="D2031" s="3">
        <v>46.28</v>
      </c>
      <c r="E2031" s="49" t="s">
        <v>18</v>
      </c>
    </row>
    <row r="2032" spans="2:5">
      <c r="B2032" s="26" t="s">
        <v>102273</v>
      </c>
      <c r="C2032" s="3">
        <v>1</v>
      </c>
      <c r="D2032" s="3">
        <v>46.28</v>
      </c>
      <c r="E2032" s="49" t="s">
        <v>18</v>
      </c>
    </row>
    <row r="2033" spans="2:5">
      <c r="B2033" s="26" t="s">
        <v>102273</v>
      </c>
      <c r="C2033" s="3">
        <v>3</v>
      </c>
      <c r="D2033" s="3">
        <v>46.28</v>
      </c>
      <c r="E2033" s="49" t="s">
        <v>18</v>
      </c>
    </row>
    <row r="2034" spans="2:5">
      <c r="B2034" s="26" t="s">
        <v>102273</v>
      </c>
      <c r="C2034" s="3">
        <v>64</v>
      </c>
      <c r="D2034" s="3">
        <v>46.28</v>
      </c>
      <c r="E2034" s="49" t="s">
        <v>18</v>
      </c>
    </row>
    <row r="2035" spans="2:5">
      <c r="B2035" s="26" t="s">
        <v>102273</v>
      </c>
      <c r="C2035" s="3">
        <v>1</v>
      </c>
      <c r="D2035" s="3">
        <v>46.28</v>
      </c>
      <c r="E2035" s="49" t="s">
        <v>18</v>
      </c>
    </row>
    <row r="2036" spans="2:5">
      <c r="B2036" s="26" t="s">
        <v>102273</v>
      </c>
      <c r="C2036" s="3">
        <v>150</v>
      </c>
      <c r="D2036" s="3">
        <v>46.28</v>
      </c>
      <c r="E2036" s="49" t="s">
        <v>28</v>
      </c>
    </row>
    <row r="2037" spans="2:5">
      <c r="B2037" s="26" t="s">
        <v>102273</v>
      </c>
      <c r="C2037" s="3">
        <v>1</v>
      </c>
      <c r="D2037" s="3">
        <v>46.28</v>
      </c>
      <c r="E2037" s="49" t="s">
        <v>18</v>
      </c>
    </row>
    <row r="2038" spans="2:5">
      <c r="B2038" s="26" t="s">
        <v>102273</v>
      </c>
      <c r="C2038" s="3">
        <v>2</v>
      </c>
      <c r="D2038" s="3">
        <v>46.28</v>
      </c>
      <c r="E2038" s="49" t="s">
        <v>18</v>
      </c>
    </row>
    <row r="2039" spans="2:5">
      <c r="B2039" s="26" t="s">
        <v>102273</v>
      </c>
      <c r="C2039" s="3">
        <v>1</v>
      </c>
      <c r="D2039" s="3">
        <v>46.28</v>
      </c>
      <c r="E2039" s="49" t="s">
        <v>18</v>
      </c>
    </row>
    <row r="2040" spans="2:5">
      <c r="B2040" s="26" t="s">
        <v>102274</v>
      </c>
      <c r="C2040" s="3">
        <v>35</v>
      </c>
      <c r="D2040" s="3">
        <v>46.28</v>
      </c>
      <c r="E2040" s="49" t="s">
        <v>28</v>
      </c>
    </row>
    <row r="2041" spans="2:5">
      <c r="B2041" s="26" t="s">
        <v>102275</v>
      </c>
      <c r="C2041" s="3">
        <v>43</v>
      </c>
      <c r="D2041" s="3">
        <v>46.26</v>
      </c>
      <c r="E2041" s="49" t="s">
        <v>20</v>
      </c>
    </row>
    <row r="2042" spans="2:5">
      <c r="B2042" s="26" t="s">
        <v>102275</v>
      </c>
      <c r="C2042" s="3">
        <v>16</v>
      </c>
      <c r="D2042" s="3">
        <v>46.26</v>
      </c>
      <c r="E2042" s="49" t="s">
        <v>18</v>
      </c>
    </row>
    <row r="2043" spans="2:5">
      <c r="B2043" s="26" t="s">
        <v>102276</v>
      </c>
      <c r="C2043" s="3">
        <v>24</v>
      </c>
      <c r="D2043" s="3">
        <v>46.26</v>
      </c>
      <c r="E2043" s="49" t="s">
        <v>18</v>
      </c>
    </row>
    <row r="2044" spans="2:5">
      <c r="B2044" s="26" t="s">
        <v>102276</v>
      </c>
      <c r="C2044" s="3">
        <v>4</v>
      </c>
      <c r="D2044" s="3">
        <v>46.26</v>
      </c>
      <c r="E2044" s="49" t="s">
        <v>19</v>
      </c>
    </row>
    <row r="2045" spans="2:5">
      <c r="B2045" s="26" t="s">
        <v>102277</v>
      </c>
      <c r="C2045" s="3">
        <v>4</v>
      </c>
      <c r="D2045" s="3">
        <v>46.26</v>
      </c>
      <c r="E2045" s="49" t="s">
        <v>19</v>
      </c>
    </row>
    <row r="2046" spans="2:5">
      <c r="B2046" s="26" t="s">
        <v>102277</v>
      </c>
      <c r="C2046" s="3">
        <v>4</v>
      </c>
      <c r="D2046" s="3">
        <v>46.26</v>
      </c>
      <c r="E2046" s="49" t="s">
        <v>18</v>
      </c>
    </row>
    <row r="2047" spans="2:5">
      <c r="B2047" s="26" t="s">
        <v>102277</v>
      </c>
      <c r="C2047" s="3">
        <v>12</v>
      </c>
      <c r="D2047" s="3">
        <v>46.26</v>
      </c>
      <c r="E2047" s="49" t="s">
        <v>18</v>
      </c>
    </row>
    <row r="2048" spans="2:5">
      <c r="B2048" s="26" t="s">
        <v>102277</v>
      </c>
      <c r="C2048" s="3">
        <v>4</v>
      </c>
      <c r="D2048" s="3">
        <v>46.26</v>
      </c>
      <c r="E2048" s="49" t="s">
        <v>18</v>
      </c>
    </row>
    <row r="2049" spans="2:5">
      <c r="B2049" s="26" t="s">
        <v>102277</v>
      </c>
      <c r="C2049" s="3">
        <v>4</v>
      </c>
      <c r="D2049" s="3">
        <v>46.26</v>
      </c>
      <c r="E2049" s="49" t="s">
        <v>19</v>
      </c>
    </row>
    <row r="2050" spans="2:5">
      <c r="B2050" s="26" t="s">
        <v>102278</v>
      </c>
      <c r="C2050" s="3">
        <v>1</v>
      </c>
      <c r="D2050" s="3">
        <v>46.26</v>
      </c>
      <c r="E2050" s="49" t="s">
        <v>18</v>
      </c>
    </row>
    <row r="2051" spans="2:5">
      <c r="B2051" s="26" t="s">
        <v>102278</v>
      </c>
      <c r="C2051" s="3">
        <v>1</v>
      </c>
      <c r="D2051" s="3">
        <v>46.26</v>
      </c>
      <c r="E2051" s="49" t="s">
        <v>18</v>
      </c>
    </row>
    <row r="2052" spans="2:5">
      <c r="B2052" s="26" t="s">
        <v>102279</v>
      </c>
      <c r="C2052" s="3">
        <v>3</v>
      </c>
      <c r="D2052" s="3">
        <v>46.28</v>
      </c>
      <c r="E2052" s="49" t="s">
        <v>28</v>
      </c>
    </row>
    <row r="2053" spans="2:5">
      <c r="B2053" s="26" t="s">
        <v>102279</v>
      </c>
      <c r="C2053" s="3">
        <v>1</v>
      </c>
      <c r="D2053" s="3">
        <v>46.28</v>
      </c>
      <c r="E2053" s="49" t="s">
        <v>18</v>
      </c>
    </row>
    <row r="2054" spans="2:5">
      <c r="B2054" s="26" t="s">
        <v>102279</v>
      </c>
      <c r="C2054" s="3">
        <v>1</v>
      </c>
      <c r="D2054" s="3">
        <v>46.28</v>
      </c>
      <c r="E2054" s="49" t="s">
        <v>18</v>
      </c>
    </row>
    <row r="2055" spans="2:5">
      <c r="B2055" s="26" t="s">
        <v>102280</v>
      </c>
      <c r="C2055" s="3">
        <v>657</v>
      </c>
      <c r="D2055" s="3">
        <v>46.29</v>
      </c>
      <c r="E2055" s="49" t="s">
        <v>18</v>
      </c>
    </row>
    <row r="2056" spans="2:5">
      <c r="B2056" s="26" t="s">
        <v>102280</v>
      </c>
      <c r="C2056" s="3">
        <v>200</v>
      </c>
      <c r="D2056" s="3">
        <v>46.29</v>
      </c>
      <c r="E2056" s="49" t="s">
        <v>18</v>
      </c>
    </row>
    <row r="2057" spans="2:5">
      <c r="B2057" s="26" t="s">
        <v>102280</v>
      </c>
      <c r="C2057" s="3">
        <v>100</v>
      </c>
      <c r="D2057" s="3">
        <v>46.29</v>
      </c>
      <c r="E2057" s="49" t="s">
        <v>18</v>
      </c>
    </row>
    <row r="2058" spans="2:5">
      <c r="B2058" s="26" t="s">
        <v>102280</v>
      </c>
      <c r="C2058" s="3">
        <v>357</v>
      </c>
      <c r="D2058" s="3">
        <v>46.29</v>
      </c>
      <c r="E2058" s="49" t="s">
        <v>18</v>
      </c>
    </row>
    <row r="2059" spans="2:5">
      <c r="B2059" s="26" t="s">
        <v>102280</v>
      </c>
      <c r="C2059" s="3">
        <v>115</v>
      </c>
      <c r="D2059" s="3">
        <v>46.29</v>
      </c>
      <c r="E2059" s="49" t="s">
        <v>18</v>
      </c>
    </row>
    <row r="2060" spans="2:5">
      <c r="B2060" s="26" t="s">
        <v>102280</v>
      </c>
      <c r="C2060" s="3">
        <v>71</v>
      </c>
      <c r="D2060" s="3">
        <v>46.29</v>
      </c>
      <c r="E2060" s="49" t="s">
        <v>18</v>
      </c>
    </row>
    <row r="2061" spans="2:5">
      <c r="B2061" s="26" t="s">
        <v>102281</v>
      </c>
      <c r="C2061" s="3">
        <v>24</v>
      </c>
      <c r="D2061" s="3">
        <v>46.29</v>
      </c>
      <c r="E2061" s="49" t="s">
        <v>28</v>
      </c>
    </row>
    <row r="2062" spans="2:5">
      <c r="B2062" s="26" t="s">
        <v>102282</v>
      </c>
      <c r="C2062" s="3">
        <v>57</v>
      </c>
      <c r="D2062" s="3">
        <v>46.28</v>
      </c>
      <c r="E2062" s="49" t="s">
        <v>18</v>
      </c>
    </row>
    <row r="2063" spans="2:5">
      <c r="B2063" s="26" t="s">
        <v>102283</v>
      </c>
      <c r="C2063" s="3">
        <v>37</v>
      </c>
      <c r="D2063" s="3">
        <v>46.28</v>
      </c>
      <c r="E2063" s="49" t="s">
        <v>18</v>
      </c>
    </row>
    <row r="2064" spans="2:5">
      <c r="B2064" s="26" t="s">
        <v>102283</v>
      </c>
      <c r="C2064" s="3">
        <v>17</v>
      </c>
      <c r="D2064" s="3">
        <v>46.28</v>
      </c>
      <c r="E2064" s="49" t="s">
        <v>18</v>
      </c>
    </row>
    <row r="2065" spans="2:5">
      <c r="B2065" s="26" t="s">
        <v>102284</v>
      </c>
      <c r="C2065" s="3">
        <v>10</v>
      </c>
      <c r="D2065" s="3">
        <v>46.29</v>
      </c>
      <c r="E2065" s="49" t="s">
        <v>28</v>
      </c>
    </row>
    <row r="2066" spans="2:5">
      <c r="B2066" s="26" t="s">
        <v>102284</v>
      </c>
      <c r="C2066" s="3">
        <v>9</v>
      </c>
      <c r="D2066" s="3">
        <v>46.29</v>
      </c>
      <c r="E2066" s="49" t="s">
        <v>28</v>
      </c>
    </row>
    <row r="2067" spans="2:5">
      <c r="B2067" s="26" t="s">
        <v>102284</v>
      </c>
      <c r="C2067" s="3">
        <v>2</v>
      </c>
      <c r="D2067" s="3">
        <v>46.29</v>
      </c>
      <c r="E2067" s="49" t="s">
        <v>18</v>
      </c>
    </row>
    <row r="2068" spans="2:5">
      <c r="B2068" s="26" t="s">
        <v>102284</v>
      </c>
      <c r="C2068" s="3">
        <v>10</v>
      </c>
      <c r="D2068" s="3">
        <v>46.29</v>
      </c>
      <c r="E2068" s="49" t="s">
        <v>28</v>
      </c>
    </row>
    <row r="2069" spans="2:5">
      <c r="B2069" s="26" t="s">
        <v>102284</v>
      </c>
      <c r="C2069" s="3">
        <v>9</v>
      </c>
      <c r="D2069" s="3">
        <v>46.29</v>
      </c>
      <c r="E2069" s="49" t="s">
        <v>28</v>
      </c>
    </row>
    <row r="2070" spans="2:5">
      <c r="B2070" s="26" t="s">
        <v>102285</v>
      </c>
      <c r="C2070" s="3">
        <v>1</v>
      </c>
      <c r="D2070" s="3">
        <v>46.29</v>
      </c>
      <c r="E2070" s="49" t="s">
        <v>18</v>
      </c>
    </row>
    <row r="2071" spans="2:5">
      <c r="B2071" s="26" t="s">
        <v>102285</v>
      </c>
      <c r="C2071" s="3">
        <v>10</v>
      </c>
      <c r="D2071" s="3">
        <v>46.29</v>
      </c>
      <c r="E2071" s="49" t="s">
        <v>28</v>
      </c>
    </row>
    <row r="2072" spans="2:5">
      <c r="B2072" s="26" t="s">
        <v>102285</v>
      </c>
      <c r="C2072" s="3">
        <v>10</v>
      </c>
      <c r="D2072" s="3">
        <v>46.29</v>
      </c>
      <c r="E2072" s="49" t="s">
        <v>28</v>
      </c>
    </row>
    <row r="2073" spans="2:5">
      <c r="B2073" s="26" t="s">
        <v>102285</v>
      </c>
      <c r="C2073" s="3">
        <v>4</v>
      </c>
      <c r="D2073" s="3">
        <v>46.29</v>
      </c>
      <c r="E2073" s="49" t="s">
        <v>28</v>
      </c>
    </row>
    <row r="2074" spans="2:5">
      <c r="B2074" s="26" t="s">
        <v>102286</v>
      </c>
      <c r="C2074" s="3">
        <v>10</v>
      </c>
      <c r="D2074" s="3">
        <v>46.29</v>
      </c>
      <c r="E2074" s="49" t="s">
        <v>28</v>
      </c>
    </row>
    <row r="2075" spans="2:5">
      <c r="B2075" s="26" t="s">
        <v>102286</v>
      </c>
      <c r="C2075" s="3">
        <v>10</v>
      </c>
      <c r="D2075" s="3">
        <v>46.29</v>
      </c>
      <c r="E2075" s="49" t="s">
        <v>28</v>
      </c>
    </row>
    <row r="2076" spans="2:5">
      <c r="B2076" s="26" t="s">
        <v>102286</v>
      </c>
      <c r="C2076" s="3">
        <v>5</v>
      </c>
      <c r="D2076" s="3">
        <v>46.29</v>
      </c>
      <c r="E2076" s="49" t="s">
        <v>28</v>
      </c>
    </row>
    <row r="2077" spans="2:5">
      <c r="B2077" s="26" t="s">
        <v>102286</v>
      </c>
      <c r="C2077" s="3">
        <v>10</v>
      </c>
      <c r="D2077" s="3">
        <v>46.29</v>
      </c>
      <c r="E2077" s="49" t="s">
        <v>28</v>
      </c>
    </row>
    <row r="2078" spans="2:5">
      <c r="B2078" s="26" t="s">
        <v>102286</v>
      </c>
      <c r="C2078" s="3">
        <v>10</v>
      </c>
      <c r="D2078" s="3">
        <v>46.29</v>
      </c>
      <c r="E2078" s="49" t="s">
        <v>28</v>
      </c>
    </row>
    <row r="2079" spans="2:5">
      <c r="B2079" s="26" t="s">
        <v>102286</v>
      </c>
      <c r="C2079" s="3">
        <v>6</v>
      </c>
      <c r="D2079" s="3">
        <v>46.29</v>
      </c>
      <c r="E2079" s="49" t="s">
        <v>28</v>
      </c>
    </row>
    <row r="2080" spans="2:5">
      <c r="B2080" s="26" t="s">
        <v>102287</v>
      </c>
      <c r="C2080" s="3">
        <v>10</v>
      </c>
      <c r="D2080" s="3">
        <v>46.29</v>
      </c>
      <c r="E2080" s="49" t="s">
        <v>28</v>
      </c>
    </row>
    <row r="2081" spans="2:5">
      <c r="B2081" s="26" t="s">
        <v>102287</v>
      </c>
      <c r="C2081" s="3">
        <v>10</v>
      </c>
      <c r="D2081" s="3">
        <v>46.29</v>
      </c>
      <c r="E2081" s="49" t="s">
        <v>28</v>
      </c>
    </row>
    <row r="2082" spans="2:5">
      <c r="B2082" s="26" t="s">
        <v>102287</v>
      </c>
      <c r="C2082" s="3">
        <v>5</v>
      </c>
      <c r="D2082" s="3">
        <v>46.29</v>
      </c>
      <c r="E2082" s="49" t="s">
        <v>28</v>
      </c>
    </row>
    <row r="2083" spans="2:5">
      <c r="B2083" s="26" t="s">
        <v>102287</v>
      </c>
      <c r="C2083" s="3">
        <v>10</v>
      </c>
      <c r="D2083" s="3">
        <v>46.29</v>
      </c>
      <c r="E2083" s="49" t="s">
        <v>28</v>
      </c>
    </row>
    <row r="2084" spans="2:5">
      <c r="B2084" s="26" t="s">
        <v>102287</v>
      </c>
      <c r="C2084" s="3">
        <v>9</v>
      </c>
      <c r="D2084" s="3">
        <v>46.29</v>
      </c>
      <c r="E2084" s="49" t="s">
        <v>28</v>
      </c>
    </row>
    <row r="2085" spans="2:5">
      <c r="B2085" s="26" t="s">
        <v>102288</v>
      </c>
      <c r="C2085" s="3">
        <v>10</v>
      </c>
      <c r="D2085" s="3">
        <v>46.29</v>
      </c>
      <c r="E2085" s="49" t="s">
        <v>28</v>
      </c>
    </row>
    <row r="2086" spans="2:5">
      <c r="B2086" s="26" t="s">
        <v>102288</v>
      </c>
      <c r="C2086" s="3">
        <v>9</v>
      </c>
      <c r="D2086" s="3">
        <v>46.29</v>
      </c>
      <c r="E2086" s="49" t="s">
        <v>28</v>
      </c>
    </row>
    <row r="2087" spans="2:5">
      <c r="B2087" s="26" t="s">
        <v>102288</v>
      </c>
      <c r="C2087" s="3">
        <v>10</v>
      </c>
      <c r="D2087" s="3">
        <v>46.29</v>
      </c>
      <c r="E2087" s="49" t="s">
        <v>28</v>
      </c>
    </row>
    <row r="2088" spans="2:5">
      <c r="B2088" s="26" t="s">
        <v>102288</v>
      </c>
      <c r="C2088" s="3">
        <v>10</v>
      </c>
      <c r="D2088" s="3">
        <v>46.29</v>
      </c>
      <c r="E2088" s="49" t="s">
        <v>28</v>
      </c>
    </row>
    <row r="2089" spans="2:5">
      <c r="B2089" s="26" t="s">
        <v>102289</v>
      </c>
      <c r="C2089" s="3">
        <v>8</v>
      </c>
      <c r="D2089" s="3">
        <v>46.29</v>
      </c>
      <c r="E2089" s="49" t="s">
        <v>18</v>
      </c>
    </row>
    <row r="2090" spans="2:5">
      <c r="B2090" s="26" t="s">
        <v>102290</v>
      </c>
      <c r="C2090" s="3">
        <v>2</v>
      </c>
      <c r="D2090" s="3">
        <v>46.29</v>
      </c>
      <c r="E2090" s="49" t="s">
        <v>28</v>
      </c>
    </row>
    <row r="2091" spans="2:5">
      <c r="B2091" s="26" t="s">
        <v>102290</v>
      </c>
      <c r="C2091" s="3">
        <v>14</v>
      </c>
      <c r="D2091" s="3">
        <v>46.29</v>
      </c>
      <c r="E2091" s="49" t="s">
        <v>28</v>
      </c>
    </row>
    <row r="2092" spans="2:5">
      <c r="B2092" s="26" t="s">
        <v>102291</v>
      </c>
      <c r="C2092" s="3">
        <v>6</v>
      </c>
      <c r="D2092" s="3">
        <v>46.29</v>
      </c>
      <c r="E2092" s="49" t="s">
        <v>18</v>
      </c>
    </row>
    <row r="2093" spans="2:5">
      <c r="B2093" s="26" t="s">
        <v>102292</v>
      </c>
      <c r="C2093" s="3">
        <v>63</v>
      </c>
      <c r="D2093" s="3">
        <v>46.28</v>
      </c>
      <c r="E2093" s="49" t="s">
        <v>18</v>
      </c>
    </row>
    <row r="2094" spans="2:5">
      <c r="B2094" s="26" t="s">
        <v>102292</v>
      </c>
      <c r="C2094" s="3">
        <v>10</v>
      </c>
      <c r="D2094" s="3">
        <v>46.28</v>
      </c>
      <c r="E2094" s="49" t="s">
        <v>19</v>
      </c>
    </row>
    <row r="2095" spans="2:5">
      <c r="B2095" s="26" t="s">
        <v>102292</v>
      </c>
      <c r="C2095" s="3">
        <v>54</v>
      </c>
      <c r="D2095" s="3">
        <v>46.28</v>
      </c>
      <c r="E2095" s="49" t="s">
        <v>19</v>
      </c>
    </row>
    <row r="2096" spans="2:5">
      <c r="B2096" s="26" t="s">
        <v>102292</v>
      </c>
      <c r="C2096" s="3">
        <v>20</v>
      </c>
      <c r="D2096" s="3">
        <v>46.28</v>
      </c>
      <c r="E2096" s="49" t="s">
        <v>20</v>
      </c>
    </row>
    <row r="2097" spans="2:5">
      <c r="B2097" s="26" t="s">
        <v>102293</v>
      </c>
      <c r="C2097" s="3">
        <v>43</v>
      </c>
      <c r="D2097" s="3">
        <v>46.28</v>
      </c>
      <c r="E2097" s="49" t="s">
        <v>28</v>
      </c>
    </row>
    <row r="2098" spans="2:5">
      <c r="B2098" s="26" t="s">
        <v>102293</v>
      </c>
      <c r="C2098" s="3">
        <v>42</v>
      </c>
      <c r="D2098" s="3">
        <v>46.28</v>
      </c>
      <c r="E2098" s="49" t="s">
        <v>18</v>
      </c>
    </row>
    <row r="2099" spans="2:5">
      <c r="B2099" s="26" t="s">
        <v>102293</v>
      </c>
      <c r="C2099" s="3">
        <v>30</v>
      </c>
      <c r="D2099" s="3">
        <v>46.28</v>
      </c>
      <c r="E2099" s="49" t="s">
        <v>18</v>
      </c>
    </row>
    <row r="2100" spans="2:5">
      <c r="B2100" s="26" t="s">
        <v>102294</v>
      </c>
      <c r="C2100" s="3">
        <v>40</v>
      </c>
      <c r="D2100" s="3">
        <v>46.28</v>
      </c>
      <c r="E2100" s="49" t="s">
        <v>18</v>
      </c>
    </row>
    <row r="2101" spans="2:5">
      <c r="B2101" s="26" t="s">
        <v>102295</v>
      </c>
      <c r="C2101" s="3">
        <v>35</v>
      </c>
      <c r="D2101" s="3">
        <v>46.26</v>
      </c>
      <c r="E2101" s="49" t="s">
        <v>20</v>
      </c>
    </row>
    <row r="2102" spans="2:5">
      <c r="B2102" s="26" t="s">
        <v>102296</v>
      </c>
      <c r="C2102" s="3">
        <v>76</v>
      </c>
      <c r="D2102" s="3">
        <v>46.25</v>
      </c>
      <c r="E2102" s="49" t="s">
        <v>18</v>
      </c>
    </row>
    <row r="2103" spans="2:5">
      <c r="B2103" s="26" t="s">
        <v>102296</v>
      </c>
      <c r="C2103" s="3">
        <v>43</v>
      </c>
      <c r="D2103" s="3">
        <v>46.25</v>
      </c>
      <c r="E2103" s="49" t="s">
        <v>28</v>
      </c>
    </row>
    <row r="2104" spans="2:5">
      <c r="B2104" s="26" t="s">
        <v>102297</v>
      </c>
      <c r="C2104" s="3">
        <v>6</v>
      </c>
      <c r="D2104" s="3">
        <v>46.25</v>
      </c>
      <c r="E2104" s="49" t="s">
        <v>19</v>
      </c>
    </row>
    <row r="2105" spans="2:5">
      <c r="B2105" s="26" t="s">
        <v>102297</v>
      </c>
      <c r="C2105" s="3">
        <v>24</v>
      </c>
      <c r="D2105" s="3">
        <v>46.25</v>
      </c>
      <c r="E2105" s="49" t="s">
        <v>19</v>
      </c>
    </row>
    <row r="2106" spans="2:5">
      <c r="B2106" s="26" t="s">
        <v>102297</v>
      </c>
      <c r="C2106" s="3">
        <v>3</v>
      </c>
      <c r="D2106" s="3">
        <v>46.25</v>
      </c>
      <c r="E2106" s="49" t="s">
        <v>19</v>
      </c>
    </row>
    <row r="2107" spans="2:5">
      <c r="B2107" s="26" t="s">
        <v>102298</v>
      </c>
      <c r="C2107" s="3">
        <v>89</v>
      </c>
      <c r="D2107" s="3">
        <v>46.24</v>
      </c>
      <c r="E2107" s="49" t="s">
        <v>18</v>
      </c>
    </row>
    <row r="2108" spans="2:5">
      <c r="B2108" s="26" t="s">
        <v>102299</v>
      </c>
      <c r="C2108" s="3">
        <v>1</v>
      </c>
      <c r="D2108" s="3">
        <v>46.21</v>
      </c>
      <c r="E2108" s="49" t="s">
        <v>18</v>
      </c>
    </row>
    <row r="2109" spans="2:5">
      <c r="B2109" s="26" t="s">
        <v>102299</v>
      </c>
      <c r="C2109" s="3">
        <v>1</v>
      </c>
      <c r="D2109" s="3">
        <v>46.21</v>
      </c>
      <c r="E2109" s="49" t="s">
        <v>18</v>
      </c>
    </row>
    <row r="2110" spans="2:5">
      <c r="B2110" s="26" t="s">
        <v>102299</v>
      </c>
      <c r="C2110" s="3">
        <v>2</v>
      </c>
      <c r="D2110" s="3">
        <v>46.21</v>
      </c>
      <c r="E2110" s="49" t="s">
        <v>18</v>
      </c>
    </row>
    <row r="2111" spans="2:5">
      <c r="B2111" s="26" t="s">
        <v>102299</v>
      </c>
      <c r="C2111" s="3">
        <v>3</v>
      </c>
      <c r="D2111" s="3">
        <v>46.21</v>
      </c>
      <c r="E2111" s="49" t="s">
        <v>18</v>
      </c>
    </row>
    <row r="2112" spans="2:5">
      <c r="B2112" s="26" t="s">
        <v>102300</v>
      </c>
      <c r="C2112" s="3">
        <v>93</v>
      </c>
      <c r="D2112" s="3">
        <v>46.22</v>
      </c>
      <c r="E2112" s="49" t="s">
        <v>28</v>
      </c>
    </row>
    <row r="2113" spans="2:5">
      <c r="B2113" s="26" t="s">
        <v>102301</v>
      </c>
      <c r="C2113" s="3">
        <v>43</v>
      </c>
      <c r="D2113" s="3">
        <v>46.2</v>
      </c>
      <c r="E2113" s="49" t="s">
        <v>28</v>
      </c>
    </row>
    <row r="2114" spans="2:5">
      <c r="B2114" s="26" t="s">
        <v>102301</v>
      </c>
      <c r="C2114" s="3">
        <v>116</v>
      </c>
      <c r="D2114" s="3">
        <v>46.2</v>
      </c>
      <c r="E2114" s="49" t="s">
        <v>18</v>
      </c>
    </row>
    <row r="2115" spans="2:5">
      <c r="B2115" s="26" t="s">
        <v>102301</v>
      </c>
      <c r="C2115" s="3">
        <v>40</v>
      </c>
      <c r="D2115" s="3">
        <v>46.2</v>
      </c>
      <c r="E2115" s="49" t="s">
        <v>20</v>
      </c>
    </row>
    <row r="2116" spans="2:5">
      <c r="B2116" s="26" t="s">
        <v>102302</v>
      </c>
      <c r="C2116" s="3">
        <v>78</v>
      </c>
      <c r="D2116" s="3">
        <v>46.19</v>
      </c>
      <c r="E2116" s="49" t="s">
        <v>18</v>
      </c>
    </row>
    <row r="2117" spans="2:5">
      <c r="B2117" s="26" t="s">
        <v>102303</v>
      </c>
      <c r="C2117" s="3">
        <v>27</v>
      </c>
      <c r="D2117" s="3">
        <v>46.19</v>
      </c>
      <c r="E2117" s="49" t="s">
        <v>18</v>
      </c>
    </row>
    <row r="2118" spans="2:5">
      <c r="B2118" s="26" t="s">
        <v>102303</v>
      </c>
      <c r="C2118" s="3">
        <v>41</v>
      </c>
      <c r="D2118" s="3">
        <v>46.19</v>
      </c>
      <c r="E2118" s="49" t="s">
        <v>28</v>
      </c>
    </row>
    <row r="2119" spans="2:5">
      <c r="B2119" s="26" t="s">
        <v>102303</v>
      </c>
      <c r="C2119" s="3">
        <v>9</v>
      </c>
      <c r="D2119" s="3">
        <v>46.19</v>
      </c>
      <c r="E2119" s="49" t="s">
        <v>28</v>
      </c>
    </row>
    <row r="2120" spans="2:5">
      <c r="B2120" s="26" t="s">
        <v>102303</v>
      </c>
      <c r="C2120" s="3">
        <v>12</v>
      </c>
      <c r="D2120" s="3">
        <v>46.19</v>
      </c>
      <c r="E2120" s="49" t="s">
        <v>18</v>
      </c>
    </row>
    <row r="2121" spans="2:5">
      <c r="B2121" s="26" t="s">
        <v>102304</v>
      </c>
      <c r="C2121" s="3">
        <v>71</v>
      </c>
      <c r="D2121" s="3">
        <v>46.19</v>
      </c>
      <c r="E2121" s="49" t="s">
        <v>18</v>
      </c>
    </row>
    <row r="2122" spans="2:5">
      <c r="B2122" s="26" t="s">
        <v>102304</v>
      </c>
      <c r="C2122" s="3">
        <v>16</v>
      </c>
      <c r="D2122" s="3">
        <v>46.19</v>
      </c>
      <c r="E2122" s="49" t="s">
        <v>28</v>
      </c>
    </row>
    <row r="2123" spans="2:5">
      <c r="B2123" s="26" t="s">
        <v>102304</v>
      </c>
      <c r="C2123" s="3">
        <v>52</v>
      </c>
      <c r="D2123" s="3">
        <v>46.19</v>
      </c>
      <c r="E2123" s="49" t="s">
        <v>28</v>
      </c>
    </row>
    <row r="2124" spans="2:5">
      <c r="B2124" s="26" t="s">
        <v>102305</v>
      </c>
      <c r="C2124" s="3">
        <v>38</v>
      </c>
      <c r="D2124" s="3">
        <v>46.19</v>
      </c>
      <c r="E2124" s="49" t="s">
        <v>18</v>
      </c>
    </row>
    <row r="2125" spans="2:5">
      <c r="B2125" s="26" t="s">
        <v>102306</v>
      </c>
      <c r="C2125" s="3">
        <v>74</v>
      </c>
      <c r="D2125" s="3">
        <v>46.18</v>
      </c>
      <c r="E2125" s="49" t="s">
        <v>28</v>
      </c>
    </row>
    <row r="2126" spans="2:5">
      <c r="B2126" s="26" t="s">
        <v>102306</v>
      </c>
      <c r="C2126" s="3">
        <v>72</v>
      </c>
      <c r="D2126" s="3">
        <v>46.18</v>
      </c>
      <c r="E2126" s="49" t="s">
        <v>19</v>
      </c>
    </row>
    <row r="2127" spans="2:5">
      <c r="B2127" s="26" t="s">
        <v>102306</v>
      </c>
      <c r="C2127" s="3">
        <v>86</v>
      </c>
      <c r="D2127" s="3">
        <v>46.18</v>
      </c>
      <c r="E2127" s="49" t="s">
        <v>18</v>
      </c>
    </row>
    <row r="2128" spans="2:5">
      <c r="B2128" s="26" t="s">
        <v>102306</v>
      </c>
      <c r="C2128" s="3">
        <v>83</v>
      </c>
      <c r="D2128" s="3">
        <v>46.18</v>
      </c>
      <c r="E2128" s="49" t="s">
        <v>28</v>
      </c>
    </row>
    <row r="2129" spans="2:5">
      <c r="B2129" s="26" t="s">
        <v>102306</v>
      </c>
      <c r="C2129" s="3">
        <v>51</v>
      </c>
      <c r="D2129" s="3">
        <v>46.18</v>
      </c>
      <c r="E2129" s="49" t="s">
        <v>18</v>
      </c>
    </row>
    <row r="2130" spans="2:5">
      <c r="B2130" s="26" t="s">
        <v>102306</v>
      </c>
      <c r="C2130" s="3">
        <v>62</v>
      </c>
      <c r="D2130" s="3">
        <v>46.18</v>
      </c>
      <c r="E2130" s="49" t="s">
        <v>18</v>
      </c>
    </row>
    <row r="2131" spans="2:5">
      <c r="B2131" s="26" t="s">
        <v>102307</v>
      </c>
      <c r="C2131" s="3">
        <v>26</v>
      </c>
      <c r="D2131" s="3">
        <v>46.18</v>
      </c>
      <c r="E2131" s="49" t="s">
        <v>20</v>
      </c>
    </row>
    <row r="2132" spans="2:5">
      <c r="B2132" s="26" t="s">
        <v>102307</v>
      </c>
      <c r="C2132" s="3">
        <v>17</v>
      </c>
      <c r="D2132" s="3">
        <v>46.18</v>
      </c>
      <c r="E2132" s="49" t="s">
        <v>20</v>
      </c>
    </row>
    <row r="2133" spans="2:5">
      <c r="B2133" s="26" t="s">
        <v>102307</v>
      </c>
      <c r="C2133" s="3">
        <v>9</v>
      </c>
      <c r="D2133" s="3">
        <v>46.18</v>
      </c>
      <c r="E2133" s="49" t="s">
        <v>20</v>
      </c>
    </row>
    <row r="2134" spans="2:5">
      <c r="B2134" s="26" t="s">
        <v>102308</v>
      </c>
      <c r="C2134" s="3">
        <v>20</v>
      </c>
      <c r="D2134" s="3">
        <v>46.17</v>
      </c>
      <c r="E2134" s="49" t="s">
        <v>18</v>
      </c>
    </row>
    <row r="2135" spans="2:5">
      <c r="B2135" s="26" t="s">
        <v>102309</v>
      </c>
      <c r="C2135" s="3">
        <v>36</v>
      </c>
      <c r="D2135" s="3">
        <v>46.16</v>
      </c>
      <c r="E2135" s="49" t="s">
        <v>18</v>
      </c>
    </row>
    <row r="2136" spans="2:5">
      <c r="B2136" s="26" t="s">
        <v>102310</v>
      </c>
      <c r="C2136" s="3">
        <v>43</v>
      </c>
      <c r="D2136" s="3">
        <v>46.15</v>
      </c>
      <c r="E2136" s="49" t="s">
        <v>28</v>
      </c>
    </row>
    <row r="2137" spans="2:5">
      <c r="B2137" s="26" t="s">
        <v>102311</v>
      </c>
      <c r="C2137" s="3">
        <v>1</v>
      </c>
      <c r="D2137" s="3">
        <v>46.18</v>
      </c>
      <c r="E2137" s="49" t="s">
        <v>20</v>
      </c>
    </row>
    <row r="2138" spans="2:5">
      <c r="B2138" s="26" t="s">
        <v>102312</v>
      </c>
      <c r="C2138" s="3">
        <v>16</v>
      </c>
      <c r="D2138" s="3">
        <v>46.18</v>
      </c>
      <c r="E2138" s="49" t="s">
        <v>18</v>
      </c>
    </row>
    <row r="2139" spans="2:5">
      <c r="B2139" s="26" t="s">
        <v>102313</v>
      </c>
      <c r="C2139" s="3">
        <v>44</v>
      </c>
      <c r="D2139" s="3">
        <v>46.17</v>
      </c>
      <c r="E2139" s="49" t="s">
        <v>28</v>
      </c>
    </row>
    <row r="2140" spans="2:5">
      <c r="B2140" s="26" t="s">
        <v>102313</v>
      </c>
      <c r="C2140" s="3">
        <v>76</v>
      </c>
      <c r="D2140" s="3">
        <v>46.17</v>
      </c>
      <c r="E2140" s="49" t="s">
        <v>18</v>
      </c>
    </row>
    <row r="2141" spans="2:5">
      <c r="B2141" s="26" t="s">
        <v>102314</v>
      </c>
      <c r="C2141" s="3">
        <v>41</v>
      </c>
      <c r="D2141" s="3">
        <v>46.16</v>
      </c>
      <c r="E2141" s="49" t="s">
        <v>18</v>
      </c>
    </row>
    <row r="2142" spans="2:5">
      <c r="B2142" s="26" t="s">
        <v>102315</v>
      </c>
      <c r="C2142" s="3">
        <v>4</v>
      </c>
      <c r="D2142" s="3">
        <v>46.16</v>
      </c>
      <c r="E2142" s="49" t="s">
        <v>19</v>
      </c>
    </row>
    <row r="2143" spans="2:5">
      <c r="B2143" s="26" t="s">
        <v>102316</v>
      </c>
      <c r="C2143" s="3">
        <v>1</v>
      </c>
      <c r="D2143" s="3">
        <v>46.16</v>
      </c>
      <c r="E2143" s="49" t="s">
        <v>19</v>
      </c>
    </row>
    <row r="2144" spans="2:5">
      <c r="B2144" s="26" t="s">
        <v>102316</v>
      </c>
      <c r="C2144" s="3">
        <v>4</v>
      </c>
      <c r="D2144" s="3">
        <v>46.16</v>
      </c>
      <c r="E2144" s="49" t="s">
        <v>19</v>
      </c>
    </row>
    <row r="2145" spans="2:5">
      <c r="B2145" s="26" t="s">
        <v>102317</v>
      </c>
      <c r="C2145" s="3">
        <v>4</v>
      </c>
      <c r="D2145" s="3">
        <v>46.16</v>
      </c>
      <c r="E2145" s="49" t="s">
        <v>19</v>
      </c>
    </row>
    <row r="2146" spans="2:5">
      <c r="B2146" s="26" t="s">
        <v>102318</v>
      </c>
      <c r="C2146" s="3">
        <v>4</v>
      </c>
      <c r="D2146" s="3">
        <v>46.16</v>
      </c>
      <c r="E2146" s="49" t="s">
        <v>19</v>
      </c>
    </row>
    <row r="2147" spans="2:5">
      <c r="B2147" s="26" t="s">
        <v>102319</v>
      </c>
      <c r="C2147" s="3">
        <v>9</v>
      </c>
      <c r="D2147" s="3">
        <v>46.15</v>
      </c>
      <c r="E2147" s="49" t="s">
        <v>28</v>
      </c>
    </row>
    <row r="2148" spans="2:5">
      <c r="B2148" s="26" t="s">
        <v>102320</v>
      </c>
      <c r="C2148" s="3">
        <v>11</v>
      </c>
      <c r="D2148" s="3">
        <v>46.15</v>
      </c>
      <c r="E2148" s="49" t="s">
        <v>28</v>
      </c>
    </row>
    <row r="2149" spans="2:5">
      <c r="B2149" s="26" t="s">
        <v>102320</v>
      </c>
      <c r="C2149" s="3">
        <v>34</v>
      </c>
      <c r="D2149" s="3">
        <v>46.15</v>
      </c>
      <c r="E2149" s="49" t="s">
        <v>28</v>
      </c>
    </row>
    <row r="2150" spans="2:5">
      <c r="B2150" s="26" t="s">
        <v>102321</v>
      </c>
      <c r="C2150" s="3">
        <v>43</v>
      </c>
      <c r="D2150" s="3">
        <v>46.14</v>
      </c>
      <c r="E2150" s="49" t="s">
        <v>28</v>
      </c>
    </row>
    <row r="2151" spans="2:5">
      <c r="B2151" s="26" t="s">
        <v>102321</v>
      </c>
      <c r="C2151" s="3">
        <v>38</v>
      </c>
      <c r="D2151" s="3">
        <v>46.14</v>
      </c>
      <c r="E2151" s="49" t="s">
        <v>18</v>
      </c>
    </row>
    <row r="2152" spans="2:5">
      <c r="B2152" s="26" t="s">
        <v>102321</v>
      </c>
      <c r="C2152" s="3">
        <v>43</v>
      </c>
      <c r="D2152" s="3">
        <v>46.14</v>
      </c>
      <c r="E2152" s="49" t="s">
        <v>20</v>
      </c>
    </row>
    <row r="2153" spans="2:5">
      <c r="B2153" s="26" t="s">
        <v>102322</v>
      </c>
      <c r="C2153" s="3">
        <v>23</v>
      </c>
      <c r="D2153" s="3">
        <v>46.14</v>
      </c>
      <c r="E2153" s="49" t="s">
        <v>18</v>
      </c>
    </row>
    <row r="2154" spans="2:5">
      <c r="B2154" s="26" t="s">
        <v>102323</v>
      </c>
      <c r="C2154" s="3">
        <v>1</v>
      </c>
      <c r="D2154" s="3">
        <v>46.14</v>
      </c>
      <c r="E2154" s="49" t="s">
        <v>28</v>
      </c>
    </row>
    <row r="2155" spans="2:5">
      <c r="B2155" s="26" t="s">
        <v>102324</v>
      </c>
      <c r="C2155" s="3">
        <v>1</v>
      </c>
      <c r="D2155" s="3">
        <v>46.14</v>
      </c>
      <c r="E2155" s="49" t="s">
        <v>19</v>
      </c>
    </row>
    <row r="2156" spans="2:5">
      <c r="B2156" s="26" t="s">
        <v>102325</v>
      </c>
      <c r="C2156" s="3">
        <v>4</v>
      </c>
      <c r="D2156" s="3">
        <v>46.14</v>
      </c>
      <c r="E2156" s="49" t="s">
        <v>18</v>
      </c>
    </row>
    <row r="2157" spans="2:5">
      <c r="B2157" s="26" t="s">
        <v>102326</v>
      </c>
      <c r="C2157" s="3">
        <v>43</v>
      </c>
      <c r="D2157" s="3">
        <v>46.14</v>
      </c>
      <c r="E2157" s="49" t="s">
        <v>18</v>
      </c>
    </row>
    <row r="2158" spans="2:5">
      <c r="B2158" s="26" t="s">
        <v>102327</v>
      </c>
      <c r="C2158" s="3">
        <v>83</v>
      </c>
      <c r="D2158" s="3">
        <v>46.13</v>
      </c>
      <c r="E2158" s="49" t="s">
        <v>28</v>
      </c>
    </row>
    <row r="2159" spans="2:5">
      <c r="B2159" s="26" t="s">
        <v>102327</v>
      </c>
      <c r="C2159" s="3">
        <v>35</v>
      </c>
      <c r="D2159" s="3">
        <v>46.13</v>
      </c>
      <c r="E2159" s="49" t="s">
        <v>19</v>
      </c>
    </row>
    <row r="2160" spans="2:5">
      <c r="B2160" s="26" t="s">
        <v>102327</v>
      </c>
      <c r="C2160" s="3">
        <v>48</v>
      </c>
      <c r="D2160" s="3">
        <v>46.13</v>
      </c>
      <c r="E2160" s="49" t="s">
        <v>18</v>
      </c>
    </row>
    <row r="2161" spans="2:5">
      <c r="B2161" s="26" t="s">
        <v>102327</v>
      </c>
      <c r="C2161" s="3">
        <v>32</v>
      </c>
      <c r="D2161" s="3">
        <v>46.13</v>
      </c>
      <c r="E2161" s="49" t="s">
        <v>28</v>
      </c>
    </row>
    <row r="2162" spans="2:5">
      <c r="B2162" s="26" t="s">
        <v>102327</v>
      </c>
      <c r="C2162" s="3">
        <v>19</v>
      </c>
      <c r="D2162" s="3">
        <v>46.13</v>
      </c>
      <c r="E2162" s="49" t="s">
        <v>28</v>
      </c>
    </row>
    <row r="2163" spans="2:5">
      <c r="B2163" s="26" t="s">
        <v>102327</v>
      </c>
      <c r="C2163" s="3">
        <v>26</v>
      </c>
      <c r="D2163" s="3">
        <v>46.13</v>
      </c>
      <c r="E2163" s="49" t="s">
        <v>28</v>
      </c>
    </row>
    <row r="2164" spans="2:5">
      <c r="B2164" s="26" t="s">
        <v>102327</v>
      </c>
      <c r="C2164" s="3">
        <v>13</v>
      </c>
      <c r="D2164" s="3">
        <v>46.13</v>
      </c>
      <c r="E2164" s="49" t="s">
        <v>18</v>
      </c>
    </row>
    <row r="2165" spans="2:5">
      <c r="B2165" s="26" t="s">
        <v>102327</v>
      </c>
      <c r="C2165" s="3">
        <v>9</v>
      </c>
      <c r="D2165" s="3">
        <v>46.13</v>
      </c>
      <c r="E2165" s="49" t="s">
        <v>19</v>
      </c>
    </row>
    <row r="2166" spans="2:5">
      <c r="B2166" s="26" t="s">
        <v>102328</v>
      </c>
      <c r="C2166" s="3">
        <v>43</v>
      </c>
      <c r="D2166" s="3">
        <v>46.12</v>
      </c>
      <c r="E2166" s="49" t="s">
        <v>28</v>
      </c>
    </row>
    <row r="2167" spans="2:5">
      <c r="B2167" s="26" t="s">
        <v>102329</v>
      </c>
      <c r="C2167" s="3">
        <v>69</v>
      </c>
      <c r="D2167" s="3">
        <v>46.11</v>
      </c>
      <c r="E2167" s="49" t="s">
        <v>18</v>
      </c>
    </row>
    <row r="2168" spans="2:5">
      <c r="B2168" s="26" t="s">
        <v>102330</v>
      </c>
      <c r="C2168" s="3">
        <v>70</v>
      </c>
      <c r="D2168" s="3">
        <v>46.11</v>
      </c>
      <c r="E2168" s="49" t="s">
        <v>18</v>
      </c>
    </row>
    <row r="2169" spans="2:5">
      <c r="B2169" s="26" t="s">
        <v>102330</v>
      </c>
      <c r="C2169" s="3">
        <v>43</v>
      </c>
      <c r="D2169" s="3">
        <v>46.11</v>
      </c>
      <c r="E2169" s="49" t="s">
        <v>28</v>
      </c>
    </row>
    <row r="2170" spans="2:5">
      <c r="B2170" s="26" t="s">
        <v>102330</v>
      </c>
      <c r="C2170" s="3">
        <v>30</v>
      </c>
      <c r="D2170" s="3">
        <v>46.11</v>
      </c>
      <c r="E2170" s="49" t="s">
        <v>18</v>
      </c>
    </row>
    <row r="2171" spans="2:5">
      <c r="B2171" s="26" t="s">
        <v>102331</v>
      </c>
      <c r="C2171" s="3">
        <v>7</v>
      </c>
      <c r="D2171" s="3">
        <v>46.1</v>
      </c>
      <c r="E2171" s="49" t="s">
        <v>19</v>
      </c>
    </row>
    <row r="2172" spans="2:5">
      <c r="B2172" s="26" t="s">
        <v>102331</v>
      </c>
      <c r="C2172" s="3">
        <v>33</v>
      </c>
      <c r="D2172" s="3">
        <v>46.1</v>
      </c>
      <c r="E2172" s="49" t="s">
        <v>19</v>
      </c>
    </row>
    <row r="2173" spans="2:5">
      <c r="B2173" s="26" t="s">
        <v>102332</v>
      </c>
      <c r="C2173" s="3">
        <v>16</v>
      </c>
      <c r="D2173" s="3">
        <v>46.12</v>
      </c>
      <c r="E2173" s="49" t="s">
        <v>20</v>
      </c>
    </row>
    <row r="2174" spans="2:5">
      <c r="B2174" s="26" t="s">
        <v>102333</v>
      </c>
      <c r="C2174" s="3">
        <v>50</v>
      </c>
      <c r="D2174" s="3">
        <v>46.13</v>
      </c>
      <c r="E2174" s="49" t="s">
        <v>18</v>
      </c>
    </row>
    <row r="2175" spans="2:5">
      <c r="B2175" s="26" t="s">
        <v>102333</v>
      </c>
      <c r="C2175" s="3">
        <v>53</v>
      </c>
      <c r="D2175" s="3">
        <v>46.13</v>
      </c>
      <c r="E2175" s="49" t="s">
        <v>28</v>
      </c>
    </row>
    <row r="2176" spans="2:5">
      <c r="B2176" s="26" t="s">
        <v>102333</v>
      </c>
      <c r="C2176" s="3">
        <v>47</v>
      </c>
      <c r="D2176" s="3">
        <v>46.13</v>
      </c>
      <c r="E2176" s="49" t="s">
        <v>20</v>
      </c>
    </row>
    <row r="2177" spans="2:5">
      <c r="B2177" s="26" t="s">
        <v>102334</v>
      </c>
      <c r="C2177" s="3">
        <v>52</v>
      </c>
      <c r="D2177" s="3">
        <v>46.12</v>
      </c>
      <c r="E2177" s="49" t="s">
        <v>18</v>
      </c>
    </row>
    <row r="2178" spans="2:5">
      <c r="B2178" s="26" t="s">
        <v>102335</v>
      </c>
      <c r="C2178" s="3">
        <v>9</v>
      </c>
      <c r="D2178" s="3">
        <v>46.16</v>
      </c>
      <c r="E2178" s="49" t="s">
        <v>28</v>
      </c>
    </row>
    <row r="2179" spans="2:5">
      <c r="B2179" s="26" t="s">
        <v>102336</v>
      </c>
      <c r="C2179" s="3">
        <v>48</v>
      </c>
      <c r="D2179" s="3">
        <v>46.17</v>
      </c>
      <c r="E2179" s="49" t="s">
        <v>18</v>
      </c>
    </row>
    <row r="2180" spans="2:5">
      <c r="B2180" s="26" t="s">
        <v>102337</v>
      </c>
      <c r="C2180" s="3">
        <v>56</v>
      </c>
      <c r="D2180" s="3">
        <v>46.18</v>
      </c>
      <c r="E2180" s="49" t="s">
        <v>18</v>
      </c>
    </row>
    <row r="2181" spans="2:5">
      <c r="B2181" s="26" t="s">
        <v>102337</v>
      </c>
      <c r="C2181" s="3">
        <v>144</v>
      </c>
      <c r="D2181" s="3">
        <v>46.18</v>
      </c>
      <c r="E2181" s="49" t="s">
        <v>28</v>
      </c>
    </row>
    <row r="2182" spans="2:5">
      <c r="B2182" s="26" t="s">
        <v>102337</v>
      </c>
      <c r="C2182" s="3">
        <v>27</v>
      </c>
      <c r="D2182" s="3">
        <v>46.18</v>
      </c>
      <c r="E2182" s="49" t="s">
        <v>20</v>
      </c>
    </row>
    <row r="2183" spans="2:5">
      <c r="B2183" s="26" t="s">
        <v>102337</v>
      </c>
      <c r="C2183" s="3">
        <v>12</v>
      </c>
      <c r="D2183" s="3">
        <v>46.18</v>
      </c>
      <c r="E2183" s="49" t="s">
        <v>28</v>
      </c>
    </row>
    <row r="2184" spans="2:5">
      <c r="B2184" s="26" t="s">
        <v>102338</v>
      </c>
      <c r="C2184" s="3">
        <v>36</v>
      </c>
      <c r="D2184" s="3">
        <v>46.17</v>
      </c>
      <c r="E2184" s="49" t="s">
        <v>18</v>
      </c>
    </row>
    <row r="2185" spans="2:5">
      <c r="B2185" s="26" t="s">
        <v>102338</v>
      </c>
      <c r="C2185" s="3">
        <v>7</v>
      </c>
      <c r="D2185" s="3">
        <v>46.17</v>
      </c>
      <c r="E2185" s="49" t="s">
        <v>18</v>
      </c>
    </row>
    <row r="2186" spans="2:5">
      <c r="B2186" s="26" t="s">
        <v>102338</v>
      </c>
      <c r="C2186" s="3">
        <v>46</v>
      </c>
      <c r="D2186" s="3">
        <v>46.17</v>
      </c>
      <c r="E2186" s="49" t="s">
        <v>28</v>
      </c>
    </row>
    <row r="2187" spans="2:5">
      <c r="B2187" s="26" t="s">
        <v>102338</v>
      </c>
      <c r="C2187" s="3">
        <v>33</v>
      </c>
      <c r="D2187" s="3">
        <v>46.16</v>
      </c>
      <c r="E2187" s="49" t="s">
        <v>19</v>
      </c>
    </row>
    <row r="2188" spans="2:5">
      <c r="B2188" s="26" t="s">
        <v>102338</v>
      </c>
      <c r="C2188" s="3">
        <v>17</v>
      </c>
      <c r="D2188" s="3">
        <v>46.16</v>
      </c>
      <c r="E2188" s="49" t="s">
        <v>18</v>
      </c>
    </row>
    <row r="2189" spans="2:5">
      <c r="B2189" s="26" t="s">
        <v>102339</v>
      </c>
      <c r="C2189" s="3">
        <v>150</v>
      </c>
      <c r="D2189" s="3">
        <v>46.16</v>
      </c>
      <c r="E2189" s="49" t="s">
        <v>28</v>
      </c>
    </row>
    <row r="2190" spans="2:5">
      <c r="B2190" s="26" t="s">
        <v>102339</v>
      </c>
      <c r="C2190" s="3">
        <v>103</v>
      </c>
      <c r="D2190" s="3">
        <v>46.16</v>
      </c>
      <c r="E2190" s="49" t="s">
        <v>28</v>
      </c>
    </row>
    <row r="2191" spans="2:5">
      <c r="B2191" s="26" t="s">
        <v>102340</v>
      </c>
      <c r="C2191" s="3">
        <v>16</v>
      </c>
      <c r="D2191" s="3">
        <v>46.18</v>
      </c>
      <c r="E2191" s="49" t="s">
        <v>20</v>
      </c>
    </row>
    <row r="2192" spans="2:5">
      <c r="B2192" s="26" t="s">
        <v>102340</v>
      </c>
      <c r="C2192" s="3">
        <v>8</v>
      </c>
      <c r="D2192" s="3">
        <v>46.18</v>
      </c>
      <c r="E2192" s="49" t="s">
        <v>20</v>
      </c>
    </row>
    <row r="2193" spans="2:5">
      <c r="B2193" s="26" t="s">
        <v>102340</v>
      </c>
      <c r="C2193" s="3">
        <v>22</v>
      </c>
      <c r="D2193" s="3">
        <v>46.18</v>
      </c>
      <c r="E2193" s="49" t="s">
        <v>28</v>
      </c>
    </row>
    <row r="2194" spans="2:5">
      <c r="B2194" s="26" t="s">
        <v>102340</v>
      </c>
      <c r="C2194" s="3">
        <v>125</v>
      </c>
      <c r="D2194" s="3">
        <v>46.18</v>
      </c>
      <c r="E2194" s="49" t="s">
        <v>28</v>
      </c>
    </row>
    <row r="2195" spans="2:5">
      <c r="B2195" s="26" t="s">
        <v>102340</v>
      </c>
      <c r="C2195" s="3">
        <v>35</v>
      </c>
      <c r="D2195" s="3">
        <v>46.18</v>
      </c>
      <c r="E2195" s="49" t="s">
        <v>28</v>
      </c>
    </row>
    <row r="2196" spans="2:5">
      <c r="B2196" s="26" t="s">
        <v>102340</v>
      </c>
      <c r="C2196" s="3">
        <v>5</v>
      </c>
      <c r="D2196" s="3">
        <v>46.18</v>
      </c>
      <c r="E2196" s="49" t="s">
        <v>20</v>
      </c>
    </row>
    <row r="2197" spans="2:5">
      <c r="B2197" s="26" t="s">
        <v>102341</v>
      </c>
      <c r="C2197" s="3">
        <v>3</v>
      </c>
      <c r="D2197" s="3">
        <v>46.18</v>
      </c>
      <c r="E2197" s="49" t="s">
        <v>20</v>
      </c>
    </row>
    <row r="2198" spans="2:5">
      <c r="B2198" s="26" t="s">
        <v>102341</v>
      </c>
      <c r="C2198" s="3">
        <v>8</v>
      </c>
      <c r="D2198" s="3">
        <v>46.18</v>
      </c>
      <c r="E2198" s="49" t="s">
        <v>20</v>
      </c>
    </row>
    <row r="2199" spans="2:5">
      <c r="B2199" s="26" t="s">
        <v>102341</v>
      </c>
      <c r="C2199" s="3">
        <v>44</v>
      </c>
      <c r="D2199" s="3">
        <v>46.18</v>
      </c>
      <c r="E2199" s="49" t="s">
        <v>28</v>
      </c>
    </row>
    <row r="2200" spans="2:5">
      <c r="B2200" s="26" t="s">
        <v>102342</v>
      </c>
      <c r="C2200" s="3">
        <v>43</v>
      </c>
      <c r="D2200" s="3">
        <v>46.17</v>
      </c>
      <c r="E2200" s="49" t="s">
        <v>19</v>
      </c>
    </row>
    <row r="2201" spans="2:5">
      <c r="B2201" s="26" t="s">
        <v>102342</v>
      </c>
      <c r="C2201" s="3">
        <v>44</v>
      </c>
      <c r="D2201" s="3">
        <v>46.17</v>
      </c>
      <c r="E2201" s="49" t="s">
        <v>18</v>
      </c>
    </row>
    <row r="2202" spans="2:5">
      <c r="B2202" s="26" t="s">
        <v>102343</v>
      </c>
      <c r="C2202" s="3">
        <v>44</v>
      </c>
      <c r="D2202" s="3">
        <v>46.17</v>
      </c>
      <c r="E2202" s="49" t="s">
        <v>18</v>
      </c>
    </row>
    <row r="2203" spans="2:5">
      <c r="B2203" s="26" t="s">
        <v>102344</v>
      </c>
      <c r="C2203" s="3">
        <v>16</v>
      </c>
      <c r="D2203" s="3">
        <v>46.17</v>
      </c>
      <c r="E2203" s="49" t="s">
        <v>18</v>
      </c>
    </row>
    <row r="2204" spans="2:5">
      <c r="B2204" s="26" t="s">
        <v>102344</v>
      </c>
      <c r="C2204" s="3">
        <v>80</v>
      </c>
      <c r="D2204" s="3">
        <v>46.17</v>
      </c>
      <c r="E2204" s="49" t="s">
        <v>18</v>
      </c>
    </row>
    <row r="2205" spans="2:5">
      <c r="B2205" s="26" t="s">
        <v>102344</v>
      </c>
      <c r="C2205" s="3">
        <v>98</v>
      </c>
      <c r="D2205" s="3">
        <v>46.17</v>
      </c>
      <c r="E2205" s="49" t="s">
        <v>18</v>
      </c>
    </row>
    <row r="2206" spans="2:5">
      <c r="B2206" s="26" t="s">
        <v>102345</v>
      </c>
      <c r="C2206" s="3">
        <v>26</v>
      </c>
      <c r="D2206" s="3">
        <v>46.17</v>
      </c>
      <c r="E2206" s="49" t="s">
        <v>18</v>
      </c>
    </row>
    <row r="2207" spans="2:5">
      <c r="B2207" s="26" t="s">
        <v>102345</v>
      </c>
      <c r="C2207" s="3">
        <v>108</v>
      </c>
      <c r="D2207" s="3">
        <v>46.17</v>
      </c>
      <c r="E2207" s="49" t="s">
        <v>18</v>
      </c>
    </row>
    <row r="2208" spans="2:5">
      <c r="B2208" s="26" t="s">
        <v>102345</v>
      </c>
      <c r="C2208" s="3">
        <v>675</v>
      </c>
      <c r="D2208" s="3">
        <v>46.17</v>
      </c>
      <c r="E2208" s="49" t="s">
        <v>18</v>
      </c>
    </row>
    <row r="2209" spans="2:5">
      <c r="B2209" s="26" t="s">
        <v>102345</v>
      </c>
      <c r="C2209" s="3">
        <v>426</v>
      </c>
      <c r="D2209" s="3">
        <v>46.17</v>
      </c>
      <c r="E2209" s="49" t="s">
        <v>18</v>
      </c>
    </row>
    <row r="2210" spans="2:5">
      <c r="B2210" s="26" t="s">
        <v>102345</v>
      </c>
      <c r="C2210" s="3">
        <v>561</v>
      </c>
      <c r="D2210" s="3">
        <v>46.17</v>
      </c>
      <c r="E2210" s="49" t="s">
        <v>18</v>
      </c>
    </row>
    <row r="2211" spans="2:5">
      <c r="B2211" s="26" t="s">
        <v>102345</v>
      </c>
      <c r="C2211" s="3">
        <v>222</v>
      </c>
      <c r="D2211" s="3">
        <v>46.17</v>
      </c>
      <c r="E2211" s="49" t="s">
        <v>18</v>
      </c>
    </row>
    <row r="2212" spans="2:5">
      <c r="B2212" s="26" t="s">
        <v>102346</v>
      </c>
      <c r="C2212" s="3">
        <v>88</v>
      </c>
      <c r="D2212" s="3">
        <v>46.17</v>
      </c>
      <c r="E2212" s="49" t="s">
        <v>18</v>
      </c>
    </row>
    <row r="2213" spans="2:5">
      <c r="B2213" s="26" t="s">
        <v>102347</v>
      </c>
      <c r="C2213" s="3">
        <v>899</v>
      </c>
      <c r="D2213" s="3">
        <v>46.17</v>
      </c>
      <c r="E2213" s="49" t="s">
        <v>18</v>
      </c>
    </row>
    <row r="2214" spans="2:5">
      <c r="B2214" s="26" t="s">
        <v>102347</v>
      </c>
      <c r="C2214" s="3">
        <v>987</v>
      </c>
      <c r="D2214" s="3">
        <v>46.17</v>
      </c>
      <c r="E2214" s="49" t="s">
        <v>18</v>
      </c>
    </row>
    <row r="2215" spans="2:5">
      <c r="B2215" s="26" t="s">
        <v>102347</v>
      </c>
      <c r="C2215" s="3">
        <v>15</v>
      </c>
      <c r="D2215" s="3">
        <v>46.17</v>
      </c>
      <c r="E2215" s="49" t="s">
        <v>18</v>
      </c>
    </row>
    <row r="2216" spans="2:5">
      <c r="B2216" s="26" t="s">
        <v>102348</v>
      </c>
      <c r="C2216" s="3">
        <v>12</v>
      </c>
      <c r="D2216" s="3">
        <v>46.17</v>
      </c>
      <c r="E2216" s="49" t="s">
        <v>18</v>
      </c>
    </row>
    <row r="2217" spans="2:5">
      <c r="B2217" s="26" t="s">
        <v>102348</v>
      </c>
      <c r="C2217" s="3">
        <v>426</v>
      </c>
      <c r="D2217" s="3">
        <v>46.17</v>
      </c>
      <c r="E2217" s="49" t="s">
        <v>18</v>
      </c>
    </row>
    <row r="2218" spans="2:5">
      <c r="B2218" s="26" t="s">
        <v>102348</v>
      </c>
      <c r="C2218" s="3">
        <v>361</v>
      </c>
      <c r="D2218" s="3">
        <v>46.17</v>
      </c>
      <c r="E2218" s="49" t="s">
        <v>18</v>
      </c>
    </row>
    <row r="2219" spans="2:5">
      <c r="B2219" s="26" t="s">
        <v>102349</v>
      </c>
      <c r="C2219" s="3">
        <v>18</v>
      </c>
      <c r="D2219" s="3">
        <v>46.12</v>
      </c>
      <c r="E2219" s="49" t="s">
        <v>19</v>
      </c>
    </row>
    <row r="2220" spans="2:5">
      <c r="B2220" s="26" t="s">
        <v>102350</v>
      </c>
      <c r="C2220" s="3">
        <v>10</v>
      </c>
      <c r="D2220" s="3">
        <v>46.11</v>
      </c>
      <c r="E2220" s="49" t="s">
        <v>28</v>
      </c>
    </row>
    <row r="2221" spans="2:5">
      <c r="B2221" s="26" t="s">
        <v>102350</v>
      </c>
      <c r="C2221" s="3">
        <v>14</v>
      </c>
      <c r="D2221" s="3">
        <v>46.11</v>
      </c>
      <c r="E2221" s="49" t="s">
        <v>28</v>
      </c>
    </row>
    <row r="2222" spans="2:5">
      <c r="B2222" s="26" t="s">
        <v>102350</v>
      </c>
      <c r="C2222" s="3">
        <v>10</v>
      </c>
      <c r="D2222" s="3">
        <v>46.11</v>
      </c>
      <c r="E2222" s="49" t="s">
        <v>28</v>
      </c>
    </row>
    <row r="2223" spans="2:5">
      <c r="B2223" s="26" t="s">
        <v>102350</v>
      </c>
      <c r="C2223" s="3">
        <v>13</v>
      </c>
      <c r="D2223" s="3">
        <v>46.11</v>
      </c>
      <c r="E2223" s="49" t="s">
        <v>28</v>
      </c>
    </row>
    <row r="2224" spans="2:5">
      <c r="B2224" s="26" t="s">
        <v>102351</v>
      </c>
      <c r="C2224" s="3">
        <v>10</v>
      </c>
      <c r="D2224" s="3">
        <v>46.11</v>
      </c>
      <c r="E2224" s="49" t="s">
        <v>28</v>
      </c>
    </row>
    <row r="2225" spans="2:5">
      <c r="B2225" s="26" t="s">
        <v>102351</v>
      </c>
      <c r="C2225" s="3">
        <v>13</v>
      </c>
      <c r="D2225" s="3">
        <v>46.11</v>
      </c>
      <c r="E2225" s="49" t="s">
        <v>28</v>
      </c>
    </row>
    <row r="2226" spans="2:5">
      <c r="B2226" s="26" t="s">
        <v>102352</v>
      </c>
      <c r="C2226" s="3">
        <v>1</v>
      </c>
      <c r="D2226" s="3">
        <v>46.11</v>
      </c>
      <c r="E2226" s="49" t="s">
        <v>20</v>
      </c>
    </row>
    <row r="2227" spans="2:5">
      <c r="B2227" s="26" t="s">
        <v>102352</v>
      </c>
      <c r="C2227" s="3">
        <v>10</v>
      </c>
      <c r="D2227" s="3">
        <v>46.11</v>
      </c>
      <c r="E2227" s="49" t="s">
        <v>28</v>
      </c>
    </row>
    <row r="2228" spans="2:5">
      <c r="B2228" s="26" t="s">
        <v>102352</v>
      </c>
      <c r="C2228" s="3">
        <v>14</v>
      </c>
      <c r="D2228" s="3">
        <v>46.11</v>
      </c>
      <c r="E2228" s="49" t="s">
        <v>28</v>
      </c>
    </row>
    <row r="2229" spans="2:5">
      <c r="B2229" s="26" t="s">
        <v>102353</v>
      </c>
      <c r="C2229" s="3">
        <v>10</v>
      </c>
      <c r="D2229" s="3">
        <v>46.11</v>
      </c>
      <c r="E2229" s="49" t="s">
        <v>28</v>
      </c>
    </row>
    <row r="2230" spans="2:5">
      <c r="B2230" s="26" t="s">
        <v>102353</v>
      </c>
      <c r="C2230" s="3">
        <v>15</v>
      </c>
      <c r="D2230" s="3">
        <v>46.11</v>
      </c>
      <c r="E2230" s="49" t="s">
        <v>28</v>
      </c>
    </row>
    <row r="2231" spans="2:5">
      <c r="B2231" s="26" t="s">
        <v>102353</v>
      </c>
      <c r="C2231" s="3">
        <v>10</v>
      </c>
      <c r="D2231" s="3">
        <v>46.11</v>
      </c>
      <c r="E2231" s="49" t="s">
        <v>28</v>
      </c>
    </row>
    <row r="2232" spans="2:5">
      <c r="B2232" s="26" t="s">
        <v>102353</v>
      </c>
      <c r="C2232" s="3">
        <v>13</v>
      </c>
      <c r="D2232" s="3">
        <v>46.11</v>
      </c>
      <c r="E2232" s="49" t="s">
        <v>28</v>
      </c>
    </row>
    <row r="2233" spans="2:5">
      <c r="B2233" s="26" t="s">
        <v>102354</v>
      </c>
      <c r="C2233" s="3">
        <v>8</v>
      </c>
      <c r="D2233" s="3">
        <v>46.11</v>
      </c>
      <c r="E2233" s="49" t="s">
        <v>28</v>
      </c>
    </row>
    <row r="2234" spans="2:5">
      <c r="B2234" s="26" t="s">
        <v>102355</v>
      </c>
      <c r="C2234" s="3">
        <v>1</v>
      </c>
      <c r="D2234" s="3">
        <v>46.11</v>
      </c>
      <c r="E2234" s="49" t="s">
        <v>28</v>
      </c>
    </row>
    <row r="2235" spans="2:5">
      <c r="B2235" s="26" t="s">
        <v>102356</v>
      </c>
      <c r="C2235" s="3">
        <v>27</v>
      </c>
      <c r="D2235" s="3">
        <v>46.11</v>
      </c>
      <c r="E2235" s="49" t="s">
        <v>18</v>
      </c>
    </row>
    <row r="2236" spans="2:5">
      <c r="B2236" s="26" t="s">
        <v>102356</v>
      </c>
      <c r="C2236" s="3">
        <v>5</v>
      </c>
      <c r="D2236" s="3">
        <v>46.11</v>
      </c>
      <c r="E2236" s="49" t="s">
        <v>18</v>
      </c>
    </row>
    <row r="2237" spans="2:5">
      <c r="B2237" s="26" t="s">
        <v>102357</v>
      </c>
      <c r="C2237" s="3">
        <v>2</v>
      </c>
      <c r="D2237" s="3">
        <v>46.11</v>
      </c>
      <c r="E2237" s="49" t="s">
        <v>18</v>
      </c>
    </row>
    <row r="2238" spans="2:5">
      <c r="B2238" s="26" t="s">
        <v>102358</v>
      </c>
      <c r="C2238" s="3">
        <v>23</v>
      </c>
      <c r="D2238" s="3">
        <v>46.11</v>
      </c>
      <c r="E2238" s="49" t="s">
        <v>28</v>
      </c>
    </row>
    <row r="2239" spans="2:5">
      <c r="B2239" s="26" t="s">
        <v>102359</v>
      </c>
      <c r="C2239" s="3">
        <v>10</v>
      </c>
      <c r="D2239" s="3">
        <v>46.12</v>
      </c>
      <c r="E2239" s="49" t="s">
        <v>28</v>
      </c>
    </row>
    <row r="2240" spans="2:5">
      <c r="B2240" s="26" t="s">
        <v>102359</v>
      </c>
      <c r="C2240" s="3">
        <v>15</v>
      </c>
      <c r="D2240" s="3">
        <v>46.12</v>
      </c>
      <c r="E2240" s="49" t="s">
        <v>28</v>
      </c>
    </row>
    <row r="2241" spans="2:5">
      <c r="B2241" s="26" t="s">
        <v>102360</v>
      </c>
      <c r="C2241" s="3">
        <v>27</v>
      </c>
      <c r="D2241" s="3">
        <v>46.11</v>
      </c>
      <c r="E2241" s="49" t="s">
        <v>18</v>
      </c>
    </row>
    <row r="2242" spans="2:5">
      <c r="B2242" s="26" t="s">
        <v>102360</v>
      </c>
      <c r="C2242" s="3">
        <v>24</v>
      </c>
      <c r="D2242" s="3">
        <v>46.11</v>
      </c>
      <c r="E2242" s="49" t="s">
        <v>18</v>
      </c>
    </row>
    <row r="2243" spans="2:5">
      <c r="B2243" s="26" t="s">
        <v>102361</v>
      </c>
      <c r="C2243" s="3">
        <v>62</v>
      </c>
      <c r="D2243" s="3">
        <v>46.1</v>
      </c>
      <c r="E2243" s="49" t="s">
        <v>18</v>
      </c>
    </row>
    <row r="2244" spans="2:5">
      <c r="B2244" s="26" t="s">
        <v>102362</v>
      </c>
      <c r="C2244" s="3">
        <v>16</v>
      </c>
      <c r="D2244" s="3">
        <v>46.11</v>
      </c>
      <c r="E2244" s="49" t="s">
        <v>18</v>
      </c>
    </row>
    <row r="2245" spans="2:5">
      <c r="B2245" s="26" t="s">
        <v>102363</v>
      </c>
      <c r="C2245" s="3">
        <v>11</v>
      </c>
      <c r="D2245" s="3">
        <v>46.11</v>
      </c>
      <c r="E2245" s="49" t="s">
        <v>18</v>
      </c>
    </row>
    <row r="2246" spans="2:5">
      <c r="B2246" s="26" t="s">
        <v>102364</v>
      </c>
      <c r="C2246" s="3">
        <v>10</v>
      </c>
      <c r="D2246" s="3">
        <v>46.12</v>
      </c>
      <c r="E2246" s="49" t="s">
        <v>28</v>
      </c>
    </row>
    <row r="2247" spans="2:5">
      <c r="B2247" s="26" t="s">
        <v>102364</v>
      </c>
      <c r="C2247" s="3">
        <v>13</v>
      </c>
      <c r="D2247" s="3">
        <v>46.12</v>
      </c>
      <c r="E2247" s="49" t="s">
        <v>28</v>
      </c>
    </row>
    <row r="2248" spans="2:5">
      <c r="B2248" s="26" t="s">
        <v>102365</v>
      </c>
      <c r="C2248" s="3">
        <v>10</v>
      </c>
      <c r="D2248" s="3">
        <v>46.12</v>
      </c>
      <c r="E2248" s="49" t="s">
        <v>28</v>
      </c>
    </row>
    <row r="2249" spans="2:5">
      <c r="B2249" s="26" t="s">
        <v>102365</v>
      </c>
      <c r="C2249" s="3">
        <v>15</v>
      </c>
      <c r="D2249" s="3">
        <v>46.12</v>
      </c>
      <c r="E2249" s="49" t="s">
        <v>28</v>
      </c>
    </row>
    <row r="2250" spans="2:5">
      <c r="B2250" s="26" t="s">
        <v>102366</v>
      </c>
      <c r="C2250" s="3">
        <v>10</v>
      </c>
      <c r="D2250" s="3">
        <v>46.12</v>
      </c>
      <c r="E2250" s="49" t="s">
        <v>28</v>
      </c>
    </row>
    <row r="2251" spans="2:5">
      <c r="B2251" s="26" t="s">
        <v>102366</v>
      </c>
      <c r="C2251" s="3">
        <v>14</v>
      </c>
      <c r="D2251" s="3">
        <v>46.12</v>
      </c>
      <c r="E2251" s="49" t="s">
        <v>28</v>
      </c>
    </row>
    <row r="2252" spans="2:5">
      <c r="B2252" s="26" t="s">
        <v>102367</v>
      </c>
      <c r="C2252" s="3">
        <v>10</v>
      </c>
      <c r="D2252" s="3">
        <v>46.12</v>
      </c>
      <c r="E2252" s="49" t="s">
        <v>28</v>
      </c>
    </row>
    <row r="2253" spans="2:5">
      <c r="B2253" s="26" t="s">
        <v>102367</v>
      </c>
      <c r="C2253" s="3">
        <v>14</v>
      </c>
      <c r="D2253" s="3">
        <v>46.12</v>
      </c>
      <c r="E2253" s="49" t="s">
        <v>28</v>
      </c>
    </row>
    <row r="2254" spans="2:5">
      <c r="B2254" s="26" t="s">
        <v>102368</v>
      </c>
      <c r="C2254" s="3">
        <v>10</v>
      </c>
      <c r="D2254" s="3">
        <v>46.15</v>
      </c>
      <c r="E2254" s="49" t="s">
        <v>28</v>
      </c>
    </row>
    <row r="2255" spans="2:5">
      <c r="B2255" s="26" t="s">
        <v>102368</v>
      </c>
      <c r="C2255" s="3">
        <v>14</v>
      </c>
      <c r="D2255" s="3">
        <v>46.15</v>
      </c>
      <c r="E2255" s="49" t="s">
        <v>28</v>
      </c>
    </row>
    <row r="2256" spans="2:5">
      <c r="B2256" s="26" t="s">
        <v>102368</v>
      </c>
      <c r="C2256" s="3">
        <v>10</v>
      </c>
      <c r="D2256" s="3">
        <v>46.15</v>
      </c>
      <c r="E2256" s="49" t="s">
        <v>28</v>
      </c>
    </row>
    <row r="2257" spans="2:5">
      <c r="B2257" s="26" t="s">
        <v>102368</v>
      </c>
      <c r="C2257" s="3">
        <v>15</v>
      </c>
      <c r="D2257" s="3">
        <v>46.15</v>
      </c>
      <c r="E2257" s="49" t="s">
        <v>28</v>
      </c>
    </row>
    <row r="2258" spans="2:5">
      <c r="B2258" s="26" t="s">
        <v>102369</v>
      </c>
      <c r="C2258" s="3">
        <v>10</v>
      </c>
      <c r="D2258" s="3">
        <v>46.15</v>
      </c>
      <c r="E2258" s="49" t="s">
        <v>28</v>
      </c>
    </row>
    <row r="2259" spans="2:5">
      <c r="B2259" s="26" t="s">
        <v>102369</v>
      </c>
      <c r="C2259" s="3">
        <v>14</v>
      </c>
      <c r="D2259" s="3">
        <v>46.15</v>
      </c>
      <c r="E2259" s="49" t="s">
        <v>28</v>
      </c>
    </row>
    <row r="2260" spans="2:5">
      <c r="B2260" s="26" t="s">
        <v>102370</v>
      </c>
      <c r="C2260" s="3">
        <v>29</v>
      </c>
      <c r="D2260" s="3">
        <v>46.16</v>
      </c>
      <c r="E2260" s="49" t="s">
        <v>18</v>
      </c>
    </row>
    <row r="2261" spans="2:5">
      <c r="B2261" s="26" t="s">
        <v>102370</v>
      </c>
      <c r="C2261" s="3">
        <v>2</v>
      </c>
      <c r="D2261" s="3">
        <v>46.16</v>
      </c>
      <c r="E2261" s="49" t="s">
        <v>18</v>
      </c>
    </row>
    <row r="2262" spans="2:5">
      <c r="B2262" s="26" t="s">
        <v>102370</v>
      </c>
      <c r="C2262" s="3">
        <v>15</v>
      </c>
      <c r="D2262" s="3">
        <v>46.16</v>
      </c>
      <c r="E2262" s="49" t="s">
        <v>19</v>
      </c>
    </row>
    <row r="2263" spans="2:5">
      <c r="B2263" s="26" t="s">
        <v>102371</v>
      </c>
      <c r="C2263" s="3">
        <v>16</v>
      </c>
      <c r="D2263" s="3">
        <v>46.16</v>
      </c>
      <c r="E2263" s="49" t="s">
        <v>18</v>
      </c>
    </row>
    <row r="2264" spans="2:5">
      <c r="B2264" s="26" t="s">
        <v>102372</v>
      </c>
      <c r="C2264" s="3">
        <v>39</v>
      </c>
      <c r="D2264" s="3">
        <v>46.19</v>
      </c>
      <c r="E2264" s="49" t="s">
        <v>18</v>
      </c>
    </row>
    <row r="2265" spans="2:5">
      <c r="B2265" s="26" t="s">
        <v>102373</v>
      </c>
      <c r="C2265" s="3">
        <v>16</v>
      </c>
      <c r="D2265" s="3">
        <v>46.19</v>
      </c>
      <c r="E2265" s="49" t="s">
        <v>28</v>
      </c>
    </row>
    <row r="2266" spans="2:5">
      <c r="B2266" s="26" t="s">
        <v>102373</v>
      </c>
      <c r="C2266" s="3">
        <v>59</v>
      </c>
      <c r="D2266" s="3">
        <v>46.19</v>
      </c>
      <c r="E2266" s="49" t="s">
        <v>28</v>
      </c>
    </row>
    <row r="2267" spans="2:5">
      <c r="B2267" s="26" t="s">
        <v>102373</v>
      </c>
      <c r="C2267" s="3">
        <v>1</v>
      </c>
      <c r="D2267" s="3">
        <v>46.19</v>
      </c>
      <c r="E2267" s="49" t="s">
        <v>19</v>
      </c>
    </row>
    <row r="2268" spans="2:5">
      <c r="B2268" s="26" t="s">
        <v>102373</v>
      </c>
      <c r="C2268" s="3">
        <v>42</v>
      </c>
      <c r="D2268" s="3">
        <v>46.19</v>
      </c>
      <c r="E2268" s="49" t="s">
        <v>18</v>
      </c>
    </row>
    <row r="2269" spans="2:5">
      <c r="B2269" s="26" t="s">
        <v>102373</v>
      </c>
      <c r="C2269" s="3">
        <v>21</v>
      </c>
      <c r="D2269" s="3">
        <v>46.19</v>
      </c>
      <c r="E2269" s="49" t="s">
        <v>20</v>
      </c>
    </row>
    <row r="2270" spans="2:5">
      <c r="B2270" s="26" t="s">
        <v>102373</v>
      </c>
      <c r="C2270" s="3">
        <v>18</v>
      </c>
      <c r="D2270" s="3">
        <v>46.19</v>
      </c>
      <c r="E2270" s="49" t="s">
        <v>19</v>
      </c>
    </row>
    <row r="2271" spans="2:5">
      <c r="B2271" s="26" t="s">
        <v>102374</v>
      </c>
      <c r="C2271" s="3">
        <v>8</v>
      </c>
      <c r="D2271" s="3">
        <v>46.19</v>
      </c>
      <c r="E2271" s="49" t="s">
        <v>20</v>
      </c>
    </row>
    <row r="2272" spans="2:5">
      <c r="B2272" s="26" t="s">
        <v>102375</v>
      </c>
      <c r="C2272" s="3">
        <v>24</v>
      </c>
      <c r="D2272" s="3">
        <v>46.2</v>
      </c>
      <c r="E2272" s="49" t="s">
        <v>18</v>
      </c>
    </row>
    <row r="2273" spans="2:5">
      <c r="B2273" s="26" t="s">
        <v>102376</v>
      </c>
      <c r="C2273" s="3">
        <v>8</v>
      </c>
      <c r="D2273" s="3">
        <v>46.2</v>
      </c>
      <c r="E2273" s="49" t="s">
        <v>18</v>
      </c>
    </row>
    <row r="2274" spans="2:5">
      <c r="B2274" s="26" t="s">
        <v>102377</v>
      </c>
      <c r="C2274" s="3">
        <v>131</v>
      </c>
      <c r="D2274" s="3">
        <v>46.19</v>
      </c>
      <c r="E2274" s="49" t="s">
        <v>28</v>
      </c>
    </row>
    <row r="2275" spans="2:5">
      <c r="B2275" s="26" t="s">
        <v>102377</v>
      </c>
      <c r="C2275" s="3">
        <v>41</v>
      </c>
      <c r="D2275" s="3">
        <v>46.19</v>
      </c>
      <c r="E2275" s="49" t="s">
        <v>19</v>
      </c>
    </row>
    <row r="2276" spans="2:5">
      <c r="B2276" s="26" t="s">
        <v>102377</v>
      </c>
      <c r="C2276" s="3">
        <v>37</v>
      </c>
      <c r="D2276" s="3">
        <v>46.19</v>
      </c>
      <c r="E2276" s="49" t="s">
        <v>18</v>
      </c>
    </row>
    <row r="2277" spans="2:5">
      <c r="B2277" s="26" t="s">
        <v>102377</v>
      </c>
      <c r="C2277" s="3">
        <v>21</v>
      </c>
      <c r="D2277" s="3">
        <v>46.19</v>
      </c>
      <c r="E2277" s="49" t="s">
        <v>20</v>
      </c>
    </row>
    <row r="2278" spans="2:5">
      <c r="B2278" s="26" t="s">
        <v>102377</v>
      </c>
      <c r="C2278" s="3">
        <v>19</v>
      </c>
      <c r="D2278" s="3">
        <v>46.19</v>
      </c>
      <c r="E2278" s="49" t="s">
        <v>19</v>
      </c>
    </row>
    <row r="2279" spans="2:5">
      <c r="B2279" s="26" t="s">
        <v>102377</v>
      </c>
      <c r="C2279" s="3">
        <v>125</v>
      </c>
      <c r="D2279" s="3">
        <v>46.19</v>
      </c>
      <c r="E2279" s="49" t="s">
        <v>18</v>
      </c>
    </row>
    <row r="2280" spans="2:5">
      <c r="B2280" s="26" t="s">
        <v>102378</v>
      </c>
      <c r="C2280" s="3">
        <v>57</v>
      </c>
      <c r="D2280" s="3">
        <v>46.19</v>
      </c>
      <c r="E2280" s="49" t="s">
        <v>18</v>
      </c>
    </row>
    <row r="2281" spans="2:5">
      <c r="B2281" s="26" t="s">
        <v>102379</v>
      </c>
      <c r="C2281" s="3">
        <v>38</v>
      </c>
      <c r="D2281" s="3">
        <v>46.19</v>
      </c>
      <c r="E2281" s="49" t="s">
        <v>18</v>
      </c>
    </row>
    <row r="2282" spans="2:5">
      <c r="B2282" s="26" t="s">
        <v>102379</v>
      </c>
      <c r="C2282" s="3">
        <v>2</v>
      </c>
      <c r="D2282" s="3">
        <v>46.19</v>
      </c>
      <c r="E2282" s="49" t="s">
        <v>19</v>
      </c>
    </row>
    <row r="2283" spans="2:5">
      <c r="B2283" s="26" t="s">
        <v>102380</v>
      </c>
      <c r="C2283" s="3">
        <v>225</v>
      </c>
      <c r="D2283" s="3">
        <v>46.21</v>
      </c>
      <c r="E2283" s="49" t="s">
        <v>28</v>
      </c>
    </row>
    <row r="2284" spans="2:5">
      <c r="B2284" s="26" t="s">
        <v>102381</v>
      </c>
      <c r="C2284" s="3">
        <v>124</v>
      </c>
      <c r="D2284" s="3">
        <v>46.2</v>
      </c>
      <c r="E2284" s="49" t="s">
        <v>18</v>
      </c>
    </row>
    <row r="2285" spans="2:5">
      <c r="B2285" s="26" t="s">
        <v>102382</v>
      </c>
      <c r="C2285" s="3">
        <v>16</v>
      </c>
      <c r="D2285" s="3">
        <v>46.24</v>
      </c>
      <c r="E2285" s="49" t="s">
        <v>20</v>
      </c>
    </row>
    <row r="2286" spans="2:5">
      <c r="B2286" s="26" t="s">
        <v>102383</v>
      </c>
      <c r="C2286" s="3">
        <v>69</v>
      </c>
      <c r="D2286" s="3">
        <v>46.24</v>
      </c>
      <c r="E2286" s="49" t="s">
        <v>18</v>
      </c>
    </row>
    <row r="2287" spans="2:5">
      <c r="B2287" s="26" t="s">
        <v>102383</v>
      </c>
      <c r="C2287" s="3">
        <v>6</v>
      </c>
      <c r="D2287" s="3">
        <v>46.24</v>
      </c>
      <c r="E2287" s="49" t="s">
        <v>19</v>
      </c>
    </row>
    <row r="2288" spans="2:5">
      <c r="B2288" s="26" t="s">
        <v>102383</v>
      </c>
      <c r="C2288" s="3">
        <v>4</v>
      </c>
      <c r="D2288" s="3">
        <v>46.24</v>
      </c>
      <c r="E2288" s="49" t="s">
        <v>19</v>
      </c>
    </row>
    <row r="2289" spans="2:5">
      <c r="B2289" s="26" t="s">
        <v>102383</v>
      </c>
      <c r="C2289" s="3">
        <v>8</v>
      </c>
      <c r="D2289" s="3">
        <v>46.24</v>
      </c>
      <c r="E2289" s="49" t="s">
        <v>20</v>
      </c>
    </row>
    <row r="2290" spans="2:5">
      <c r="B2290" s="26" t="s">
        <v>102384</v>
      </c>
      <c r="C2290" s="3">
        <v>8</v>
      </c>
      <c r="D2290" s="3">
        <v>46.24</v>
      </c>
      <c r="E2290" s="49" t="s">
        <v>20</v>
      </c>
    </row>
    <row r="2291" spans="2:5">
      <c r="B2291" s="26" t="s">
        <v>102385</v>
      </c>
      <c r="C2291" s="3">
        <v>24</v>
      </c>
      <c r="D2291" s="3">
        <v>46.24</v>
      </c>
      <c r="E2291" s="49" t="s">
        <v>28</v>
      </c>
    </row>
    <row r="2292" spans="2:5">
      <c r="B2292" s="26" t="s">
        <v>102386</v>
      </c>
      <c r="C2292" s="3">
        <v>46</v>
      </c>
      <c r="D2292" s="3">
        <v>46.24</v>
      </c>
      <c r="E2292" s="49" t="s">
        <v>18</v>
      </c>
    </row>
    <row r="2293" spans="2:5">
      <c r="B2293" s="26" t="s">
        <v>102386</v>
      </c>
      <c r="C2293" s="3">
        <v>30</v>
      </c>
      <c r="D2293" s="3">
        <v>46.24</v>
      </c>
      <c r="E2293" s="49" t="s">
        <v>18</v>
      </c>
    </row>
    <row r="2294" spans="2:5">
      <c r="B2294" s="26" t="s">
        <v>102386</v>
      </c>
      <c r="C2294" s="3">
        <v>16</v>
      </c>
      <c r="D2294" s="3">
        <v>46.24</v>
      </c>
      <c r="E2294" s="49" t="s">
        <v>18</v>
      </c>
    </row>
    <row r="2295" spans="2:5">
      <c r="B2295" s="26" t="s">
        <v>102386</v>
      </c>
      <c r="C2295" s="3">
        <v>14</v>
      </c>
      <c r="D2295" s="3">
        <v>46.24</v>
      </c>
      <c r="E2295" s="49" t="s">
        <v>18</v>
      </c>
    </row>
    <row r="2296" spans="2:5">
      <c r="B2296" s="26" t="s">
        <v>102387</v>
      </c>
      <c r="C2296" s="3">
        <v>29</v>
      </c>
      <c r="D2296" s="3">
        <v>46.23</v>
      </c>
      <c r="E2296" s="49" t="s">
        <v>19</v>
      </c>
    </row>
    <row r="2297" spans="2:5">
      <c r="B2297" s="26" t="s">
        <v>102387</v>
      </c>
      <c r="C2297" s="3">
        <v>10</v>
      </c>
      <c r="D2297" s="3">
        <v>46.23</v>
      </c>
      <c r="E2297" s="49" t="s">
        <v>28</v>
      </c>
    </row>
    <row r="2298" spans="2:5">
      <c r="B2298" s="26" t="s">
        <v>102387</v>
      </c>
      <c r="C2298" s="3">
        <v>188</v>
      </c>
      <c r="D2298" s="3">
        <v>46.23</v>
      </c>
      <c r="E2298" s="49" t="s">
        <v>28</v>
      </c>
    </row>
    <row r="2299" spans="2:5">
      <c r="B2299" s="26" t="s">
        <v>102387</v>
      </c>
      <c r="C2299" s="3">
        <v>78</v>
      </c>
      <c r="D2299" s="3">
        <v>46.23</v>
      </c>
      <c r="E2299" s="49" t="s">
        <v>18</v>
      </c>
    </row>
    <row r="2300" spans="2:5">
      <c r="B2300" s="26" t="s">
        <v>102387</v>
      </c>
      <c r="C2300" s="3">
        <v>12</v>
      </c>
      <c r="D2300" s="3">
        <v>46.23</v>
      </c>
      <c r="E2300" s="49" t="s">
        <v>19</v>
      </c>
    </row>
    <row r="2301" spans="2:5">
      <c r="B2301" s="26" t="s">
        <v>102388</v>
      </c>
      <c r="C2301" s="3">
        <v>16</v>
      </c>
      <c r="D2301" s="3">
        <v>46.23</v>
      </c>
      <c r="E2301" s="49" t="s">
        <v>20</v>
      </c>
    </row>
    <row r="2302" spans="2:5">
      <c r="B2302" s="26" t="s">
        <v>102388</v>
      </c>
      <c r="C2302" s="3">
        <v>8</v>
      </c>
      <c r="D2302" s="3">
        <v>46.23</v>
      </c>
      <c r="E2302" s="49" t="s">
        <v>20</v>
      </c>
    </row>
    <row r="2303" spans="2:5">
      <c r="B2303" s="26" t="s">
        <v>102388</v>
      </c>
      <c r="C2303" s="3">
        <v>19</v>
      </c>
      <c r="D2303" s="3">
        <v>46.23</v>
      </c>
      <c r="E2303" s="49" t="s">
        <v>20</v>
      </c>
    </row>
    <row r="2304" spans="2:5">
      <c r="B2304" s="26" t="s">
        <v>102389</v>
      </c>
      <c r="C2304" s="3">
        <v>8</v>
      </c>
      <c r="D2304" s="3">
        <v>46.23</v>
      </c>
      <c r="E2304" s="49" t="s">
        <v>20</v>
      </c>
    </row>
    <row r="2305" spans="2:5">
      <c r="B2305" s="26" t="s">
        <v>102390</v>
      </c>
      <c r="C2305" s="3">
        <v>8</v>
      </c>
      <c r="D2305" s="3">
        <v>46.23</v>
      </c>
      <c r="E2305" s="49" t="s">
        <v>20</v>
      </c>
    </row>
    <row r="2306" spans="2:5">
      <c r="B2306" s="26" t="s">
        <v>102391</v>
      </c>
      <c r="C2306" s="3">
        <v>1</v>
      </c>
      <c r="D2306" s="3">
        <v>46.23</v>
      </c>
      <c r="E2306" s="49" t="s">
        <v>19</v>
      </c>
    </row>
    <row r="2307" spans="2:5">
      <c r="B2307" s="26" t="s">
        <v>102392</v>
      </c>
      <c r="C2307" s="3">
        <v>84</v>
      </c>
      <c r="D2307" s="3">
        <v>46.24</v>
      </c>
      <c r="E2307" s="49" t="s">
        <v>28</v>
      </c>
    </row>
    <row r="2308" spans="2:5">
      <c r="B2308" s="26" t="s">
        <v>102392</v>
      </c>
      <c r="C2308" s="3">
        <v>86</v>
      </c>
      <c r="D2308" s="3">
        <v>46.24</v>
      </c>
      <c r="E2308" s="49" t="s">
        <v>18</v>
      </c>
    </row>
    <row r="2309" spans="2:5">
      <c r="B2309" s="26" t="s">
        <v>102392</v>
      </c>
      <c r="C2309" s="3">
        <v>13</v>
      </c>
      <c r="D2309" s="3">
        <v>46.24</v>
      </c>
      <c r="E2309" s="49" t="s">
        <v>19</v>
      </c>
    </row>
    <row r="2310" spans="2:5">
      <c r="B2310" s="26" t="s">
        <v>102392</v>
      </c>
      <c r="C2310" s="3">
        <v>20</v>
      </c>
      <c r="D2310" s="3">
        <v>46.24</v>
      </c>
      <c r="E2310" s="49" t="s">
        <v>19</v>
      </c>
    </row>
    <row r="2311" spans="2:5">
      <c r="B2311" s="26" t="s">
        <v>102393</v>
      </c>
      <c r="C2311" s="3">
        <v>13</v>
      </c>
      <c r="D2311" s="3">
        <v>46.25</v>
      </c>
      <c r="E2311" s="49" t="s">
        <v>18</v>
      </c>
    </row>
    <row r="2312" spans="2:5">
      <c r="B2312" s="26" t="s">
        <v>102393</v>
      </c>
      <c r="C2312" s="3">
        <v>97</v>
      </c>
      <c r="D2312" s="3">
        <v>46.25</v>
      </c>
      <c r="E2312" s="49" t="s">
        <v>18</v>
      </c>
    </row>
    <row r="2313" spans="2:5">
      <c r="B2313" s="26" t="s">
        <v>102393</v>
      </c>
      <c r="C2313" s="3">
        <v>10</v>
      </c>
      <c r="D2313" s="3">
        <v>46.25</v>
      </c>
      <c r="E2313" s="49" t="s">
        <v>19</v>
      </c>
    </row>
    <row r="2314" spans="2:5">
      <c r="B2314" s="26" t="s">
        <v>102394</v>
      </c>
      <c r="C2314" s="3">
        <v>8</v>
      </c>
      <c r="D2314" s="3">
        <v>46.26</v>
      </c>
      <c r="E2314" s="49" t="s">
        <v>20</v>
      </c>
    </row>
    <row r="2315" spans="2:5">
      <c r="B2315" s="26" t="s">
        <v>102394</v>
      </c>
      <c r="C2315" s="3">
        <v>47</v>
      </c>
      <c r="D2315" s="3">
        <v>46.26</v>
      </c>
      <c r="E2315" s="49" t="s">
        <v>19</v>
      </c>
    </row>
    <row r="2316" spans="2:5">
      <c r="B2316" s="26" t="s">
        <v>102394</v>
      </c>
      <c r="C2316" s="3">
        <v>50</v>
      </c>
      <c r="D2316" s="3">
        <v>46.26</v>
      </c>
      <c r="E2316" s="49" t="s">
        <v>18</v>
      </c>
    </row>
    <row r="2317" spans="2:5">
      <c r="B2317" s="26" t="s">
        <v>102394</v>
      </c>
      <c r="C2317" s="3">
        <v>19</v>
      </c>
      <c r="D2317" s="3">
        <v>46.26</v>
      </c>
      <c r="E2317" s="49" t="s">
        <v>28</v>
      </c>
    </row>
    <row r="2318" spans="2:5">
      <c r="B2318" s="26" t="s">
        <v>102394</v>
      </c>
      <c r="C2318" s="3">
        <v>87</v>
      </c>
      <c r="D2318" s="3">
        <v>46.26</v>
      </c>
      <c r="E2318" s="49" t="s">
        <v>28</v>
      </c>
    </row>
    <row r="2319" spans="2:5">
      <c r="B2319" s="26" t="s">
        <v>102394</v>
      </c>
      <c r="C2319" s="3">
        <v>15</v>
      </c>
      <c r="D2319" s="3">
        <v>46.26</v>
      </c>
      <c r="E2319" s="49" t="s">
        <v>20</v>
      </c>
    </row>
    <row r="2320" spans="2:5">
      <c r="B2320" s="26" t="s">
        <v>102395</v>
      </c>
      <c r="C2320" s="3">
        <v>15</v>
      </c>
      <c r="D2320" s="3">
        <v>46.25</v>
      </c>
      <c r="E2320" s="49" t="s">
        <v>18</v>
      </c>
    </row>
    <row r="2321" spans="2:5">
      <c r="B2321" s="26" t="s">
        <v>102395</v>
      </c>
      <c r="C2321" s="3">
        <v>80</v>
      </c>
      <c r="D2321" s="3">
        <v>46.25</v>
      </c>
      <c r="E2321" s="49" t="s">
        <v>28</v>
      </c>
    </row>
    <row r="2322" spans="2:5">
      <c r="B2322" s="26" t="s">
        <v>102395</v>
      </c>
      <c r="C2322" s="3">
        <v>30</v>
      </c>
      <c r="D2322" s="3">
        <v>46.25</v>
      </c>
      <c r="E2322" s="49" t="s">
        <v>18</v>
      </c>
    </row>
    <row r="2323" spans="2:5">
      <c r="B2323" s="26" t="s">
        <v>102396</v>
      </c>
      <c r="C2323" s="3">
        <v>5</v>
      </c>
      <c r="D2323" s="3">
        <v>46.24</v>
      </c>
      <c r="E2323" s="49" t="s">
        <v>20</v>
      </c>
    </row>
    <row r="2324" spans="2:5">
      <c r="B2324" s="26" t="s">
        <v>102396</v>
      </c>
      <c r="C2324" s="3">
        <v>44</v>
      </c>
      <c r="D2324" s="3">
        <v>46.24</v>
      </c>
      <c r="E2324" s="49" t="s">
        <v>18</v>
      </c>
    </row>
    <row r="2325" spans="2:5">
      <c r="B2325" s="26" t="s">
        <v>102396</v>
      </c>
      <c r="C2325" s="3">
        <v>84</v>
      </c>
      <c r="D2325" s="3">
        <v>46.24</v>
      </c>
      <c r="E2325" s="49" t="s">
        <v>28</v>
      </c>
    </row>
    <row r="2326" spans="2:5">
      <c r="B2326" s="26" t="s">
        <v>102397</v>
      </c>
      <c r="C2326" s="3">
        <v>43</v>
      </c>
      <c r="D2326" s="3">
        <v>46.23</v>
      </c>
      <c r="E2326" s="49" t="s">
        <v>28</v>
      </c>
    </row>
    <row r="2327" spans="2:5">
      <c r="B2327" s="26" t="s">
        <v>102397</v>
      </c>
      <c r="C2327" s="3">
        <v>72</v>
      </c>
      <c r="D2327" s="3">
        <v>46.23</v>
      </c>
      <c r="E2327" s="49" t="s">
        <v>18</v>
      </c>
    </row>
    <row r="2328" spans="2:5">
      <c r="B2328" s="26" t="s">
        <v>102397</v>
      </c>
      <c r="C2328" s="3">
        <v>42</v>
      </c>
      <c r="D2328" s="3">
        <v>46.23</v>
      </c>
      <c r="E2328" s="49" t="s">
        <v>19</v>
      </c>
    </row>
    <row r="2329" spans="2:5">
      <c r="B2329" s="26" t="s">
        <v>102398</v>
      </c>
      <c r="C2329" s="3">
        <v>44</v>
      </c>
      <c r="D2329" s="3">
        <v>46.22</v>
      </c>
      <c r="E2329" s="49" t="s">
        <v>18</v>
      </c>
    </row>
    <row r="2330" spans="2:5">
      <c r="B2330" s="26" t="s">
        <v>102399</v>
      </c>
      <c r="C2330" s="3">
        <v>156</v>
      </c>
      <c r="D2330" s="3">
        <v>46.2</v>
      </c>
      <c r="E2330" s="49" t="s">
        <v>28</v>
      </c>
    </row>
    <row r="2331" spans="2:5">
      <c r="B2331" s="26" t="s">
        <v>102399</v>
      </c>
      <c r="C2331" s="3">
        <v>43</v>
      </c>
      <c r="D2331" s="3">
        <v>46.2</v>
      </c>
      <c r="E2331" s="49" t="s">
        <v>19</v>
      </c>
    </row>
    <row r="2332" spans="2:5">
      <c r="B2332" s="26" t="s">
        <v>102399</v>
      </c>
      <c r="C2332" s="3">
        <v>65</v>
      </c>
      <c r="D2332" s="3">
        <v>46.2</v>
      </c>
      <c r="E2332" s="49" t="s">
        <v>18</v>
      </c>
    </row>
    <row r="2333" spans="2:5">
      <c r="B2333" s="26" t="s">
        <v>102400</v>
      </c>
      <c r="C2333" s="3">
        <v>24</v>
      </c>
      <c r="D2333" s="3">
        <v>46.2</v>
      </c>
      <c r="E2333" s="49" t="s">
        <v>20</v>
      </c>
    </row>
    <row r="2334" spans="2:5">
      <c r="B2334" s="26" t="s">
        <v>102401</v>
      </c>
      <c r="C2334" s="3">
        <v>24</v>
      </c>
      <c r="D2334" s="3">
        <v>46.21</v>
      </c>
      <c r="E2334" s="49" t="s">
        <v>20</v>
      </c>
    </row>
    <row r="2335" spans="2:5">
      <c r="B2335" s="26" t="s">
        <v>102402</v>
      </c>
      <c r="C2335" s="3">
        <v>7</v>
      </c>
      <c r="D2335" s="3">
        <v>46.21</v>
      </c>
      <c r="E2335" s="49" t="s">
        <v>20</v>
      </c>
    </row>
    <row r="2336" spans="2:5">
      <c r="B2336" s="26" t="s">
        <v>102403</v>
      </c>
      <c r="C2336" s="3">
        <v>37</v>
      </c>
      <c r="D2336" s="3">
        <v>46.21</v>
      </c>
      <c r="E2336" s="49" t="s">
        <v>18</v>
      </c>
    </row>
    <row r="2337" spans="2:5">
      <c r="B2337" s="26" t="s">
        <v>102403</v>
      </c>
      <c r="C2337" s="3">
        <v>6</v>
      </c>
      <c r="D2337" s="3">
        <v>46.21</v>
      </c>
      <c r="E2337" s="49" t="s">
        <v>19</v>
      </c>
    </row>
    <row r="2338" spans="2:5">
      <c r="B2338" s="26" t="s">
        <v>102404</v>
      </c>
      <c r="C2338" s="3">
        <v>22</v>
      </c>
      <c r="D2338" s="3">
        <v>46.22</v>
      </c>
      <c r="E2338" s="49" t="s">
        <v>18</v>
      </c>
    </row>
    <row r="2339" spans="2:5">
      <c r="B2339" s="26" t="s">
        <v>102404</v>
      </c>
      <c r="C2339" s="3">
        <v>27</v>
      </c>
      <c r="D2339" s="3">
        <v>46.22</v>
      </c>
      <c r="E2339" s="49" t="s">
        <v>18</v>
      </c>
    </row>
    <row r="2340" spans="2:5">
      <c r="B2340" s="26" t="s">
        <v>102404</v>
      </c>
      <c r="C2340" s="3">
        <v>2</v>
      </c>
      <c r="D2340" s="3">
        <v>46.22</v>
      </c>
      <c r="E2340" s="49" t="s">
        <v>18</v>
      </c>
    </row>
    <row r="2341" spans="2:5">
      <c r="B2341" s="26" t="s">
        <v>102404</v>
      </c>
      <c r="C2341" s="3">
        <v>7</v>
      </c>
      <c r="D2341" s="3">
        <v>46.22</v>
      </c>
      <c r="E2341" s="49" t="s">
        <v>19</v>
      </c>
    </row>
    <row r="2342" spans="2:5">
      <c r="B2342" s="26" t="s">
        <v>102404</v>
      </c>
      <c r="C2342" s="3">
        <v>46</v>
      </c>
      <c r="D2342" s="3">
        <v>46.22</v>
      </c>
      <c r="E2342" s="49" t="s">
        <v>28</v>
      </c>
    </row>
    <row r="2343" spans="2:5">
      <c r="B2343" s="26" t="s">
        <v>102404</v>
      </c>
      <c r="C2343" s="3">
        <v>125</v>
      </c>
      <c r="D2343" s="3">
        <v>46.22</v>
      </c>
      <c r="E2343" s="49" t="s">
        <v>28</v>
      </c>
    </row>
    <row r="2344" spans="2:5">
      <c r="B2344" s="26" t="s">
        <v>102404</v>
      </c>
      <c r="C2344" s="3">
        <v>12</v>
      </c>
      <c r="D2344" s="3">
        <v>46.22</v>
      </c>
      <c r="E2344" s="49" t="s">
        <v>19</v>
      </c>
    </row>
    <row r="2345" spans="2:5">
      <c r="B2345" s="26" t="s">
        <v>102404</v>
      </c>
      <c r="C2345" s="3">
        <v>24</v>
      </c>
      <c r="D2345" s="3">
        <v>46.22</v>
      </c>
      <c r="E2345" s="49" t="s">
        <v>19</v>
      </c>
    </row>
    <row r="2346" spans="2:5">
      <c r="B2346" s="26" t="s">
        <v>102405</v>
      </c>
      <c r="C2346" s="3">
        <v>85</v>
      </c>
      <c r="D2346" s="3">
        <v>46.21</v>
      </c>
      <c r="E2346" s="49" t="s">
        <v>28</v>
      </c>
    </row>
    <row r="2347" spans="2:5">
      <c r="B2347" s="26" t="s">
        <v>102405</v>
      </c>
      <c r="C2347" s="3">
        <v>64</v>
      </c>
      <c r="D2347" s="3">
        <v>46.21</v>
      </c>
      <c r="E2347" s="49" t="s">
        <v>18</v>
      </c>
    </row>
    <row r="2348" spans="2:5">
      <c r="B2348" s="26" t="s">
        <v>102405</v>
      </c>
      <c r="C2348" s="3">
        <v>45</v>
      </c>
      <c r="D2348" s="3">
        <v>46.21</v>
      </c>
      <c r="E2348" s="49" t="s">
        <v>20</v>
      </c>
    </row>
    <row r="2349" spans="2:5">
      <c r="B2349" s="26" t="s">
        <v>102406</v>
      </c>
      <c r="C2349" s="3">
        <v>80</v>
      </c>
      <c r="D2349" s="3">
        <v>46.22</v>
      </c>
      <c r="E2349" s="49" t="s">
        <v>28</v>
      </c>
    </row>
    <row r="2350" spans="2:5">
      <c r="B2350" s="26" t="s">
        <v>102406</v>
      </c>
      <c r="C2350" s="3">
        <v>16</v>
      </c>
      <c r="D2350" s="3">
        <v>46.22</v>
      </c>
      <c r="E2350" s="49" t="s">
        <v>18</v>
      </c>
    </row>
    <row r="2351" spans="2:5">
      <c r="B2351" s="26" t="s">
        <v>102406</v>
      </c>
      <c r="C2351" s="3">
        <v>17</v>
      </c>
      <c r="D2351" s="3">
        <v>46.22</v>
      </c>
      <c r="E2351" s="49" t="s">
        <v>18</v>
      </c>
    </row>
    <row r="2352" spans="2:5">
      <c r="B2352" s="26" t="s">
        <v>102406</v>
      </c>
      <c r="C2352" s="3">
        <v>3</v>
      </c>
      <c r="D2352" s="3">
        <v>46.22</v>
      </c>
      <c r="E2352" s="49" t="s">
        <v>18</v>
      </c>
    </row>
    <row r="2353" spans="2:5">
      <c r="B2353" s="26" t="s">
        <v>102406</v>
      </c>
      <c r="C2353" s="3">
        <v>9</v>
      </c>
      <c r="D2353" s="3">
        <v>46.22</v>
      </c>
      <c r="E2353" s="49" t="s">
        <v>19</v>
      </c>
    </row>
    <row r="2354" spans="2:5">
      <c r="B2354" s="26" t="s">
        <v>102406</v>
      </c>
      <c r="C2354" s="3">
        <v>35</v>
      </c>
      <c r="D2354" s="3">
        <v>46.22</v>
      </c>
      <c r="E2354" s="49" t="s">
        <v>18</v>
      </c>
    </row>
    <row r="2355" spans="2:5">
      <c r="B2355" s="26" t="s">
        <v>102406</v>
      </c>
      <c r="C2355" s="3">
        <v>21</v>
      </c>
      <c r="D2355" s="3">
        <v>46.22</v>
      </c>
      <c r="E2355" s="49" t="s">
        <v>18</v>
      </c>
    </row>
    <row r="2356" spans="2:5">
      <c r="B2356" s="26" t="s">
        <v>102406</v>
      </c>
      <c r="C2356" s="3">
        <v>24</v>
      </c>
      <c r="D2356" s="3">
        <v>46.22</v>
      </c>
      <c r="E2356" s="49" t="s">
        <v>18</v>
      </c>
    </row>
    <row r="2357" spans="2:5">
      <c r="B2357" s="26" t="s">
        <v>102407</v>
      </c>
      <c r="C2357" s="3">
        <v>13</v>
      </c>
      <c r="D2357" s="3">
        <v>46.21</v>
      </c>
      <c r="E2357" s="49" t="s">
        <v>18</v>
      </c>
    </row>
    <row r="2358" spans="2:5">
      <c r="B2358" s="26" t="s">
        <v>102407</v>
      </c>
      <c r="C2358" s="3">
        <v>8</v>
      </c>
      <c r="D2358" s="3">
        <v>46.21</v>
      </c>
      <c r="E2358" s="49" t="s">
        <v>18</v>
      </c>
    </row>
    <row r="2359" spans="2:5">
      <c r="B2359" s="26" t="s">
        <v>102408</v>
      </c>
      <c r="C2359" s="3">
        <v>51</v>
      </c>
      <c r="D2359" s="3">
        <v>46.2</v>
      </c>
      <c r="E2359" s="49" t="s">
        <v>18</v>
      </c>
    </row>
    <row r="2360" spans="2:5">
      <c r="B2360" s="26" t="s">
        <v>102408</v>
      </c>
      <c r="C2360" s="3">
        <v>12</v>
      </c>
      <c r="D2360" s="3">
        <v>46.2</v>
      </c>
      <c r="E2360" s="49" t="s">
        <v>18</v>
      </c>
    </row>
    <row r="2361" spans="2:5">
      <c r="B2361" s="26" t="s">
        <v>102409</v>
      </c>
      <c r="C2361" s="3">
        <v>29</v>
      </c>
      <c r="D2361" s="3">
        <v>46.19</v>
      </c>
      <c r="E2361" s="49" t="s">
        <v>18</v>
      </c>
    </row>
    <row r="2362" spans="2:5">
      <c r="B2362" s="26" t="s">
        <v>102410</v>
      </c>
      <c r="C2362" s="3">
        <v>16</v>
      </c>
      <c r="D2362" s="3">
        <v>46.2</v>
      </c>
      <c r="E2362" s="49" t="s">
        <v>20</v>
      </c>
    </row>
    <row r="2363" spans="2:5">
      <c r="B2363" s="26" t="s">
        <v>102410</v>
      </c>
      <c r="C2363" s="3">
        <v>8</v>
      </c>
      <c r="D2363" s="3">
        <v>46.2</v>
      </c>
      <c r="E2363" s="49" t="s">
        <v>20</v>
      </c>
    </row>
    <row r="2364" spans="2:5">
      <c r="B2364" s="26" t="s">
        <v>102410</v>
      </c>
      <c r="C2364" s="3">
        <v>9</v>
      </c>
      <c r="D2364" s="3">
        <v>46.2</v>
      </c>
      <c r="E2364" s="49" t="s">
        <v>20</v>
      </c>
    </row>
    <row r="2365" spans="2:5">
      <c r="B2365" s="26" t="s">
        <v>102411</v>
      </c>
      <c r="C2365" s="3">
        <v>80</v>
      </c>
      <c r="D2365" s="3">
        <v>46.19</v>
      </c>
      <c r="E2365" s="49" t="s">
        <v>28</v>
      </c>
    </row>
    <row r="2366" spans="2:5">
      <c r="B2366" s="26" t="s">
        <v>102411</v>
      </c>
      <c r="C2366" s="3">
        <v>1</v>
      </c>
      <c r="D2366" s="3">
        <v>46.19</v>
      </c>
      <c r="E2366" s="49" t="s">
        <v>19</v>
      </c>
    </row>
    <row r="2367" spans="2:5">
      <c r="B2367" s="26" t="s">
        <v>102411</v>
      </c>
      <c r="C2367" s="3">
        <v>99</v>
      </c>
      <c r="D2367" s="3">
        <v>46.19</v>
      </c>
      <c r="E2367" s="49" t="s">
        <v>18</v>
      </c>
    </row>
    <row r="2368" spans="2:5">
      <c r="B2368" s="26" t="s">
        <v>102412</v>
      </c>
      <c r="C2368" s="3">
        <v>16</v>
      </c>
      <c r="D2368" s="3">
        <v>46.19</v>
      </c>
      <c r="E2368" s="49" t="s">
        <v>19</v>
      </c>
    </row>
    <row r="2369" spans="2:5">
      <c r="B2369" s="26" t="s">
        <v>102412</v>
      </c>
      <c r="C2369" s="3">
        <v>16</v>
      </c>
      <c r="D2369" s="3">
        <v>46.19</v>
      </c>
      <c r="E2369" s="49" t="s">
        <v>19</v>
      </c>
    </row>
    <row r="2370" spans="2:5">
      <c r="B2370" s="26" t="s">
        <v>102413</v>
      </c>
      <c r="C2370" s="3">
        <v>3</v>
      </c>
      <c r="D2370" s="3">
        <v>46.18</v>
      </c>
      <c r="E2370" s="49" t="s">
        <v>18</v>
      </c>
    </row>
    <row r="2371" spans="2:5">
      <c r="B2371" s="26" t="s">
        <v>102413</v>
      </c>
      <c r="C2371" s="3">
        <v>22</v>
      </c>
      <c r="D2371" s="3">
        <v>46.18</v>
      </c>
      <c r="E2371" s="49" t="s">
        <v>18</v>
      </c>
    </row>
    <row r="2372" spans="2:5">
      <c r="B2372" s="26" t="s">
        <v>102413</v>
      </c>
      <c r="C2372" s="3">
        <v>5</v>
      </c>
      <c r="D2372" s="3">
        <v>46.18</v>
      </c>
      <c r="E2372" s="49" t="s">
        <v>18</v>
      </c>
    </row>
    <row r="2373" spans="2:5">
      <c r="B2373" s="26" t="s">
        <v>102413</v>
      </c>
      <c r="C2373" s="3">
        <v>28</v>
      </c>
      <c r="D2373" s="3">
        <v>46.18</v>
      </c>
      <c r="E2373" s="49" t="s">
        <v>18</v>
      </c>
    </row>
    <row r="2374" spans="2:5">
      <c r="B2374" s="26" t="s">
        <v>102414</v>
      </c>
      <c r="C2374" s="3">
        <v>8</v>
      </c>
      <c r="D2374" s="3">
        <v>46.19</v>
      </c>
      <c r="E2374" s="49" t="s">
        <v>20</v>
      </c>
    </row>
    <row r="2375" spans="2:5">
      <c r="B2375" s="26" t="s">
        <v>102414</v>
      </c>
      <c r="C2375" s="3">
        <v>8</v>
      </c>
      <c r="D2375" s="3">
        <v>46.19</v>
      </c>
      <c r="E2375" s="49" t="s">
        <v>20</v>
      </c>
    </row>
    <row r="2376" spans="2:5">
      <c r="B2376" s="26" t="s">
        <v>102415</v>
      </c>
      <c r="C2376" s="3">
        <v>38</v>
      </c>
      <c r="D2376" s="3">
        <v>46.22</v>
      </c>
      <c r="E2376" s="49" t="s">
        <v>18</v>
      </c>
    </row>
    <row r="2377" spans="2:5">
      <c r="B2377" s="26" t="s">
        <v>102416</v>
      </c>
      <c r="C2377" s="3">
        <v>48</v>
      </c>
      <c r="D2377" s="3">
        <v>46.22</v>
      </c>
      <c r="E2377" s="49" t="s">
        <v>18</v>
      </c>
    </row>
    <row r="2378" spans="2:5">
      <c r="B2378" s="26" t="s">
        <v>102417</v>
      </c>
      <c r="C2378" s="3">
        <v>1</v>
      </c>
      <c r="D2378" s="3">
        <v>46.22</v>
      </c>
      <c r="E2378" s="49" t="s">
        <v>19</v>
      </c>
    </row>
    <row r="2379" spans="2:5">
      <c r="B2379" s="26" t="s">
        <v>102418</v>
      </c>
      <c r="C2379" s="3">
        <v>198</v>
      </c>
      <c r="D2379" s="3">
        <v>46.22</v>
      </c>
      <c r="E2379" s="49" t="s">
        <v>28</v>
      </c>
    </row>
    <row r="2380" spans="2:5">
      <c r="B2380" s="26" t="s">
        <v>102418</v>
      </c>
      <c r="C2380" s="3">
        <v>4</v>
      </c>
      <c r="D2380" s="3">
        <v>46.22</v>
      </c>
      <c r="E2380" s="49" t="s">
        <v>19</v>
      </c>
    </row>
    <row r="2381" spans="2:5">
      <c r="B2381" s="26" t="s">
        <v>102418</v>
      </c>
      <c r="C2381" s="3">
        <v>48</v>
      </c>
      <c r="D2381" s="3">
        <v>46.22</v>
      </c>
      <c r="E2381" s="49" t="s">
        <v>18</v>
      </c>
    </row>
    <row r="2382" spans="2:5">
      <c r="B2382" s="26" t="s">
        <v>102418</v>
      </c>
      <c r="C2382" s="3">
        <v>48</v>
      </c>
      <c r="D2382" s="3">
        <v>46.22</v>
      </c>
      <c r="E2382" s="49" t="s">
        <v>20</v>
      </c>
    </row>
    <row r="2383" spans="2:5">
      <c r="B2383" s="26" t="s">
        <v>102418</v>
      </c>
      <c r="C2383" s="3">
        <v>4</v>
      </c>
      <c r="D2383" s="3">
        <v>46.22</v>
      </c>
      <c r="E2383" s="49" t="s">
        <v>19</v>
      </c>
    </row>
    <row r="2384" spans="2:5">
      <c r="B2384" s="26" t="s">
        <v>102418</v>
      </c>
      <c r="C2384" s="3">
        <v>4</v>
      </c>
      <c r="D2384" s="3">
        <v>46.22</v>
      </c>
      <c r="E2384" s="49" t="s">
        <v>19</v>
      </c>
    </row>
    <row r="2385" spans="2:5">
      <c r="B2385" s="26" t="s">
        <v>102419</v>
      </c>
      <c r="C2385" s="3">
        <v>74</v>
      </c>
      <c r="D2385" s="3">
        <v>46.21</v>
      </c>
      <c r="E2385" s="49" t="s">
        <v>20</v>
      </c>
    </row>
    <row r="2386" spans="2:5">
      <c r="B2386" s="26" t="s">
        <v>102419</v>
      </c>
      <c r="C2386" s="3">
        <v>8</v>
      </c>
      <c r="D2386" s="3">
        <v>46.21</v>
      </c>
      <c r="E2386" s="49" t="s">
        <v>18</v>
      </c>
    </row>
    <row r="2387" spans="2:5">
      <c r="B2387" s="26" t="s">
        <v>102419</v>
      </c>
      <c r="C2387" s="3">
        <v>46</v>
      </c>
      <c r="D2387" s="3">
        <v>46.21</v>
      </c>
      <c r="E2387" s="49" t="s">
        <v>18</v>
      </c>
    </row>
    <row r="2388" spans="2:5">
      <c r="B2388" s="26" t="s">
        <v>102419</v>
      </c>
      <c r="C2388" s="3">
        <v>63</v>
      </c>
      <c r="D2388" s="3">
        <v>46.21</v>
      </c>
      <c r="E2388" s="49" t="s">
        <v>28</v>
      </c>
    </row>
    <row r="2389" spans="2:5">
      <c r="B2389" s="26" t="s">
        <v>102419</v>
      </c>
      <c r="C2389" s="3">
        <v>67</v>
      </c>
      <c r="D2389" s="3">
        <v>46.21</v>
      </c>
      <c r="E2389" s="49" t="s">
        <v>19</v>
      </c>
    </row>
    <row r="2390" spans="2:5">
      <c r="B2390" s="26" t="s">
        <v>102420</v>
      </c>
      <c r="C2390" s="3">
        <v>4</v>
      </c>
      <c r="D2390" s="3">
        <v>46.2</v>
      </c>
      <c r="E2390" s="49" t="s">
        <v>18</v>
      </c>
    </row>
    <row r="2391" spans="2:5">
      <c r="B2391" s="26" t="s">
        <v>102421</v>
      </c>
      <c r="C2391" s="3">
        <v>22</v>
      </c>
      <c r="D2391" s="3">
        <v>46.19</v>
      </c>
      <c r="E2391" s="49" t="s">
        <v>20</v>
      </c>
    </row>
    <row r="2392" spans="2:5">
      <c r="B2392" s="26" t="s">
        <v>102421</v>
      </c>
      <c r="C2392" s="3">
        <v>60</v>
      </c>
      <c r="D2392" s="3">
        <v>46.19</v>
      </c>
      <c r="E2392" s="49" t="s">
        <v>18</v>
      </c>
    </row>
    <row r="2393" spans="2:5">
      <c r="B2393" s="26" t="s">
        <v>102421</v>
      </c>
      <c r="C2393" s="3">
        <v>43</v>
      </c>
      <c r="D2393" s="3">
        <v>46.18</v>
      </c>
      <c r="E2393" s="49" t="s">
        <v>28</v>
      </c>
    </row>
    <row r="2394" spans="2:5">
      <c r="B2394" s="26" t="s">
        <v>102422</v>
      </c>
      <c r="C2394" s="3">
        <v>29</v>
      </c>
      <c r="D2394" s="3">
        <v>46.16</v>
      </c>
      <c r="E2394" s="49" t="s">
        <v>18</v>
      </c>
    </row>
    <row r="2395" spans="2:5">
      <c r="B2395" s="26" t="s">
        <v>102422</v>
      </c>
      <c r="C2395" s="3">
        <v>28</v>
      </c>
      <c r="D2395" s="3">
        <v>46.16</v>
      </c>
      <c r="E2395" s="49" t="s">
        <v>18</v>
      </c>
    </row>
    <row r="2396" spans="2:5">
      <c r="B2396" s="26" t="s">
        <v>102423</v>
      </c>
      <c r="C2396" s="3">
        <v>1</v>
      </c>
      <c r="D2396" s="3">
        <v>46.16</v>
      </c>
      <c r="E2396" s="49" t="s">
        <v>19</v>
      </c>
    </row>
    <row r="2397" spans="2:5">
      <c r="B2397" s="26" t="s">
        <v>102424</v>
      </c>
      <c r="C2397" s="3">
        <v>58</v>
      </c>
      <c r="D2397" s="3">
        <v>46.16</v>
      </c>
      <c r="E2397" s="49" t="s">
        <v>18</v>
      </c>
    </row>
    <row r="2398" spans="2:5">
      <c r="B2398" s="26" t="s">
        <v>102425</v>
      </c>
      <c r="C2398" s="3">
        <v>74</v>
      </c>
      <c r="D2398" s="3">
        <v>46.17</v>
      </c>
      <c r="E2398" s="49" t="s">
        <v>28</v>
      </c>
    </row>
    <row r="2399" spans="2:5">
      <c r="B2399" s="26" t="s">
        <v>102425</v>
      </c>
      <c r="C2399" s="3">
        <v>86</v>
      </c>
      <c r="D2399" s="3">
        <v>46.17</v>
      </c>
      <c r="E2399" s="49" t="s">
        <v>20</v>
      </c>
    </row>
    <row r="2400" spans="2:5">
      <c r="B2400" s="26" t="s">
        <v>102426</v>
      </c>
      <c r="C2400" s="3">
        <v>71</v>
      </c>
      <c r="D2400" s="3">
        <v>46.16</v>
      </c>
      <c r="E2400" s="49" t="s">
        <v>18</v>
      </c>
    </row>
    <row r="2401" spans="2:5">
      <c r="B2401" s="26" t="s">
        <v>102426</v>
      </c>
      <c r="C2401" s="3">
        <v>7</v>
      </c>
      <c r="D2401" s="3">
        <v>46.16</v>
      </c>
      <c r="E2401" s="49" t="s">
        <v>18</v>
      </c>
    </row>
    <row r="2402" spans="2:5">
      <c r="B2402" s="26" t="s">
        <v>102427</v>
      </c>
      <c r="C2402" s="3">
        <v>33</v>
      </c>
      <c r="D2402" s="3">
        <v>46.15</v>
      </c>
      <c r="E2402" s="49" t="s">
        <v>18</v>
      </c>
    </row>
    <row r="2403" spans="2:5">
      <c r="B2403" s="26" t="s">
        <v>102427</v>
      </c>
      <c r="C2403" s="3">
        <v>14</v>
      </c>
      <c r="D2403" s="3">
        <v>46.15</v>
      </c>
      <c r="E2403" s="49" t="s">
        <v>18</v>
      </c>
    </row>
    <row r="2404" spans="2:5">
      <c r="B2404" s="26" t="s">
        <v>102427</v>
      </c>
      <c r="C2404" s="3">
        <v>35</v>
      </c>
      <c r="D2404" s="3">
        <v>46.15</v>
      </c>
      <c r="E2404" s="49" t="s">
        <v>19</v>
      </c>
    </row>
    <row r="2405" spans="2:5">
      <c r="B2405" s="26" t="s">
        <v>102427</v>
      </c>
      <c r="C2405" s="3">
        <v>13</v>
      </c>
      <c r="D2405" s="3">
        <v>46.15</v>
      </c>
      <c r="E2405" s="49" t="s">
        <v>19</v>
      </c>
    </row>
    <row r="2406" spans="2:5">
      <c r="B2406" s="26" t="s">
        <v>102428</v>
      </c>
      <c r="C2406" s="3">
        <v>39</v>
      </c>
      <c r="D2406" s="3">
        <v>46.15</v>
      </c>
      <c r="E2406" s="49" t="s">
        <v>20</v>
      </c>
    </row>
    <row r="2407" spans="2:5">
      <c r="B2407" s="26" t="s">
        <v>102428</v>
      </c>
      <c r="C2407" s="3">
        <v>45</v>
      </c>
      <c r="D2407" s="3">
        <v>46.15</v>
      </c>
      <c r="E2407" s="49" t="s">
        <v>18</v>
      </c>
    </row>
    <row r="2408" spans="2:5">
      <c r="B2408" s="26" t="s">
        <v>102428</v>
      </c>
      <c r="C2408" s="3">
        <v>59</v>
      </c>
      <c r="D2408" s="3">
        <v>46.15</v>
      </c>
      <c r="E2408" s="49" t="s">
        <v>28</v>
      </c>
    </row>
    <row r="2409" spans="2:5">
      <c r="B2409" s="26" t="s">
        <v>102429</v>
      </c>
      <c r="C2409" s="3">
        <v>116</v>
      </c>
      <c r="D2409" s="3">
        <v>46.19</v>
      </c>
      <c r="E2409" s="49" t="s">
        <v>28</v>
      </c>
    </row>
    <row r="2410" spans="2:5">
      <c r="B2410" s="26" t="s">
        <v>102429</v>
      </c>
      <c r="C2410" s="3">
        <v>43</v>
      </c>
      <c r="D2410" s="3">
        <v>46.19</v>
      </c>
      <c r="E2410" s="49" t="s">
        <v>20</v>
      </c>
    </row>
    <row r="2411" spans="2:5">
      <c r="B2411" s="26" t="s">
        <v>102429</v>
      </c>
      <c r="C2411" s="3">
        <v>41</v>
      </c>
      <c r="D2411" s="3">
        <v>46.19</v>
      </c>
      <c r="E2411" s="49" t="s">
        <v>18</v>
      </c>
    </row>
    <row r="2412" spans="2:5">
      <c r="B2412" s="26" t="s">
        <v>102429</v>
      </c>
      <c r="C2412" s="3">
        <v>4</v>
      </c>
      <c r="D2412" s="3">
        <v>46.19</v>
      </c>
      <c r="E2412" s="49" t="s">
        <v>19</v>
      </c>
    </row>
    <row r="2413" spans="2:5">
      <c r="B2413" s="26" t="s">
        <v>102429</v>
      </c>
      <c r="C2413" s="3">
        <v>3</v>
      </c>
      <c r="D2413" s="3">
        <v>46.19</v>
      </c>
      <c r="E2413" s="49" t="s">
        <v>19</v>
      </c>
    </row>
    <row r="2414" spans="2:5">
      <c r="B2414" s="26" t="s">
        <v>102429</v>
      </c>
      <c r="C2414" s="3">
        <v>2</v>
      </c>
      <c r="D2414" s="3">
        <v>46.19</v>
      </c>
      <c r="E2414" s="49" t="s">
        <v>19</v>
      </c>
    </row>
    <row r="2415" spans="2:5">
      <c r="B2415" s="26" t="s">
        <v>102429</v>
      </c>
      <c r="C2415" s="3">
        <v>11</v>
      </c>
      <c r="D2415" s="3">
        <v>46.19</v>
      </c>
      <c r="E2415" s="49" t="s">
        <v>19</v>
      </c>
    </row>
    <row r="2416" spans="2:5">
      <c r="B2416" s="26" t="s">
        <v>102430</v>
      </c>
      <c r="C2416" s="3">
        <v>20</v>
      </c>
      <c r="D2416" s="3">
        <v>46.2</v>
      </c>
      <c r="E2416" s="49" t="s">
        <v>18</v>
      </c>
    </row>
    <row r="2417" spans="2:5">
      <c r="B2417" s="26" t="s">
        <v>102431</v>
      </c>
      <c r="C2417" s="3">
        <v>49</v>
      </c>
      <c r="D2417" s="3">
        <v>46.2</v>
      </c>
      <c r="E2417" s="49" t="s">
        <v>18</v>
      </c>
    </row>
    <row r="2418" spans="2:5">
      <c r="B2418" s="26" t="s">
        <v>102432</v>
      </c>
      <c r="C2418" s="3">
        <v>3</v>
      </c>
      <c r="D2418" s="3">
        <v>46.2</v>
      </c>
      <c r="E2418" s="49" t="s">
        <v>19</v>
      </c>
    </row>
    <row r="2419" spans="2:5">
      <c r="B2419" s="26" t="s">
        <v>102432</v>
      </c>
      <c r="C2419" s="3">
        <v>71</v>
      </c>
      <c r="D2419" s="3">
        <v>46.2</v>
      </c>
      <c r="E2419" s="49" t="s">
        <v>18</v>
      </c>
    </row>
    <row r="2420" spans="2:5">
      <c r="B2420" s="26" t="s">
        <v>102432</v>
      </c>
      <c r="C2420" s="3">
        <v>71</v>
      </c>
      <c r="D2420" s="3">
        <v>46.2</v>
      </c>
      <c r="E2420" s="49" t="s">
        <v>18</v>
      </c>
    </row>
    <row r="2421" spans="2:5">
      <c r="B2421" s="26" t="s">
        <v>102432</v>
      </c>
      <c r="C2421" s="3">
        <v>71</v>
      </c>
      <c r="D2421" s="3">
        <v>46.2</v>
      </c>
      <c r="E2421" s="49" t="s">
        <v>18</v>
      </c>
    </row>
    <row r="2422" spans="2:5">
      <c r="B2422" s="26" t="s">
        <v>102432</v>
      </c>
      <c r="C2422" s="3">
        <v>6</v>
      </c>
      <c r="D2422" s="3">
        <v>46.2</v>
      </c>
      <c r="E2422" s="49" t="s">
        <v>19</v>
      </c>
    </row>
    <row r="2423" spans="2:5">
      <c r="B2423" s="26" t="s">
        <v>102432</v>
      </c>
      <c r="C2423" s="3">
        <v>43</v>
      </c>
      <c r="D2423" s="3">
        <v>46.2</v>
      </c>
      <c r="E2423" s="49" t="s">
        <v>28</v>
      </c>
    </row>
    <row r="2424" spans="2:5">
      <c r="B2424" s="26" t="s">
        <v>102432</v>
      </c>
      <c r="C2424" s="3">
        <v>6</v>
      </c>
      <c r="D2424" s="3">
        <v>46.2</v>
      </c>
      <c r="E2424" s="49" t="s">
        <v>19</v>
      </c>
    </row>
    <row r="2425" spans="2:5">
      <c r="B2425" s="26" t="s">
        <v>102433</v>
      </c>
      <c r="C2425" s="3">
        <v>44</v>
      </c>
      <c r="D2425" s="3">
        <v>46.19</v>
      </c>
      <c r="E2425" s="49" t="s">
        <v>28</v>
      </c>
    </row>
    <row r="2426" spans="2:5">
      <c r="B2426" s="26" t="s">
        <v>102433</v>
      </c>
      <c r="C2426" s="3">
        <v>5</v>
      </c>
      <c r="D2426" s="3">
        <v>46.19</v>
      </c>
      <c r="E2426" s="49" t="s">
        <v>19</v>
      </c>
    </row>
    <row r="2427" spans="2:5">
      <c r="B2427" s="26" t="s">
        <v>102434</v>
      </c>
      <c r="C2427" s="3">
        <v>90</v>
      </c>
      <c r="D2427" s="3">
        <v>46.19</v>
      </c>
      <c r="E2427" s="49" t="s">
        <v>28</v>
      </c>
    </row>
    <row r="2428" spans="2:5">
      <c r="B2428" s="26" t="s">
        <v>102435</v>
      </c>
      <c r="C2428" s="3">
        <v>1</v>
      </c>
      <c r="D2428" s="3">
        <v>46.2</v>
      </c>
      <c r="E2428" s="49" t="s">
        <v>18</v>
      </c>
    </row>
    <row r="2429" spans="2:5">
      <c r="B2429" s="26" t="s">
        <v>102435</v>
      </c>
      <c r="C2429" s="3">
        <v>1</v>
      </c>
      <c r="D2429" s="3">
        <v>46.2</v>
      </c>
      <c r="E2429" s="49" t="s">
        <v>18</v>
      </c>
    </row>
    <row r="2430" spans="2:5">
      <c r="B2430" s="26" t="s">
        <v>102436</v>
      </c>
      <c r="C2430" s="3">
        <v>80</v>
      </c>
      <c r="D2430" s="3">
        <v>46.2</v>
      </c>
      <c r="E2430" s="49" t="s">
        <v>18</v>
      </c>
    </row>
    <row r="2431" spans="2:5">
      <c r="B2431" s="26" t="s">
        <v>102437</v>
      </c>
      <c r="C2431" s="3">
        <v>43</v>
      </c>
      <c r="D2431" s="3">
        <v>46.19</v>
      </c>
      <c r="E2431" s="49" t="s">
        <v>28</v>
      </c>
    </row>
    <row r="2432" spans="2:5">
      <c r="B2432" s="26" t="s">
        <v>102437</v>
      </c>
      <c r="C2432" s="3">
        <v>11</v>
      </c>
      <c r="D2432" s="3">
        <v>46.19</v>
      </c>
      <c r="E2432" s="49" t="s">
        <v>18</v>
      </c>
    </row>
    <row r="2433" spans="2:5">
      <c r="B2433" s="26" t="s">
        <v>102437</v>
      </c>
      <c r="C2433" s="3">
        <v>78</v>
      </c>
      <c r="D2433" s="3">
        <v>46.19</v>
      </c>
      <c r="E2433" s="49" t="s">
        <v>18</v>
      </c>
    </row>
    <row r="2434" spans="2:5">
      <c r="B2434" s="26" t="s">
        <v>102438</v>
      </c>
      <c r="C2434" s="3">
        <v>12</v>
      </c>
      <c r="D2434" s="3">
        <v>46.21</v>
      </c>
      <c r="E2434" s="49" t="s">
        <v>18</v>
      </c>
    </row>
    <row r="2435" spans="2:5">
      <c r="B2435" s="26" t="s">
        <v>102439</v>
      </c>
      <c r="C2435" s="3">
        <v>2</v>
      </c>
      <c r="D2435" s="3">
        <v>46.21</v>
      </c>
      <c r="E2435" s="49" t="s">
        <v>19</v>
      </c>
    </row>
    <row r="2436" spans="2:5">
      <c r="B2436" s="26" t="s">
        <v>102440</v>
      </c>
      <c r="C2436" s="3">
        <v>2</v>
      </c>
      <c r="D2436" s="3">
        <v>46.21</v>
      </c>
      <c r="E2436" s="49" t="s">
        <v>19</v>
      </c>
    </row>
    <row r="2437" spans="2:5">
      <c r="B2437" s="26" t="s">
        <v>102441</v>
      </c>
      <c r="C2437" s="3">
        <v>2</v>
      </c>
      <c r="D2437" s="3">
        <v>46.21</v>
      </c>
      <c r="E2437" s="49" t="s">
        <v>19</v>
      </c>
    </row>
    <row r="2438" spans="2:5">
      <c r="B2438" s="26" t="s">
        <v>102442</v>
      </c>
      <c r="C2438" s="3">
        <v>10</v>
      </c>
      <c r="D2438" s="3">
        <v>46.21</v>
      </c>
      <c r="E2438" s="49" t="s">
        <v>28</v>
      </c>
    </row>
    <row r="2439" spans="2:5">
      <c r="B2439" s="26" t="s">
        <v>102442</v>
      </c>
      <c r="C2439" s="3">
        <v>13</v>
      </c>
      <c r="D2439" s="3">
        <v>46.21</v>
      </c>
      <c r="E2439" s="49" t="s">
        <v>28</v>
      </c>
    </row>
    <row r="2440" spans="2:5">
      <c r="B2440" s="26" t="s">
        <v>102442</v>
      </c>
      <c r="C2440" s="3">
        <v>3</v>
      </c>
      <c r="D2440" s="3">
        <v>46.21</v>
      </c>
      <c r="E2440" s="49" t="s">
        <v>19</v>
      </c>
    </row>
    <row r="2441" spans="2:5">
      <c r="B2441" s="26" t="s">
        <v>102442</v>
      </c>
      <c r="C2441" s="3">
        <v>10</v>
      </c>
      <c r="D2441" s="3">
        <v>46.21</v>
      </c>
      <c r="E2441" s="49" t="s">
        <v>28</v>
      </c>
    </row>
    <row r="2442" spans="2:5">
      <c r="B2442" s="26" t="s">
        <v>102442</v>
      </c>
      <c r="C2442" s="3">
        <v>14</v>
      </c>
      <c r="D2442" s="3">
        <v>46.21</v>
      </c>
      <c r="E2442" s="49" t="s">
        <v>28</v>
      </c>
    </row>
    <row r="2443" spans="2:5">
      <c r="B2443" s="26" t="s">
        <v>102443</v>
      </c>
      <c r="C2443" s="3">
        <v>10</v>
      </c>
      <c r="D2443" s="3">
        <v>46.21</v>
      </c>
      <c r="E2443" s="49" t="s">
        <v>28</v>
      </c>
    </row>
    <row r="2444" spans="2:5">
      <c r="B2444" s="26" t="s">
        <v>102443</v>
      </c>
      <c r="C2444" s="3">
        <v>13</v>
      </c>
      <c r="D2444" s="3">
        <v>46.21</v>
      </c>
      <c r="E2444" s="49" t="s">
        <v>28</v>
      </c>
    </row>
    <row r="2445" spans="2:5">
      <c r="B2445" s="26" t="s">
        <v>102443</v>
      </c>
      <c r="C2445" s="3">
        <v>10</v>
      </c>
      <c r="D2445" s="3">
        <v>46.21</v>
      </c>
      <c r="E2445" s="49" t="s">
        <v>28</v>
      </c>
    </row>
    <row r="2446" spans="2:5">
      <c r="B2446" s="26" t="s">
        <v>102443</v>
      </c>
      <c r="C2446" s="3">
        <v>13</v>
      </c>
      <c r="D2446" s="3">
        <v>46.21</v>
      </c>
      <c r="E2446" s="49" t="s">
        <v>28</v>
      </c>
    </row>
    <row r="2447" spans="2:5">
      <c r="B2447" s="26" t="s">
        <v>102444</v>
      </c>
      <c r="C2447" s="3">
        <v>3</v>
      </c>
      <c r="D2447" s="3">
        <v>46.21</v>
      </c>
      <c r="E2447" s="49" t="s">
        <v>18</v>
      </c>
    </row>
    <row r="2448" spans="2:5">
      <c r="B2448" s="26" t="s">
        <v>102444</v>
      </c>
      <c r="C2448" s="3">
        <v>1</v>
      </c>
      <c r="D2448" s="3">
        <v>46.21</v>
      </c>
      <c r="E2448" s="49" t="s">
        <v>18</v>
      </c>
    </row>
    <row r="2449" spans="2:5">
      <c r="B2449" s="26" t="s">
        <v>102444</v>
      </c>
      <c r="C2449" s="3">
        <v>6</v>
      </c>
      <c r="D2449" s="3">
        <v>46.21</v>
      </c>
      <c r="E2449" s="49" t="s">
        <v>28</v>
      </c>
    </row>
    <row r="2450" spans="2:5">
      <c r="B2450" s="26" t="s">
        <v>102444</v>
      </c>
      <c r="C2450" s="3">
        <v>37</v>
      </c>
      <c r="D2450" s="3">
        <v>46.22</v>
      </c>
      <c r="E2450" s="49" t="s">
        <v>18</v>
      </c>
    </row>
    <row r="2451" spans="2:5">
      <c r="B2451" s="26" t="s">
        <v>102445</v>
      </c>
      <c r="C2451" s="3">
        <v>43</v>
      </c>
      <c r="D2451" s="3">
        <v>46.22</v>
      </c>
      <c r="E2451" s="49" t="s">
        <v>18</v>
      </c>
    </row>
    <row r="2452" spans="2:5">
      <c r="B2452" s="26" t="s">
        <v>102445</v>
      </c>
      <c r="C2452" s="3">
        <v>37</v>
      </c>
      <c r="D2452" s="3">
        <v>46.22</v>
      </c>
      <c r="E2452" s="49" t="s">
        <v>18</v>
      </c>
    </row>
    <row r="2453" spans="2:5">
      <c r="B2453" s="26" t="s">
        <v>102446</v>
      </c>
      <c r="C2453" s="3">
        <v>51</v>
      </c>
      <c r="D2453" s="3">
        <v>46.22</v>
      </c>
      <c r="E2453" s="49" t="s">
        <v>18</v>
      </c>
    </row>
    <row r="2454" spans="2:5">
      <c r="B2454" s="26" t="s">
        <v>102446</v>
      </c>
      <c r="C2454" s="3">
        <v>219</v>
      </c>
      <c r="D2454" s="3">
        <v>46.22</v>
      </c>
      <c r="E2454" s="49" t="s">
        <v>28</v>
      </c>
    </row>
    <row r="2455" spans="2:5">
      <c r="B2455" s="26" t="s">
        <v>102446</v>
      </c>
      <c r="C2455" s="3">
        <v>43</v>
      </c>
      <c r="D2455" s="3">
        <v>46.22</v>
      </c>
      <c r="E2455" s="49" t="s">
        <v>19</v>
      </c>
    </row>
    <row r="2456" spans="2:5">
      <c r="B2456" s="26" t="s">
        <v>102446</v>
      </c>
      <c r="C2456" s="3">
        <v>54</v>
      </c>
      <c r="D2456" s="3">
        <v>46.21</v>
      </c>
      <c r="E2456" s="49" t="s">
        <v>18</v>
      </c>
    </row>
    <row r="2457" spans="2:5">
      <c r="B2457" s="26" t="s">
        <v>102446</v>
      </c>
      <c r="C2457" s="3">
        <v>25</v>
      </c>
      <c r="D2457" s="3">
        <v>46.22</v>
      </c>
      <c r="E2457" s="49" t="s">
        <v>19</v>
      </c>
    </row>
    <row r="2458" spans="2:5">
      <c r="B2458" s="26" t="s">
        <v>102446</v>
      </c>
      <c r="C2458" s="3">
        <v>6</v>
      </c>
      <c r="D2458" s="3">
        <v>46.22</v>
      </c>
      <c r="E2458" s="49" t="s">
        <v>19</v>
      </c>
    </row>
    <row r="2459" spans="2:5">
      <c r="B2459" s="26" t="s">
        <v>102446</v>
      </c>
      <c r="C2459" s="3">
        <v>24</v>
      </c>
      <c r="D2459" s="3">
        <v>46.22</v>
      </c>
      <c r="E2459" s="49" t="s">
        <v>19</v>
      </c>
    </row>
    <row r="2460" spans="2:5">
      <c r="B2460" s="26" t="s">
        <v>102447</v>
      </c>
      <c r="C2460" s="3">
        <v>72</v>
      </c>
      <c r="D2460" s="3">
        <v>46.21</v>
      </c>
      <c r="E2460" s="49" t="s">
        <v>18</v>
      </c>
    </row>
    <row r="2461" spans="2:5">
      <c r="B2461" s="26" t="s">
        <v>102448</v>
      </c>
      <c r="C2461" s="3">
        <v>10</v>
      </c>
      <c r="D2461" s="3">
        <v>46.22</v>
      </c>
      <c r="E2461" s="49" t="s">
        <v>28</v>
      </c>
    </row>
    <row r="2462" spans="2:5">
      <c r="B2462" s="26" t="s">
        <v>102448</v>
      </c>
      <c r="C2462" s="3">
        <v>13</v>
      </c>
      <c r="D2462" s="3">
        <v>46.22</v>
      </c>
      <c r="E2462" s="49" t="s">
        <v>28</v>
      </c>
    </row>
    <row r="2463" spans="2:5">
      <c r="B2463" s="26" t="s">
        <v>102449</v>
      </c>
      <c r="C2463" s="3">
        <v>10</v>
      </c>
      <c r="D2463" s="3">
        <v>46.22</v>
      </c>
      <c r="E2463" s="49" t="s">
        <v>28</v>
      </c>
    </row>
    <row r="2464" spans="2:5">
      <c r="B2464" s="26" t="s">
        <v>102449</v>
      </c>
      <c r="C2464" s="3">
        <v>13</v>
      </c>
      <c r="D2464" s="3">
        <v>46.22</v>
      </c>
      <c r="E2464" s="49" t="s">
        <v>28</v>
      </c>
    </row>
    <row r="2465" spans="2:5">
      <c r="B2465" s="26" t="s">
        <v>102450</v>
      </c>
      <c r="C2465" s="3">
        <v>10</v>
      </c>
      <c r="D2465" s="3">
        <v>46.22</v>
      </c>
      <c r="E2465" s="49" t="s">
        <v>28</v>
      </c>
    </row>
    <row r="2466" spans="2:5">
      <c r="B2466" s="26" t="s">
        <v>102450</v>
      </c>
      <c r="C2466" s="3">
        <v>13</v>
      </c>
      <c r="D2466" s="3">
        <v>46.22</v>
      </c>
      <c r="E2466" s="49" t="s">
        <v>28</v>
      </c>
    </row>
    <row r="2467" spans="2:5">
      <c r="B2467" s="26" t="s">
        <v>102450</v>
      </c>
      <c r="C2467" s="3">
        <v>10</v>
      </c>
      <c r="D2467" s="3">
        <v>46.22</v>
      </c>
      <c r="E2467" s="49" t="s">
        <v>28</v>
      </c>
    </row>
    <row r="2468" spans="2:5">
      <c r="B2468" s="26" t="s">
        <v>102450</v>
      </c>
      <c r="C2468" s="3">
        <v>14</v>
      </c>
      <c r="D2468" s="3">
        <v>46.22</v>
      </c>
      <c r="E2468" s="49" t="s">
        <v>28</v>
      </c>
    </row>
    <row r="2469" spans="2:5">
      <c r="B2469" s="26" t="s">
        <v>102451</v>
      </c>
      <c r="C2469" s="3">
        <v>10</v>
      </c>
      <c r="D2469" s="3">
        <v>46.22</v>
      </c>
      <c r="E2469" s="49" t="s">
        <v>28</v>
      </c>
    </row>
    <row r="2470" spans="2:5">
      <c r="B2470" s="26" t="s">
        <v>102451</v>
      </c>
      <c r="C2470" s="3">
        <v>13</v>
      </c>
      <c r="D2470" s="3">
        <v>46.22</v>
      </c>
      <c r="E2470" s="49" t="s">
        <v>28</v>
      </c>
    </row>
    <row r="2471" spans="2:5">
      <c r="B2471" s="26" t="s">
        <v>102452</v>
      </c>
      <c r="C2471" s="3">
        <v>43</v>
      </c>
      <c r="D2471" s="3">
        <v>46.21</v>
      </c>
      <c r="E2471" s="49" t="s">
        <v>18</v>
      </c>
    </row>
    <row r="2472" spans="2:5">
      <c r="B2472" s="26" t="s">
        <v>102452</v>
      </c>
      <c r="C2472" s="3">
        <v>45</v>
      </c>
      <c r="D2472" s="3">
        <v>46.21</v>
      </c>
      <c r="E2472" s="49" t="s">
        <v>20</v>
      </c>
    </row>
    <row r="2473" spans="2:5">
      <c r="B2473" s="26" t="s">
        <v>102453</v>
      </c>
      <c r="C2473" s="3">
        <v>34</v>
      </c>
      <c r="D2473" s="3">
        <v>46.2</v>
      </c>
      <c r="E2473" s="49" t="s">
        <v>18</v>
      </c>
    </row>
    <row r="2474" spans="2:5">
      <c r="B2474" s="26" t="s">
        <v>102453</v>
      </c>
      <c r="C2474" s="3">
        <v>9</v>
      </c>
      <c r="D2474" s="3">
        <v>46.2</v>
      </c>
      <c r="E2474" s="49" t="s">
        <v>18</v>
      </c>
    </row>
    <row r="2475" spans="2:5">
      <c r="B2475" s="26" t="s">
        <v>102453</v>
      </c>
      <c r="C2475" s="3">
        <v>33</v>
      </c>
      <c r="D2475" s="3">
        <v>46.2</v>
      </c>
      <c r="E2475" s="49" t="s">
        <v>19</v>
      </c>
    </row>
    <row r="2476" spans="2:5">
      <c r="B2476" s="26" t="s">
        <v>102453</v>
      </c>
      <c r="C2476" s="3">
        <v>61</v>
      </c>
      <c r="D2476" s="3">
        <v>46.2</v>
      </c>
      <c r="E2476" s="49" t="s">
        <v>20</v>
      </c>
    </row>
    <row r="2477" spans="2:5">
      <c r="B2477" s="26" t="s">
        <v>102453</v>
      </c>
      <c r="C2477" s="3">
        <v>13</v>
      </c>
      <c r="D2477" s="3">
        <v>46.2</v>
      </c>
      <c r="E2477" s="49" t="s">
        <v>19</v>
      </c>
    </row>
    <row r="2478" spans="2:5">
      <c r="B2478" s="26" t="s">
        <v>102454</v>
      </c>
      <c r="C2478" s="3">
        <v>31</v>
      </c>
      <c r="D2478" s="3">
        <v>46.19</v>
      </c>
      <c r="E2478" s="49" t="s">
        <v>18</v>
      </c>
    </row>
    <row r="2479" spans="2:5">
      <c r="B2479" s="26" t="s">
        <v>102455</v>
      </c>
      <c r="C2479" s="3">
        <v>1</v>
      </c>
      <c r="D2479" s="3">
        <v>46.19</v>
      </c>
      <c r="E2479" s="49" t="s">
        <v>20</v>
      </c>
    </row>
    <row r="2480" spans="2:5">
      <c r="B2480" s="26" t="s">
        <v>102455</v>
      </c>
      <c r="C2480" s="3">
        <v>8</v>
      </c>
      <c r="D2480" s="3">
        <v>46.19</v>
      </c>
      <c r="E2480" s="49" t="s">
        <v>20</v>
      </c>
    </row>
    <row r="2481" spans="2:5">
      <c r="B2481" s="26" t="s">
        <v>102456</v>
      </c>
      <c r="C2481" s="3">
        <v>50</v>
      </c>
      <c r="D2481" s="3">
        <v>46.17</v>
      </c>
      <c r="E2481" s="49" t="s">
        <v>18</v>
      </c>
    </row>
    <row r="2482" spans="2:5">
      <c r="B2482" s="26" t="s">
        <v>102457</v>
      </c>
      <c r="C2482" s="3">
        <v>85</v>
      </c>
      <c r="D2482" s="3">
        <v>46.16</v>
      </c>
      <c r="E2482" s="49" t="s">
        <v>28</v>
      </c>
    </row>
    <row r="2483" spans="2:5">
      <c r="B2483" s="26" t="s">
        <v>102458</v>
      </c>
      <c r="C2483" s="3">
        <v>16</v>
      </c>
      <c r="D2483" s="3">
        <v>46.19</v>
      </c>
      <c r="E2483" s="49" t="s">
        <v>20</v>
      </c>
    </row>
    <row r="2484" spans="2:5">
      <c r="B2484" s="26" t="s">
        <v>102458</v>
      </c>
      <c r="C2484" s="3">
        <v>1</v>
      </c>
      <c r="D2484" s="3">
        <v>46.19</v>
      </c>
      <c r="E2484" s="49" t="s">
        <v>28</v>
      </c>
    </row>
    <row r="2485" spans="2:5">
      <c r="B2485" s="26" t="s">
        <v>102458</v>
      </c>
      <c r="C2485" s="3">
        <v>1</v>
      </c>
      <c r="D2485" s="3">
        <v>46.19</v>
      </c>
      <c r="E2485" s="49" t="s">
        <v>28</v>
      </c>
    </row>
    <row r="2486" spans="2:5">
      <c r="B2486" s="26" t="s">
        <v>102459</v>
      </c>
      <c r="C2486" s="3">
        <v>10</v>
      </c>
      <c r="D2486" s="3">
        <v>46.2</v>
      </c>
      <c r="E2486" s="49" t="s">
        <v>28</v>
      </c>
    </row>
    <row r="2487" spans="2:5">
      <c r="B2487" s="26" t="s">
        <v>102459</v>
      </c>
      <c r="C2487" s="3">
        <v>13</v>
      </c>
      <c r="D2487" s="3">
        <v>46.2</v>
      </c>
      <c r="E2487" s="49" t="s">
        <v>28</v>
      </c>
    </row>
    <row r="2488" spans="2:5">
      <c r="B2488" s="26" t="s">
        <v>102460</v>
      </c>
      <c r="C2488" s="3">
        <v>10</v>
      </c>
      <c r="D2488" s="3">
        <v>46.2</v>
      </c>
      <c r="E2488" s="49" t="s">
        <v>28</v>
      </c>
    </row>
    <row r="2489" spans="2:5">
      <c r="B2489" s="26" t="s">
        <v>102460</v>
      </c>
      <c r="C2489" s="3">
        <v>14</v>
      </c>
      <c r="D2489" s="3">
        <v>46.2</v>
      </c>
      <c r="E2489" s="49" t="s">
        <v>28</v>
      </c>
    </row>
    <row r="2490" spans="2:5">
      <c r="B2490" s="26" t="s">
        <v>102460</v>
      </c>
      <c r="C2490" s="3">
        <v>10</v>
      </c>
      <c r="D2490" s="3">
        <v>46.2</v>
      </c>
      <c r="E2490" s="49" t="s">
        <v>28</v>
      </c>
    </row>
    <row r="2491" spans="2:5">
      <c r="B2491" s="26" t="s">
        <v>102460</v>
      </c>
      <c r="C2491" s="3">
        <v>15</v>
      </c>
      <c r="D2491" s="3">
        <v>46.2</v>
      </c>
      <c r="E2491" s="49" t="s">
        <v>28</v>
      </c>
    </row>
    <row r="2492" spans="2:5">
      <c r="B2492" s="26" t="s">
        <v>102461</v>
      </c>
      <c r="C2492" s="3">
        <v>10</v>
      </c>
      <c r="D2492" s="3">
        <v>46.2</v>
      </c>
      <c r="E2492" s="49" t="s">
        <v>28</v>
      </c>
    </row>
    <row r="2493" spans="2:5">
      <c r="B2493" s="26" t="s">
        <v>102461</v>
      </c>
      <c r="C2493" s="3">
        <v>3</v>
      </c>
      <c r="D2493" s="3">
        <v>46.2</v>
      </c>
      <c r="E2493" s="49" t="s">
        <v>28</v>
      </c>
    </row>
    <row r="2494" spans="2:5">
      <c r="B2494" s="26" t="s">
        <v>102462</v>
      </c>
      <c r="C2494" s="3">
        <v>29</v>
      </c>
      <c r="D2494" s="3">
        <v>46.22</v>
      </c>
      <c r="E2494" s="49" t="s">
        <v>19</v>
      </c>
    </row>
    <row r="2495" spans="2:5">
      <c r="B2495" s="26" t="s">
        <v>102462</v>
      </c>
      <c r="C2495" s="3">
        <v>144</v>
      </c>
      <c r="D2495" s="3">
        <v>46.22</v>
      </c>
      <c r="E2495" s="49" t="s">
        <v>28</v>
      </c>
    </row>
    <row r="2496" spans="2:5">
      <c r="B2496" s="26" t="s">
        <v>102462</v>
      </c>
      <c r="C2496" s="3">
        <v>35</v>
      </c>
      <c r="D2496" s="3">
        <v>46.22</v>
      </c>
      <c r="E2496" s="49" t="s">
        <v>18</v>
      </c>
    </row>
    <row r="2497" spans="2:5">
      <c r="B2497" s="26" t="s">
        <v>102462</v>
      </c>
      <c r="C2497" s="3">
        <v>6</v>
      </c>
      <c r="D2497" s="3">
        <v>46.21</v>
      </c>
      <c r="E2497" s="49" t="s">
        <v>20</v>
      </c>
    </row>
    <row r="2498" spans="2:5">
      <c r="B2498" s="26" t="s">
        <v>102462</v>
      </c>
      <c r="C2498" s="3">
        <v>11</v>
      </c>
      <c r="D2498" s="3">
        <v>46.22</v>
      </c>
      <c r="E2498" s="49" t="s">
        <v>19</v>
      </c>
    </row>
    <row r="2499" spans="2:5">
      <c r="B2499" s="26" t="s">
        <v>102462</v>
      </c>
      <c r="C2499" s="3">
        <v>11</v>
      </c>
      <c r="D2499" s="3">
        <v>46.22</v>
      </c>
      <c r="E2499" s="49" t="s">
        <v>19</v>
      </c>
    </row>
    <row r="2500" spans="2:5">
      <c r="B2500" s="26" t="s">
        <v>102463</v>
      </c>
      <c r="C2500" s="3">
        <v>34</v>
      </c>
      <c r="D2500" s="3">
        <v>46.23</v>
      </c>
      <c r="E2500" s="49" t="s">
        <v>18</v>
      </c>
    </row>
    <row r="2501" spans="2:5">
      <c r="B2501" s="26" t="s">
        <v>102464</v>
      </c>
      <c r="C2501" s="3">
        <v>65</v>
      </c>
      <c r="D2501" s="3">
        <v>46.3</v>
      </c>
      <c r="E2501" s="49" t="s">
        <v>18</v>
      </c>
    </row>
    <row r="2502" spans="2:5">
      <c r="B2502" s="26" t="s">
        <v>102464</v>
      </c>
      <c r="C2502" s="3">
        <v>45</v>
      </c>
      <c r="D2502" s="3">
        <v>46.3</v>
      </c>
      <c r="E2502" s="49" t="s">
        <v>28</v>
      </c>
    </row>
    <row r="2503" spans="2:5">
      <c r="B2503" s="26" t="s">
        <v>102465</v>
      </c>
      <c r="C2503" s="3">
        <v>45</v>
      </c>
      <c r="D2503" s="3">
        <v>46.29</v>
      </c>
      <c r="E2503" s="49" t="s">
        <v>28</v>
      </c>
    </row>
    <row r="2504" spans="2:5">
      <c r="B2504" s="26" t="s">
        <v>102465</v>
      </c>
      <c r="C2504" s="3">
        <v>79</v>
      </c>
      <c r="D2504" s="3">
        <v>46.29</v>
      </c>
      <c r="E2504" s="49" t="s">
        <v>18</v>
      </c>
    </row>
    <row r="2505" spans="2:5">
      <c r="B2505" s="26" t="s">
        <v>102465</v>
      </c>
      <c r="C2505" s="3">
        <v>72</v>
      </c>
      <c r="D2505" s="3">
        <v>46.29</v>
      </c>
      <c r="E2505" s="49" t="s">
        <v>20</v>
      </c>
    </row>
    <row r="2506" spans="2:5">
      <c r="B2506" s="26" t="s">
        <v>102465</v>
      </c>
      <c r="C2506" s="3">
        <v>15</v>
      </c>
      <c r="D2506" s="3">
        <v>46.28</v>
      </c>
      <c r="E2506" s="49" t="s">
        <v>19</v>
      </c>
    </row>
    <row r="2507" spans="2:5">
      <c r="B2507" s="26" t="s">
        <v>102465</v>
      </c>
      <c r="C2507" s="3">
        <v>37</v>
      </c>
      <c r="D2507" s="3">
        <v>46.28</v>
      </c>
      <c r="E2507" s="49" t="s">
        <v>19</v>
      </c>
    </row>
    <row r="2508" spans="2:5">
      <c r="B2508" s="26" t="s">
        <v>102465</v>
      </c>
      <c r="C2508" s="3">
        <v>80</v>
      </c>
      <c r="D2508" s="3">
        <v>46.29</v>
      </c>
      <c r="E2508" s="49" t="s">
        <v>18</v>
      </c>
    </row>
    <row r="2509" spans="2:5">
      <c r="B2509" s="26" t="s">
        <v>102465</v>
      </c>
      <c r="C2509" s="3">
        <v>31</v>
      </c>
      <c r="D2509" s="3">
        <v>46.29</v>
      </c>
      <c r="E2509" s="49" t="s">
        <v>18</v>
      </c>
    </row>
    <row r="2510" spans="2:5">
      <c r="B2510" s="26" t="s">
        <v>102465</v>
      </c>
      <c r="C2510" s="3">
        <v>56</v>
      </c>
      <c r="D2510" s="3">
        <v>46.29</v>
      </c>
      <c r="E2510" s="49" t="s">
        <v>20</v>
      </c>
    </row>
    <row r="2511" spans="2:5">
      <c r="B2511" s="26" t="s">
        <v>102465</v>
      </c>
      <c r="C2511" s="3">
        <v>9</v>
      </c>
      <c r="D2511" s="3">
        <v>46.28</v>
      </c>
      <c r="E2511" s="49" t="s">
        <v>19</v>
      </c>
    </row>
    <row r="2512" spans="2:5">
      <c r="B2512" s="26" t="s">
        <v>102466</v>
      </c>
      <c r="C2512" s="3">
        <v>8</v>
      </c>
      <c r="D2512" s="3">
        <v>46.29</v>
      </c>
      <c r="E2512" s="49" t="s">
        <v>18</v>
      </c>
    </row>
    <row r="2513" spans="2:5">
      <c r="B2513" s="26" t="s">
        <v>102466</v>
      </c>
      <c r="C2513" s="3">
        <v>1</v>
      </c>
      <c r="D2513" s="3">
        <v>46.29</v>
      </c>
      <c r="E2513" s="49" t="s">
        <v>18</v>
      </c>
    </row>
    <row r="2514" spans="2:5">
      <c r="B2514" s="26" t="s">
        <v>102466</v>
      </c>
      <c r="C2514" s="3">
        <v>2</v>
      </c>
      <c r="D2514" s="3">
        <v>46.29</v>
      </c>
      <c r="E2514" s="49" t="s">
        <v>18</v>
      </c>
    </row>
    <row r="2515" spans="2:5">
      <c r="B2515" s="26" t="s">
        <v>102466</v>
      </c>
      <c r="C2515" s="3">
        <v>1</v>
      </c>
      <c r="D2515" s="3">
        <v>46.29</v>
      </c>
      <c r="E2515" s="49" t="s">
        <v>18</v>
      </c>
    </row>
    <row r="2516" spans="2:5">
      <c r="B2516" s="26" t="s">
        <v>102466</v>
      </c>
      <c r="C2516" s="3">
        <v>2</v>
      </c>
      <c r="D2516" s="3">
        <v>46.29</v>
      </c>
      <c r="E2516" s="49" t="s">
        <v>18</v>
      </c>
    </row>
    <row r="2517" spans="2:5">
      <c r="B2517" s="26" t="s">
        <v>102467</v>
      </c>
      <c r="C2517" s="3">
        <v>19</v>
      </c>
      <c r="D2517" s="3">
        <v>46.3</v>
      </c>
      <c r="E2517" s="49" t="s">
        <v>28</v>
      </c>
    </row>
    <row r="2518" spans="2:5">
      <c r="B2518" s="26" t="s">
        <v>102468</v>
      </c>
      <c r="C2518" s="3">
        <v>38</v>
      </c>
      <c r="D2518" s="3">
        <v>46.3</v>
      </c>
      <c r="E2518" s="49" t="s">
        <v>18</v>
      </c>
    </row>
    <row r="2519" spans="2:5">
      <c r="B2519" s="26" t="s">
        <v>102468</v>
      </c>
      <c r="C2519" s="3">
        <v>8</v>
      </c>
      <c r="D2519" s="3">
        <v>46.3</v>
      </c>
      <c r="E2519" s="49" t="s">
        <v>19</v>
      </c>
    </row>
    <row r="2520" spans="2:5">
      <c r="B2520" s="26" t="s">
        <v>102468</v>
      </c>
      <c r="C2520" s="3">
        <v>5</v>
      </c>
      <c r="D2520" s="3">
        <v>46.3</v>
      </c>
      <c r="E2520" s="49" t="s">
        <v>19</v>
      </c>
    </row>
    <row r="2521" spans="2:5">
      <c r="B2521" s="26" t="s">
        <v>102469</v>
      </c>
      <c r="C2521" s="3">
        <v>22</v>
      </c>
      <c r="D2521" s="3">
        <v>46.3</v>
      </c>
      <c r="E2521" s="49" t="s">
        <v>28</v>
      </c>
    </row>
    <row r="2522" spans="2:5">
      <c r="B2522" s="26" t="s">
        <v>102470</v>
      </c>
      <c r="C2522" s="3">
        <v>95</v>
      </c>
      <c r="D2522" s="3">
        <v>46.29</v>
      </c>
      <c r="E2522" s="49" t="s">
        <v>28</v>
      </c>
    </row>
    <row r="2523" spans="2:5">
      <c r="B2523" s="26" t="s">
        <v>102470</v>
      </c>
      <c r="C2523" s="3">
        <v>33</v>
      </c>
      <c r="D2523" s="3">
        <v>46.29</v>
      </c>
      <c r="E2523" s="49" t="s">
        <v>19</v>
      </c>
    </row>
    <row r="2524" spans="2:5">
      <c r="B2524" s="26" t="s">
        <v>102470</v>
      </c>
      <c r="C2524" s="3">
        <v>109</v>
      </c>
      <c r="D2524" s="3">
        <v>46.29</v>
      </c>
      <c r="E2524" s="49" t="s">
        <v>18</v>
      </c>
    </row>
    <row r="2525" spans="2:5">
      <c r="B2525" s="26" t="s">
        <v>102471</v>
      </c>
      <c r="C2525" s="3">
        <v>44</v>
      </c>
      <c r="D2525" s="3">
        <v>46.29</v>
      </c>
      <c r="E2525" s="49" t="s">
        <v>18</v>
      </c>
    </row>
    <row r="2526" spans="2:5">
      <c r="B2526" s="26" t="s">
        <v>102472</v>
      </c>
      <c r="C2526" s="3">
        <v>82</v>
      </c>
      <c r="D2526" s="3">
        <v>46.28</v>
      </c>
      <c r="E2526" s="49" t="s">
        <v>28</v>
      </c>
    </row>
    <row r="2527" spans="2:5">
      <c r="B2527" s="26" t="s">
        <v>102472</v>
      </c>
      <c r="C2527" s="3">
        <v>17</v>
      </c>
      <c r="D2527" s="3">
        <v>46.28</v>
      </c>
      <c r="E2527" s="49" t="s">
        <v>18</v>
      </c>
    </row>
    <row r="2528" spans="2:5">
      <c r="B2528" s="26" t="s">
        <v>102472</v>
      </c>
      <c r="C2528" s="3">
        <v>16</v>
      </c>
      <c r="D2528" s="3">
        <v>46.28</v>
      </c>
      <c r="E2528" s="49" t="s">
        <v>18</v>
      </c>
    </row>
    <row r="2529" spans="2:5">
      <c r="B2529" s="26" t="s">
        <v>102472</v>
      </c>
      <c r="C2529" s="3">
        <v>6</v>
      </c>
      <c r="D2529" s="3">
        <v>46.28</v>
      </c>
      <c r="E2529" s="49" t="s">
        <v>28</v>
      </c>
    </row>
    <row r="2530" spans="2:5">
      <c r="B2530" s="26" t="s">
        <v>102472</v>
      </c>
      <c r="C2530" s="3">
        <v>51</v>
      </c>
      <c r="D2530" s="3">
        <v>46.28</v>
      </c>
      <c r="E2530" s="49" t="s">
        <v>18</v>
      </c>
    </row>
    <row r="2531" spans="2:5">
      <c r="B2531" s="26" t="s">
        <v>102473</v>
      </c>
      <c r="C2531" s="3">
        <v>44</v>
      </c>
      <c r="D2531" s="3">
        <v>46.27</v>
      </c>
      <c r="E2531" s="49" t="s">
        <v>20</v>
      </c>
    </row>
    <row r="2532" spans="2:5">
      <c r="B2532" s="26" t="s">
        <v>102473</v>
      </c>
      <c r="C2532" s="3">
        <v>34</v>
      </c>
      <c r="D2532" s="3">
        <v>46.27</v>
      </c>
      <c r="E2532" s="49" t="s">
        <v>18</v>
      </c>
    </row>
    <row r="2533" spans="2:5">
      <c r="B2533" s="26" t="s">
        <v>102473</v>
      </c>
      <c r="C2533" s="3">
        <v>58</v>
      </c>
      <c r="D2533" s="3">
        <v>46.27</v>
      </c>
      <c r="E2533" s="49" t="s">
        <v>28</v>
      </c>
    </row>
    <row r="2534" spans="2:5">
      <c r="B2534" s="26" t="s">
        <v>102474</v>
      </c>
      <c r="C2534" s="3">
        <v>90</v>
      </c>
      <c r="D2534" s="3">
        <v>46.26</v>
      </c>
      <c r="E2534" s="49" t="s">
        <v>18</v>
      </c>
    </row>
    <row r="2535" spans="2:5">
      <c r="B2535" s="26" t="s">
        <v>102475</v>
      </c>
      <c r="C2535" s="3">
        <v>70</v>
      </c>
      <c r="D2535" s="3">
        <v>46.25</v>
      </c>
      <c r="E2535" s="49" t="s">
        <v>18</v>
      </c>
    </row>
    <row r="2536" spans="2:5">
      <c r="B2536" s="26" t="s">
        <v>102476</v>
      </c>
      <c r="C2536" s="3">
        <v>63</v>
      </c>
      <c r="D2536" s="3">
        <v>46.24</v>
      </c>
      <c r="E2536" s="49" t="s">
        <v>28</v>
      </c>
    </row>
    <row r="2537" spans="2:5">
      <c r="B2537" s="26" t="s">
        <v>102476</v>
      </c>
      <c r="C2537" s="3">
        <v>39</v>
      </c>
      <c r="D2537" s="3">
        <v>46.24</v>
      </c>
      <c r="E2537" s="49" t="s">
        <v>18</v>
      </c>
    </row>
    <row r="2538" spans="2:5">
      <c r="B2538" s="26" t="s">
        <v>102476</v>
      </c>
      <c r="C2538" s="3">
        <v>33</v>
      </c>
      <c r="D2538" s="3">
        <v>46.24</v>
      </c>
      <c r="E2538" s="49" t="s">
        <v>19</v>
      </c>
    </row>
    <row r="2539" spans="2:5">
      <c r="B2539" s="26" t="s">
        <v>102476</v>
      </c>
      <c r="C2539" s="3">
        <v>22</v>
      </c>
      <c r="D2539" s="3">
        <v>46.24</v>
      </c>
      <c r="E2539" s="49" t="s">
        <v>20</v>
      </c>
    </row>
    <row r="2540" spans="2:5">
      <c r="B2540" s="26" t="s">
        <v>102476</v>
      </c>
      <c r="C2540" s="3">
        <v>44</v>
      </c>
      <c r="D2540" s="3">
        <v>46.24</v>
      </c>
      <c r="E2540" s="49" t="s">
        <v>18</v>
      </c>
    </row>
    <row r="2541" spans="2:5">
      <c r="B2541" s="26" t="s">
        <v>102476</v>
      </c>
      <c r="C2541" s="3">
        <v>7</v>
      </c>
      <c r="D2541" s="3">
        <v>46.24</v>
      </c>
      <c r="E2541" s="49" t="s">
        <v>18</v>
      </c>
    </row>
    <row r="2542" spans="2:5">
      <c r="B2542" s="26" t="s">
        <v>102477</v>
      </c>
      <c r="C2542" s="3">
        <v>60</v>
      </c>
      <c r="D2542" s="3">
        <v>46.24</v>
      </c>
      <c r="E2542" s="49" t="s">
        <v>28</v>
      </c>
    </row>
    <row r="2543" spans="2:5">
      <c r="B2543" s="26" t="s">
        <v>102477</v>
      </c>
      <c r="C2543" s="3">
        <v>16</v>
      </c>
      <c r="D2543" s="3">
        <v>46.24</v>
      </c>
      <c r="E2543" s="49" t="s">
        <v>18</v>
      </c>
    </row>
    <row r="2544" spans="2:5">
      <c r="B2544" s="26" t="s">
        <v>102478</v>
      </c>
      <c r="C2544" s="3">
        <v>22</v>
      </c>
      <c r="D2544" s="3">
        <v>46.24</v>
      </c>
      <c r="E2544" s="49" t="s">
        <v>28</v>
      </c>
    </row>
    <row r="2545" spans="2:5">
      <c r="B2545" s="26" t="s">
        <v>102479</v>
      </c>
      <c r="C2545" s="3">
        <v>64</v>
      </c>
      <c r="D2545" s="3">
        <v>46.23</v>
      </c>
      <c r="E2545" s="49" t="s">
        <v>18</v>
      </c>
    </row>
    <row r="2546" spans="2:5">
      <c r="B2546" s="26" t="s">
        <v>102479</v>
      </c>
      <c r="C2546" s="3">
        <v>48</v>
      </c>
      <c r="D2546" s="3">
        <v>46.23</v>
      </c>
      <c r="E2546" s="49" t="s">
        <v>19</v>
      </c>
    </row>
    <row r="2547" spans="2:5">
      <c r="B2547" s="26" t="s">
        <v>102479</v>
      </c>
      <c r="C2547" s="3">
        <v>31</v>
      </c>
      <c r="D2547" s="3">
        <v>46.23</v>
      </c>
      <c r="E2547" s="49" t="s">
        <v>28</v>
      </c>
    </row>
    <row r="2548" spans="2:5">
      <c r="B2548" s="26" t="s">
        <v>102479</v>
      </c>
      <c r="C2548" s="3">
        <v>13</v>
      </c>
      <c r="D2548" s="3">
        <v>46.23</v>
      </c>
      <c r="E2548" s="49" t="s">
        <v>28</v>
      </c>
    </row>
    <row r="2549" spans="2:5">
      <c r="B2549" s="26" t="s">
        <v>102480</v>
      </c>
      <c r="C2549" s="3">
        <v>53</v>
      </c>
      <c r="D2549" s="3">
        <v>46.22</v>
      </c>
      <c r="E2549" s="49" t="s">
        <v>18</v>
      </c>
    </row>
    <row r="2550" spans="2:5">
      <c r="B2550" s="26" t="s">
        <v>102481</v>
      </c>
      <c r="C2550" s="3">
        <v>12</v>
      </c>
      <c r="D2550" s="3">
        <v>46.21</v>
      </c>
      <c r="E2550" s="49" t="s">
        <v>18</v>
      </c>
    </row>
    <row r="2551" spans="2:5">
      <c r="B2551" s="26" t="s">
        <v>102482</v>
      </c>
      <c r="C2551" s="3">
        <v>1</v>
      </c>
      <c r="D2551" s="3">
        <v>46.22</v>
      </c>
      <c r="E2551" s="49" t="s">
        <v>20</v>
      </c>
    </row>
    <row r="2552" spans="2:5">
      <c r="B2552" s="26" t="s">
        <v>102483</v>
      </c>
      <c r="C2552" s="3">
        <v>43</v>
      </c>
      <c r="D2552" s="3">
        <v>46.2</v>
      </c>
      <c r="E2552" s="49" t="s">
        <v>28</v>
      </c>
    </row>
    <row r="2553" spans="2:5">
      <c r="B2553" s="26" t="s">
        <v>102484</v>
      </c>
      <c r="C2553" s="3">
        <v>43</v>
      </c>
      <c r="D2553" s="3">
        <v>46.2</v>
      </c>
      <c r="E2553" s="49" t="s">
        <v>18</v>
      </c>
    </row>
    <row r="2554" spans="2:5">
      <c r="B2554" s="26" t="s">
        <v>102484</v>
      </c>
      <c r="C2554" s="3">
        <v>53</v>
      </c>
      <c r="D2554" s="3">
        <v>46.19</v>
      </c>
      <c r="E2554" s="49" t="s">
        <v>18</v>
      </c>
    </row>
    <row r="2555" spans="2:5">
      <c r="B2555" s="26" t="s">
        <v>102485</v>
      </c>
      <c r="C2555" s="3">
        <v>77</v>
      </c>
      <c r="D2555" s="3">
        <v>46.18</v>
      </c>
      <c r="E2555" s="49" t="s">
        <v>28</v>
      </c>
    </row>
    <row r="2556" spans="2:5">
      <c r="B2556" s="26" t="s">
        <v>102485</v>
      </c>
      <c r="C2556" s="3">
        <v>3</v>
      </c>
      <c r="D2556" s="3">
        <v>46.18</v>
      </c>
      <c r="E2556" s="49" t="s">
        <v>28</v>
      </c>
    </row>
    <row r="2557" spans="2:5">
      <c r="B2557" s="26" t="s">
        <v>102486</v>
      </c>
      <c r="C2557" s="3">
        <v>5</v>
      </c>
      <c r="D2557" s="3">
        <v>46.19</v>
      </c>
      <c r="E2557" s="49" t="s">
        <v>18</v>
      </c>
    </row>
    <row r="2558" spans="2:5">
      <c r="B2558" s="26" t="s">
        <v>102486</v>
      </c>
      <c r="C2558" s="3">
        <v>51</v>
      </c>
      <c r="D2558" s="3">
        <v>46.19</v>
      </c>
      <c r="E2558" s="49" t="s">
        <v>18</v>
      </c>
    </row>
    <row r="2559" spans="2:5">
      <c r="B2559" s="26" t="s">
        <v>102487</v>
      </c>
      <c r="C2559" s="3">
        <v>1</v>
      </c>
      <c r="D2559" s="3">
        <v>46.19</v>
      </c>
      <c r="E2559" s="49" t="s">
        <v>18</v>
      </c>
    </row>
    <row r="2560" spans="2:5">
      <c r="B2560" s="26" t="s">
        <v>102488</v>
      </c>
      <c r="C2560" s="3">
        <v>43</v>
      </c>
      <c r="D2560" s="3">
        <v>46.18</v>
      </c>
      <c r="E2560" s="49" t="s">
        <v>28</v>
      </c>
    </row>
    <row r="2561" spans="2:5">
      <c r="B2561" s="26" t="s">
        <v>102488</v>
      </c>
      <c r="C2561" s="3">
        <v>53</v>
      </c>
      <c r="D2561" s="3">
        <v>46.18</v>
      </c>
      <c r="E2561" s="49" t="s">
        <v>18</v>
      </c>
    </row>
    <row r="2562" spans="2:5">
      <c r="B2562" s="26" t="s">
        <v>102489</v>
      </c>
      <c r="C2562" s="3">
        <v>57</v>
      </c>
      <c r="D2562" s="3">
        <v>46.17</v>
      </c>
      <c r="E2562" s="49" t="s">
        <v>18</v>
      </c>
    </row>
    <row r="2563" spans="2:5">
      <c r="B2563" s="26" t="s">
        <v>102489</v>
      </c>
      <c r="C2563" s="3">
        <v>15</v>
      </c>
      <c r="D2563" s="3">
        <v>46.17</v>
      </c>
      <c r="E2563" s="49" t="s">
        <v>19</v>
      </c>
    </row>
    <row r="2564" spans="2:5">
      <c r="B2564" s="26" t="s">
        <v>102489</v>
      </c>
      <c r="C2564" s="3">
        <v>50</v>
      </c>
      <c r="D2564" s="3">
        <v>46.17</v>
      </c>
      <c r="E2564" s="49" t="s">
        <v>19</v>
      </c>
    </row>
    <row r="2565" spans="2:5">
      <c r="B2565" s="26" t="s">
        <v>102489</v>
      </c>
      <c r="C2565" s="3">
        <v>7</v>
      </c>
      <c r="D2565" s="3">
        <v>46.17</v>
      </c>
      <c r="E2565" s="49" t="s">
        <v>19</v>
      </c>
    </row>
    <row r="2566" spans="2:5">
      <c r="B2566" s="26" t="s">
        <v>102489</v>
      </c>
      <c r="C2566" s="3">
        <v>6</v>
      </c>
      <c r="D2566" s="3">
        <v>46.17</v>
      </c>
      <c r="E2566" s="49" t="s">
        <v>18</v>
      </c>
    </row>
    <row r="2567" spans="2:5">
      <c r="B2567" s="26" t="s">
        <v>102490</v>
      </c>
      <c r="C2567" s="3">
        <v>13</v>
      </c>
      <c r="D2567" s="3">
        <v>46.14</v>
      </c>
      <c r="E2567" s="49" t="s">
        <v>20</v>
      </c>
    </row>
    <row r="2568" spans="2:5">
      <c r="B2568" s="26" t="s">
        <v>102490</v>
      </c>
      <c r="C2568" s="3">
        <v>36</v>
      </c>
      <c r="D2568" s="3">
        <v>46.15</v>
      </c>
      <c r="E2568" s="49" t="s">
        <v>18</v>
      </c>
    </row>
    <row r="2569" spans="2:5">
      <c r="B2569" s="26" t="s">
        <v>102491</v>
      </c>
      <c r="C2569" s="3">
        <v>11</v>
      </c>
      <c r="D2569" s="3">
        <v>46.11</v>
      </c>
      <c r="E2569" s="49" t="s">
        <v>28</v>
      </c>
    </row>
    <row r="2570" spans="2:5">
      <c r="B2570" s="26" t="s">
        <v>102491</v>
      </c>
      <c r="C2570" s="3">
        <v>32</v>
      </c>
      <c r="D2570" s="3">
        <v>46.11</v>
      </c>
      <c r="E2570" s="49" t="s">
        <v>28</v>
      </c>
    </row>
    <row r="2571" spans="2:5">
      <c r="B2571" s="26" t="s">
        <v>102491</v>
      </c>
      <c r="C2571" s="3">
        <v>8</v>
      </c>
      <c r="D2571" s="3">
        <v>46.11</v>
      </c>
      <c r="E2571" s="49" t="s">
        <v>18</v>
      </c>
    </row>
    <row r="2572" spans="2:5">
      <c r="B2572" s="26" t="s">
        <v>102491</v>
      </c>
      <c r="C2572" s="3">
        <v>18</v>
      </c>
      <c r="D2572" s="3">
        <v>46.11</v>
      </c>
      <c r="E2572" s="49" t="s">
        <v>18</v>
      </c>
    </row>
    <row r="2573" spans="2:5">
      <c r="B2573" s="26" t="s">
        <v>102491</v>
      </c>
      <c r="C2573" s="3">
        <v>8</v>
      </c>
      <c r="D2573" s="3">
        <v>46.11</v>
      </c>
      <c r="E2573" s="49" t="s">
        <v>18</v>
      </c>
    </row>
    <row r="2574" spans="2:5">
      <c r="B2574" s="26" t="s">
        <v>102492</v>
      </c>
      <c r="C2574" s="3">
        <v>33</v>
      </c>
      <c r="D2574" s="3">
        <v>46.12</v>
      </c>
      <c r="E2574" s="49" t="s">
        <v>18</v>
      </c>
    </row>
    <row r="2575" spans="2:5">
      <c r="B2575" s="26" t="s">
        <v>102493</v>
      </c>
      <c r="C2575" s="3">
        <v>36</v>
      </c>
      <c r="D2575" s="3">
        <v>46.13</v>
      </c>
      <c r="E2575" s="49" t="s">
        <v>20</v>
      </c>
    </row>
    <row r="2576" spans="2:5">
      <c r="B2576" s="26" t="s">
        <v>102493</v>
      </c>
      <c r="C2576" s="3">
        <v>43</v>
      </c>
      <c r="D2576" s="3">
        <v>46.11</v>
      </c>
      <c r="E2576" s="49" t="s">
        <v>28</v>
      </c>
    </row>
    <row r="2577" spans="2:5">
      <c r="B2577" s="26" t="s">
        <v>102494</v>
      </c>
      <c r="C2577" s="3">
        <v>19</v>
      </c>
      <c r="D2577" s="3">
        <v>46.1</v>
      </c>
      <c r="E2577" s="49" t="s">
        <v>18</v>
      </c>
    </row>
    <row r="2578" spans="2:5">
      <c r="B2578" s="26" t="s">
        <v>102494</v>
      </c>
      <c r="C2578" s="3">
        <v>48</v>
      </c>
      <c r="D2578" s="3">
        <v>46.1</v>
      </c>
      <c r="E2578" s="49" t="s">
        <v>20</v>
      </c>
    </row>
    <row r="2579" spans="2:5">
      <c r="B2579" s="26" t="s">
        <v>102495</v>
      </c>
      <c r="C2579" s="3">
        <v>1</v>
      </c>
      <c r="D2579" s="3">
        <v>46.11</v>
      </c>
      <c r="E2579" s="49" t="s">
        <v>18</v>
      </c>
    </row>
    <row r="2580" spans="2:5">
      <c r="B2580" s="26" t="s">
        <v>102495</v>
      </c>
      <c r="C2580" s="3">
        <v>10</v>
      </c>
      <c r="D2580" s="3">
        <v>46.11</v>
      </c>
      <c r="E2580" s="49" t="s">
        <v>28</v>
      </c>
    </row>
    <row r="2581" spans="2:5">
      <c r="B2581" s="26" t="s">
        <v>102495</v>
      </c>
      <c r="C2581" s="3">
        <v>13</v>
      </c>
      <c r="D2581" s="3">
        <v>46.11</v>
      </c>
      <c r="E2581" s="49" t="s">
        <v>28</v>
      </c>
    </row>
    <row r="2582" spans="2:5">
      <c r="B2582" s="26" t="s">
        <v>102496</v>
      </c>
      <c r="C2582" s="3">
        <v>4</v>
      </c>
      <c r="D2582" s="3">
        <v>46.11</v>
      </c>
      <c r="E2582" s="49" t="s">
        <v>28</v>
      </c>
    </row>
    <row r="2583" spans="2:5">
      <c r="B2583" s="26" t="s">
        <v>102497</v>
      </c>
      <c r="C2583" s="3">
        <v>76</v>
      </c>
      <c r="D2583" s="3">
        <v>46.1</v>
      </c>
      <c r="E2583" s="49" t="s">
        <v>18</v>
      </c>
    </row>
    <row r="2584" spans="2:5">
      <c r="B2584" s="26" t="s">
        <v>102497</v>
      </c>
      <c r="C2584" s="3">
        <v>11</v>
      </c>
      <c r="D2584" s="3">
        <v>46.11</v>
      </c>
      <c r="E2584" s="49" t="s">
        <v>19</v>
      </c>
    </row>
    <row r="2585" spans="2:5">
      <c r="B2585" s="26" t="s">
        <v>102497</v>
      </c>
      <c r="C2585" s="3">
        <v>43</v>
      </c>
      <c r="D2585" s="3">
        <v>46.11</v>
      </c>
      <c r="E2585" s="49" t="s">
        <v>28</v>
      </c>
    </row>
    <row r="2586" spans="2:5">
      <c r="B2586" s="26" t="s">
        <v>102498</v>
      </c>
      <c r="C2586" s="3">
        <v>1</v>
      </c>
      <c r="D2586" s="3">
        <v>46.13</v>
      </c>
      <c r="E2586" s="49" t="s">
        <v>18</v>
      </c>
    </row>
    <row r="2587" spans="2:5">
      <c r="B2587" s="26" t="s">
        <v>102498</v>
      </c>
      <c r="C2587" s="3">
        <v>2</v>
      </c>
      <c r="D2587" s="3">
        <v>46.13</v>
      </c>
      <c r="E2587" s="49" t="s">
        <v>18</v>
      </c>
    </row>
    <row r="2588" spans="2:5">
      <c r="B2588" s="26" t="s">
        <v>102499</v>
      </c>
      <c r="C2588" s="3">
        <v>2</v>
      </c>
      <c r="D2588" s="3">
        <v>46.13</v>
      </c>
      <c r="E2588" s="49" t="s">
        <v>18</v>
      </c>
    </row>
    <row r="2589" spans="2:5">
      <c r="B2589" s="26" t="s">
        <v>102499</v>
      </c>
      <c r="C2589" s="3">
        <v>2</v>
      </c>
      <c r="D2589" s="3">
        <v>46.13</v>
      </c>
      <c r="E2589" s="49" t="s">
        <v>18</v>
      </c>
    </row>
    <row r="2590" spans="2:5">
      <c r="B2590" s="26" t="s">
        <v>102500</v>
      </c>
      <c r="C2590" s="3">
        <v>3</v>
      </c>
      <c r="D2590" s="3">
        <v>46.13</v>
      </c>
      <c r="E2590" s="49" t="s">
        <v>19</v>
      </c>
    </row>
    <row r="2591" spans="2:5">
      <c r="B2591" s="26" t="s">
        <v>102501</v>
      </c>
      <c r="C2591" s="3">
        <v>10</v>
      </c>
      <c r="D2591" s="3">
        <v>46.13</v>
      </c>
      <c r="E2591" s="49" t="s">
        <v>28</v>
      </c>
    </row>
    <row r="2592" spans="2:5">
      <c r="B2592" s="26" t="s">
        <v>102501</v>
      </c>
      <c r="C2592" s="3">
        <v>13</v>
      </c>
      <c r="D2592" s="3">
        <v>46.13</v>
      </c>
      <c r="E2592" s="49" t="s">
        <v>28</v>
      </c>
    </row>
    <row r="2593" spans="2:5">
      <c r="B2593" s="26" t="s">
        <v>102502</v>
      </c>
      <c r="C2593" s="3">
        <v>10</v>
      </c>
      <c r="D2593" s="3">
        <v>46.13</v>
      </c>
      <c r="E2593" s="49" t="s">
        <v>28</v>
      </c>
    </row>
    <row r="2594" spans="2:5">
      <c r="B2594" s="26" t="s">
        <v>102502</v>
      </c>
      <c r="C2594" s="3">
        <v>14</v>
      </c>
      <c r="D2594" s="3">
        <v>46.13</v>
      </c>
      <c r="E2594" s="49" t="s">
        <v>28</v>
      </c>
    </row>
    <row r="2595" spans="2:5">
      <c r="B2595" s="26" t="s">
        <v>102503</v>
      </c>
      <c r="C2595" s="3">
        <v>16</v>
      </c>
      <c r="D2595" s="3">
        <v>46.13</v>
      </c>
      <c r="E2595" s="49" t="s">
        <v>18</v>
      </c>
    </row>
    <row r="2596" spans="2:5">
      <c r="B2596" s="26" t="s">
        <v>102504</v>
      </c>
      <c r="C2596" s="3">
        <v>22</v>
      </c>
      <c r="D2596" s="3">
        <v>46.17</v>
      </c>
      <c r="E2596" s="49" t="s">
        <v>28</v>
      </c>
    </row>
    <row r="2597" spans="2:5">
      <c r="B2597" s="26" t="s">
        <v>102505</v>
      </c>
      <c r="C2597" s="3">
        <v>107</v>
      </c>
      <c r="D2597" s="3">
        <v>46.18</v>
      </c>
      <c r="E2597" s="49" t="s">
        <v>28</v>
      </c>
    </row>
    <row r="2598" spans="2:5">
      <c r="B2598" s="26" t="s">
        <v>102506</v>
      </c>
      <c r="C2598" s="3">
        <v>15</v>
      </c>
      <c r="D2598" s="3">
        <v>46.18</v>
      </c>
      <c r="E2598" s="49" t="s">
        <v>28</v>
      </c>
    </row>
    <row r="2599" spans="2:5">
      <c r="B2599" s="26" t="s">
        <v>102506</v>
      </c>
      <c r="C2599" s="3">
        <v>28</v>
      </c>
      <c r="D2599" s="3">
        <v>46.18</v>
      </c>
      <c r="E2599" s="49" t="s">
        <v>28</v>
      </c>
    </row>
    <row r="2600" spans="2:5">
      <c r="B2600" s="26" t="s">
        <v>102507</v>
      </c>
      <c r="C2600" s="3">
        <v>49</v>
      </c>
      <c r="D2600" s="3">
        <v>46.17</v>
      </c>
      <c r="E2600" s="49" t="s">
        <v>18</v>
      </c>
    </row>
    <row r="2601" spans="2:5">
      <c r="B2601" s="26" t="s">
        <v>102507</v>
      </c>
      <c r="C2601" s="3">
        <v>57</v>
      </c>
      <c r="D2601" s="3">
        <v>46.17</v>
      </c>
      <c r="E2601" s="49" t="s">
        <v>28</v>
      </c>
    </row>
    <row r="2602" spans="2:5">
      <c r="B2602" s="26" t="s">
        <v>102507</v>
      </c>
      <c r="C2602" s="3">
        <v>4</v>
      </c>
      <c r="D2602" s="3">
        <v>46.17</v>
      </c>
      <c r="E2602" s="49" t="s">
        <v>19</v>
      </c>
    </row>
    <row r="2603" spans="2:5">
      <c r="B2603" s="26" t="s">
        <v>102507</v>
      </c>
      <c r="C2603" s="3">
        <v>37</v>
      </c>
      <c r="D2603" s="3">
        <v>46.16</v>
      </c>
      <c r="E2603" s="49" t="s">
        <v>18</v>
      </c>
    </row>
    <row r="2604" spans="2:5">
      <c r="B2604" s="26" t="s">
        <v>102507</v>
      </c>
      <c r="C2604" s="3">
        <v>10</v>
      </c>
      <c r="D2604" s="3">
        <v>46.16</v>
      </c>
      <c r="E2604" s="49" t="s">
        <v>18</v>
      </c>
    </row>
    <row r="2605" spans="2:5">
      <c r="B2605" s="26" t="s">
        <v>102507</v>
      </c>
      <c r="C2605" s="3">
        <v>47</v>
      </c>
      <c r="D2605" s="3">
        <v>46.16</v>
      </c>
      <c r="E2605" s="49" t="s">
        <v>28</v>
      </c>
    </row>
    <row r="2606" spans="2:5">
      <c r="B2606" s="26" t="s">
        <v>102507</v>
      </c>
      <c r="C2606" s="3">
        <v>9</v>
      </c>
      <c r="D2606" s="3">
        <v>46.16</v>
      </c>
      <c r="E2606" s="49" t="s">
        <v>18</v>
      </c>
    </row>
    <row r="2607" spans="2:5">
      <c r="B2607" s="26" t="s">
        <v>102507</v>
      </c>
      <c r="C2607" s="3">
        <v>3</v>
      </c>
      <c r="D2607" s="3">
        <v>46.17</v>
      </c>
      <c r="E2607" s="49" t="s">
        <v>19</v>
      </c>
    </row>
    <row r="2608" spans="2:5">
      <c r="B2608" s="26" t="s">
        <v>102507</v>
      </c>
      <c r="C2608" s="3">
        <v>3</v>
      </c>
      <c r="D2608" s="3">
        <v>46.17</v>
      </c>
      <c r="E2608" s="49" t="s">
        <v>19</v>
      </c>
    </row>
    <row r="2609" spans="2:5">
      <c r="B2609" s="26" t="s">
        <v>102508</v>
      </c>
      <c r="C2609" s="3">
        <v>18</v>
      </c>
      <c r="D2609" s="3">
        <v>46.16</v>
      </c>
      <c r="E2609" s="49" t="s">
        <v>18</v>
      </c>
    </row>
    <row r="2610" spans="2:5">
      <c r="B2610" s="26" t="s">
        <v>102508</v>
      </c>
      <c r="C2610" s="3">
        <v>19</v>
      </c>
      <c r="D2610" s="3">
        <v>46.16</v>
      </c>
      <c r="E2610" s="49" t="s">
        <v>18</v>
      </c>
    </row>
    <row r="2611" spans="2:5">
      <c r="B2611" s="26" t="s">
        <v>102509</v>
      </c>
      <c r="C2611" s="3">
        <v>1</v>
      </c>
      <c r="D2611" s="3">
        <v>46.16</v>
      </c>
      <c r="E2611" s="49" t="s">
        <v>18</v>
      </c>
    </row>
    <row r="2612" spans="2:5">
      <c r="B2612" s="26" t="s">
        <v>102509</v>
      </c>
      <c r="C2612" s="3">
        <v>2</v>
      </c>
      <c r="D2612" s="3">
        <v>46.16</v>
      </c>
      <c r="E2612" s="49" t="s">
        <v>18</v>
      </c>
    </row>
    <row r="2613" spans="2:5">
      <c r="B2613" s="26" t="s">
        <v>102509</v>
      </c>
      <c r="C2613" s="3">
        <v>1</v>
      </c>
      <c r="D2613" s="3">
        <v>46.16</v>
      </c>
      <c r="E2613" s="49" t="s">
        <v>18</v>
      </c>
    </row>
    <row r="2614" spans="2:5">
      <c r="B2614" s="26" t="s">
        <v>102509</v>
      </c>
      <c r="C2614" s="3">
        <v>18</v>
      </c>
      <c r="D2614" s="3">
        <v>46.16</v>
      </c>
      <c r="E2614" s="49" t="s">
        <v>18</v>
      </c>
    </row>
    <row r="2615" spans="2:5">
      <c r="B2615" s="26" t="s">
        <v>102510</v>
      </c>
      <c r="C2615" s="3">
        <v>106</v>
      </c>
      <c r="D2615" s="3">
        <v>46.15</v>
      </c>
      <c r="E2615" s="49" t="s">
        <v>18</v>
      </c>
    </row>
    <row r="2616" spans="2:5">
      <c r="B2616" s="26" t="s">
        <v>102510</v>
      </c>
      <c r="C2616" s="3">
        <v>25</v>
      </c>
      <c r="D2616" s="3">
        <v>46.15</v>
      </c>
      <c r="E2616" s="49" t="s">
        <v>19</v>
      </c>
    </row>
    <row r="2617" spans="2:5">
      <c r="B2617" s="26" t="s">
        <v>102511</v>
      </c>
      <c r="C2617" s="3">
        <v>68</v>
      </c>
      <c r="D2617" s="3">
        <v>46.14</v>
      </c>
      <c r="E2617" s="49" t="s">
        <v>20</v>
      </c>
    </row>
    <row r="2618" spans="2:5">
      <c r="B2618" s="26" t="s">
        <v>102511</v>
      </c>
      <c r="C2618" s="3">
        <v>77</v>
      </c>
      <c r="D2618" s="3">
        <v>46.14</v>
      </c>
      <c r="E2618" s="49" t="s">
        <v>18</v>
      </c>
    </row>
    <row r="2619" spans="2:5">
      <c r="B2619" s="26" t="s">
        <v>102511</v>
      </c>
      <c r="C2619" s="3">
        <v>12</v>
      </c>
      <c r="D2619" s="3">
        <v>46.14</v>
      </c>
      <c r="E2619" s="49" t="s">
        <v>28</v>
      </c>
    </row>
    <row r="2620" spans="2:5">
      <c r="B2620" s="26" t="s">
        <v>102511</v>
      </c>
      <c r="C2620" s="3">
        <v>31</v>
      </c>
      <c r="D2620" s="3">
        <v>46.14</v>
      </c>
      <c r="E2620" s="49" t="s">
        <v>28</v>
      </c>
    </row>
    <row r="2621" spans="2:5">
      <c r="B2621" s="26" t="s">
        <v>102512</v>
      </c>
      <c r="C2621" s="3">
        <v>43</v>
      </c>
      <c r="D2621" s="3">
        <v>46.13</v>
      </c>
      <c r="E2621" s="49" t="s">
        <v>18</v>
      </c>
    </row>
    <row r="2622" spans="2:5">
      <c r="B2622" s="26" t="s">
        <v>102512</v>
      </c>
      <c r="C2622" s="3">
        <v>44</v>
      </c>
      <c r="D2622" s="3">
        <v>46.13</v>
      </c>
      <c r="E2622" s="49" t="s">
        <v>28</v>
      </c>
    </row>
    <row r="2623" spans="2:5">
      <c r="B2623" s="26" t="s">
        <v>102513</v>
      </c>
      <c r="C2623" s="3">
        <v>22</v>
      </c>
      <c r="D2623" s="3">
        <v>46.14</v>
      </c>
      <c r="E2623" s="49" t="s">
        <v>28</v>
      </c>
    </row>
    <row r="2624" spans="2:5">
      <c r="B2624" s="26" t="s">
        <v>102514</v>
      </c>
      <c r="C2624" s="3">
        <v>1</v>
      </c>
      <c r="D2624" s="3">
        <v>46.14</v>
      </c>
      <c r="E2624" s="49" t="s">
        <v>20</v>
      </c>
    </row>
    <row r="2625" spans="2:5">
      <c r="B2625" s="26" t="s">
        <v>102515</v>
      </c>
      <c r="C2625" s="3">
        <v>31</v>
      </c>
      <c r="D2625" s="3">
        <v>46.14</v>
      </c>
      <c r="E2625" s="49" t="s">
        <v>28</v>
      </c>
    </row>
    <row r="2626" spans="2:5">
      <c r="B2626" s="26" t="s">
        <v>102515</v>
      </c>
      <c r="C2626" s="3">
        <v>15</v>
      </c>
      <c r="D2626" s="3">
        <v>46.14</v>
      </c>
      <c r="E2626" s="49" t="s">
        <v>28</v>
      </c>
    </row>
    <row r="2627" spans="2:5">
      <c r="B2627" s="26" t="s">
        <v>102515</v>
      </c>
      <c r="C2627" s="3">
        <v>7</v>
      </c>
      <c r="D2627" s="3">
        <v>46.14</v>
      </c>
      <c r="E2627" s="49" t="s">
        <v>28</v>
      </c>
    </row>
    <row r="2628" spans="2:5">
      <c r="B2628" s="26" t="s">
        <v>102516</v>
      </c>
      <c r="C2628" s="3">
        <v>10</v>
      </c>
      <c r="D2628" s="3">
        <v>46.15</v>
      </c>
      <c r="E2628" s="49" t="s">
        <v>28</v>
      </c>
    </row>
    <row r="2629" spans="2:5">
      <c r="B2629" s="26" t="s">
        <v>102516</v>
      </c>
      <c r="C2629" s="3">
        <v>13</v>
      </c>
      <c r="D2629" s="3">
        <v>46.15</v>
      </c>
      <c r="E2629" s="49" t="s">
        <v>28</v>
      </c>
    </row>
    <row r="2630" spans="2:5">
      <c r="B2630" s="26" t="s">
        <v>102517</v>
      </c>
      <c r="C2630" s="3">
        <v>10</v>
      </c>
      <c r="D2630" s="3">
        <v>46.15</v>
      </c>
      <c r="E2630" s="49" t="s">
        <v>28</v>
      </c>
    </row>
    <row r="2631" spans="2:5">
      <c r="B2631" s="26" t="s">
        <v>102517</v>
      </c>
      <c r="C2631" s="3">
        <v>15</v>
      </c>
      <c r="D2631" s="3">
        <v>46.15</v>
      </c>
      <c r="E2631" s="49" t="s">
        <v>28</v>
      </c>
    </row>
    <row r="2632" spans="2:5">
      <c r="B2632" s="26" t="s">
        <v>102518</v>
      </c>
      <c r="C2632" s="3">
        <v>72</v>
      </c>
      <c r="D2632" s="3">
        <v>46.17</v>
      </c>
      <c r="E2632" s="49" t="s">
        <v>18</v>
      </c>
    </row>
    <row r="2633" spans="2:5">
      <c r="B2633" s="26" t="s">
        <v>102518</v>
      </c>
      <c r="C2633" s="3">
        <v>9</v>
      </c>
      <c r="D2633" s="3">
        <v>46.17</v>
      </c>
      <c r="E2633" s="49" t="s">
        <v>19</v>
      </c>
    </row>
    <row r="2634" spans="2:5">
      <c r="B2634" s="26" t="s">
        <v>102518</v>
      </c>
      <c r="C2634" s="3">
        <v>3</v>
      </c>
      <c r="D2634" s="3">
        <v>46.17</v>
      </c>
      <c r="E2634" s="49" t="s">
        <v>19</v>
      </c>
    </row>
    <row r="2635" spans="2:5">
      <c r="B2635" s="26" t="s">
        <v>102518</v>
      </c>
      <c r="C2635" s="3">
        <v>3</v>
      </c>
      <c r="D2635" s="3">
        <v>46.17</v>
      </c>
      <c r="E2635" s="49" t="s">
        <v>19</v>
      </c>
    </row>
    <row r="2636" spans="2:5">
      <c r="B2636" s="26" t="s">
        <v>102519</v>
      </c>
      <c r="C2636" s="3">
        <v>22</v>
      </c>
      <c r="D2636" s="3">
        <v>46.16</v>
      </c>
      <c r="E2636" s="49" t="s">
        <v>28</v>
      </c>
    </row>
    <row r="2637" spans="2:5">
      <c r="B2637" s="26" t="s">
        <v>102519</v>
      </c>
      <c r="C2637" s="3">
        <v>12</v>
      </c>
      <c r="D2637" s="3">
        <v>46.17</v>
      </c>
      <c r="E2637" s="49" t="s">
        <v>19</v>
      </c>
    </row>
    <row r="2638" spans="2:5">
      <c r="B2638" s="26" t="s">
        <v>102520</v>
      </c>
      <c r="C2638" s="3">
        <v>8</v>
      </c>
      <c r="D2638" s="3">
        <v>46.17</v>
      </c>
      <c r="E2638" s="49" t="s">
        <v>19</v>
      </c>
    </row>
    <row r="2639" spans="2:5">
      <c r="B2639" s="26" t="s">
        <v>102520</v>
      </c>
      <c r="C2639" s="3">
        <v>8</v>
      </c>
      <c r="D2639" s="3">
        <v>46.17</v>
      </c>
      <c r="E2639" s="49" t="s">
        <v>19</v>
      </c>
    </row>
    <row r="2640" spans="2:5">
      <c r="B2640" s="26" t="s">
        <v>102521</v>
      </c>
      <c r="C2640" s="3">
        <v>1</v>
      </c>
      <c r="D2640" s="3">
        <v>46.17</v>
      </c>
      <c r="E2640" s="49" t="s">
        <v>19</v>
      </c>
    </row>
    <row r="2641" spans="2:5">
      <c r="B2641" s="26" t="s">
        <v>102521</v>
      </c>
      <c r="C2641" s="3">
        <v>7</v>
      </c>
      <c r="D2641" s="3">
        <v>46.17</v>
      </c>
      <c r="E2641" s="49" t="s">
        <v>19</v>
      </c>
    </row>
    <row r="2642" spans="2:5">
      <c r="B2642" s="26" t="s">
        <v>102522</v>
      </c>
      <c r="C2642" s="3">
        <v>8</v>
      </c>
      <c r="D2642" s="3">
        <v>46.17</v>
      </c>
      <c r="E2642" s="49" t="s">
        <v>19</v>
      </c>
    </row>
    <row r="2643" spans="2:5">
      <c r="B2643" s="26" t="s">
        <v>102523</v>
      </c>
      <c r="C2643" s="3">
        <v>8</v>
      </c>
      <c r="D2643" s="3">
        <v>46.17</v>
      </c>
      <c r="E2643" s="49" t="s">
        <v>19</v>
      </c>
    </row>
    <row r="2644" spans="2:5">
      <c r="B2644" s="26" t="s">
        <v>102524</v>
      </c>
      <c r="C2644" s="3">
        <v>44</v>
      </c>
      <c r="D2644" s="3">
        <v>46.17</v>
      </c>
      <c r="E2644" s="49" t="s">
        <v>28</v>
      </c>
    </row>
    <row r="2645" spans="2:5">
      <c r="B2645" s="26" t="s">
        <v>102524</v>
      </c>
      <c r="C2645" s="3">
        <v>43</v>
      </c>
      <c r="D2645" s="3">
        <v>46.17</v>
      </c>
      <c r="E2645" s="49" t="s">
        <v>18</v>
      </c>
    </row>
    <row r="2646" spans="2:5">
      <c r="B2646" s="26" t="s">
        <v>102524</v>
      </c>
      <c r="C2646" s="3">
        <v>27</v>
      </c>
      <c r="D2646" s="3">
        <v>46.17</v>
      </c>
      <c r="E2646" s="49" t="s">
        <v>20</v>
      </c>
    </row>
    <row r="2647" spans="2:5">
      <c r="B2647" s="26" t="s">
        <v>102525</v>
      </c>
      <c r="C2647" s="3">
        <v>84</v>
      </c>
      <c r="D2647" s="3">
        <v>46.16</v>
      </c>
      <c r="E2647" s="49" t="s">
        <v>28</v>
      </c>
    </row>
    <row r="2648" spans="2:5">
      <c r="B2648" s="26" t="s">
        <v>102526</v>
      </c>
      <c r="C2648" s="3">
        <v>46</v>
      </c>
      <c r="D2648" s="3">
        <v>46.17</v>
      </c>
      <c r="E2648" s="49" t="s">
        <v>18</v>
      </c>
    </row>
    <row r="2649" spans="2:5">
      <c r="B2649" s="26" t="s">
        <v>102527</v>
      </c>
      <c r="C2649" s="3">
        <v>27</v>
      </c>
      <c r="D2649" s="3">
        <v>46.18</v>
      </c>
      <c r="E2649" s="49" t="s">
        <v>19</v>
      </c>
    </row>
    <row r="2650" spans="2:5">
      <c r="B2650" s="26" t="s">
        <v>102527</v>
      </c>
      <c r="C2650" s="3">
        <v>9</v>
      </c>
      <c r="D2650" s="3">
        <v>46.18</v>
      </c>
      <c r="E2650" s="49" t="s">
        <v>19</v>
      </c>
    </row>
    <row r="2651" spans="2:5">
      <c r="B2651" s="26" t="s">
        <v>102528</v>
      </c>
      <c r="C2651" s="3">
        <v>22</v>
      </c>
      <c r="D2651" s="3">
        <v>46.18</v>
      </c>
      <c r="E2651" s="49" t="s">
        <v>28</v>
      </c>
    </row>
    <row r="2652" spans="2:5">
      <c r="B2652" s="26" t="s">
        <v>102529</v>
      </c>
      <c r="C2652" s="3">
        <v>27</v>
      </c>
      <c r="D2652" s="3">
        <v>46.17</v>
      </c>
      <c r="E2652" s="49" t="s">
        <v>18</v>
      </c>
    </row>
    <row r="2653" spans="2:5">
      <c r="B2653" s="26" t="s">
        <v>102530</v>
      </c>
      <c r="C2653" s="3">
        <v>87</v>
      </c>
      <c r="D2653" s="3">
        <v>46.2</v>
      </c>
      <c r="E2653" s="49" t="s">
        <v>28</v>
      </c>
    </row>
    <row r="2654" spans="2:5">
      <c r="B2654" s="26" t="s">
        <v>102530</v>
      </c>
      <c r="C2654" s="3">
        <v>24</v>
      </c>
      <c r="D2654" s="3">
        <v>46.2</v>
      </c>
      <c r="E2654" s="49" t="s">
        <v>19</v>
      </c>
    </row>
    <row r="2655" spans="2:5">
      <c r="B2655" s="26" t="s">
        <v>102530</v>
      </c>
      <c r="C2655" s="3">
        <v>20</v>
      </c>
      <c r="D2655" s="3">
        <v>46.2</v>
      </c>
      <c r="E2655" s="49" t="s">
        <v>18</v>
      </c>
    </row>
    <row r="2656" spans="2:5">
      <c r="B2656" s="26" t="s">
        <v>102531</v>
      </c>
      <c r="C2656" s="3">
        <v>24</v>
      </c>
      <c r="D2656" s="3">
        <v>46.19</v>
      </c>
      <c r="E2656" s="49" t="s">
        <v>18</v>
      </c>
    </row>
    <row r="2657" spans="2:5">
      <c r="B2657" s="26" t="s">
        <v>102531</v>
      </c>
      <c r="C2657" s="3">
        <v>51</v>
      </c>
      <c r="D2657" s="3">
        <v>46.19</v>
      </c>
      <c r="E2657" s="49" t="s">
        <v>18</v>
      </c>
    </row>
    <row r="2658" spans="2:5">
      <c r="B2658" s="26" t="s">
        <v>102531</v>
      </c>
      <c r="C2658" s="3">
        <v>45</v>
      </c>
      <c r="D2658" s="3">
        <v>46.19</v>
      </c>
      <c r="E2658" s="49" t="s">
        <v>20</v>
      </c>
    </row>
    <row r="2659" spans="2:5">
      <c r="B2659" s="26" t="s">
        <v>102532</v>
      </c>
      <c r="C2659" s="3">
        <v>30</v>
      </c>
      <c r="D2659" s="3">
        <v>46.18</v>
      </c>
      <c r="E2659" s="49" t="s">
        <v>18</v>
      </c>
    </row>
    <row r="2660" spans="2:5">
      <c r="B2660" s="26" t="s">
        <v>102532</v>
      </c>
      <c r="C2660" s="3">
        <v>84</v>
      </c>
      <c r="D2660" s="3">
        <v>46.18</v>
      </c>
      <c r="E2660" s="49" t="s">
        <v>28</v>
      </c>
    </row>
    <row r="2661" spans="2:5">
      <c r="B2661" s="26" t="s">
        <v>102532</v>
      </c>
      <c r="C2661" s="3">
        <v>28</v>
      </c>
      <c r="D2661" s="3">
        <v>46.18</v>
      </c>
      <c r="E2661" s="49" t="s">
        <v>20</v>
      </c>
    </row>
    <row r="2662" spans="2:5">
      <c r="B2662" s="26" t="s">
        <v>102533</v>
      </c>
      <c r="C2662" s="3">
        <v>36</v>
      </c>
      <c r="D2662" s="3">
        <v>46.19</v>
      </c>
      <c r="E2662" s="49" t="s">
        <v>18</v>
      </c>
    </row>
    <row r="2663" spans="2:5">
      <c r="B2663" s="26" t="s">
        <v>102534</v>
      </c>
      <c r="C2663" s="3">
        <v>80</v>
      </c>
      <c r="D2663" s="3">
        <v>46.18</v>
      </c>
      <c r="E2663" s="49" t="s">
        <v>28</v>
      </c>
    </row>
    <row r="2664" spans="2:5">
      <c r="B2664" s="26" t="s">
        <v>102534</v>
      </c>
      <c r="C2664" s="3">
        <v>6</v>
      </c>
      <c r="D2664" s="3">
        <v>46.18</v>
      </c>
      <c r="E2664" s="49" t="s">
        <v>19</v>
      </c>
    </row>
    <row r="2665" spans="2:5">
      <c r="B2665" s="26" t="s">
        <v>102534</v>
      </c>
      <c r="C2665" s="3">
        <v>21</v>
      </c>
      <c r="D2665" s="3">
        <v>46.18</v>
      </c>
      <c r="E2665" s="49" t="s">
        <v>18</v>
      </c>
    </row>
    <row r="2666" spans="2:5">
      <c r="B2666" s="26" t="s">
        <v>102535</v>
      </c>
      <c r="C2666" s="3">
        <v>1</v>
      </c>
      <c r="D2666" s="3">
        <v>46.17</v>
      </c>
      <c r="E2666" s="49" t="s">
        <v>19</v>
      </c>
    </row>
    <row r="2667" spans="2:5">
      <c r="B2667" s="26" t="s">
        <v>102535</v>
      </c>
      <c r="C2667" s="3">
        <v>43</v>
      </c>
      <c r="D2667" s="3">
        <v>46.17</v>
      </c>
      <c r="E2667" s="49" t="s">
        <v>28</v>
      </c>
    </row>
    <row r="2668" spans="2:5">
      <c r="B2668" s="26" t="s">
        <v>102535</v>
      </c>
      <c r="C2668" s="3">
        <v>54</v>
      </c>
      <c r="D2668" s="3">
        <v>46.17</v>
      </c>
      <c r="E2668" s="49" t="s">
        <v>18</v>
      </c>
    </row>
    <row r="2669" spans="2:5">
      <c r="B2669" s="26" t="s">
        <v>102535</v>
      </c>
      <c r="C2669" s="3">
        <v>25</v>
      </c>
      <c r="D2669" s="3">
        <v>46.17</v>
      </c>
      <c r="E2669" s="49" t="s">
        <v>19</v>
      </c>
    </row>
    <row r="2670" spans="2:5">
      <c r="B2670" s="26" t="s">
        <v>102535</v>
      </c>
      <c r="C2670" s="3">
        <v>48</v>
      </c>
      <c r="D2670" s="3">
        <v>46.17</v>
      </c>
      <c r="E2670" s="49" t="s">
        <v>18</v>
      </c>
    </row>
    <row r="2671" spans="2:5">
      <c r="B2671" s="26" t="s">
        <v>102536</v>
      </c>
      <c r="C2671" s="3">
        <v>39</v>
      </c>
      <c r="D2671" s="3">
        <v>46.14</v>
      </c>
      <c r="E2671" s="49" t="s">
        <v>18</v>
      </c>
    </row>
    <row r="2672" spans="2:5">
      <c r="B2672" s="26" t="s">
        <v>102536</v>
      </c>
      <c r="C2672" s="3">
        <v>31</v>
      </c>
      <c r="D2672" s="3">
        <v>46.14</v>
      </c>
      <c r="E2672" s="49" t="s">
        <v>28</v>
      </c>
    </row>
    <row r="2673" spans="2:5">
      <c r="B2673" s="26" t="s">
        <v>102536</v>
      </c>
      <c r="C2673" s="3">
        <v>12</v>
      </c>
      <c r="D2673" s="3">
        <v>46.14</v>
      </c>
      <c r="E2673" s="49" t="s">
        <v>28</v>
      </c>
    </row>
    <row r="2674" spans="2:5">
      <c r="B2674" s="26" t="s">
        <v>102537</v>
      </c>
      <c r="C2674" s="3">
        <v>21</v>
      </c>
      <c r="D2674" s="3">
        <v>46.14</v>
      </c>
      <c r="E2674" s="49" t="s">
        <v>18</v>
      </c>
    </row>
    <row r="2675" spans="2:5">
      <c r="B2675" s="26" t="s">
        <v>102538</v>
      </c>
      <c r="C2675" s="3">
        <v>8</v>
      </c>
      <c r="D2675" s="3">
        <v>46.14</v>
      </c>
      <c r="E2675" s="49" t="s">
        <v>20</v>
      </c>
    </row>
    <row r="2676" spans="2:5">
      <c r="B2676" s="26" t="s">
        <v>102539</v>
      </c>
      <c r="C2676" s="3">
        <v>48</v>
      </c>
      <c r="D2676" s="3">
        <v>46.14</v>
      </c>
      <c r="E2676" s="49" t="s">
        <v>19</v>
      </c>
    </row>
    <row r="2677" spans="2:5">
      <c r="B2677" s="26" t="s">
        <v>102539</v>
      </c>
      <c r="C2677" s="3">
        <v>24</v>
      </c>
      <c r="D2677" s="3">
        <v>46.14</v>
      </c>
      <c r="E2677" s="49" t="s">
        <v>18</v>
      </c>
    </row>
    <row r="2678" spans="2:5">
      <c r="B2678" s="26" t="s">
        <v>102540</v>
      </c>
      <c r="C2678" s="3">
        <v>48</v>
      </c>
      <c r="D2678" s="3">
        <v>46.17</v>
      </c>
      <c r="E2678" s="49" t="s">
        <v>18</v>
      </c>
    </row>
    <row r="2679" spans="2:5">
      <c r="B2679" s="26" t="s">
        <v>102541</v>
      </c>
      <c r="C2679" s="3">
        <v>7</v>
      </c>
      <c r="D2679" s="3">
        <v>46.16</v>
      </c>
      <c r="E2679" s="49" t="s">
        <v>18</v>
      </c>
    </row>
    <row r="2680" spans="2:5">
      <c r="B2680" s="26" t="s">
        <v>102541</v>
      </c>
      <c r="C2680" s="3">
        <v>39</v>
      </c>
      <c r="D2680" s="3">
        <v>46.16</v>
      </c>
      <c r="E2680" s="49" t="s">
        <v>18</v>
      </c>
    </row>
    <row r="2681" spans="2:5">
      <c r="B2681" s="26" t="s">
        <v>102541</v>
      </c>
      <c r="C2681" s="3">
        <v>128</v>
      </c>
      <c r="D2681" s="3">
        <v>46.16</v>
      </c>
      <c r="E2681" s="49" t="s">
        <v>28</v>
      </c>
    </row>
    <row r="2682" spans="2:5">
      <c r="B2682" s="26" t="s">
        <v>102542</v>
      </c>
      <c r="C2682" s="3">
        <v>7</v>
      </c>
      <c r="D2682" s="3">
        <v>46.15</v>
      </c>
      <c r="E2682" s="49" t="s">
        <v>28</v>
      </c>
    </row>
    <row r="2683" spans="2:5">
      <c r="B2683" s="26" t="s">
        <v>102542</v>
      </c>
      <c r="C2683" s="3">
        <v>60</v>
      </c>
      <c r="D2683" s="3">
        <v>46.15</v>
      </c>
      <c r="E2683" s="49" t="s">
        <v>28</v>
      </c>
    </row>
    <row r="2684" spans="2:5">
      <c r="B2684" s="26" t="s">
        <v>102542</v>
      </c>
      <c r="C2684" s="3">
        <v>77</v>
      </c>
      <c r="D2684" s="3">
        <v>46.15</v>
      </c>
      <c r="E2684" s="49" t="s">
        <v>18</v>
      </c>
    </row>
    <row r="2685" spans="2:5">
      <c r="B2685" s="26" t="s">
        <v>102543</v>
      </c>
      <c r="C2685" s="3">
        <v>48</v>
      </c>
      <c r="D2685" s="3">
        <v>46.18</v>
      </c>
      <c r="E2685" s="49" t="s">
        <v>18</v>
      </c>
    </row>
    <row r="2686" spans="2:5">
      <c r="B2686" s="26" t="s">
        <v>102543</v>
      </c>
      <c r="C2686" s="3">
        <v>43</v>
      </c>
      <c r="D2686" s="3">
        <v>46.18</v>
      </c>
      <c r="E2686" s="49" t="s">
        <v>28</v>
      </c>
    </row>
    <row r="2687" spans="2:5">
      <c r="B2687" s="26" t="s">
        <v>102544</v>
      </c>
      <c r="C2687" s="3">
        <v>26</v>
      </c>
      <c r="D2687" s="3">
        <v>46.18</v>
      </c>
      <c r="E2687" s="49" t="s">
        <v>18</v>
      </c>
    </row>
    <row r="2688" spans="2:5">
      <c r="B2688" s="26" t="s">
        <v>102545</v>
      </c>
      <c r="C2688" s="3">
        <v>32</v>
      </c>
      <c r="D2688" s="3">
        <v>46.19</v>
      </c>
      <c r="E2688" s="49" t="s">
        <v>18</v>
      </c>
    </row>
    <row r="2689" spans="2:5">
      <c r="B2689" s="26" t="s">
        <v>102546</v>
      </c>
      <c r="C2689" s="3">
        <v>90</v>
      </c>
      <c r="D2689" s="3">
        <v>46.18</v>
      </c>
      <c r="E2689" s="49" t="s">
        <v>28</v>
      </c>
    </row>
    <row r="2690" spans="2:5">
      <c r="B2690" s="26" t="s">
        <v>102546</v>
      </c>
      <c r="C2690" s="3">
        <v>61</v>
      </c>
      <c r="D2690" s="3">
        <v>46.18</v>
      </c>
      <c r="E2690" s="49" t="s">
        <v>18</v>
      </c>
    </row>
    <row r="2691" spans="2:5">
      <c r="B2691" s="26" t="s">
        <v>102547</v>
      </c>
      <c r="C2691" s="3">
        <v>70</v>
      </c>
      <c r="D2691" s="3">
        <v>46.17</v>
      </c>
      <c r="E2691" s="49" t="s">
        <v>28</v>
      </c>
    </row>
    <row r="2692" spans="2:5">
      <c r="B2692" s="26" t="s">
        <v>102548</v>
      </c>
      <c r="C2692" s="3">
        <v>9</v>
      </c>
      <c r="D2692" s="3">
        <v>46.17</v>
      </c>
      <c r="E2692" s="49" t="s">
        <v>19</v>
      </c>
    </row>
    <row r="2693" spans="2:5">
      <c r="B2693" s="26" t="s">
        <v>102548</v>
      </c>
      <c r="C2693" s="3">
        <v>18</v>
      </c>
      <c r="D2693" s="3">
        <v>46.17</v>
      </c>
      <c r="E2693" s="49" t="s">
        <v>19</v>
      </c>
    </row>
    <row r="2694" spans="2:5">
      <c r="B2694" s="26" t="s">
        <v>102548</v>
      </c>
      <c r="C2694" s="3">
        <v>52</v>
      </c>
      <c r="D2694" s="3">
        <v>46.17</v>
      </c>
      <c r="E2694" s="49" t="s">
        <v>18</v>
      </c>
    </row>
    <row r="2695" spans="2:5">
      <c r="B2695" s="26" t="s">
        <v>102548</v>
      </c>
      <c r="C2695" s="3">
        <v>10</v>
      </c>
      <c r="D2695" s="3">
        <v>46.17</v>
      </c>
      <c r="E2695" s="49" t="s">
        <v>28</v>
      </c>
    </row>
    <row r="2696" spans="2:5">
      <c r="B2696" s="26" t="s">
        <v>102548</v>
      </c>
      <c r="C2696" s="3">
        <v>36</v>
      </c>
      <c r="D2696" s="3">
        <v>46.17</v>
      </c>
      <c r="E2696" s="49" t="s">
        <v>28</v>
      </c>
    </row>
    <row r="2697" spans="2:5">
      <c r="B2697" s="26" t="s">
        <v>102548</v>
      </c>
      <c r="C2697" s="3">
        <v>8</v>
      </c>
      <c r="D2697" s="3">
        <v>46.17</v>
      </c>
      <c r="E2697" s="49" t="s">
        <v>19</v>
      </c>
    </row>
    <row r="2698" spans="2:5">
      <c r="B2698" s="26" t="s">
        <v>102548</v>
      </c>
      <c r="C2698" s="3">
        <v>10</v>
      </c>
      <c r="D2698" s="3">
        <v>46.17</v>
      </c>
      <c r="E2698" s="49" t="s">
        <v>19</v>
      </c>
    </row>
    <row r="2699" spans="2:5">
      <c r="B2699" s="26" t="s">
        <v>102548</v>
      </c>
      <c r="C2699" s="3">
        <v>8</v>
      </c>
      <c r="D2699" s="3">
        <v>46.17</v>
      </c>
      <c r="E2699" s="49" t="s">
        <v>20</v>
      </c>
    </row>
    <row r="2700" spans="2:5">
      <c r="B2700" s="26" t="s">
        <v>102549</v>
      </c>
      <c r="C2700" s="3">
        <v>2</v>
      </c>
      <c r="D2700" s="3">
        <v>46.17</v>
      </c>
      <c r="E2700" s="49" t="s">
        <v>20</v>
      </c>
    </row>
    <row r="2701" spans="2:5">
      <c r="B2701" s="26" t="s">
        <v>102550</v>
      </c>
      <c r="C2701" s="3">
        <v>39</v>
      </c>
      <c r="D2701" s="3">
        <v>46.2</v>
      </c>
      <c r="E2701" s="49" t="s">
        <v>18</v>
      </c>
    </row>
    <row r="2702" spans="2:5">
      <c r="B2702" s="26" t="s">
        <v>102550</v>
      </c>
      <c r="C2702" s="3">
        <v>15</v>
      </c>
      <c r="D2702" s="3">
        <v>46.2</v>
      </c>
      <c r="E2702" s="49" t="s">
        <v>19</v>
      </c>
    </row>
    <row r="2703" spans="2:5">
      <c r="B2703" s="26" t="s">
        <v>102550</v>
      </c>
      <c r="C2703" s="3">
        <v>9</v>
      </c>
      <c r="D2703" s="3">
        <v>46.2</v>
      </c>
      <c r="E2703" s="49" t="s">
        <v>19</v>
      </c>
    </row>
    <row r="2704" spans="2:5">
      <c r="B2704" s="26" t="s">
        <v>102550</v>
      </c>
      <c r="C2704" s="3">
        <v>36</v>
      </c>
      <c r="D2704" s="3">
        <v>46.2</v>
      </c>
      <c r="E2704" s="49" t="s">
        <v>18</v>
      </c>
    </row>
    <row r="2705" spans="2:5">
      <c r="B2705" s="26" t="s">
        <v>102550</v>
      </c>
      <c r="C2705" s="3">
        <v>9</v>
      </c>
      <c r="D2705" s="3">
        <v>46.2</v>
      </c>
      <c r="E2705" s="49" t="s">
        <v>19</v>
      </c>
    </row>
    <row r="2706" spans="2:5">
      <c r="B2706" s="26" t="s">
        <v>102550</v>
      </c>
      <c r="C2706" s="3">
        <v>43</v>
      </c>
      <c r="D2706" s="3">
        <v>46.2</v>
      </c>
      <c r="E2706" s="49" t="s">
        <v>20</v>
      </c>
    </row>
    <row r="2707" spans="2:5">
      <c r="B2707" s="26" t="s">
        <v>102551</v>
      </c>
      <c r="C2707" s="3">
        <v>95</v>
      </c>
      <c r="D2707" s="3">
        <v>46.19</v>
      </c>
      <c r="E2707" s="49" t="s">
        <v>18</v>
      </c>
    </row>
    <row r="2708" spans="2:5">
      <c r="B2708" s="26" t="s">
        <v>102552</v>
      </c>
      <c r="C2708" s="3">
        <v>43</v>
      </c>
      <c r="D2708" s="3">
        <v>46.19</v>
      </c>
      <c r="E2708" s="49" t="s">
        <v>28</v>
      </c>
    </row>
    <row r="2709" spans="2:5">
      <c r="B2709" s="26" t="s">
        <v>102553</v>
      </c>
      <c r="C2709" s="3">
        <v>43</v>
      </c>
      <c r="D2709" s="3">
        <v>46.18</v>
      </c>
      <c r="E2709" s="49" t="s">
        <v>18</v>
      </c>
    </row>
    <row r="2710" spans="2:5">
      <c r="B2710" s="26" t="s">
        <v>102554</v>
      </c>
      <c r="C2710" s="3">
        <v>44</v>
      </c>
      <c r="D2710" s="3">
        <v>46.17</v>
      </c>
      <c r="E2710" s="49" t="s">
        <v>28</v>
      </c>
    </row>
    <row r="2711" spans="2:5">
      <c r="B2711" s="26" t="s">
        <v>102555</v>
      </c>
      <c r="C2711" s="3">
        <v>3</v>
      </c>
      <c r="D2711" s="3">
        <v>46.16</v>
      </c>
      <c r="E2711" s="49" t="s">
        <v>19</v>
      </c>
    </row>
    <row r="2712" spans="2:5">
      <c r="B2712" s="26" t="s">
        <v>102555</v>
      </c>
      <c r="C2712" s="3">
        <v>84</v>
      </c>
      <c r="D2712" s="3">
        <v>46.16</v>
      </c>
      <c r="E2712" s="49" t="s">
        <v>28</v>
      </c>
    </row>
    <row r="2713" spans="2:5">
      <c r="B2713" s="26" t="s">
        <v>102555</v>
      </c>
      <c r="C2713" s="3">
        <v>61</v>
      </c>
      <c r="D2713" s="3">
        <v>46.16</v>
      </c>
      <c r="E2713" s="49" t="s">
        <v>18</v>
      </c>
    </row>
    <row r="2714" spans="2:5">
      <c r="B2714" s="26" t="s">
        <v>102555</v>
      </c>
      <c r="C2714" s="3">
        <v>47</v>
      </c>
      <c r="D2714" s="3">
        <v>46.16</v>
      </c>
      <c r="E2714" s="49" t="s">
        <v>18</v>
      </c>
    </row>
    <row r="2715" spans="2:5">
      <c r="B2715" s="26" t="s">
        <v>102555</v>
      </c>
      <c r="C2715" s="3">
        <v>5</v>
      </c>
      <c r="D2715" s="3">
        <v>46.16</v>
      </c>
      <c r="E2715" s="49" t="s">
        <v>19</v>
      </c>
    </row>
    <row r="2716" spans="2:5">
      <c r="B2716" s="26" t="s">
        <v>102556</v>
      </c>
      <c r="C2716" s="3">
        <v>8</v>
      </c>
      <c r="D2716" s="3">
        <v>46.16</v>
      </c>
      <c r="E2716" s="49" t="s">
        <v>20</v>
      </c>
    </row>
    <row r="2717" spans="2:5">
      <c r="B2717" s="26" t="s">
        <v>102557</v>
      </c>
      <c r="C2717" s="3">
        <v>13</v>
      </c>
      <c r="D2717" s="3">
        <v>46.19</v>
      </c>
      <c r="E2717" s="49" t="s">
        <v>18</v>
      </c>
    </row>
    <row r="2718" spans="2:5">
      <c r="B2718" s="26" t="s">
        <v>102558</v>
      </c>
      <c r="C2718" s="3">
        <v>82</v>
      </c>
      <c r="D2718" s="3">
        <v>46.19</v>
      </c>
      <c r="E2718" s="49" t="s">
        <v>28</v>
      </c>
    </row>
    <row r="2719" spans="2:5">
      <c r="B2719" s="26" t="s">
        <v>102558</v>
      </c>
      <c r="C2719" s="3">
        <v>13</v>
      </c>
      <c r="D2719" s="3">
        <v>46.18</v>
      </c>
      <c r="E2719" s="49" t="s">
        <v>19</v>
      </c>
    </row>
    <row r="2720" spans="2:5">
      <c r="B2720" s="26" t="s">
        <v>102558</v>
      </c>
      <c r="C2720" s="3">
        <v>39</v>
      </c>
      <c r="D2720" s="3">
        <v>46.18</v>
      </c>
      <c r="E2720" s="49" t="s">
        <v>18</v>
      </c>
    </row>
    <row r="2721" spans="2:5">
      <c r="B2721" s="26" t="s">
        <v>102558</v>
      </c>
      <c r="C2721" s="3">
        <v>12</v>
      </c>
      <c r="D2721" s="3">
        <v>46.18</v>
      </c>
      <c r="E2721" s="49" t="s">
        <v>19</v>
      </c>
    </row>
    <row r="2722" spans="2:5">
      <c r="B2722" s="26" t="s">
        <v>102559</v>
      </c>
      <c r="C2722" s="3">
        <v>59</v>
      </c>
      <c r="D2722" s="3">
        <v>46.21</v>
      </c>
      <c r="E2722" s="49" t="s">
        <v>28</v>
      </c>
    </row>
    <row r="2723" spans="2:5">
      <c r="B2723" s="26" t="s">
        <v>102559</v>
      </c>
      <c r="C2723" s="3">
        <v>15</v>
      </c>
      <c r="D2723" s="3">
        <v>46.21</v>
      </c>
      <c r="E2723" s="49" t="s">
        <v>19</v>
      </c>
    </row>
    <row r="2724" spans="2:5">
      <c r="B2724" s="26" t="s">
        <v>102559</v>
      </c>
      <c r="C2724" s="3">
        <v>48</v>
      </c>
      <c r="D2724" s="3">
        <v>46.21</v>
      </c>
      <c r="E2724" s="49" t="s">
        <v>18</v>
      </c>
    </row>
    <row r="2725" spans="2:5">
      <c r="B2725" s="26" t="s">
        <v>102559</v>
      </c>
      <c r="C2725" s="3">
        <v>7</v>
      </c>
      <c r="D2725" s="3">
        <v>46.21</v>
      </c>
      <c r="E2725" s="49" t="s">
        <v>18</v>
      </c>
    </row>
    <row r="2726" spans="2:5">
      <c r="B2726" s="26" t="s">
        <v>102559</v>
      </c>
      <c r="C2726" s="3">
        <v>6</v>
      </c>
      <c r="D2726" s="3">
        <v>46.21</v>
      </c>
      <c r="E2726" s="49" t="s">
        <v>19</v>
      </c>
    </row>
    <row r="2727" spans="2:5">
      <c r="B2727" s="26" t="s">
        <v>102559</v>
      </c>
      <c r="C2727" s="3">
        <v>32</v>
      </c>
      <c r="D2727" s="3">
        <v>46.21</v>
      </c>
      <c r="E2727" s="49" t="s">
        <v>19</v>
      </c>
    </row>
    <row r="2728" spans="2:5">
      <c r="B2728" s="26" t="s">
        <v>102559</v>
      </c>
      <c r="C2728" s="3">
        <v>64</v>
      </c>
      <c r="D2728" s="3">
        <v>46.2</v>
      </c>
      <c r="E2728" s="49" t="s">
        <v>18</v>
      </c>
    </row>
    <row r="2729" spans="2:5">
      <c r="B2729" s="26" t="s">
        <v>102559</v>
      </c>
      <c r="C2729" s="3">
        <v>2</v>
      </c>
      <c r="D2729" s="3">
        <v>46.2</v>
      </c>
      <c r="E2729" s="49" t="s">
        <v>28</v>
      </c>
    </row>
    <row r="2730" spans="2:5">
      <c r="B2730" s="26" t="s">
        <v>102559</v>
      </c>
      <c r="C2730" s="3">
        <v>44</v>
      </c>
      <c r="D2730" s="3">
        <v>46.2</v>
      </c>
      <c r="E2730" s="49" t="s">
        <v>28</v>
      </c>
    </row>
    <row r="2731" spans="2:5">
      <c r="B2731" s="26" t="s">
        <v>102560</v>
      </c>
      <c r="C2731" s="3">
        <v>44</v>
      </c>
      <c r="D2731" s="3">
        <v>46.23</v>
      </c>
      <c r="E2731" s="49" t="s">
        <v>28</v>
      </c>
    </row>
    <row r="2732" spans="2:5">
      <c r="B2732" s="26" t="s">
        <v>102561</v>
      </c>
      <c r="C2732" s="3">
        <v>43</v>
      </c>
      <c r="D2732" s="3">
        <v>46.22</v>
      </c>
      <c r="E2732" s="49" t="s">
        <v>18</v>
      </c>
    </row>
    <row r="2733" spans="2:5">
      <c r="B2733" s="26" t="s">
        <v>102561</v>
      </c>
      <c r="C2733" s="3">
        <v>43</v>
      </c>
      <c r="D2733" s="3">
        <v>46.22</v>
      </c>
      <c r="E2733" s="49" t="s">
        <v>28</v>
      </c>
    </row>
    <row r="2734" spans="2:5">
      <c r="B2734" s="26" t="s">
        <v>102561</v>
      </c>
      <c r="C2734" s="3">
        <v>44</v>
      </c>
      <c r="D2734" s="3">
        <v>46.22</v>
      </c>
      <c r="E2734" s="49" t="s">
        <v>20</v>
      </c>
    </row>
    <row r="2735" spans="2:5">
      <c r="B2735" s="26" t="s">
        <v>102562</v>
      </c>
      <c r="C2735" s="3">
        <v>6</v>
      </c>
      <c r="D2735" s="3">
        <v>46.2</v>
      </c>
      <c r="E2735" s="49" t="s">
        <v>18</v>
      </c>
    </row>
    <row r="2736" spans="2:5">
      <c r="B2736" s="26" t="s">
        <v>102563</v>
      </c>
      <c r="C2736" s="3">
        <v>8</v>
      </c>
      <c r="D2736" s="3">
        <v>46.22</v>
      </c>
      <c r="E2736" s="49" t="s">
        <v>20</v>
      </c>
    </row>
    <row r="2737" spans="2:5">
      <c r="B2737" s="26" t="s">
        <v>102564</v>
      </c>
      <c r="C2737" s="3">
        <v>28</v>
      </c>
      <c r="D2737" s="3">
        <v>46.22</v>
      </c>
      <c r="E2737" s="49" t="s">
        <v>28</v>
      </c>
    </row>
    <row r="2738" spans="2:5">
      <c r="B2738" s="26" t="s">
        <v>102564</v>
      </c>
      <c r="C2738" s="3">
        <v>58</v>
      </c>
      <c r="D2738" s="3">
        <v>46.22</v>
      </c>
      <c r="E2738" s="49" t="s">
        <v>28</v>
      </c>
    </row>
    <row r="2739" spans="2:5">
      <c r="B2739" s="26" t="s">
        <v>102564</v>
      </c>
      <c r="C2739" s="3">
        <v>24</v>
      </c>
      <c r="D2739" s="3">
        <v>46.22</v>
      </c>
      <c r="E2739" s="49" t="s">
        <v>19</v>
      </c>
    </row>
    <row r="2740" spans="2:5">
      <c r="B2740" s="26" t="s">
        <v>102564</v>
      </c>
      <c r="C2740" s="3">
        <v>41</v>
      </c>
      <c r="D2740" s="3">
        <v>46.22</v>
      </c>
      <c r="E2740" s="49" t="s">
        <v>18</v>
      </c>
    </row>
    <row r="2741" spans="2:5">
      <c r="B2741" s="26" t="s">
        <v>102564</v>
      </c>
      <c r="C2741" s="3">
        <v>33</v>
      </c>
      <c r="D2741" s="3">
        <v>46.22</v>
      </c>
      <c r="E2741" s="49" t="s">
        <v>20</v>
      </c>
    </row>
    <row r="2742" spans="2:5">
      <c r="B2742" s="26" t="s">
        <v>102564</v>
      </c>
      <c r="C2742" s="3">
        <v>9</v>
      </c>
      <c r="D2742" s="3">
        <v>46.22</v>
      </c>
      <c r="E2742" s="49" t="s">
        <v>19</v>
      </c>
    </row>
    <row r="2743" spans="2:5">
      <c r="B2743" s="26" t="s">
        <v>102565</v>
      </c>
      <c r="C2743" s="3">
        <v>43</v>
      </c>
      <c r="D2743" s="3">
        <v>46.21</v>
      </c>
      <c r="E2743" s="49" t="s">
        <v>28</v>
      </c>
    </row>
    <row r="2744" spans="2:5">
      <c r="B2744" s="26" t="s">
        <v>102565</v>
      </c>
      <c r="C2744" s="3">
        <v>54</v>
      </c>
      <c r="D2744" s="3">
        <v>46.21</v>
      </c>
      <c r="E2744" s="49" t="s">
        <v>18</v>
      </c>
    </row>
    <row r="2745" spans="2:5">
      <c r="B2745" s="26" t="s">
        <v>102566</v>
      </c>
      <c r="C2745" s="3">
        <v>43</v>
      </c>
      <c r="D2745" s="3">
        <v>46.2</v>
      </c>
      <c r="E2745" s="49" t="s">
        <v>18</v>
      </c>
    </row>
    <row r="2746" spans="2:5">
      <c r="B2746" s="26" t="s">
        <v>102567</v>
      </c>
      <c r="C2746" s="3">
        <v>1</v>
      </c>
      <c r="D2746" s="3">
        <v>46.2</v>
      </c>
      <c r="E2746" s="49" t="s">
        <v>20</v>
      </c>
    </row>
    <row r="2747" spans="2:5">
      <c r="B2747" s="26" t="s">
        <v>102568</v>
      </c>
      <c r="C2747" s="3">
        <v>8</v>
      </c>
      <c r="D2747" s="3">
        <v>46.22</v>
      </c>
      <c r="E2747" s="49" t="s">
        <v>18</v>
      </c>
    </row>
    <row r="2748" spans="2:5">
      <c r="B2748" s="26" t="s">
        <v>102568</v>
      </c>
      <c r="C2748" s="3">
        <v>25</v>
      </c>
      <c r="D2748" s="3">
        <v>46.22</v>
      </c>
      <c r="E2748" s="49" t="s">
        <v>18</v>
      </c>
    </row>
    <row r="2749" spans="2:5">
      <c r="B2749" s="26" t="s">
        <v>102569</v>
      </c>
      <c r="C2749" s="3">
        <v>42</v>
      </c>
      <c r="D2749" s="3">
        <v>46.21</v>
      </c>
      <c r="E2749" s="49" t="s">
        <v>18</v>
      </c>
    </row>
    <row r="2750" spans="2:5">
      <c r="B2750" s="26" t="s">
        <v>102569</v>
      </c>
      <c r="C2750" s="3">
        <v>80</v>
      </c>
      <c r="D2750" s="3">
        <v>46.21</v>
      </c>
      <c r="E2750" s="49" t="s">
        <v>28</v>
      </c>
    </row>
    <row r="2751" spans="2:5">
      <c r="B2751" s="26" t="s">
        <v>102570</v>
      </c>
      <c r="C2751" s="3">
        <v>3</v>
      </c>
      <c r="D2751" s="3">
        <v>46.25</v>
      </c>
      <c r="E2751" s="49" t="s">
        <v>28</v>
      </c>
    </row>
    <row r="2752" spans="2:5">
      <c r="B2752" s="26" t="s">
        <v>102570</v>
      </c>
      <c r="C2752" s="3">
        <v>62</v>
      </c>
      <c r="D2752" s="3">
        <v>46.25</v>
      </c>
      <c r="E2752" s="49" t="s">
        <v>28</v>
      </c>
    </row>
    <row r="2753" spans="2:5">
      <c r="B2753" s="26" t="s">
        <v>102571</v>
      </c>
      <c r="C2753" s="3">
        <v>55</v>
      </c>
      <c r="D2753" s="3">
        <v>46.26</v>
      </c>
      <c r="E2753" s="49" t="s">
        <v>18</v>
      </c>
    </row>
    <row r="2754" spans="2:5">
      <c r="B2754" s="26" t="s">
        <v>102572</v>
      </c>
      <c r="C2754" s="3">
        <v>58</v>
      </c>
      <c r="D2754" s="3">
        <v>46.26</v>
      </c>
      <c r="E2754" s="49" t="s">
        <v>28</v>
      </c>
    </row>
    <row r="2755" spans="2:5">
      <c r="B2755" s="26" t="s">
        <v>102573</v>
      </c>
      <c r="C2755" s="3">
        <v>44</v>
      </c>
      <c r="D2755" s="3">
        <v>46.27</v>
      </c>
      <c r="E2755" s="49" t="s">
        <v>28</v>
      </c>
    </row>
    <row r="2756" spans="2:5">
      <c r="B2756" s="26" t="s">
        <v>102574</v>
      </c>
      <c r="C2756" s="3">
        <v>5</v>
      </c>
      <c r="D2756" s="3">
        <v>46.29</v>
      </c>
      <c r="E2756" s="49" t="s">
        <v>18</v>
      </c>
    </row>
    <row r="2757" spans="2:5">
      <c r="B2757" s="26" t="s">
        <v>102575</v>
      </c>
      <c r="C2757" s="3">
        <v>43</v>
      </c>
      <c r="D2757" s="3">
        <v>46.29</v>
      </c>
      <c r="E2757" s="49" t="s">
        <v>28</v>
      </c>
    </row>
    <row r="2758" spans="2:5">
      <c r="B2758" s="26" t="s">
        <v>102575</v>
      </c>
      <c r="C2758" s="3">
        <v>40</v>
      </c>
      <c r="D2758" s="3">
        <v>46.29</v>
      </c>
      <c r="E2758" s="49" t="s">
        <v>19</v>
      </c>
    </row>
    <row r="2759" spans="2:5">
      <c r="B2759" s="26" t="s">
        <v>102575</v>
      </c>
      <c r="C2759" s="3">
        <v>21</v>
      </c>
      <c r="D2759" s="3">
        <v>46.29</v>
      </c>
      <c r="E2759" s="49" t="s">
        <v>20</v>
      </c>
    </row>
    <row r="2760" spans="2:5">
      <c r="B2760" s="26" t="s">
        <v>102575</v>
      </c>
      <c r="C2760" s="3">
        <v>36</v>
      </c>
      <c r="D2760" s="3">
        <v>46.29</v>
      </c>
      <c r="E2760" s="49" t="s">
        <v>18</v>
      </c>
    </row>
    <row r="2761" spans="2:5">
      <c r="B2761" s="26" t="s">
        <v>102575</v>
      </c>
      <c r="C2761" s="3">
        <v>10</v>
      </c>
      <c r="D2761" s="3">
        <v>46.29</v>
      </c>
      <c r="E2761" s="49" t="s">
        <v>19</v>
      </c>
    </row>
    <row r="2762" spans="2:5">
      <c r="B2762" s="26" t="s">
        <v>102576</v>
      </c>
      <c r="C2762" s="3">
        <v>41</v>
      </c>
      <c r="D2762" s="3">
        <v>46.29</v>
      </c>
      <c r="E2762" s="49" t="s">
        <v>28</v>
      </c>
    </row>
    <row r="2763" spans="2:5">
      <c r="B2763" s="26" t="s">
        <v>102576</v>
      </c>
      <c r="C2763" s="3">
        <v>2</v>
      </c>
      <c r="D2763" s="3">
        <v>46.29</v>
      </c>
      <c r="E2763" s="49" t="s">
        <v>28</v>
      </c>
    </row>
    <row r="2764" spans="2:5">
      <c r="B2764" s="26" t="s">
        <v>102576</v>
      </c>
      <c r="C2764" s="3">
        <v>3</v>
      </c>
      <c r="D2764" s="3">
        <v>46.29</v>
      </c>
      <c r="E2764" s="49" t="s">
        <v>19</v>
      </c>
    </row>
    <row r="2765" spans="2:5">
      <c r="B2765" s="26" t="s">
        <v>102576</v>
      </c>
      <c r="C2765" s="3">
        <v>24</v>
      </c>
      <c r="D2765" s="3">
        <v>46.29</v>
      </c>
      <c r="E2765" s="49" t="s">
        <v>18</v>
      </c>
    </row>
    <row r="2766" spans="2:5">
      <c r="B2766" s="26" t="s">
        <v>102576</v>
      </c>
      <c r="C2766" s="3">
        <v>6</v>
      </c>
      <c r="D2766" s="3">
        <v>46.29</v>
      </c>
      <c r="E2766" s="49" t="s">
        <v>19</v>
      </c>
    </row>
    <row r="2767" spans="2:5">
      <c r="B2767" s="26" t="s">
        <v>102577</v>
      </c>
      <c r="C2767" s="3">
        <v>24</v>
      </c>
      <c r="D2767" s="3">
        <v>46.29</v>
      </c>
      <c r="E2767" s="49" t="s">
        <v>20</v>
      </c>
    </row>
    <row r="2768" spans="2:5">
      <c r="B2768" s="26" t="s">
        <v>102578</v>
      </c>
      <c r="C2768" s="3">
        <v>57</v>
      </c>
      <c r="D2768" s="3">
        <v>46.28</v>
      </c>
      <c r="E2768" s="49" t="s">
        <v>20</v>
      </c>
    </row>
    <row r="2769" spans="2:5">
      <c r="B2769" s="26" t="s">
        <v>102578</v>
      </c>
      <c r="C2769" s="3">
        <v>29</v>
      </c>
      <c r="D2769" s="3">
        <v>46.28</v>
      </c>
      <c r="E2769" s="49" t="s">
        <v>18</v>
      </c>
    </row>
    <row r="2770" spans="2:5">
      <c r="B2770" s="26" t="s">
        <v>102578</v>
      </c>
      <c r="C2770" s="3">
        <v>84</v>
      </c>
      <c r="D2770" s="3">
        <v>46.28</v>
      </c>
      <c r="E2770" s="49" t="s">
        <v>18</v>
      </c>
    </row>
    <row r="2771" spans="2:5">
      <c r="B2771" s="26" t="s">
        <v>102578</v>
      </c>
      <c r="C2771" s="3">
        <v>75</v>
      </c>
      <c r="D2771" s="3">
        <v>46.27</v>
      </c>
      <c r="E2771" s="49" t="s">
        <v>18</v>
      </c>
    </row>
    <row r="2772" spans="2:5">
      <c r="B2772" s="26" t="s">
        <v>102579</v>
      </c>
      <c r="C2772" s="3">
        <v>37</v>
      </c>
      <c r="D2772" s="3">
        <v>46.28</v>
      </c>
      <c r="E2772" s="49" t="s">
        <v>18</v>
      </c>
    </row>
    <row r="2773" spans="2:5">
      <c r="B2773" s="26" t="s">
        <v>102579</v>
      </c>
      <c r="C2773" s="3">
        <v>22</v>
      </c>
      <c r="D2773" s="3">
        <v>46.28</v>
      </c>
      <c r="E2773" s="49" t="s">
        <v>28</v>
      </c>
    </row>
    <row r="2774" spans="2:5">
      <c r="B2774" s="26" t="s">
        <v>102579</v>
      </c>
      <c r="C2774" s="3">
        <v>63</v>
      </c>
      <c r="D2774" s="3">
        <v>46.28</v>
      </c>
      <c r="E2774" s="49" t="s">
        <v>28</v>
      </c>
    </row>
    <row r="2775" spans="2:5">
      <c r="B2775" s="26" t="s">
        <v>102579</v>
      </c>
      <c r="C2775" s="3">
        <v>20</v>
      </c>
      <c r="D2775" s="3">
        <v>46.28</v>
      </c>
      <c r="E2775" s="49" t="s">
        <v>18</v>
      </c>
    </row>
    <row r="2776" spans="2:5">
      <c r="B2776" s="26" t="s">
        <v>102579</v>
      </c>
      <c r="C2776" s="3">
        <v>14</v>
      </c>
      <c r="D2776" s="3">
        <v>46.28</v>
      </c>
      <c r="E2776" s="49" t="s">
        <v>18</v>
      </c>
    </row>
    <row r="2777" spans="2:5">
      <c r="B2777" s="26" t="s">
        <v>102579</v>
      </c>
      <c r="C2777" s="3">
        <v>20</v>
      </c>
      <c r="D2777" s="3">
        <v>46.28</v>
      </c>
      <c r="E2777" s="49" t="s">
        <v>18</v>
      </c>
    </row>
    <row r="2778" spans="2:5">
      <c r="B2778" s="26" t="s">
        <v>102580</v>
      </c>
      <c r="C2778" s="3">
        <v>53</v>
      </c>
      <c r="D2778" s="3">
        <v>46.27</v>
      </c>
      <c r="E2778" s="49" t="s">
        <v>20</v>
      </c>
    </row>
    <row r="2779" spans="2:5">
      <c r="B2779" s="26" t="s">
        <v>102580</v>
      </c>
      <c r="C2779" s="3">
        <v>104</v>
      </c>
      <c r="D2779" s="3">
        <v>46.27</v>
      </c>
      <c r="E2779" s="49" t="s">
        <v>18</v>
      </c>
    </row>
    <row r="2780" spans="2:5">
      <c r="B2780" s="26" t="s">
        <v>102580</v>
      </c>
      <c r="C2780" s="3">
        <v>57</v>
      </c>
      <c r="D2780" s="3">
        <v>46.26</v>
      </c>
      <c r="E2780" s="49" t="s">
        <v>19</v>
      </c>
    </row>
    <row r="2781" spans="2:5">
      <c r="B2781" s="26" t="s">
        <v>102580</v>
      </c>
      <c r="C2781" s="3">
        <v>2</v>
      </c>
      <c r="D2781" s="3">
        <v>46.26</v>
      </c>
      <c r="E2781" s="49" t="s">
        <v>19</v>
      </c>
    </row>
    <row r="2782" spans="2:5">
      <c r="B2782" s="26" t="s">
        <v>102580</v>
      </c>
      <c r="C2782" s="3">
        <v>33</v>
      </c>
      <c r="D2782" s="3">
        <v>46.25</v>
      </c>
      <c r="E2782" s="49" t="s">
        <v>18</v>
      </c>
    </row>
    <row r="2783" spans="2:5">
      <c r="B2783" s="26" t="s">
        <v>102580</v>
      </c>
      <c r="C2783" s="3">
        <v>2</v>
      </c>
      <c r="D2783" s="3">
        <v>46.26</v>
      </c>
      <c r="E2783" s="49" t="s">
        <v>19</v>
      </c>
    </row>
    <row r="2784" spans="2:5">
      <c r="B2784" s="26" t="s">
        <v>102581</v>
      </c>
      <c r="C2784" s="3">
        <v>55</v>
      </c>
      <c r="D2784" s="3">
        <v>46.29</v>
      </c>
      <c r="E2784" s="49" t="s">
        <v>20</v>
      </c>
    </row>
    <row r="2785" spans="2:5">
      <c r="B2785" s="26" t="s">
        <v>102581</v>
      </c>
      <c r="C2785" s="3">
        <v>3</v>
      </c>
      <c r="D2785" s="3">
        <v>46.29</v>
      </c>
      <c r="E2785" s="49" t="s">
        <v>18</v>
      </c>
    </row>
    <row r="2786" spans="2:5">
      <c r="B2786" s="26" t="s">
        <v>102581</v>
      </c>
      <c r="C2786" s="3">
        <v>100</v>
      </c>
      <c r="D2786" s="3">
        <v>46.29</v>
      </c>
      <c r="E2786" s="49" t="s">
        <v>18</v>
      </c>
    </row>
    <row r="2787" spans="2:5">
      <c r="B2787" s="26" t="s">
        <v>102582</v>
      </c>
      <c r="C2787" s="3">
        <v>115</v>
      </c>
      <c r="D2787" s="3">
        <v>46.28</v>
      </c>
      <c r="E2787" s="49" t="s">
        <v>28</v>
      </c>
    </row>
    <row r="2788" spans="2:5">
      <c r="B2788" s="26" t="s">
        <v>102582</v>
      </c>
      <c r="C2788" s="3">
        <v>146</v>
      </c>
      <c r="D2788" s="3">
        <v>46.28</v>
      </c>
      <c r="E2788" s="49" t="s">
        <v>18</v>
      </c>
    </row>
    <row r="2789" spans="2:5">
      <c r="B2789" s="26" t="s">
        <v>102583</v>
      </c>
      <c r="C2789" s="3">
        <v>33</v>
      </c>
      <c r="D2789" s="3">
        <v>46.27</v>
      </c>
      <c r="E2789" s="49" t="s">
        <v>18</v>
      </c>
    </row>
    <row r="2790" spans="2:5">
      <c r="B2790" s="26" t="s">
        <v>102583</v>
      </c>
      <c r="C2790" s="3">
        <v>14</v>
      </c>
      <c r="D2790" s="3">
        <v>46.27</v>
      </c>
      <c r="E2790" s="49" t="s">
        <v>18</v>
      </c>
    </row>
    <row r="2791" spans="2:5">
      <c r="B2791" s="26" t="s">
        <v>102584</v>
      </c>
      <c r="C2791" s="3">
        <v>69</v>
      </c>
      <c r="D2791" s="3">
        <v>46.27</v>
      </c>
      <c r="E2791" s="49" t="s">
        <v>20</v>
      </c>
    </row>
    <row r="2792" spans="2:5">
      <c r="B2792" s="26" t="s">
        <v>102584</v>
      </c>
      <c r="C2792" s="3">
        <v>24</v>
      </c>
      <c r="D2792" s="3">
        <v>46.27</v>
      </c>
      <c r="E2792" s="49" t="s">
        <v>28</v>
      </c>
    </row>
    <row r="2793" spans="2:5">
      <c r="B2793" s="26" t="s">
        <v>102584</v>
      </c>
      <c r="C2793" s="3">
        <v>40</v>
      </c>
      <c r="D2793" s="3">
        <v>46.27</v>
      </c>
      <c r="E2793" s="49" t="s">
        <v>28</v>
      </c>
    </row>
    <row r="2794" spans="2:5">
      <c r="B2794" s="26" t="s">
        <v>102585</v>
      </c>
      <c r="C2794" s="3">
        <v>43</v>
      </c>
      <c r="D2794" s="3">
        <v>46.27</v>
      </c>
      <c r="E2794" s="49" t="s">
        <v>18</v>
      </c>
    </row>
    <row r="2795" spans="2:5">
      <c r="B2795" s="26" t="s">
        <v>102586</v>
      </c>
      <c r="C2795" s="3">
        <v>43</v>
      </c>
      <c r="D2795" s="3">
        <v>46.26</v>
      </c>
      <c r="E2795" s="49" t="s">
        <v>28</v>
      </c>
    </row>
    <row r="2796" spans="2:5">
      <c r="B2796" s="26" t="s">
        <v>102587</v>
      </c>
      <c r="C2796" s="3">
        <v>8</v>
      </c>
      <c r="D2796" s="3">
        <v>46.26</v>
      </c>
      <c r="E2796" s="49" t="s">
        <v>19</v>
      </c>
    </row>
    <row r="2797" spans="2:5">
      <c r="B2797" s="26" t="s">
        <v>102587</v>
      </c>
      <c r="C2797" s="3">
        <v>66</v>
      </c>
      <c r="D2797" s="3">
        <v>46.25</v>
      </c>
      <c r="E2797" s="49" t="s">
        <v>18</v>
      </c>
    </row>
    <row r="2798" spans="2:5">
      <c r="B2798" s="26" t="s">
        <v>102587</v>
      </c>
      <c r="C2798" s="3">
        <v>5</v>
      </c>
      <c r="D2798" s="3">
        <v>46.26</v>
      </c>
      <c r="E2798" s="49" t="s">
        <v>19</v>
      </c>
    </row>
    <row r="2799" spans="2:5">
      <c r="B2799" s="26" t="s">
        <v>102588</v>
      </c>
      <c r="C2799" s="3">
        <v>44</v>
      </c>
      <c r="D2799" s="3">
        <v>46.24</v>
      </c>
      <c r="E2799" s="49" t="s">
        <v>28</v>
      </c>
    </row>
    <row r="2800" spans="2:5">
      <c r="B2800" s="26" t="s">
        <v>102589</v>
      </c>
      <c r="C2800" s="3">
        <v>71</v>
      </c>
      <c r="D2800" s="3">
        <v>46.25</v>
      </c>
      <c r="E2800" s="49" t="s">
        <v>18</v>
      </c>
    </row>
    <row r="2801" spans="2:5">
      <c r="B2801" s="26" t="s">
        <v>102589</v>
      </c>
      <c r="C2801" s="3">
        <v>54</v>
      </c>
      <c r="D2801" s="3">
        <v>46.25</v>
      </c>
      <c r="E2801" s="49" t="s">
        <v>19</v>
      </c>
    </row>
    <row r="2802" spans="2:5">
      <c r="B2802" s="26" t="s">
        <v>102589</v>
      </c>
      <c r="C2802" s="3">
        <v>43</v>
      </c>
      <c r="D2802" s="3">
        <v>46.25</v>
      </c>
      <c r="E2802" s="49" t="s">
        <v>28</v>
      </c>
    </row>
    <row r="2803" spans="2:5">
      <c r="B2803" s="26" t="s">
        <v>102589</v>
      </c>
      <c r="C2803" s="3">
        <v>21</v>
      </c>
      <c r="D2803" s="3">
        <v>46.25</v>
      </c>
      <c r="E2803" s="49" t="s">
        <v>20</v>
      </c>
    </row>
    <row r="2804" spans="2:5">
      <c r="B2804" s="26" t="s">
        <v>102589</v>
      </c>
      <c r="C2804" s="3">
        <v>17</v>
      </c>
      <c r="D2804" s="3">
        <v>46.25</v>
      </c>
      <c r="E2804" s="49" t="s">
        <v>19</v>
      </c>
    </row>
    <row r="2805" spans="2:5">
      <c r="B2805" s="26" t="s">
        <v>102589</v>
      </c>
      <c r="C2805" s="3">
        <v>35</v>
      </c>
      <c r="D2805" s="3">
        <v>46.25</v>
      </c>
      <c r="E2805" s="49" t="s">
        <v>19</v>
      </c>
    </row>
    <row r="2806" spans="2:5">
      <c r="B2806" s="26" t="s">
        <v>102589</v>
      </c>
      <c r="C2806" s="3">
        <v>27</v>
      </c>
      <c r="D2806" s="3">
        <v>46.25</v>
      </c>
      <c r="E2806" s="49" t="s">
        <v>20</v>
      </c>
    </row>
    <row r="2807" spans="2:5">
      <c r="B2807" s="26" t="s">
        <v>102590</v>
      </c>
      <c r="C2807" s="3">
        <v>37</v>
      </c>
      <c r="D2807" s="3">
        <v>46.25</v>
      </c>
      <c r="E2807" s="49" t="s">
        <v>28</v>
      </c>
    </row>
    <row r="2808" spans="2:5">
      <c r="B2808" s="26" t="s">
        <v>102590</v>
      </c>
      <c r="C2808" s="3">
        <v>80</v>
      </c>
      <c r="D2808" s="3">
        <v>46.24</v>
      </c>
      <c r="E2808" s="49" t="s">
        <v>18</v>
      </c>
    </row>
    <row r="2809" spans="2:5">
      <c r="B2809" s="26" t="s">
        <v>102591</v>
      </c>
      <c r="C2809" s="3">
        <v>43</v>
      </c>
      <c r="D2809" s="3">
        <v>46.24</v>
      </c>
      <c r="E2809" s="49" t="s">
        <v>28</v>
      </c>
    </row>
    <row r="2810" spans="2:5">
      <c r="B2810" s="26" t="s">
        <v>102591</v>
      </c>
      <c r="C2810" s="3">
        <v>75</v>
      </c>
      <c r="D2810" s="3">
        <v>46.24</v>
      </c>
      <c r="E2810" s="49" t="s">
        <v>18</v>
      </c>
    </row>
    <row r="2811" spans="2:5">
      <c r="B2811" s="26" t="s">
        <v>102591</v>
      </c>
      <c r="C2811" s="3">
        <v>54</v>
      </c>
      <c r="D2811" s="3">
        <v>46.23</v>
      </c>
      <c r="E2811" s="49" t="s">
        <v>20</v>
      </c>
    </row>
    <row r="2812" spans="2:5">
      <c r="B2812" s="26" t="s">
        <v>102592</v>
      </c>
      <c r="C2812" s="3">
        <v>18</v>
      </c>
      <c r="D2812" s="3">
        <v>46.24</v>
      </c>
      <c r="E2812" s="49" t="s">
        <v>18</v>
      </c>
    </row>
    <row r="2813" spans="2:5">
      <c r="B2813" s="26" t="s">
        <v>102593</v>
      </c>
      <c r="C2813" s="3">
        <v>75</v>
      </c>
      <c r="D2813" s="3">
        <v>46.23</v>
      </c>
      <c r="E2813" s="49" t="s">
        <v>18</v>
      </c>
    </row>
    <row r="2814" spans="2:5">
      <c r="B2814" s="26" t="s">
        <v>102593</v>
      </c>
      <c r="C2814" s="3">
        <v>14</v>
      </c>
      <c r="D2814" s="3">
        <v>46.23</v>
      </c>
      <c r="E2814" s="49" t="s">
        <v>28</v>
      </c>
    </row>
    <row r="2815" spans="2:5">
      <c r="B2815" s="26" t="s">
        <v>102593</v>
      </c>
      <c r="C2815" s="3">
        <v>70</v>
      </c>
      <c r="D2815" s="3">
        <v>46.23</v>
      </c>
      <c r="E2815" s="49" t="s">
        <v>28</v>
      </c>
    </row>
    <row r="2816" spans="2:5">
      <c r="B2816" s="26" t="s">
        <v>102593</v>
      </c>
      <c r="C2816" s="3">
        <v>28</v>
      </c>
      <c r="D2816" s="3">
        <v>46.23</v>
      </c>
      <c r="E2816" s="49" t="s">
        <v>20</v>
      </c>
    </row>
    <row r="2817" spans="2:5">
      <c r="B2817" s="26" t="s">
        <v>102594</v>
      </c>
      <c r="C2817" s="3">
        <v>19</v>
      </c>
      <c r="D2817" s="3">
        <v>46.2</v>
      </c>
      <c r="E2817" s="49" t="s">
        <v>18</v>
      </c>
    </row>
    <row r="2818" spans="2:5">
      <c r="B2818" s="26" t="s">
        <v>102594</v>
      </c>
      <c r="C2818" s="3">
        <v>12</v>
      </c>
      <c r="D2818" s="3">
        <v>46.2</v>
      </c>
      <c r="E2818" s="49" t="s">
        <v>18</v>
      </c>
    </row>
    <row r="2819" spans="2:5">
      <c r="B2819" s="26" t="s">
        <v>102595</v>
      </c>
      <c r="C2819" s="3">
        <v>84</v>
      </c>
      <c r="D2819" s="3">
        <v>46.21</v>
      </c>
      <c r="E2819" s="49" t="s">
        <v>28</v>
      </c>
    </row>
    <row r="2820" spans="2:5">
      <c r="B2820" s="26" t="s">
        <v>102595</v>
      </c>
      <c r="C2820" s="3">
        <v>5</v>
      </c>
      <c r="D2820" s="3">
        <v>46.21</v>
      </c>
      <c r="E2820" s="49" t="s">
        <v>19</v>
      </c>
    </row>
    <row r="2821" spans="2:5">
      <c r="B2821" s="26" t="s">
        <v>102595</v>
      </c>
      <c r="C2821" s="3">
        <v>93</v>
      </c>
      <c r="D2821" s="3">
        <v>46.21</v>
      </c>
      <c r="E2821" s="49" t="s">
        <v>18</v>
      </c>
    </row>
    <row r="2822" spans="2:5">
      <c r="B2822" s="26" t="s">
        <v>102595</v>
      </c>
      <c r="C2822" s="3">
        <v>5</v>
      </c>
      <c r="D2822" s="3">
        <v>46.21</v>
      </c>
      <c r="E2822" s="49" t="s">
        <v>19</v>
      </c>
    </row>
    <row r="2823" spans="2:5">
      <c r="B2823" s="26" t="s">
        <v>102596</v>
      </c>
      <c r="C2823" s="3">
        <v>13</v>
      </c>
      <c r="D2823" s="3">
        <v>46.21</v>
      </c>
      <c r="E2823" s="49" t="s">
        <v>18</v>
      </c>
    </row>
    <row r="2824" spans="2:5">
      <c r="B2824" s="26" t="s">
        <v>102596</v>
      </c>
      <c r="C2824" s="3">
        <v>43</v>
      </c>
      <c r="D2824" s="3">
        <v>46.21</v>
      </c>
      <c r="E2824" s="49" t="s">
        <v>28</v>
      </c>
    </row>
    <row r="2825" spans="2:5">
      <c r="B2825" s="26" t="s">
        <v>102597</v>
      </c>
      <c r="C2825" s="3">
        <v>4</v>
      </c>
      <c r="D2825" s="3">
        <v>46.22</v>
      </c>
      <c r="E2825" s="49" t="s">
        <v>19</v>
      </c>
    </row>
    <row r="2826" spans="2:5">
      <c r="B2826" s="26" t="s">
        <v>102598</v>
      </c>
      <c r="C2826" s="3">
        <v>74</v>
      </c>
      <c r="D2826" s="3">
        <v>46.21</v>
      </c>
      <c r="E2826" s="49" t="s">
        <v>18</v>
      </c>
    </row>
    <row r="2827" spans="2:5">
      <c r="B2827" s="26" t="s">
        <v>102598</v>
      </c>
      <c r="C2827" s="3">
        <v>43</v>
      </c>
      <c r="D2827" s="3">
        <v>46.21</v>
      </c>
      <c r="E2827" s="49" t="s">
        <v>28</v>
      </c>
    </row>
    <row r="2828" spans="2:5">
      <c r="B2828" s="26" t="s">
        <v>102598</v>
      </c>
      <c r="C2828" s="3">
        <v>47</v>
      </c>
      <c r="D2828" s="3">
        <v>46.21</v>
      </c>
      <c r="E2828" s="49" t="s">
        <v>18</v>
      </c>
    </row>
    <row r="2829" spans="2:5">
      <c r="B2829" s="26" t="s">
        <v>102599</v>
      </c>
      <c r="C2829" s="3">
        <v>61</v>
      </c>
      <c r="D2829" s="3">
        <v>46.2</v>
      </c>
      <c r="E2829" s="49" t="s">
        <v>18</v>
      </c>
    </row>
    <row r="2830" spans="2:5">
      <c r="B2830" s="26" t="s">
        <v>102600</v>
      </c>
      <c r="C2830" s="3">
        <v>109</v>
      </c>
      <c r="D2830" s="3">
        <v>46.19</v>
      </c>
      <c r="E2830" s="49" t="s">
        <v>19</v>
      </c>
    </row>
    <row r="2831" spans="2:5">
      <c r="B2831" s="26" t="s">
        <v>102601</v>
      </c>
      <c r="C2831" s="3">
        <v>43</v>
      </c>
      <c r="D2831" s="3">
        <v>46.19</v>
      </c>
      <c r="E2831" s="49" t="s">
        <v>18</v>
      </c>
    </row>
    <row r="2832" spans="2:5">
      <c r="B2832" s="26" t="s">
        <v>102601</v>
      </c>
      <c r="C2832" s="3">
        <v>30</v>
      </c>
      <c r="D2832" s="3">
        <v>46.19</v>
      </c>
      <c r="E2832" s="49" t="s">
        <v>20</v>
      </c>
    </row>
    <row r="2833" spans="2:5">
      <c r="B2833" s="26" t="s">
        <v>102601</v>
      </c>
      <c r="C2833" s="3">
        <v>30</v>
      </c>
      <c r="D2833" s="3">
        <v>46.19</v>
      </c>
      <c r="E2833" s="49" t="s">
        <v>20</v>
      </c>
    </row>
    <row r="2834" spans="2:5">
      <c r="B2834" s="26" t="s">
        <v>102601</v>
      </c>
      <c r="C2834" s="3">
        <v>30</v>
      </c>
      <c r="D2834" s="3">
        <v>46.19</v>
      </c>
      <c r="E2834" s="49" t="s">
        <v>20</v>
      </c>
    </row>
    <row r="2835" spans="2:5">
      <c r="B2835" s="26" t="s">
        <v>102601</v>
      </c>
      <c r="C2835" s="3">
        <v>22</v>
      </c>
      <c r="D2835" s="3">
        <v>46.19</v>
      </c>
      <c r="E2835" s="49" t="s">
        <v>28</v>
      </c>
    </row>
    <row r="2836" spans="2:5">
      <c r="B2836" s="26" t="s">
        <v>102602</v>
      </c>
      <c r="C2836" s="3">
        <v>22</v>
      </c>
      <c r="D2836" s="3">
        <v>46.19</v>
      </c>
      <c r="E2836" s="49" t="s">
        <v>28</v>
      </c>
    </row>
    <row r="2837" spans="2:5">
      <c r="B2837" s="26" t="s">
        <v>102603</v>
      </c>
      <c r="C2837" s="3">
        <v>43</v>
      </c>
      <c r="D2837" s="3">
        <v>46.18</v>
      </c>
      <c r="E2837" s="49" t="s">
        <v>18</v>
      </c>
    </row>
    <row r="2838" spans="2:5">
      <c r="B2838" s="26" t="s">
        <v>102604</v>
      </c>
      <c r="C2838" s="3">
        <v>43</v>
      </c>
      <c r="D2838" s="3">
        <v>46.17</v>
      </c>
      <c r="E2838" s="49" t="s">
        <v>18</v>
      </c>
    </row>
    <row r="2839" spans="2:5">
      <c r="B2839" s="26" t="s">
        <v>102604</v>
      </c>
      <c r="C2839" s="3">
        <v>85</v>
      </c>
      <c r="D2839" s="3">
        <v>46.17</v>
      </c>
      <c r="E2839" s="49" t="s">
        <v>28</v>
      </c>
    </row>
    <row r="2840" spans="2:5">
      <c r="B2840" s="26" t="s">
        <v>102605</v>
      </c>
      <c r="C2840" s="3">
        <v>22</v>
      </c>
      <c r="D2840" s="3">
        <v>46.17</v>
      </c>
      <c r="E2840" s="49" t="s">
        <v>28</v>
      </c>
    </row>
    <row r="2841" spans="2:5">
      <c r="B2841" s="26" t="s">
        <v>102605</v>
      </c>
      <c r="C2841" s="3">
        <v>20</v>
      </c>
      <c r="D2841" s="3">
        <v>46.17</v>
      </c>
      <c r="E2841" s="49" t="s">
        <v>28</v>
      </c>
    </row>
    <row r="2842" spans="2:5">
      <c r="B2842" s="26" t="s">
        <v>102606</v>
      </c>
      <c r="C2842" s="3">
        <v>43</v>
      </c>
      <c r="D2842" s="3">
        <v>46.16</v>
      </c>
      <c r="E2842" s="49" t="s">
        <v>18</v>
      </c>
    </row>
    <row r="2843" spans="2:5">
      <c r="B2843" s="26" t="s">
        <v>102607</v>
      </c>
      <c r="C2843" s="3">
        <v>33</v>
      </c>
      <c r="D2843" s="3">
        <v>46.16</v>
      </c>
      <c r="E2843" s="49" t="s">
        <v>20</v>
      </c>
    </row>
    <row r="2844" spans="2:5">
      <c r="B2844" s="26" t="s">
        <v>102608</v>
      </c>
      <c r="C2844" s="3">
        <v>37</v>
      </c>
      <c r="D2844" s="3">
        <v>46.15</v>
      </c>
      <c r="E2844" s="49" t="s">
        <v>19</v>
      </c>
    </row>
    <row r="2845" spans="2:5">
      <c r="B2845" s="26" t="s">
        <v>102609</v>
      </c>
      <c r="C2845" s="3">
        <v>23</v>
      </c>
      <c r="D2845" s="3">
        <v>46.16</v>
      </c>
      <c r="E2845" s="49" t="s">
        <v>28</v>
      </c>
    </row>
    <row r="2846" spans="2:5">
      <c r="B2846" s="26" t="s">
        <v>102609</v>
      </c>
      <c r="C2846" s="3">
        <v>78</v>
      </c>
      <c r="D2846" s="3">
        <v>46.16</v>
      </c>
      <c r="E2846" s="49" t="s">
        <v>28</v>
      </c>
    </row>
    <row r="2847" spans="2:5">
      <c r="B2847" s="26" t="s">
        <v>102610</v>
      </c>
      <c r="C2847" s="3">
        <v>43</v>
      </c>
      <c r="D2847" s="3">
        <v>46.14</v>
      </c>
      <c r="E2847" s="49" t="s">
        <v>18</v>
      </c>
    </row>
    <row r="2848" spans="2:5">
      <c r="B2848" s="26" t="s">
        <v>102611</v>
      </c>
      <c r="C2848" s="3">
        <v>22</v>
      </c>
      <c r="D2848" s="3">
        <v>46.13</v>
      </c>
      <c r="E2848" s="49" t="s">
        <v>28</v>
      </c>
    </row>
    <row r="2849" spans="2:5">
      <c r="B2849" s="26" t="s">
        <v>102612</v>
      </c>
      <c r="C2849" s="3">
        <v>45</v>
      </c>
      <c r="D2849" s="3">
        <v>46.12</v>
      </c>
      <c r="E2849" s="49" t="s">
        <v>18</v>
      </c>
    </row>
    <row r="2850" spans="2:5">
      <c r="B2850" s="26" t="s">
        <v>102613</v>
      </c>
      <c r="C2850" s="3">
        <v>36</v>
      </c>
      <c r="D2850" s="3">
        <v>46.13</v>
      </c>
      <c r="E2850" s="49" t="s">
        <v>28</v>
      </c>
    </row>
    <row r="2851" spans="2:5">
      <c r="B2851" s="26" t="s">
        <v>102614</v>
      </c>
      <c r="C2851" s="3">
        <v>80</v>
      </c>
      <c r="D2851" s="3">
        <v>46.13</v>
      </c>
      <c r="E2851" s="49" t="s">
        <v>18</v>
      </c>
    </row>
    <row r="2852" spans="2:5">
      <c r="B2852" s="26" t="s">
        <v>102614</v>
      </c>
      <c r="C2852" s="3">
        <v>93</v>
      </c>
      <c r="D2852" s="3">
        <v>46.13</v>
      </c>
      <c r="E2852" s="49" t="s">
        <v>18</v>
      </c>
    </row>
    <row r="2853" spans="2:5">
      <c r="B2853" s="26" t="s">
        <v>102615</v>
      </c>
      <c r="C2853" s="3">
        <v>59</v>
      </c>
      <c r="D2853" s="3">
        <v>46.12</v>
      </c>
      <c r="E2853" s="49" t="s">
        <v>28</v>
      </c>
    </row>
    <row r="2854" spans="2:5">
      <c r="B2854" s="26" t="s">
        <v>102616</v>
      </c>
      <c r="C2854" s="3">
        <v>42</v>
      </c>
      <c r="D2854" s="3">
        <v>46.11</v>
      </c>
      <c r="E2854" s="49" t="s">
        <v>19</v>
      </c>
    </row>
    <row r="2855" spans="2:5">
      <c r="B2855" s="26" t="s">
        <v>102616</v>
      </c>
      <c r="C2855" s="3">
        <v>167</v>
      </c>
      <c r="D2855" s="3">
        <v>46.11</v>
      </c>
      <c r="E2855" s="49" t="s">
        <v>28</v>
      </c>
    </row>
    <row r="2856" spans="2:5">
      <c r="B2856" s="26" t="s">
        <v>102616</v>
      </c>
      <c r="C2856" s="3">
        <v>1</v>
      </c>
      <c r="D2856" s="3">
        <v>46.11</v>
      </c>
      <c r="E2856" s="49" t="s">
        <v>19</v>
      </c>
    </row>
    <row r="2857" spans="2:5">
      <c r="B2857" s="26" t="s">
        <v>102616</v>
      </c>
      <c r="C2857" s="3">
        <v>58</v>
      </c>
      <c r="D2857" s="3">
        <v>46.11</v>
      </c>
      <c r="E2857" s="49" t="s">
        <v>20</v>
      </c>
    </row>
    <row r="2858" spans="2:5">
      <c r="B2858" s="26" t="s">
        <v>102616</v>
      </c>
      <c r="C2858" s="3">
        <v>6</v>
      </c>
      <c r="D2858" s="3">
        <v>46.11</v>
      </c>
      <c r="E2858" s="49" t="s">
        <v>19</v>
      </c>
    </row>
    <row r="2859" spans="2:5">
      <c r="B2859" s="26" t="s">
        <v>102616</v>
      </c>
      <c r="C2859" s="3">
        <v>4</v>
      </c>
      <c r="D2859" s="3">
        <v>46.11</v>
      </c>
      <c r="E2859" s="49" t="s">
        <v>19</v>
      </c>
    </row>
    <row r="2860" spans="2:5">
      <c r="B2860" s="26" t="s">
        <v>102617</v>
      </c>
      <c r="C2860" s="3">
        <v>125</v>
      </c>
      <c r="D2860" s="3">
        <v>46.1</v>
      </c>
      <c r="E2860" s="49" t="s">
        <v>28</v>
      </c>
    </row>
    <row r="2861" spans="2:5">
      <c r="B2861" s="26" t="s">
        <v>102617</v>
      </c>
      <c r="C2861" s="3">
        <v>6</v>
      </c>
      <c r="D2861" s="3">
        <v>46.1</v>
      </c>
      <c r="E2861" s="49" t="s">
        <v>18</v>
      </c>
    </row>
    <row r="2862" spans="2:5">
      <c r="B2862" s="26" t="s">
        <v>102618</v>
      </c>
      <c r="C2862" s="3">
        <v>60</v>
      </c>
      <c r="D2862" s="3">
        <v>46.1</v>
      </c>
      <c r="E2862" s="49" t="s">
        <v>28</v>
      </c>
    </row>
    <row r="2863" spans="2:5">
      <c r="B2863" s="26" t="s">
        <v>102619</v>
      </c>
      <c r="C2863" s="3">
        <v>48</v>
      </c>
      <c r="D2863" s="3">
        <v>46.1</v>
      </c>
      <c r="E2863" s="49" t="s">
        <v>18</v>
      </c>
    </row>
    <row r="2864" spans="2:5">
      <c r="B2864" s="26" t="s">
        <v>102619</v>
      </c>
      <c r="C2864" s="3">
        <v>47</v>
      </c>
      <c r="D2864" s="3">
        <v>46.1</v>
      </c>
      <c r="E2864" s="49" t="s">
        <v>18</v>
      </c>
    </row>
    <row r="2865" spans="2:5">
      <c r="B2865" s="26" t="s">
        <v>102620</v>
      </c>
      <c r="C2865" s="3">
        <v>50</v>
      </c>
      <c r="D2865" s="3">
        <v>46.09</v>
      </c>
      <c r="E2865" s="49" t="s">
        <v>18</v>
      </c>
    </row>
    <row r="2866" spans="2:5">
      <c r="B2866" s="26" t="s">
        <v>102620</v>
      </c>
      <c r="C2866" s="3">
        <v>43</v>
      </c>
      <c r="D2866" s="3">
        <v>46.09</v>
      </c>
      <c r="E2866" s="49" t="s">
        <v>28</v>
      </c>
    </row>
    <row r="2867" spans="2:5">
      <c r="B2867" s="26" t="s">
        <v>102620</v>
      </c>
      <c r="C2867" s="3">
        <v>36</v>
      </c>
      <c r="D2867" s="3">
        <v>46.09</v>
      </c>
      <c r="E2867" s="49" t="s">
        <v>19</v>
      </c>
    </row>
    <row r="2868" spans="2:5">
      <c r="B2868" s="26" t="s">
        <v>102621</v>
      </c>
      <c r="C2868" s="3">
        <v>80</v>
      </c>
      <c r="D2868" s="3">
        <v>46.1</v>
      </c>
      <c r="E2868" s="49" t="s">
        <v>18</v>
      </c>
    </row>
    <row r="2869" spans="2:5">
      <c r="B2869" s="26" t="s">
        <v>102621</v>
      </c>
      <c r="C2869" s="3">
        <v>86</v>
      </c>
      <c r="D2869" s="3">
        <v>46.1</v>
      </c>
      <c r="E2869" s="49" t="s">
        <v>28</v>
      </c>
    </row>
    <row r="2870" spans="2:5">
      <c r="B2870" s="26" t="s">
        <v>102622</v>
      </c>
      <c r="C2870" s="3">
        <v>12</v>
      </c>
      <c r="D2870" s="3">
        <v>46.09</v>
      </c>
      <c r="E2870" s="49" t="s">
        <v>20</v>
      </c>
    </row>
    <row r="2871" spans="2:5">
      <c r="B2871" s="26" t="s">
        <v>102623</v>
      </c>
      <c r="C2871" s="3">
        <v>39</v>
      </c>
      <c r="D2871" s="3">
        <v>46.09</v>
      </c>
      <c r="E2871" s="49" t="s">
        <v>18</v>
      </c>
    </row>
    <row r="2872" spans="2:5">
      <c r="B2872" s="26" t="s">
        <v>102623</v>
      </c>
      <c r="C2872" s="3">
        <v>4</v>
      </c>
      <c r="D2872" s="3">
        <v>46.09</v>
      </c>
      <c r="E2872" s="49" t="s">
        <v>18</v>
      </c>
    </row>
    <row r="2873" spans="2:5">
      <c r="B2873" s="26" t="s">
        <v>102624</v>
      </c>
      <c r="C2873" s="3">
        <v>43</v>
      </c>
      <c r="D2873" s="3">
        <v>46.08</v>
      </c>
      <c r="E2873" s="49" t="s">
        <v>28</v>
      </c>
    </row>
    <row r="2874" spans="2:5">
      <c r="B2874" s="26" t="s">
        <v>102624</v>
      </c>
      <c r="C2874" s="3">
        <v>13</v>
      </c>
      <c r="D2874" s="3">
        <v>46.08</v>
      </c>
      <c r="E2874" s="49" t="s">
        <v>20</v>
      </c>
    </row>
    <row r="2875" spans="2:5">
      <c r="B2875" s="26" t="s">
        <v>102625</v>
      </c>
      <c r="C2875" s="3">
        <v>22</v>
      </c>
      <c r="D2875" s="3">
        <v>46.07</v>
      </c>
      <c r="E2875" s="49" t="s">
        <v>28</v>
      </c>
    </row>
    <row r="2876" spans="2:5">
      <c r="B2876" s="26" t="s">
        <v>102626</v>
      </c>
      <c r="C2876" s="3">
        <v>7</v>
      </c>
      <c r="D2876" s="3">
        <v>46.06</v>
      </c>
      <c r="E2876" s="49" t="s">
        <v>28</v>
      </c>
    </row>
    <row r="2877" spans="2:5">
      <c r="B2877" s="26" t="s">
        <v>102627</v>
      </c>
      <c r="C2877" s="3">
        <v>45</v>
      </c>
      <c r="D2877" s="3">
        <v>46.13</v>
      </c>
      <c r="E2877" s="49" t="s">
        <v>18</v>
      </c>
    </row>
    <row r="2878" spans="2:5">
      <c r="B2878" s="26" t="s">
        <v>102627</v>
      </c>
      <c r="C2878" s="3">
        <v>20</v>
      </c>
      <c r="D2878" s="3">
        <v>46.12</v>
      </c>
      <c r="E2878" s="49" t="s">
        <v>19</v>
      </c>
    </row>
    <row r="2879" spans="2:5">
      <c r="B2879" s="26" t="s">
        <v>102627</v>
      </c>
      <c r="C2879" s="3">
        <v>17</v>
      </c>
      <c r="D2879" s="3">
        <v>46.12</v>
      </c>
      <c r="E2879" s="49" t="s">
        <v>20</v>
      </c>
    </row>
    <row r="2880" spans="2:5">
      <c r="B2880" s="26" t="s">
        <v>102627</v>
      </c>
      <c r="C2880" s="3">
        <v>5</v>
      </c>
      <c r="D2880" s="3">
        <v>46.13</v>
      </c>
      <c r="E2880" s="49" t="s">
        <v>18</v>
      </c>
    </row>
    <row r="2881" spans="2:5">
      <c r="B2881" s="26" t="s">
        <v>102627</v>
      </c>
      <c r="C2881" s="3">
        <v>53</v>
      </c>
      <c r="D2881" s="3">
        <v>46.13</v>
      </c>
      <c r="E2881" s="49" t="s">
        <v>18</v>
      </c>
    </row>
    <row r="2882" spans="2:5">
      <c r="B2882" s="26" t="s">
        <v>102628</v>
      </c>
      <c r="C2882" s="3">
        <v>22</v>
      </c>
      <c r="D2882" s="3">
        <v>46.12</v>
      </c>
      <c r="E2882" s="49" t="s">
        <v>28</v>
      </c>
    </row>
    <row r="2883" spans="2:5">
      <c r="B2883" s="26" t="s">
        <v>102628</v>
      </c>
      <c r="C2883" s="3">
        <v>19</v>
      </c>
      <c r="D2883" s="3">
        <v>46.12</v>
      </c>
      <c r="E2883" s="49" t="s">
        <v>28</v>
      </c>
    </row>
    <row r="2884" spans="2:5">
      <c r="B2884" s="26" t="s">
        <v>102629</v>
      </c>
      <c r="C2884" s="3">
        <v>81</v>
      </c>
      <c r="D2884" s="3">
        <v>46.11</v>
      </c>
      <c r="E2884" s="49" t="s">
        <v>28</v>
      </c>
    </row>
    <row r="2885" spans="2:5">
      <c r="B2885" s="26" t="s">
        <v>102630</v>
      </c>
      <c r="C2885" s="3">
        <v>43</v>
      </c>
      <c r="D2885" s="3">
        <v>46.11</v>
      </c>
      <c r="E2885" s="49" t="s">
        <v>18</v>
      </c>
    </row>
    <row r="2886" spans="2:5">
      <c r="B2886" s="26" t="s">
        <v>102630</v>
      </c>
      <c r="C2886" s="3">
        <v>96</v>
      </c>
      <c r="D2886" s="3">
        <v>46.11</v>
      </c>
      <c r="E2886" s="49" t="s">
        <v>28</v>
      </c>
    </row>
    <row r="2887" spans="2:5">
      <c r="B2887" s="26" t="s">
        <v>102631</v>
      </c>
      <c r="C2887" s="3">
        <v>13</v>
      </c>
      <c r="D2887" s="3">
        <v>46.14</v>
      </c>
      <c r="E2887" s="49" t="s">
        <v>18</v>
      </c>
    </row>
    <row r="2888" spans="2:5">
      <c r="B2888" s="26" t="s">
        <v>102632</v>
      </c>
      <c r="C2888" s="3">
        <v>16</v>
      </c>
      <c r="D2888" s="3">
        <v>46.15</v>
      </c>
      <c r="E2888" s="49" t="s">
        <v>18</v>
      </c>
    </row>
    <row r="2889" spans="2:5">
      <c r="B2889" s="26" t="s">
        <v>102632</v>
      </c>
      <c r="C2889" s="3">
        <v>220</v>
      </c>
      <c r="D2889" s="3">
        <v>46.15</v>
      </c>
      <c r="E2889" s="49" t="s">
        <v>18</v>
      </c>
    </row>
    <row r="2890" spans="2:5">
      <c r="B2890" s="26" t="s">
        <v>102632</v>
      </c>
      <c r="C2890" s="3">
        <v>137</v>
      </c>
      <c r="D2890" s="3">
        <v>46.15</v>
      </c>
      <c r="E2890" s="49" t="s">
        <v>18</v>
      </c>
    </row>
    <row r="2891" spans="2:5">
      <c r="B2891" s="26" t="s">
        <v>102632</v>
      </c>
      <c r="C2891" s="3">
        <v>9</v>
      </c>
      <c r="D2891" s="3">
        <v>46.15</v>
      </c>
      <c r="E2891" s="49" t="s">
        <v>18</v>
      </c>
    </row>
    <row r="2892" spans="2:5">
      <c r="B2892" s="26" t="s">
        <v>102633</v>
      </c>
      <c r="C2892" s="3">
        <v>93</v>
      </c>
      <c r="D2892" s="3">
        <v>46.15</v>
      </c>
      <c r="E2892" s="49" t="s">
        <v>28</v>
      </c>
    </row>
    <row r="2893" spans="2:5">
      <c r="B2893" s="26" t="s">
        <v>102633</v>
      </c>
      <c r="C2893" s="3">
        <v>30</v>
      </c>
      <c r="D2893" s="3">
        <v>46.15</v>
      </c>
      <c r="E2893" s="49" t="s">
        <v>28</v>
      </c>
    </row>
    <row r="2894" spans="2:5">
      <c r="B2894" s="26" t="s">
        <v>102634</v>
      </c>
      <c r="C2894" s="3">
        <v>59</v>
      </c>
      <c r="D2894" s="3">
        <v>46.18</v>
      </c>
      <c r="E2894" s="49" t="s">
        <v>20</v>
      </c>
    </row>
    <row r="2895" spans="2:5">
      <c r="B2895" s="26" t="s">
        <v>102635</v>
      </c>
      <c r="C2895" s="3">
        <v>57</v>
      </c>
      <c r="D2895" s="3">
        <v>46.17</v>
      </c>
      <c r="E2895" s="49" t="s">
        <v>28</v>
      </c>
    </row>
    <row r="2896" spans="2:5">
      <c r="B2896" s="26" t="s">
        <v>102636</v>
      </c>
      <c r="C2896" s="3">
        <v>48</v>
      </c>
      <c r="D2896" s="3">
        <v>46.17</v>
      </c>
      <c r="E2896" s="49" t="s">
        <v>28</v>
      </c>
    </row>
    <row r="2897" spans="2:5">
      <c r="B2897" s="26" t="s">
        <v>102637</v>
      </c>
      <c r="C2897" s="3">
        <v>13</v>
      </c>
      <c r="D2897" s="3">
        <v>46.15</v>
      </c>
      <c r="E2897" s="49" t="s">
        <v>19</v>
      </c>
    </row>
    <row r="2898" spans="2:5">
      <c r="B2898" s="26" t="s">
        <v>102637</v>
      </c>
      <c r="C2898" s="3">
        <v>44</v>
      </c>
      <c r="D2898" s="3">
        <v>46.15</v>
      </c>
      <c r="E2898" s="49" t="s">
        <v>19</v>
      </c>
    </row>
    <row r="2899" spans="2:5">
      <c r="B2899" s="26" t="s">
        <v>102638</v>
      </c>
      <c r="C2899" s="3">
        <v>49</v>
      </c>
      <c r="D2899" s="3">
        <v>46.15</v>
      </c>
      <c r="E2899" s="49" t="s">
        <v>28</v>
      </c>
    </row>
    <row r="2900" spans="2:5">
      <c r="B2900" s="26" t="s">
        <v>102639</v>
      </c>
      <c r="C2900" s="3">
        <v>1</v>
      </c>
      <c r="D2900" s="3">
        <v>46.15</v>
      </c>
      <c r="E2900" s="49" t="s">
        <v>19</v>
      </c>
    </row>
    <row r="2901" spans="2:5">
      <c r="B2901" s="26" t="s">
        <v>102640</v>
      </c>
      <c r="C2901" s="3">
        <v>22</v>
      </c>
      <c r="D2901" s="3">
        <v>46.15</v>
      </c>
      <c r="E2901" s="49" t="s">
        <v>28</v>
      </c>
    </row>
    <row r="2902" spans="2:5">
      <c r="B2902" s="26" t="s">
        <v>102641</v>
      </c>
      <c r="C2902" s="3">
        <v>22</v>
      </c>
      <c r="D2902" s="3">
        <v>46.14</v>
      </c>
      <c r="E2902" s="49" t="s">
        <v>19</v>
      </c>
    </row>
    <row r="2903" spans="2:5">
      <c r="B2903" s="26" t="s">
        <v>102641</v>
      </c>
      <c r="C2903" s="3">
        <v>71</v>
      </c>
      <c r="D2903" s="3">
        <v>46.14</v>
      </c>
      <c r="E2903" s="49" t="s">
        <v>28</v>
      </c>
    </row>
    <row r="2904" spans="2:5">
      <c r="B2904" s="26" t="s">
        <v>102641</v>
      </c>
      <c r="C2904" s="3">
        <v>14</v>
      </c>
      <c r="D2904" s="3">
        <v>46.14</v>
      </c>
      <c r="E2904" s="49" t="s">
        <v>19</v>
      </c>
    </row>
    <row r="2905" spans="2:5">
      <c r="B2905" s="26" t="s">
        <v>102642</v>
      </c>
      <c r="C2905" s="3">
        <v>2</v>
      </c>
      <c r="D2905" s="3">
        <v>46.14</v>
      </c>
      <c r="E2905" s="49" t="s">
        <v>28</v>
      </c>
    </row>
    <row r="2906" spans="2:5">
      <c r="B2906" s="26" t="s">
        <v>102643</v>
      </c>
      <c r="C2906" s="3">
        <v>72</v>
      </c>
      <c r="D2906" s="3">
        <v>46.14</v>
      </c>
      <c r="E2906" s="49" t="s">
        <v>28</v>
      </c>
    </row>
    <row r="2907" spans="2:5">
      <c r="B2907" s="26" t="s">
        <v>102643</v>
      </c>
      <c r="C2907" s="3">
        <v>43</v>
      </c>
      <c r="D2907" s="3">
        <v>46.14</v>
      </c>
      <c r="E2907" s="49" t="s">
        <v>18</v>
      </c>
    </row>
    <row r="2908" spans="2:5">
      <c r="B2908" s="26" t="s">
        <v>102643</v>
      </c>
      <c r="C2908" s="3">
        <v>22</v>
      </c>
      <c r="D2908" s="3">
        <v>46.14</v>
      </c>
      <c r="E2908" s="49" t="s">
        <v>28</v>
      </c>
    </row>
    <row r="2909" spans="2:5">
      <c r="B2909" s="26" t="s">
        <v>102644</v>
      </c>
      <c r="C2909" s="3">
        <v>43</v>
      </c>
      <c r="D2909" s="3">
        <v>46.15</v>
      </c>
      <c r="E2909" s="49" t="s">
        <v>18</v>
      </c>
    </row>
    <row r="2910" spans="2:5">
      <c r="B2910" s="26" t="s">
        <v>102645</v>
      </c>
      <c r="C2910" s="3">
        <v>27</v>
      </c>
      <c r="D2910" s="3">
        <v>46.15</v>
      </c>
      <c r="E2910" s="49" t="s">
        <v>28</v>
      </c>
    </row>
    <row r="2911" spans="2:5">
      <c r="B2911" s="26" t="s">
        <v>102646</v>
      </c>
      <c r="C2911" s="3">
        <v>10</v>
      </c>
      <c r="D2911" s="3">
        <v>46.16</v>
      </c>
      <c r="E2911" s="49" t="s">
        <v>28</v>
      </c>
    </row>
    <row r="2912" spans="2:5">
      <c r="B2912" s="26" t="s">
        <v>102647</v>
      </c>
      <c r="C2912" s="3">
        <v>53</v>
      </c>
      <c r="D2912" s="3">
        <v>46.15</v>
      </c>
      <c r="E2912" s="49" t="s">
        <v>18</v>
      </c>
    </row>
    <row r="2913" spans="2:5">
      <c r="B2913" s="26" t="s">
        <v>102647</v>
      </c>
      <c r="C2913" s="3">
        <v>14</v>
      </c>
      <c r="D2913" s="3">
        <v>46.15</v>
      </c>
      <c r="E2913" s="49" t="s">
        <v>28</v>
      </c>
    </row>
    <row r="2914" spans="2:5">
      <c r="B2914" s="26" t="s">
        <v>102647</v>
      </c>
      <c r="C2914" s="3">
        <v>5</v>
      </c>
      <c r="D2914" s="3">
        <v>46.15</v>
      </c>
      <c r="E2914" s="49" t="s">
        <v>28</v>
      </c>
    </row>
    <row r="2915" spans="2:5">
      <c r="B2915" s="26" t="s">
        <v>102647</v>
      </c>
      <c r="C2915" s="3">
        <v>148</v>
      </c>
      <c r="D2915" s="3">
        <v>46.15</v>
      </c>
      <c r="E2915" s="49" t="s">
        <v>28</v>
      </c>
    </row>
    <row r="2916" spans="2:5">
      <c r="B2916" s="26" t="s">
        <v>102647</v>
      </c>
      <c r="C2916" s="3">
        <v>79</v>
      </c>
      <c r="D2916" s="3">
        <v>46.15</v>
      </c>
      <c r="E2916" s="49" t="s">
        <v>28</v>
      </c>
    </row>
    <row r="2917" spans="2:5">
      <c r="B2917" s="26" t="s">
        <v>102648</v>
      </c>
      <c r="C2917" s="3">
        <v>80</v>
      </c>
      <c r="D2917" s="3">
        <v>46.14</v>
      </c>
      <c r="E2917" s="49" t="s">
        <v>18</v>
      </c>
    </row>
    <row r="2918" spans="2:5">
      <c r="B2918" s="26" t="s">
        <v>102648</v>
      </c>
      <c r="C2918" s="3">
        <v>54</v>
      </c>
      <c r="D2918" s="3">
        <v>46.14</v>
      </c>
      <c r="E2918" s="49" t="s">
        <v>19</v>
      </c>
    </row>
    <row r="2919" spans="2:5">
      <c r="B2919" s="26" t="s">
        <v>102648</v>
      </c>
      <c r="C2919" s="3">
        <v>75</v>
      </c>
      <c r="D2919" s="3">
        <v>46.14</v>
      </c>
      <c r="E2919" s="49" t="s">
        <v>28</v>
      </c>
    </row>
    <row r="2920" spans="2:5">
      <c r="B2920" s="26" t="s">
        <v>102649</v>
      </c>
      <c r="C2920" s="3">
        <v>16</v>
      </c>
      <c r="D2920" s="3">
        <v>46.15</v>
      </c>
      <c r="E2920" s="49" t="s">
        <v>20</v>
      </c>
    </row>
    <row r="2921" spans="2:5">
      <c r="B2921" s="26" t="s">
        <v>102650</v>
      </c>
      <c r="C2921" s="3">
        <v>69</v>
      </c>
      <c r="D2921" s="3">
        <v>46.15</v>
      </c>
      <c r="E2921" s="49" t="s">
        <v>18</v>
      </c>
    </row>
    <row r="2922" spans="2:5">
      <c r="B2922" s="26" t="s">
        <v>102650</v>
      </c>
      <c r="C2922" s="3">
        <v>2</v>
      </c>
      <c r="D2922" s="3">
        <v>46.15</v>
      </c>
      <c r="E2922" s="49" t="s">
        <v>28</v>
      </c>
    </row>
    <row r="2923" spans="2:5">
      <c r="B2923" s="26" t="s">
        <v>102651</v>
      </c>
      <c r="C2923" s="3">
        <v>10</v>
      </c>
      <c r="D2923" s="3">
        <v>46.16</v>
      </c>
      <c r="E2923" s="49" t="s">
        <v>28</v>
      </c>
    </row>
    <row r="2924" spans="2:5">
      <c r="B2924" s="26" t="s">
        <v>102651</v>
      </c>
      <c r="C2924" s="3">
        <v>11</v>
      </c>
      <c r="D2924" s="3">
        <v>46.16</v>
      </c>
      <c r="E2924" s="49" t="s">
        <v>28</v>
      </c>
    </row>
    <row r="2925" spans="2:5">
      <c r="B2925" s="26" t="s">
        <v>102651</v>
      </c>
      <c r="C2925" s="3">
        <v>10</v>
      </c>
      <c r="D2925" s="3">
        <v>46.16</v>
      </c>
      <c r="E2925" s="49" t="s">
        <v>28</v>
      </c>
    </row>
    <row r="2926" spans="2:5">
      <c r="B2926" s="26" t="s">
        <v>102651</v>
      </c>
      <c r="C2926" s="3">
        <v>11</v>
      </c>
      <c r="D2926" s="3">
        <v>46.16</v>
      </c>
      <c r="E2926" s="49" t="s">
        <v>28</v>
      </c>
    </row>
    <row r="2927" spans="2:5">
      <c r="B2927" s="26" t="s">
        <v>102652</v>
      </c>
      <c r="C2927" s="3">
        <v>10</v>
      </c>
      <c r="D2927" s="3">
        <v>46.16</v>
      </c>
      <c r="E2927" s="49" t="s">
        <v>28</v>
      </c>
    </row>
    <row r="2928" spans="2:5">
      <c r="B2928" s="26" t="s">
        <v>102652</v>
      </c>
      <c r="C2928" s="3">
        <v>11</v>
      </c>
      <c r="D2928" s="3">
        <v>46.16</v>
      </c>
      <c r="E2928" s="49" t="s">
        <v>28</v>
      </c>
    </row>
    <row r="2929" spans="2:5">
      <c r="B2929" s="26" t="s">
        <v>102652</v>
      </c>
      <c r="C2929" s="3">
        <v>10</v>
      </c>
      <c r="D2929" s="3">
        <v>46.16</v>
      </c>
      <c r="E2929" s="49" t="s">
        <v>28</v>
      </c>
    </row>
    <row r="2930" spans="2:5">
      <c r="B2930" s="26" t="s">
        <v>102652</v>
      </c>
      <c r="C2930" s="3">
        <v>11</v>
      </c>
      <c r="D2930" s="3">
        <v>46.16</v>
      </c>
      <c r="E2930" s="49" t="s">
        <v>28</v>
      </c>
    </row>
    <row r="2931" spans="2:5">
      <c r="B2931" s="26" t="s">
        <v>102653</v>
      </c>
      <c r="C2931" s="3">
        <v>7</v>
      </c>
      <c r="D2931" s="3">
        <v>46.17</v>
      </c>
      <c r="E2931" s="49" t="s">
        <v>28</v>
      </c>
    </row>
    <row r="2932" spans="2:5">
      <c r="B2932" s="26" t="s">
        <v>102653</v>
      </c>
      <c r="C2932" s="3">
        <v>34</v>
      </c>
      <c r="D2932" s="3">
        <v>46.17</v>
      </c>
      <c r="E2932" s="49" t="s">
        <v>28</v>
      </c>
    </row>
    <row r="2933" spans="2:5">
      <c r="B2933" s="26" t="s">
        <v>102653</v>
      </c>
      <c r="C2933" s="3">
        <v>8</v>
      </c>
      <c r="D2933" s="3">
        <v>46.17</v>
      </c>
      <c r="E2933" s="49" t="s">
        <v>19</v>
      </c>
    </row>
    <row r="2934" spans="2:5">
      <c r="B2934" s="26" t="s">
        <v>102653</v>
      </c>
      <c r="C2934" s="3">
        <v>35</v>
      </c>
      <c r="D2934" s="3">
        <v>46.17</v>
      </c>
      <c r="E2934" s="49" t="s">
        <v>19</v>
      </c>
    </row>
    <row r="2935" spans="2:5">
      <c r="B2935" s="26" t="s">
        <v>102653</v>
      </c>
      <c r="C2935" s="3">
        <v>2</v>
      </c>
      <c r="D2935" s="3">
        <v>46.17</v>
      </c>
      <c r="E2935" s="49" t="s">
        <v>28</v>
      </c>
    </row>
    <row r="2936" spans="2:5">
      <c r="B2936" s="26" t="s">
        <v>102653</v>
      </c>
      <c r="C2936" s="3">
        <v>6</v>
      </c>
      <c r="D2936" s="3">
        <v>46.17</v>
      </c>
      <c r="E2936" s="49" t="s">
        <v>18</v>
      </c>
    </row>
    <row r="2937" spans="2:5">
      <c r="B2937" s="26" t="s">
        <v>102653</v>
      </c>
      <c r="C2937" s="3">
        <v>63</v>
      </c>
      <c r="D2937" s="3">
        <v>46.17</v>
      </c>
      <c r="E2937" s="49" t="s">
        <v>18</v>
      </c>
    </row>
    <row r="2938" spans="2:5">
      <c r="B2938" s="26" t="s">
        <v>102654</v>
      </c>
      <c r="C2938" s="3">
        <v>49</v>
      </c>
      <c r="D2938" s="3">
        <v>46.17</v>
      </c>
      <c r="E2938" s="49" t="s">
        <v>20</v>
      </c>
    </row>
    <row r="2939" spans="2:5">
      <c r="B2939" s="26" t="s">
        <v>102654</v>
      </c>
      <c r="C2939" s="3">
        <v>7</v>
      </c>
      <c r="D2939" s="3">
        <v>46.17</v>
      </c>
      <c r="E2939" s="49" t="s">
        <v>20</v>
      </c>
    </row>
    <row r="2940" spans="2:5">
      <c r="B2940" s="26" t="s">
        <v>102655</v>
      </c>
      <c r="C2940" s="3">
        <v>43</v>
      </c>
      <c r="D2940" s="3">
        <v>46.16</v>
      </c>
      <c r="E2940" s="49" t="s">
        <v>28</v>
      </c>
    </row>
    <row r="2941" spans="2:5">
      <c r="B2941" s="26" t="s">
        <v>102655</v>
      </c>
      <c r="C2941" s="3">
        <v>43</v>
      </c>
      <c r="D2941" s="3">
        <v>46.16</v>
      </c>
      <c r="E2941" s="49" t="s">
        <v>18</v>
      </c>
    </row>
    <row r="2942" spans="2:5">
      <c r="B2942" s="26" t="s">
        <v>102655</v>
      </c>
      <c r="C2942" s="3">
        <v>61</v>
      </c>
      <c r="D2942" s="3">
        <v>46.16</v>
      </c>
      <c r="E2942" s="49" t="s">
        <v>20</v>
      </c>
    </row>
    <row r="2943" spans="2:5">
      <c r="B2943" s="26" t="s">
        <v>102656</v>
      </c>
      <c r="C2943" s="3">
        <v>40</v>
      </c>
      <c r="D2943" s="3">
        <v>46.14</v>
      </c>
      <c r="E2943" s="49" t="s">
        <v>18</v>
      </c>
    </row>
    <row r="2944" spans="2:5">
      <c r="B2944" s="26" t="s">
        <v>102656</v>
      </c>
      <c r="C2944" s="3">
        <v>3</v>
      </c>
      <c r="D2944" s="3">
        <v>46.14</v>
      </c>
      <c r="E2944" s="49" t="s">
        <v>18</v>
      </c>
    </row>
    <row r="2945" spans="2:5">
      <c r="B2945" s="26" t="s">
        <v>102656</v>
      </c>
      <c r="C2945" s="3">
        <v>43</v>
      </c>
      <c r="D2945" s="3">
        <v>46.14</v>
      </c>
      <c r="E2945" s="49" t="s">
        <v>20</v>
      </c>
    </row>
    <row r="2946" spans="2:5">
      <c r="B2946" s="26" t="s">
        <v>102657</v>
      </c>
      <c r="C2946" s="3">
        <v>43</v>
      </c>
      <c r="D2946" s="3">
        <v>46.14</v>
      </c>
      <c r="E2946" s="49" t="s">
        <v>28</v>
      </c>
    </row>
    <row r="2947" spans="2:5">
      <c r="B2947" s="26" t="s">
        <v>102658</v>
      </c>
      <c r="C2947" s="3">
        <v>11</v>
      </c>
      <c r="D2947" s="3">
        <v>46.14</v>
      </c>
      <c r="E2947" s="49" t="s">
        <v>19</v>
      </c>
    </row>
    <row r="2948" spans="2:5">
      <c r="B2948" s="26" t="s">
        <v>102658</v>
      </c>
      <c r="C2948" s="3">
        <v>100</v>
      </c>
      <c r="D2948" s="3">
        <v>46.14</v>
      </c>
      <c r="E2948" s="49" t="s">
        <v>28</v>
      </c>
    </row>
    <row r="2949" spans="2:5">
      <c r="B2949" s="26" t="s">
        <v>102658</v>
      </c>
      <c r="C2949" s="3">
        <v>40</v>
      </c>
      <c r="D2949" s="3">
        <v>46.14</v>
      </c>
      <c r="E2949" s="49" t="s">
        <v>28</v>
      </c>
    </row>
    <row r="2950" spans="2:5">
      <c r="B2950" s="26" t="s">
        <v>102658</v>
      </c>
      <c r="C2950" s="3">
        <v>70</v>
      </c>
      <c r="D2950" s="3">
        <v>46.14</v>
      </c>
      <c r="E2950" s="49" t="s">
        <v>18</v>
      </c>
    </row>
    <row r="2951" spans="2:5">
      <c r="B2951" s="26" t="s">
        <v>102658</v>
      </c>
      <c r="C2951" s="3">
        <v>73</v>
      </c>
      <c r="D2951" s="3">
        <v>46.14</v>
      </c>
      <c r="E2951" s="49" t="s">
        <v>28</v>
      </c>
    </row>
    <row r="2952" spans="2:5">
      <c r="B2952" s="26" t="s">
        <v>102658</v>
      </c>
      <c r="C2952" s="3">
        <v>101</v>
      </c>
      <c r="D2952" s="3">
        <v>46.14</v>
      </c>
      <c r="E2952" s="49" t="s">
        <v>18</v>
      </c>
    </row>
    <row r="2953" spans="2:5">
      <c r="B2953" s="26" t="s">
        <v>102659</v>
      </c>
      <c r="C2953" s="3">
        <v>9</v>
      </c>
      <c r="D2953" s="3">
        <v>46.15</v>
      </c>
      <c r="E2953" s="49" t="s">
        <v>19</v>
      </c>
    </row>
    <row r="2954" spans="2:5">
      <c r="B2954" s="26" t="s">
        <v>102660</v>
      </c>
      <c r="C2954" s="3">
        <v>43</v>
      </c>
      <c r="D2954" s="3">
        <v>46.15</v>
      </c>
      <c r="E2954" s="49" t="s">
        <v>28</v>
      </c>
    </row>
    <row r="2955" spans="2:5">
      <c r="B2955" s="26" t="s">
        <v>102661</v>
      </c>
      <c r="C2955" s="3">
        <v>25</v>
      </c>
      <c r="D2955" s="3">
        <v>46.14</v>
      </c>
      <c r="E2955" s="49" t="s">
        <v>18</v>
      </c>
    </row>
    <row r="2956" spans="2:5">
      <c r="B2956" s="26" t="s">
        <v>102661</v>
      </c>
      <c r="C2956" s="3">
        <v>37</v>
      </c>
      <c r="D2956" s="3">
        <v>46.14</v>
      </c>
      <c r="E2956" s="49" t="s">
        <v>18</v>
      </c>
    </row>
    <row r="2957" spans="2:5">
      <c r="B2957" s="26" t="s">
        <v>102662</v>
      </c>
      <c r="C2957" s="3">
        <v>31</v>
      </c>
      <c r="D2957" s="3">
        <v>46.14</v>
      </c>
      <c r="E2957" s="49" t="s">
        <v>18</v>
      </c>
    </row>
    <row r="2958" spans="2:5">
      <c r="B2958" s="26" t="s">
        <v>102662</v>
      </c>
      <c r="C2958" s="3">
        <v>6</v>
      </c>
      <c r="D2958" s="3">
        <v>46.14</v>
      </c>
      <c r="E2958" s="49" t="s">
        <v>18</v>
      </c>
    </row>
    <row r="2959" spans="2:5">
      <c r="B2959" s="26" t="s">
        <v>102663</v>
      </c>
      <c r="C2959" s="3">
        <v>52</v>
      </c>
      <c r="D2959" s="3">
        <v>46.13</v>
      </c>
      <c r="E2959" s="49" t="s">
        <v>20</v>
      </c>
    </row>
    <row r="2960" spans="2:5">
      <c r="B2960" s="26" t="s">
        <v>102663</v>
      </c>
      <c r="C2960" s="3">
        <v>113</v>
      </c>
      <c r="D2960" s="3">
        <v>46.13</v>
      </c>
      <c r="E2960" s="49" t="s">
        <v>18</v>
      </c>
    </row>
    <row r="2961" spans="2:5">
      <c r="B2961" s="26" t="s">
        <v>102663</v>
      </c>
      <c r="C2961" s="3">
        <v>83</v>
      </c>
      <c r="D2961" s="3">
        <v>46.13</v>
      </c>
      <c r="E2961" s="49" t="s">
        <v>28</v>
      </c>
    </row>
    <row r="2962" spans="2:5">
      <c r="B2962" s="26" t="s">
        <v>102663</v>
      </c>
      <c r="C2962" s="3">
        <v>36</v>
      </c>
      <c r="D2962" s="3">
        <v>46.13</v>
      </c>
      <c r="E2962" s="49" t="s">
        <v>19</v>
      </c>
    </row>
    <row r="2963" spans="2:5">
      <c r="B2963" s="26" t="s">
        <v>102663</v>
      </c>
      <c r="C2963" s="3">
        <v>8</v>
      </c>
      <c r="D2963" s="3">
        <v>46.13</v>
      </c>
      <c r="E2963" s="49" t="s">
        <v>19</v>
      </c>
    </row>
    <row r="2964" spans="2:5">
      <c r="B2964" s="26" t="s">
        <v>102664</v>
      </c>
      <c r="C2964" s="3">
        <v>45</v>
      </c>
      <c r="D2964" s="3">
        <v>46.13</v>
      </c>
      <c r="E2964" s="49" t="s">
        <v>28</v>
      </c>
    </row>
    <row r="2965" spans="2:5">
      <c r="B2965" s="26" t="s">
        <v>102665</v>
      </c>
      <c r="C2965" s="3">
        <v>43</v>
      </c>
      <c r="D2965" s="3">
        <v>46.12</v>
      </c>
      <c r="E2965" s="49" t="s">
        <v>28</v>
      </c>
    </row>
    <row r="2966" spans="2:5">
      <c r="B2966" s="26" t="s">
        <v>102666</v>
      </c>
      <c r="C2966" s="3">
        <v>43</v>
      </c>
      <c r="D2966" s="3">
        <v>46.12</v>
      </c>
      <c r="E2966" s="49" t="s">
        <v>28</v>
      </c>
    </row>
    <row r="2967" spans="2:5">
      <c r="B2967" s="26" t="s">
        <v>102666</v>
      </c>
      <c r="C2967" s="3">
        <v>1</v>
      </c>
      <c r="D2967" s="3">
        <v>46.12</v>
      </c>
      <c r="E2967" s="49" t="s">
        <v>18</v>
      </c>
    </row>
    <row r="2968" spans="2:5">
      <c r="B2968" s="26" t="s">
        <v>102666</v>
      </c>
      <c r="C2968" s="3">
        <v>77</v>
      </c>
      <c r="D2968" s="3">
        <v>46.12</v>
      </c>
      <c r="E2968" s="49" t="s">
        <v>18</v>
      </c>
    </row>
    <row r="2969" spans="2:5">
      <c r="B2969" s="26" t="s">
        <v>102666</v>
      </c>
      <c r="C2969" s="3">
        <v>39</v>
      </c>
      <c r="D2969" s="3">
        <v>46.12</v>
      </c>
      <c r="E2969" s="49" t="s">
        <v>19</v>
      </c>
    </row>
    <row r="2970" spans="2:5">
      <c r="B2970" s="26" t="s">
        <v>102666</v>
      </c>
      <c r="C2970" s="3">
        <v>47</v>
      </c>
      <c r="D2970" s="3">
        <v>46.12</v>
      </c>
      <c r="E2970" s="49" t="s">
        <v>19</v>
      </c>
    </row>
    <row r="2971" spans="2:5">
      <c r="B2971" s="26" t="s">
        <v>102667</v>
      </c>
      <c r="C2971" s="3">
        <v>43</v>
      </c>
      <c r="D2971" s="3">
        <v>46.12</v>
      </c>
      <c r="E2971" s="49" t="s">
        <v>28</v>
      </c>
    </row>
    <row r="2972" spans="2:5">
      <c r="B2972" s="26" t="s">
        <v>102668</v>
      </c>
      <c r="C2972" s="3">
        <v>65</v>
      </c>
      <c r="D2972" s="3">
        <v>46.12</v>
      </c>
      <c r="E2972" s="49" t="s">
        <v>18</v>
      </c>
    </row>
    <row r="2973" spans="2:5">
      <c r="B2973" s="26" t="s">
        <v>102668</v>
      </c>
      <c r="C2973" s="3">
        <v>71</v>
      </c>
      <c r="D2973" s="3">
        <v>46.12</v>
      </c>
      <c r="E2973" s="49" t="s">
        <v>28</v>
      </c>
    </row>
    <row r="2974" spans="2:5">
      <c r="B2974" s="26" t="s">
        <v>102669</v>
      </c>
      <c r="C2974" s="3">
        <v>48</v>
      </c>
      <c r="D2974" s="3">
        <v>46.12</v>
      </c>
      <c r="E2974" s="49" t="s">
        <v>28</v>
      </c>
    </row>
    <row r="2975" spans="2:5">
      <c r="B2975" s="26" t="s">
        <v>102670</v>
      </c>
      <c r="C2975" s="3">
        <v>169</v>
      </c>
      <c r="D2975" s="3">
        <v>46.11</v>
      </c>
      <c r="E2975" s="49" t="s">
        <v>18</v>
      </c>
    </row>
    <row r="2976" spans="2:5">
      <c r="B2976" s="26" t="s">
        <v>102670</v>
      </c>
      <c r="C2976" s="3">
        <v>55</v>
      </c>
      <c r="D2976" s="3">
        <v>46.11</v>
      </c>
      <c r="E2976" s="49" t="s">
        <v>18</v>
      </c>
    </row>
    <row r="2977" spans="2:5">
      <c r="B2977" s="26" t="s">
        <v>102671</v>
      </c>
      <c r="C2977" s="3">
        <v>43</v>
      </c>
      <c r="D2977" s="3">
        <v>46.1</v>
      </c>
      <c r="E2977" s="49" t="s">
        <v>18</v>
      </c>
    </row>
    <row r="2978" spans="2:5">
      <c r="B2978" s="26" t="s">
        <v>102672</v>
      </c>
      <c r="C2978" s="3">
        <v>80</v>
      </c>
      <c r="D2978" s="3">
        <v>46.1</v>
      </c>
      <c r="E2978" s="49" t="s">
        <v>28</v>
      </c>
    </row>
    <row r="2979" spans="2:5">
      <c r="B2979" s="26" t="s">
        <v>102672</v>
      </c>
      <c r="C2979" s="3">
        <v>33</v>
      </c>
      <c r="D2979" s="3">
        <v>46.1</v>
      </c>
      <c r="E2979" s="49" t="s">
        <v>19</v>
      </c>
    </row>
    <row r="2980" spans="2:5">
      <c r="B2980" s="26" t="s">
        <v>102672</v>
      </c>
      <c r="C2980" s="3">
        <v>21</v>
      </c>
      <c r="D2980" s="3">
        <v>46.1</v>
      </c>
      <c r="E2980" s="49" t="s">
        <v>18</v>
      </c>
    </row>
    <row r="2981" spans="2:5">
      <c r="B2981" s="26" t="s">
        <v>102673</v>
      </c>
      <c r="C2981" s="3">
        <v>47</v>
      </c>
      <c r="D2981" s="3">
        <v>46.1</v>
      </c>
      <c r="E2981" s="49" t="s">
        <v>20</v>
      </c>
    </row>
    <row r="2982" spans="2:5">
      <c r="B2982" s="26" t="s">
        <v>102674</v>
      </c>
      <c r="C2982" s="3">
        <v>16</v>
      </c>
      <c r="D2982" s="3">
        <v>46.09</v>
      </c>
      <c r="E2982" s="49" t="s">
        <v>28</v>
      </c>
    </row>
    <row r="2983" spans="2:5">
      <c r="B2983" s="26" t="s">
        <v>102674</v>
      </c>
      <c r="C2983" s="3">
        <v>27</v>
      </c>
      <c r="D2983" s="3">
        <v>46.09</v>
      </c>
      <c r="E2983" s="49" t="s">
        <v>28</v>
      </c>
    </row>
    <row r="2984" spans="2:5">
      <c r="B2984" s="26" t="s">
        <v>102675</v>
      </c>
      <c r="C2984" s="3">
        <v>21</v>
      </c>
      <c r="D2984" s="3">
        <v>46.1</v>
      </c>
      <c r="E2984" s="49" t="s">
        <v>20</v>
      </c>
    </row>
    <row r="2985" spans="2:5">
      <c r="B2985" s="26" t="s">
        <v>102675</v>
      </c>
      <c r="C2985" s="3">
        <v>16</v>
      </c>
      <c r="D2985" s="3">
        <v>46.1</v>
      </c>
      <c r="E2985" s="49" t="s">
        <v>20</v>
      </c>
    </row>
    <row r="2986" spans="2:5">
      <c r="B2986" s="26" t="s">
        <v>102675</v>
      </c>
      <c r="C2986" s="3">
        <v>5</v>
      </c>
      <c r="D2986" s="3">
        <v>46.1</v>
      </c>
      <c r="E2986" s="49" t="s">
        <v>20</v>
      </c>
    </row>
    <row r="2987" spans="2:5">
      <c r="B2987" s="26" t="s">
        <v>102675</v>
      </c>
      <c r="C2987" s="3">
        <v>5</v>
      </c>
      <c r="D2987" s="3">
        <v>46.1</v>
      </c>
      <c r="E2987" s="49" t="s">
        <v>18</v>
      </c>
    </row>
    <row r="2988" spans="2:5">
      <c r="B2988" s="26" t="s">
        <v>102675</v>
      </c>
      <c r="C2988" s="3">
        <v>2</v>
      </c>
      <c r="D2988" s="3">
        <v>46.1</v>
      </c>
      <c r="E2988" s="49" t="s">
        <v>18</v>
      </c>
    </row>
    <row r="2989" spans="2:5">
      <c r="B2989" s="26" t="s">
        <v>102676</v>
      </c>
      <c r="C2989" s="3">
        <v>5</v>
      </c>
      <c r="D2989" s="3">
        <v>46.1</v>
      </c>
      <c r="E2989" s="49" t="s">
        <v>18</v>
      </c>
    </row>
    <row r="2990" spans="2:5">
      <c r="B2990" s="26" t="s">
        <v>102677</v>
      </c>
      <c r="C2990" s="3">
        <v>48</v>
      </c>
      <c r="D2990" s="3">
        <v>46.11</v>
      </c>
      <c r="E2990" s="49" t="s">
        <v>18</v>
      </c>
    </row>
    <row r="2991" spans="2:5">
      <c r="B2991" s="26" t="s">
        <v>102678</v>
      </c>
      <c r="C2991" s="3">
        <v>29</v>
      </c>
      <c r="D2991" s="3">
        <v>46.1</v>
      </c>
      <c r="E2991" s="49" t="s">
        <v>18</v>
      </c>
    </row>
    <row r="2992" spans="2:5">
      <c r="B2992" s="26" t="s">
        <v>102678</v>
      </c>
      <c r="C2992" s="3">
        <v>29</v>
      </c>
      <c r="D2992" s="3">
        <v>46.1</v>
      </c>
      <c r="E2992" s="49" t="s">
        <v>19</v>
      </c>
    </row>
    <row r="2993" spans="2:5">
      <c r="B2993" s="26" t="s">
        <v>102678</v>
      </c>
      <c r="C2993" s="3">
        <v>123</v>
      </c>
      <c r="D2993" s="3">
        <v>46.1</v>
      </c>
      <c r="E2993" s="49" t="s">
        <v>28</v>
      </c>
    </row>
    <row r="2994" spans="2:5">
      <c r="B2994" s="26" t="s">
        <v>102678</v>
      </c>
      <c r="C2994" s="3">
        <v>14</v>
      </c>
      <c r="D2994" s="3">
        <v>46.1</v>
      </c>
      <c r="E2994" s="49" t="s">
        <v>19</v>
      </c>
    </row>
    <row r="2995" spans="2:5">
      <c r="B2995" s="26" t="s">
        <v>102678</v>
      </c>
      <c r="C2995" s="3">
        <v>14</v>
      </c>
      <c r="D2995" s="3">
        <v>46.1</v>
      </c>
      <c r="E2995" s="49" t="s">
        <v>19</v>
      </c>
    </row>
    <row r="2996" spans="2:5">
      <c r="B2996" s="26" t="s">
        <v>102679</v>
      </c>
      <c r="C2996" s="3">
        <v>90</v>
      </c>
      <c r="D2996" s="3">
        <v>46.08</v>
      </c>
      <c r="E2996" s="49" t="s">
        <v>18</v>
      </c>
    </row>
    <row r="2997" spans="2:5">
      <c r="B2997" s="26" t="s">
        <v>102680</v>
      </c>
      <c r="C2997" s="3">
        <v>126</v>
      </c>
      <c r="D2997" s="3">
        <v>46.08</v>
      </c>
      <c r="E2997" s="49" t="s">
        <v>28</v>
      </c>
    </row>
    <row r="2998" spans="2:5">
      <c r="B2998" s="26" t="s">
        <v>102680</v>
      </c>
      <c r="C2998" s="3">
        <v>66</v>
      </c>
      <c r="D2998" s="3">
        <v>46.08</v>
      </c>
      <c r="E2998" s="49" t="s">
        <v>18</v>
      </c>
    </row>
    <row r="2999" spans="2:5">
      <c r="B2999" s="26" t="s">
        <v>102681</v>
      </c>
      <c r="C2999" s="3">
        <v>91</v>
      </c>
      <c r="D2999" s="3">
        <v>46.07</v>
      </c>
      <c r="E2999" s="49" t="s">
        <v>28</v>
      </c>
    </row>
    <row r="3000" spans="2:5">
      <c r="B3000" s="26" t="s">
        <v>102682</v>
      </c>
      <c r="C3000" s="3">
        <v>46</v>
      </c>
      <c r="D3000" s="3">
        <v>46.07</v>
      </c>
      <c r="E3000" s="49" t="s">
        <v>19</v>
      </c>
    </row>
    <row r="3001" spans="2:5">
      <c r="B3001" s="26" t="s">
        <v>102682</v>
      </c>
      <c r="C3001" s="3">
        <v>13</v>
      </c>
      <c r="D3001" s="3">
        <v>46.07</v>
      </c>
      <c r="E3001" s="49" t="s">
        <v>19</v>
      </c>
    </row>
    <row r="3002" spans="2:5">
      <c r="B3002" s="26" t="s">
        <v>102682</v>
      </c>
      <c r="C3002" s="3">
        <v>161</v>
      </c>
      <c r="D3002" s="3">
        <v>46.07</v>
      </c>
      <c r="E3002" s="49" t="s">
        <v>18</v>
      </c>
    </row>
    <row r="3003" spans="2:5">
      <c r="B3003" s="26" t="s">
        <v>102683</v>
      </c>
      <c r="C3003" s="3">
        <v>43</v>
      </c>
      <c r="D3003" s="3">
        <v>46.06</v>
      </c>
      <c r="E3003" s="49" t="s">
        <v>28</v>
      </c>
    </row>
    <row r="3004" spans="2:5">
      <c r="B3004" s="26" t="s">
        <v>102684</v>
      </c>
      <c r="C3004" s="3">
        <v>8</v>
      </c>
      <c r="D3004" s="3">
        <v>46.07</v>
      </c>
      <c r="E3004" s="49" t="s">
        <v>20</v>
      </c>
    </row>
    <row r="3005" spans="2:5">
      <c r="B3005" s="26" t="s">
        <v>102685</v>
      </c>
      <c r="C3005" s="3">
        <v>43</v>
      </c>
      <c r="D3005" s="3">
        <v>46.09</v>
      </c>
      <c r="E3005" s="49" t="s">
        <v>28</v>
      </c>
    </row>
    <row r="3006" spans="2:5">
      <c r="B3006" s="26" t="s">
        <v>102685</v>
      </c>
      <c r="C3006" s="3">
        <v>80</v>
      </c>
      <c r="D3006" s="3">
        <v>46.09</v>
      </c>
      <c r="E3006" s="49" t="s">
        <v>18</v>
      </c>
    </row>
    <row r="3007" spans="2:5">
      <c r="B3007" s="26" t="s">
        <v>102686</v>
      </c>
      <c r="C3007" s="3">
        <v>43</v>
      </c>
      <c r="D3007" s="3">
        <v>46.1</v>
      </c>
      <c r="E3007" s="49" t="s">
        <v>28</v>
      </c>
    </row>
    <row r="3008" spans="2:5">
      <c r="B3008" s="26" t="s">
        <v>102686</v>
      </c>
      <c r="C3008" s="3">
        <v>90</v>
      </c>
      <c r="D3008" s="3">
        <v>46.1</v>
      </c>
      <c r="E3008" s="49" t="s">
        <v>18</v>
      </c>
    </row>
    <row r="3009" spans="2:5">
      <c r="B3009" s="26" t="s">
        <v>102686</v>
      </c>
      <c r="C3009" s="3">
        <v>67</v>
      </c>
      <c r="D3009" s="3">
        <v>46.1</v>
      </c>
      <c r="E3009" s="49" t="s">
        <v>20</v>
      </c>
    </row>
    <row r="3010" spans="2:5">
      <c r="B3010" s="26" t="s">
        <v>102687</v>
      </c>
      <c r="C3010" s="3">
        <v>24</v>
      </c>
      <c r="D3010" s="3">
        <v>46.09</v>
      </c>
      <c r="E3010" s="49" t="s">
        <v>18</v>
      </c>
    </row>
    <row r="3011" spans="2:5">
      <c r="B3011" s="26" t="s">
        <v>102687</v>
      </c>
      <c r="C3011" s="3">
        <v>24</v>
      </c>
      <c r="D3011" s="3">
        <v>46.09</v>
      </c>
      <c r="E3011" s="49" t="s">
        <v>20</v>
      </c>
    </row>
    <row r="3012" spans="2:5">
      <c r="B3012" s="26" t="s">
        <v>102687</v>
      </c>
      <c r="C3012" s="3">
        <v>4</v>
      </c>
      <c r="D3012" s="3">
        <v>46.09</v>
      </c>
      <c r="E3012" s="49" t="s">
        <v>20</v>
      </c>
    </row>
    <row r="3013" spans="2:5">
      <c r="B3013" s="26" t="s">
        <v>102688</v>
      </c>
      <c r="C3013" s="3">
        <v>8</v>
      </c>
      <c r="D3013" s="3">
        <v>46.09</v>
      </c>
      <c r="E3013" s="49" t="s">
        <v>19</v>
      </c>
    </row>
    <row r="3014" spans="2:5">
      <c r="B3014" s="26" t="s">
        <v>102689</v>
      </c>
      <c r="C3014" s="3">
        <v>19</v>
      </c>
      <c r="D3014" s="3">
        <v>46.1</v>
      </c>
      <c r="E3014" s="49" t="s">
        <v>18</v>
      </c>
    </row>
    <row r="3015" spans="2:5">
      <c r="B3015" s="26" t="s">
        <v>102689</v>
      </c>
      <c r="C3015" s="3">
        <v>8</v>
      </c>
      <c r="D3015" s="3">
        <v>46.1</v>
      </c>
      <c r="E3015" s="49" t="s">
        <v>18</v>
      </c>
    </row>
    <row r="3016" spans="2:5">
      <c r="B3016" s="26" t="s">
        <v>102690</v>
      </c>
      <c r="C3016" s="3">
        <v>116</v>
      </c>
      <c r="D3016" s="3">
        <v>46.1</v>
      </c>
      <c r="E3016" s="49" t="s">
        <v>28</v>
      </c>
    </row>
    <row r="3017" spans="2:5">
      <c r="B3017" s="26" t="s">
        <v>102690</v>
      </c>
      <c r="C3017" s="3">
        <v>24</v>
      </c>
      <c r="D3017" s="3">
        <v>46.1</v>
      </c>
      <c r="E3017" s="49" t="s">
        <v>18</v>
      </c>
    </row>
    <row r="3018" spans="2:5">
      <c r="B3018" s="26" t="s">
        <v>102691</v>
      </c>
      <c r="C3018" s="3">
        <v>4</v>
      </c>
      <c r="D3018" s="3">
        <v>46.1</v>
      </c>
      <c r="E3018" s="49" t="s">
        <v>18</v>
      </c>
    </row>
    <row r="3019" spans="2:5">
      <c r="B3019" s="26" t="s">
        <v>102691</v>
      </c>
      <c r="C3019" s="3">
        <v>20</v>
      </c>
      <c r="D3019" s="3">
        <v>46.1</v>
      </c>
      <c r="E3019" s="49" t="s">
        <v>18</v>
      </c>
    </row>
    <row r="3020" spans="2:5">
      <c r="B3020" s="26" t="s">
        <v>102692</v>
      </c>
      <c r="C3020" s="3">
        <v>6</v>
      </c>
      <c r="D3020" s="3">
        <v>46.1</v>
      </c>
      <c r="E3020" s="49" t="s">
        <v>18</v>
      </c>
    </row>
    <row r="3021" spans="2:5">
      <c r="B3021" s="26" t="s">
        <v>102693</v>
      </c>
      <c r="C3021" s="3">
        <v>8</v>
      </c>
      <c r="D3021" s="3">
        <v>46.1</v>
      </c>
      <c r="E3021" s="49" t="s">
        <v>18</v>
      </c>
    </row>
    <row r="3022" spans="2:5">
      <c r="B3022" s="26" t="s">
        <v>102694</v>
      </c>
      <c r="C3022" s="3">
        <v>51</v>
      </c>
      <c r="D3022" s="3">
        <v>46.11</v>
      </c>
      <c r="E3022" s="49" t="s">
        <v>28</v>
      </c>
    </row>
    <row r="3023" spans="2:5">
      <c r="B3023" s="26" t="s">
        <v>102695</v>
      </c>
      <c r="C3023" s="3">
        <v>2</v>
      </c>
      <c r="D3023" s="3">
        <v>46.1</v>
      </c>
      <c r="E3023" s="49" t="s">
        <v>19</v>
      </c>
    </row>
    <row r="3024" spans="2:5">
      <c r="B3024" s="26" t="s">
        <v>102695</v>
      </c>
      <c r="C3024" s="3">
        <v>17</v>
      </c>
      <c r="D3024" s="3">
        <v>46.1</v>
      </c>
      <c r="E3024" s="49" t="s">
        <v>19</v>
      </c>
    </row>
    <row r="3025" spans="2:5">
      <c r="B3025" s="26" t="s">
        <v>102696</v>
      </c>
      <c r="C3025" s="3">
        <v>16</v>
      </c>
      <c r="D3025" s="3">
        <v>46.1</v>
      </c>
      <c r="E3025" s="49" t="s">
        <v>18</v>
      </c>
    </row>
    <row r="3026" spans="2:5">
      <c r="B3026" s="26" t="s">
        <v>102696</v>
      </c>
      <c r="C3026" s="3">
        <v>100</v>
      </c>
      <c r="D3026" s="3">
        <v>46.1</v>
      </c>
      <c r="E3026" s="49" t="s">
        <v>18</v>
      </c>
    </row>
    <row r="3027" spans="2:5">
      <c r="B3027" s="26" t="s">
        <v>102697</v>
      </c>
      <c r="C3027" s="3">
        <v>1</v>
      </c>
      <c r="D3027" s="3">
        <v>46.1</v>
      </c>
      <c r="E3027" s="49" t="s">
        <v>19</v>
      </c>
    </row>
    <row r="3028" spans="2:5">
      <c r="B3028" s="26" t="s">
        <v>102698</v>
      </c>
      <c r="C3028" s="3">
        <v>95</v>
      </c>
      <c r="D3028" s="3">
        <v>46.09</v>
      </c>
      <c r="E3028" s="49" t="s">
        <v>20</v>
      </c>
    </row>
    <row r="3029" spans="2:5">
      <c r="B3029" s="26" t="s">
        <v>102698</v>
      </c>
      <c r="C3029" s="3">
        <v>8</v>
      </c>
      <c r="D3029" s="3">
        <v>46.09</v>
      </c>
      <c r="E3029" s="49" t="s">
        <v>18</v>
      </c>
    </row>
    <row r="3030" spans="2:5">
      <c r="B3030" s="26" t="s">
        <v>102699</v>
      </c>
      <c r="C3030" s="3">
        <v>48</v>
      </c>
      <c r="D3030" s="3">
        <v>46.1</v>
      </c>
      <c r="E3030" s="49" t="s">
        <v>19</v>
      </c>
    </row>
    <row r="3031" spans="2:5">
      <c r="B3031" s="26" t="s">
        <v>102700</v>
      </c>
      <c r="C3031" s="3">
        <v>43</v>
      </c>
      <c r="D3031" s="3">
        <v>46.06</v>
      </c>
      <c r="E3031" s="49" t="s">
        <v>28</v>
      </c>
    </row>
    <row r="3032" spans="2:5">
      <c r="B3032" s="26" t="s">
        <v>102701</v>
      </c>
      <c r="C3032" s="3">
        <v>9</v>
      </c>
      <c r="D3032" s="3">
        <v>46.03</v>
      </c>
      <c r="E3032" s="49" t="s">
        <v>18</v>
      </c>
    </row>
    <row r="3033" spans="2:5">
      <c r="B3033" s="26" t="s">
        <v>102702</v>
      </c>
      <c r="C3033" s="3">
        <v>67</v>
      </c>
      <c r="D3033" s="3">
        <v>46.07</v>
      </c>
      <c r="E3033" s="49" t="s">
        <v>28</v>
      </c>
    </row>
    <row r="3034" spans="2:5">
      <c r="B3034" s="26" t="s">
        <v>102702</v>
      </c>
      <c r="C3034" s="3">
        <v>32</v>
      </c>
      <c r="D3034" s="3">
        <v>46.07</v>
      </c>
      <c r="E3034" s="49" t="s">
        <v>18</v>
      </c>
    </row>
    <row r="3035" spans="2:5">
      <c r="B3035" s="26" t="s">
        <v>102702</v>
      </c>
      <c r="C3035" s="3">
        <v>10</v>
      </c>
      <c r="D3035" s="3">
        <v>46.07</v>
      </c>
      <c r="E3035" s="49" t="s">
        <v>28</v>
      </c>
    </row>
    <row r="3036" spans="2:5">
      <c r="B3036" s="26" t="s">
        <v>102702</v>
      </c>
      <c r="C3036" s="3">
        <v>24</v>
      </c>
      <c r="D3036" s="3">
        <v>46.07</v>
      </c>
      <c r="E3036" s="49" t="s">
        <v>28</v>
      </c>
    </row>
    <row r="3037" spans="2:5">
      <c r="B3037" s="26" t="s">
        <v>102702</v>
      </c>
      <c r="C3037" s="3">
        <v>11</v>
      </c>
      <c r="D3037" s="3">
        <v>46.07</v>
      </c>
      <c r="E3037" s="49" t="s">
        <v>18</v>
      </c>
    </row>
    <row r="3038" spans="2:5">
      <c r="B3038" s="26" t="s">
        <v>102702</v>
      </c>
      <c r="C3038" s="3">
        <v>35</v>
      </c>
      <c r="D3038" s="3">
        <v>46.07</v>
      </c>
      <c r="E3038" s="49" t="s">
        <v>28</v>
      </c>
    </row>
    <row r="3039" spans="2:5">
      <c r="B3039" s="26" t="s">
        <v>102703</v>
      </c>
      <c r="C3039" s="3">
        <v>8</v>
      </c>
      <c r="D3039" s="3">
        <v>46.08</v>
      </c>
      <c r="E3039" s="49" t="s">
        <v>28</v>
      </c>
    </row>
    <row r="3040" spans="2:5">
      <c r="B3040" s="26" t="s">
        <v>102704</v>
      </c>
      <c r="C3040" s="3">
        <v>43</v>
      </c>
      <c r="D3040" s="3">
        <v>46.08</v>
      </c>
      <c r="E3040" s="49" t="s">
        <v>18</v>
      </c>
    </row>
    <row r="3041" spans="2:5">
      <c r="B3041" s="26" t="s">
        <v>102704</v>
      </c>
      <c r="C3041" s="3">
        <v>163</v>
      </c>
      <c r="D3041" s="3">
        <v>46.08</v>
      </c>
      <c r="E3041" s="49" t="s">
        <v>28</v>
      </c>
    </row>
    <row r="3042" spans="2:5">
      <c r="B3042" s="26" t="s">
        <v>102705</v>
      </c>
      <c r="C3042" s="3">
        <v>2</v>
      </c>
      <c r="D3042" s="3">
        <v>46.07</v>
      </c>
      <c r="E3042" s="49" t="s">
        <v>19</v>
      </c>
    </row>
    <row r="3043" spans="2:5">
      <c r="B3043" s="26" t="s">
        <v>102706</v>
      </c>
      <c r="C3043" s="3">
        <v>24</v>
      </c>
      <c r="D3043" s="3">
        <v>46.07</v>
      </c>
      <c r="E3043" s="49" t="s">
        <v>18</v>
      </c>
    </row>
    <row r="3044" spans="2:5">
      <c r="B3044" s="26" t="s">
        <v>102707</v>
      </c>
      <c r="C3044" s="3">
        <v>115</v>
      </c>
      <c r="D3044" s="3">
        <v>46.07</v>
      </c>
      <c r="E3044" s="49" t="s">
        <v>28</v>
      </c>
    </row>
    <row r="3045" spans="2:5">
      <c r="B3045" s="26" t="s">
        <v>102707</v>
      </c>
      <c r="C3045" s="3">
        <v>20</v>
      </c>
      <c r="D3045" s="3">
        <v>46.07</v>
      </c>
      <c r="E3045" s="49" t="s">
        <v>28</v>
      </c>
    </row>
    <row r="3046" spans="2:5">
      <c r="B3046" s="26" t="s">
        <v>102708</v>
      </c>
      <c r="C3046" s="3">
        <v>168</v>
      </c>
      <c r="D3046" s="3">
        <v>46.06</v>
      </c>
      <c r="E3046" s="49" t="s">
        <v>28</v>
      </c>
    </row>
    <row r="3047" spans="2:5">
      <c r="B3047" s="26" t="s">
        <v>102708</v>
      </c>
      <c r="C3047" s="3">
        <v>58</v>
      </c>
      <c r="D3047" s="3">
        <v>46.06</v>
      </c>
      <c r="E3047" s="49" t="s">
        <v>19</v>
      </c>
    </row>
    <row r="3048" spans="2:5">
      <c r="B3048" s="26" t="s">
        <v>102708</v>
      </c>
      <c r="C3048" s="3">
        <v>657</v>
      </c>
      <c r="D3048" s="3">
        <v>46.06</v>
      </c>
      <c r="E3048" s="49" t="s">
        <v>18</v>
      </c>
    </row>
    <row r="3049" spans="2:5">
      <c r="B3049" s="26" t="s">
        <v>102708</v>
      </c>
      <c r="C3049" s="3">
        <v>72</v>
      </c>
      <c r="D3049" s="3">
        <v>46.06</v>
      </c>
      <c r="E3049" s="49" t="s">
        <v>18</v>
      </c>
    </row>
    <row r="3050" spans="2:5">
      <c r="B3050" s="26" t="s">
        <v>102708</v>
      </c>
      <c r="C3050" s="3">
        <v>16</v>
      </c>
      <c r="D3050" s="3">
        <v>46.06</v>
      </c>
      <c r="E3050" s="49" t="s">
        <v>18</v>
      </c>
    </row>
    <row r="3051" spans="2:5">
      <c r="B3051" s="26" t="s">
        <v>102708</v>
      </c>
      <c r="C3051" s="3">
        <v>532</v>
      </c>
      <c r="D3051" s="3">
        <v>46.06</v>
      </c>
      <c r="E3051" s="49" t="s">
        <v>18</v>
      </c>
    </row>
    <row r="3052" spans="2:5">
      <c r="B3052" s="26" t="s">
        <v>102708</v>
      </c>
      <c r="C3052" s="3">
        <v>72</v>
      </c>
      <c r="D3052" s="3">
        <v>46.06</v>
      </c>
      <c r="E3052" s="49" t="s">
        <v>18</v>
      </c>
    </row>
    <row r="3053" spans="2:5">
      <c r="B3053" s="26" t="s">
        <v>102708</v>
      </c>
      <c r="C3053" s="3">
        <v>53</v>
      </c>
      <c r="D3053" s="3">
        <v>46.06</v>
      </c>
      <c r="E3053" s="49" t="s">
        <v>18</v>
      </c>
    </row>
    <row r="3054" spans="2:5">
      <c r="B3054" s="26" t="s">
        <v>102708</v>
      </c>
      <c r="C3054" s="3">
        <v>19</v>
      </c>
      <c r="D3054" s="3">
        <v>46.06</v>
      </c>
      <c r="E3054" s="49" t="s">
        <v>18</v>
      </c>
    </row>
    <row r="3055" spans="2:5">
      <c r="B3055" s="26" t="s">
        <v>102708</v>
      </c>
      <c r="C3055" s="3">
        <v>21</v>
      </c>
      <c r="D3055" s="3">
        <v>46.06</v>
      </c>
      <c r="E3055" s="49" t="s">
        <v>18</v>
      </c>
    </row>
    <row r="3056" spans="2:5">
      <c r="B3056" s="26" t="s">
        <v>102708</v>
      </c>
      <c r="C3056" s="3">
        <v>53</v>
      </c>
      <c r="D3056" s="3">
        <v>46.06</v>
      </c>
      <c r="E3056" s="49" t="s">
        <v>18</v>
      </c>
    </row>
    <row r="3057" spans="2:5">
      <c r="B3057" s="26" t="s">
        <v>102708</v>
      </c>
      <c r="C3057" s="3">
        <v>125</v>
      </c>
      <c r="D3057" s="3">
        <v>46.06</v>
      </c>
      <c r="E3057" s="49" t="s">
        <v>18</v>
      </c>
    </row>
    <row r="3058" spans="2:5">
      <c r="B3058" s="26" t="s">
        <v>102708</v>
      </c>
      <c r="C3058" s="3">
        <v>458</v>
      </c>
      <c r="D3058" s="3">
        <v>46.06</v>
      </c>
      <c r="E3058" s="49" t="s">
        <v>18</v>
      </c>
    </row>
    <row r="3059" spans="2:5">
      <c r="B3059" s="26" t="s">
        <v>102708</v>
      </c>
      <c r="C3059" s="3">
        <v>178</v>
      </c>
      <c r="D3059" s="3">
        <v>46.06</v>
      </c>
      <c r="E3059" s="49" t="s">
        <v>18</v>
      </c>
    </row>
    <row r="3060" spans="2:5">
      <c r="B3060" s="26" t="s">
        <v>102708</v>
      </c>
      <c r="C3060" s="3">
        <v>211</v>
      </c>
      <c r="D3060" s="3">
        <v>46.06</v>
      </c>
      <c r="E3060" s="49" t="s">
        <v>18</v>
      </c>
    </row>
    <row r="3061" spans="2:5">
      <c r="B3061" s="26" t="s">
        <v>102708</v>
      </c>
      <c r="C3061" s="3">
        <v>446</v>
      </c>
      <c r="D3061" s="3">
        <v>46.06</v>
      </c>
      <c r="E3061" s="49" t="s">
        <v>18</v>
      </c>
    </row>
    <row r="3062" spans="2:5">
      <c r="B3062" s="26" t="s">
        <v>102708</v>
      </c>
      <c r="C3062" s="3">
        <v>7</v>
      </c>
      <c r="D3062" s="3">
        <v>46.06</v>
      </c>
      <c r="E3062" s="49" t="s">
        <v>18</v>
      </c>
    </row>
    <row r="3063" spans="2:5">
      <c r="B3063" s="26" t="s">
        <v>102708</v>
      </c>
      <c r="C3063" s="3">
        <v>52</v>
      </c>
      <c r="D3063" s="3">
        <v>46.06</v>
      </c>
      <c r="E3063" s="49" t="s">
        <v>18</v>
      </c>
    </row>
    <row r="3064" spans="2:5">
      <c r="B3064" s="26" t="s">
        <v>102708</v>
      </c>
      <c r="C3064" s="3">
        <v>598</v>
      </c>
      <c r="D3064" s="3">
        <v>46.06</v>
      </c>
      <c r="E3064" s="49" t="s">
        <v>18</v>
      </c>
    </row>
    <row r="3065" spans="2:5">
      <c r="B3065" s="26" t="s">
        <v>102708</v>
      </c>
      <c r="C3065" s="3">
        <v>166</v>
      </c>
      <c r="D3065" s="3">
        <v>46.06</v>
      </c>
      <c r="E3065" s="49" t="s">
        <v>18</v>
      </c>
    </row>
    <row r="3066" spans="2:5">
      <c r="B3066" s="26" t="s">
        <v>102708</v>
      </c>
      <c r="C3066" s="3">
        <v>598</v>
      </c>
      <c r="D3066" s="3">
        <v>46.06</v>
      </c>
      <c r="E3066" s="49" t="s">
        <v>18</v>
      </c>
    </row>
    <row r="3067" spans="2:5">
      <c r="B3067" s="26" t="s">
        <v>102708</v>
      </c>
      <c r="C3067" s="3">
        <v>59</v>
      </c>
      <c r="D3067" s="3">
        <v>46.06</v>
      </c>
      <c r="E3067" s="49" t="s">
        <v>18</v>
      </c>
    </row>
    <row r="3068" spans="2:5">
      <c r="B3068" s="26" t="s">
        <v>102708</v>
      </c>
      <c r="C3068" s="3">
        <v>11</v>
      </c>
      <c r="D3068" s="3">
        <v>46.06</v>
      </c>
      <c r="E3068" s="49" t="s">
        <v>18</v>
      </c>
    </row>
    <row r="3069" spans="2:5">
      <c r="B3069" s="26" t="s">
        <v>102708</v>
      </c>
      <c r="C3069" s="3">
        <v>59</v>
      </c>
      <c r="D3069" s="3">
        <v>46.06</v>
      </c>
      <c r="E3069" s="49" t="s">
        <v>18</v>
      </c>
    </row>
    <row r="3070" spans="2:5">
      <c r="B3070" s="26" t="s">
        <v>102708</v>
      </c>
      <c r="C3070" s="3">
        <v>42</v>
      </c>
      <c r="D3070" s="3">
        <v>46.06</v>
      </c>
      <c r="E3070" s="49" t="s">
        <v>18</v>
      </c>
    </row>
    <row r="3071" spans="2:5">
      <c r="B3071" s="26" t="s">
        <v>102709</v>
      </c>
      <c r="C3071" s="3">
        <v>37</v>
      </c>
      <c r="D3071" s="3">
        <v>46.06</v>
      </c>
      <c r="E3071" s="49" t="s">
        <v>18</v>
      </c>
    </row>
    <row r="3072" spans="2:5">
      <c r="B3072" s="26" t="s">
        <v>102709</v>
      </c>
      <c r="C3072" s="3">
        <v>426</v>
      </c>
      <c r="D3072" s="3">
        <v>46.06</v>
      </c>
      <c r="E3072" s="49" t="s">
        <v>18</v>
      </c>
    </row>
    <row r="3073" spans="2:5">
      <c r="B3073" s="26" t="s">
        <v>102709</v>
      </c>
      <c r="C3073" s="3">
        <v>42</v>
      </c>
      <c r="D3073" s="3">
        <v>46.06</v>
      </c>
      <c r="E3073" s="49" t="s">
        <v>18</v>
      </c>
    </row>
    <row r="3074" spans="2:5">
      <c r="B3074" s="26" t="s">
        <v>102710</v>
      </c>
      <c r="C3074" s="3">
        <v>40</v>
      </c>
      <c r="D3074" s="3">
        <v>46.06</v>
      </c>
      <c r="E3074" s="49" t="s">
        <v>18</v>
      </c>
    </row>
    <row r="3075" spans="2:5">
      <c r="B3075" s="26" t="s">
        <v>102710</v>
      </c>
      <c r="C3075" s="3">
        <v>13</v>
      </c>
      <c r="D3075" s="3">
        <v>46.06</v>
      </c>
      <c r="E3075" s="49" t="s">
        <v>18</v>
      </c>
    </row>
    <row r="3076" spans="2:5">
      <c r="B3076" s="26" t="s">
        <v>102711</v>
      </c>
      <c r="C3076" s="3">
        <v>83</v>
      </c>
      <c r="D3076" s="3">
        <v>46.05</v>
      </c>
      <c r="E3076" s="49" t="s">
        <v>28</v>
      </c>
    </row>
    <row r="3077" spans="2:5">
      <c r="B3077" s="26" t="s">
        <v>102712</v>
      </c>
      <c r="C3077" s="3">
        <v>51</v>
      </c>
      <c r="D3077" s="3">
        <v>46.04</v>
      </c>
      <c r="E3077" s="49" t="s">
        <v>28</v>
      </c>
    </row>
    <row r="3078" spans="2:5">
      <c r="B3078" s="26" t="s">
        <v>102713</v>
      </c>
      <c r="C3078" s="3">
        <v>45</v>
      </c>
      <c r="D3078" s="3">
        <v>46.04</v>
      </c>
      <c r="E3078" s="49" t="s">
        <v>28</v>
      </c>
    </row>
    <row r="3079" spans="2:5">
      <c r="B3079" s="26" t="s">
        <v>102714</v>
      </c>
      <c r="C3079" s="3">
        <v>32</v>
      </c>
      <c r="D3079" s="3">
        <v>46.02</v>
      </c>
      <c r="E3079" s="49" t="s">
        <v>28</v>
      </c>
    </row>
    <row r="3080" spans="2:5">
      <c r="B3080" s="26" t="s">
        <v>102714</v>
      </c>
      <c r="C3080" s="3">
        <v>11</v>
      </c>
      <c r="D3080" s="3">
        <v>46.02</v>
      </c>
      <c r="E3080" s="49" t="s">
        <v>28</v>
      </c>
    </row>
    <row r="3081" spans="2:5">
      <c r="B3081" s="26" t="s">
        <v>102715</v>
      </c>
      <c r="C3081" s="3">
        <v>37</v>
      </c>
      <c r="D3081" s="3">
        <v>46.01</v>
      </c>
      <c r="E3081" s="49" t="s">
        <v>19</v>
      </c>
    </row>
    <row r="3082" spans="2:5">
      <c r="B3082" s="26" t="s">
        <v>102716</v>
      </c>
      <c r="C3082" s="3">
        <v>74</v>
      </c>
      <c r="D3082" s="3">
        <v>46.01</v>
      </c>
      <c r="E3082" s="49" t="s">
        <v>28</v>
      </c>
    </row>
    <row r="3083" spans="2:5">
      <c r="B3083" s="26" t="s">
        <v>102716</v>
      </c>
      <c r="C3083" s="3">
        <v>3</v>
      </c>
      <c r="D3083" s="3">
        <v>46.01</v>
      </c>
      <c r="E3083" s="49" t="s">
        <v>28</v>
      </c>
    </row>
    <row r="3084" spans="2:5">
      <c r="B3084" s="26" t="s">
        <v>102716</v>
      </c>
      <c r="C3084" s="3">
        <v>68</v>
      </c>
      <c r="D3084" s="3">
        <v>46.01</v>
      </c>
      <c r="E3084" s="49" t="s">
        <v>20</v>
      </c>
    </row>
    <row r="3085" spans="2:5">
      <c r="B3085" s="26" t="s">
        <v>102717</v>
      </c>
      <c r="C3085" s="3">
        <v>86</v>
      </c>
      <c r="D3085" s="3">
        <v>46</v>
      </c>
      <c r="E3085" s="49" t="s">
        <v>28</v>
      </c>
    </row>
    <row r="3086" spans="2:5">
      <c r="B3086" s="26" t="s">
        <v>102718</v>
      </c>
      <c r="C3086" s="3">
        <v>86</v>
      </c>
      <c r="D3086" s="3">
        <v>46</v>
      </c>
      <c r="E3086" s="49" t="s">
        <v>28</v>
      </c>
    </row>
    <row r="3087" spans="2:5">
      <c r="B3087" s="26" t="s">
        <v>102718</v>
      </c>
      <c r="C3087" s="3">
        <v>9</v>
      </c>
      <c r="D3087" s="3">
        <v>46</v>
      </c>
      <c r="E3087" s="49" t="s">
        <v>19</v>
      </c>
    </row>
    <row r="3088" spans="2:5">
      <c r="B3088" s="26" t="s">
        <v>102718</v>
      </c>
      <c r="C3088" s="3">
        <v>59</v>
      </c>
      <c r="D3088" s="3">
        <v>46</v>
      </c>
      <c r="E3088" s="49" t="s">
        <v>28</v>
      </c>
    </row>
    <row r="3089" spans="2:5">
      <c r="B3089" s="26" t="s">
        <v>102718</v>
      </c>
      <c r="C3089" s="3">
        <v>5</v>
      </c>
      <c r="D3089" s="3">
        <v>46</v>
      </c>
      <c r="E3089" s="49" t="s">
        <v>19</v>
      </c>
    </row>
    <row r="3090" spans="2:5">
      <c r="B3090" s="26" t="s">
        <v>102719</v>
      </c>
      <c r="C3090" s="3">
        <v>3</v>
      </c>
      <c r="D3090" s="3">
        <v>46</v>
      </c>
      <c r="E3090" s="49" t="s">
        <v>19</v>
      </c>
    </row>
    <row r="3091" spans="2:5">
      <c r="B3091" s="26" t="s">
        <v>102719</v>
      </c>
      <c r="C3091" s="3">
        <v>5</v>
      </c>
      <c r="D3091" s="3">
        <v>46</v>
      </c>
      <c r="E3091" s="49" t="s">
        <v>19</v>
      </c>
    </row>
    <row r="3092" spans="2:5">
      <c r="B3092" s="26" t="s">
        <v>102720</v>
      </c>
      <c r="C3092" s="3">
        <v>43</v>
      </c>
      <c r="D3092" s="3">
        <v>45.99</v>
      </c>
      <c r="E3092" s="49" t="s">
        <v>19</v>
      </c>
    </row>
    <row r="3093" spans="2:5">
      <c r="B3093" s="26" t="s">
        <v>102721</v>
      </c>
      <c r="C3093" s="3">
        <v>2</v>
      </c>
      <c r="D3093" s="3">
        <v>45.99</v>
      </c>
      <c r="E3093" s="49" t="s">
        <v>20</v>
      </c>
    </row>
    <row r="3094" spans="2:5">
      <c r="B3094" s="26" t="s">
        <v>102722</v>
      </c>
      <c r="C3094" s="3">
        <v>82</v>
      </c>
      <c r="D3094" s="3">
        <v>45.98</v>
      </c>
      <c r="E3094" s="49" t="s">
        <v>28</v>
      </c>
    </row>
    <row r="3095" spans="2:5">
      <c r="B3095" s="26" t="s">
        <v>102723</v>
      </c>
      <c r="C3095" s="3">
        <v>10</v>
      </c>
      <c r="D3095" s="3">
        <v>46</v>
      </c>
      <c r="E3095" s="49" t="s">
        <v>28</v>
      </c>
    </row>
    <row r="3096" spans="2:5">
      <c r="B3096" s="26" t="s">
        <v>102723</v>
      </c>
      <c r="C3096" s="3">
        <v>16</v>
      </c>
      <c r="D3096" s="3">
        <v>46</v>
      </c>
      <c r="E3096" s="49" t="s">
        <v>28</v>
      </c>
    </row>
    <row r="3097" spans="2:5">
      <c r="B3097" s="26" t="s">
        <v>102724</v>
      </c>
      <c r="C3097" s="3">
        <v>10</v>
      </c>
      <c r="D3097" s="3">
        <v>46</v>
      </c>
      <c r="E3097" s="49" t="s">
        <v>28</v>
      </c>
    </row>
    <row r="3098" spans="2:5">
      <c r="B3098" s="26" t="s">
        <v>102724</v>
      </c>
      <c r="C3098" s="3">
        <v>15</v>
      </c>
      <c r="D3098" s="3">
        <v>46</v>
      </c>
      <c r="E3098" s="49" t="s">
        <v>28</v>
      </c>
    </row>
    <row r="3099" spans="2:5">
      <c r="B3099" s="26" t="s">
        <v>102724</v>
      </c>
      <c r="C3099" s="3">
        <v>10</v>
      </c>
      <c r="D3099" s="3">
        <v>46</v>
      </c>
      <c r="E3099" s="49" t="s">
        <v>28</v>
      </c>
    </row>
    <row r="3100" spans="2:5">
      <c r="B3100" s="26" t="s">
        <v>102724</v>
      </c>
      <c r="C3100" s="3">
        <v>16</v>
      </c>
      <c r="D3100" s="3">
        <v>46</v>
      </c>
      <c r="E3100" s="49" t="s">
        <v>28</v>
      </c>
    </row>
    <row r="3101" spans="2:5">
      <c r="B3101" s="26" t="s">
        <v>102725</v>
      </c>
      <c r="C3101" s="3">
        <v>10</v>
      </c>
      <c r="D3101" s="3">
        <v>46</v>
      </c>
      <c r="E3101" s="49" t="s">
        <v>28</v>
      </c>
    </row>
    <row r="3102" spans="2:5">
      <c r="B3102" s="26" t="s">
        <v>102725</v>
      </c>
      <c r="C3102" s="3">
        <v>15</v>
      </c>
      <c r="D3102" s="3">
        <v>46</v>
      </c>
      <c r="E3102" s="49" t="s">
        <v>28</v>
      </c>
    </row>
    <row r="3103" spans="2:5">
      <c r="B3103" s="26" t="s">
        <v>102726</v>
      </c>
      <c r="C3103" s="3">
        <v>10</v>
      </c>
      <c r="D3103" s="3">
        <v>46</v>
      </c>
      <c r="E3103" s="49" t="s">
        <v>28</v>
      </c>
    </row>
    <row r="3104" spans="2:5">
      <c r="B3104" s="26" t="s">
        <v>102726</v>
      </c>
      <c r="C3104" s="3">
        <v>14</v>
      </c>
      <c r="D3104" s="3">
        <v>46</v>
      </c>
      <c r="E3104" s="49" t="s">
        <v>28</v>
      </c>
    </row>
    <row r="3105" spans="2:5">
      <c r="B3105" s="26" t="s">
        <v>102726</v>
      </c>
      <c r="C3105" s="3">
        <v>16</v>
      </c>
      <c r="D3105" s="3">
        <v>46</v>
      </c>
      <c r="E3105" s="49" t="s">
        <v>18</v>
      </c>
    </row>
    <row r="3106" spans="2:5">
      <c r="B3106" s="26" t="s">
        <v>102726</v>
      </c>
      <c r="C3106" s="3">
        <v>1</v>
      </c>
      <c r="D3106" s="3">
        <v>46</v>
      </c>
      <c r="E3106" s="49" t="s">
        <v>18</v>
      </c>
    </row>
    <row r="3107" spans="2:5">
      <c r="B3107" s="26" t="s">
        <v>102726</v>
      </c>
      <c r="C3107" s="3">
        <v>25</v>
      </c>
      <c r="D3107" s="3">
        <v>46</v>
      </c>
      <c r="E3107" s="49" t="s">
        <v>18</v>
      </c>
    </row>
    <row r="3108" spans="2:5">
      <c r="B3108" s="26" t="s">
        <v>102726</v>
      </c>
      <c r="C3108" s="3">
        <v>10</v>
      </c>
      <c r="D3108" s="3">
        <v>46</v>
      </c>
      <c r="E3108" s="49" t="s">
        <v>28</v>
      </c>
    </row>
    <row r="3109" spans="2:5">
      <c r="B3109" s="26" t="s">
        <v>102726</v>
      </c>
      <c r="C3109" s="3">
        <v>16</v>
      </c>
      <c r="D3109" s="3">
        <v>46</v>
      </c>
      <c r="E3109" s="49" t="s">
        <v>28</v>
      </c>
    </row>
    <row r="3110" spans="2:5">
      <c r="B3110" s="26" t="s">
        <v>102727</v>
      </c>
      <c r="C3110" s="3">
        <v>10</v>
      </c>
      <c r="D3110" s="3">
        <v>46</v>
      </c>
      <c r="E3110" s="49" t="s">
        <v>28</v>
      </c>
    </row>
    <row r="3111" spans="2:5">
      <c r="B3111" s="26" t="s">
        <v>102727</v>
      </c>
      <c r="C3111" s="3">
        <v>15</v>
      </c>
      <c r="D3111" s="3">
        <v>46</v>
      </c>
      <c r="E3111" s="49" t="s">
        <v>28</v>
      </c>
    </row>
    <row r="3112" spans="2:5">
      <c r="B3112" s="26" t="s">
        <v>102728</v>
      </c>
      <c r="C3112" s="3">
        <v>10</v>
      </c>
      <c r="D3112" s="3">
        <v>46</v>
      </c>
      <c r="E3112" s="49" t="s">
        <v>28</v>
      </c>
    </row>
    <row r="3113" spans="2:5">
      <c r="B3113" s="26" t="s">
        <v>102728</v>
      </c>
      <c r="C3113" s="3">
        <v>15</v>
      </c>
      <c r="D3113" s="3">
        <v>46</v>
      </c>
      <c r="E3113" s="49" t="s">
        <v>28</v>
      </c>
    </row>
    <row r="3114" spans="2:5">
      <c r="B3114" s="26" t="s">
        <v>102729</v>
      </c>
      <c r="C3114" s="3">
        <v>34</v>
      </c>
      <c r="D3114" s="3">
        <v>46</v>
      </c>
      <c r="E3114" s="49" t="s">
        <v>18</v>
      </c>
    </row>
    <row r="3115" spans="2:5">
      <c r="B3115" s="26" t="s">
        <v>102729</v>
      </c>
      <c r="C3115" s="3">
        <v>3</v>
      </c>
      <c r="D3115" s="3">
        <v>46</v>
      </c>
      <c r="E3115" s="49" t="s">
        <v>18</v>
      </c>
    </row>
    <row r="3116" spans="2:5">
      <c r="B3116" s="26" t="s">
        <v>102729</v>
      </c>
      <c r="C3116" s="3">
        <v>10</v>
      </c>
      <c r="D3116" s="3">
        <v>46</v>
      </c>
      <c r="E3116" s="49" t="s">
        <v>28</v>
      </c>
    </row>
    <row r="3117" spans="2:5">
      <c r="B3117" s="26" t="s">
        <v>102729</v>
      </c>
      <c r="C3117" s="3">
        <v>15</v>
      </c>
      <c r="D3117" s="3">
        <v>46</v>
      </c>
      <c r="E3117" s="49" t="s">
        <v>28</v>
      </c>
    </row>
    <row r="3118" spans="2:5">
      <c r="B3118" s="26" t="s">
        <v>102729</v>
      </c>
      <c r="C3118" s="3">
        <v>10</v>
      </c>
      <c r="D3118" s="3">
        <v>46</v>
      </c>
      <c r="E3118" s="49" t="s">
        <v>28</v>
      </c>
    </row>
    <row r="3119" spans="2:5">
      <c r="B3119" s="26" t="s">
        <v>102729</v>
      </c>
      <c r="C3119" s="3">
        <v>16</v>
      </c>
      <c r="D3119" s="3">
        <v>46</v>
      </c>
      <c r="E3119" s="49" t="s">
        <v>28</v>
      </c>
    </row>
    <row r="3120" spans="2:5">
      <c r="B3120" s="26" t="s">
        <v>102730</v>
      </c>
      <c r="C3120" s="3">
        <v>10</v>
      </c>
      <c r="D3120" s="3">
        <v>46</v>
      </c>
      <c r="E3120" s="49" t="s">
        <v>28</v>
      </c>
    </row>
    <row r="3121" spans="2:5">
      <c r="B3121" s="26" t="s">
        <v>102730</v>
      </c>
      <c r="C3121" s="3">
        <v>15</v>
      </c>
      <c r="D3121" s="3">
        <v>46</v>
      </c>
      <c r="E3121" s="49" t="s">
        <v>28</v>
      </c>
    </row>
    <row r="3122" spans="2:5">
      <c r="B3122" s="26" t="s">
        <v>102731</v>
      </c>
      <c r="C3122" s="3">
        <v>10</v>
      </c>
      <c r="D3122" s="3">
        <v>46</v>
      </c>
      <c r="E3122" s="49" t="s">
        <v>28</v>
      </c>
    </row>
    <row r="3123" spans="2:5">
      <c r="B3123" s="26" t="s">
        <v>102731</v>
      </c>
      <c r="C3123" s="3">
        <v>15</v>
      </c>
      <c r="D3123" s="3">
        <v>46</v>
      </c>
      <c r="E3123" s="49" t="s">
        <v>28</v>
      </c>
    </row>
    <row r="3124" spans="2:5">
      <c r="B3124" s="26" t="s">
        <v>102732</v>
      </c>
      <c r="C3124" s="3">
        <v>4</v>
      </c>
      <c r="D3124" s="3">
        <v>46</v>
      </c>
      <c r="E3124" s="49" t="s">
        <v>28</v>
      </c>
    </row>
    <row r="3125" spans="2:5">
      <c r="B3125" s="26" t="s">
        <v>102733</v>
      </c>
      <c r="C3125" s="3">
        <v>1</v>
      </c>
      <c r="D3125" s="3">
        <v>46.01</v>
      </c>
      <c r="E3125" s="49" t="s">
        <v>18</v>
      </c>
    </row>
    <row r="3126" spans="2:5">
      <c r="B3126" s="26" t="s">
        <v>102733</v>
      </c>
      <c r="C3126" s="3">
        <v>16</v>
      </c>
      <c r="D3126" s="3">
        <v>46.01</v>
      </c>
      <c r="E3126" s="49" t="s">
        <v>18</v>
      </c>
    </row>
    <row r="3127" spans="2:5">
      <c r="B3127" s="26" t="s">
        <v>102734</v>
      </c>
      <c r="C3127" s="3">
        <v>16</v>
      </c>
      <c r="D3127" s="3">
        <v>46.01</v>
      </c>
      <c r="E3127" s="49" t="s">
        <v>18</v>
      </c>
    </row>
    <row r="3128" spans="2:5">
      <c r="B3128" s="26" t="s">
        <v>102735</v>
      </c>
      <c r="C3128" s="3">
        <v>44</v>
      </c>
      <c r="D3128" s="3">
        <v>46.02</v>
      </c>
      <c r="E3128" s="49" t="s">
        <v>18</v>
      </c>
    </row>
    <row r="3129" spans="2:5">
      <c r="B3129" s="26" t="s">
        <v>102736</v>
      </c>
      <c r="C3129" s="3">
        <v>43</v>
      </c>
      <c r="D3129" s="3">
        <v>46.01</v>
      </c>
      <c r="E3129" s="49" t="s">
        <v>28</v>
      </c>
    </row>
    <row r="3130" spans="2:5">
      <c r="B3130" s="26" t="s">
        <v>102736</v>
      </c>
      <c r="C3130" s="3">
        <v>22</v>
      </c>
      <c r="D3130" s="3">
        <v>46.01</v>
      </c>
      <c r="E3130" s="49" t="s">
        <v>18</v>
      </c>
    </row>
    <row r="3131" spans="2:5">
      <c r="B3131" s="26" t="s">
        <v>102736</v>
      </c>
      <c r="C3131" s="3">
        <v>21</v>
      </c>
      <c r="D3131" s="3">
        <v>46.01</v>
      </c>
      <c r="E3131" s="49" t="s">
        <v>18</v>
      </c>
    </row>
    <row r="3132" spans="2:5">
      <c r="B3132" s="26" t="s">
        <v>102737</v>
      </c>
      <c r="C3132" s="3">
        <v>1</v>
      </c>
      <c r="D3132" s="3">
        <v>46.01</v>
      </c>
      <c r="E3132" s="49" t="s">
        <v>20</v>
      </c>
    </row>
    <row r="3133" spans="2:5">
      <c r="B3133" s="26" t="s">
        <v>102738</v>
      </c>
      <c r="C3133" s="3">
        <v>1</v>
      </c>
      <c r="D3133" s="3">
        <v>46.01</v>
      </c>
      <c r="E3133" s="49" t="s">
        <v>19</v>
      </c>
    </row>
    <row r="3134" spans="2:5">
      <c r="B3134" s="26" t="s">
        <v>102739</v>
      </c>
      <c r="C3134" s="3">
        <v>16</v>
      </c>
      <c r="D3134" s="3">
        <v>46.03</v>
      </c>
      <c r="E3134" s="49" t="s">
        <v>20</v>
      </c>
    </row>
    <row r="3135" spans="2:5">
      <c r="B3135" s="26" t="s">
        <v>102740</v>
      </c>
      <c r="C3135" s="3">
        <v>4</v>
      </c>
      <c r="D3135" s="3">
        <v>46.03</v>
      </c>
      <c r="E3135" s="49" t="s">
        <v>19</v>
      </c>
    </row>
    <row r="3136" spans="2:5">
      <c r="B3136" s="26" t="s">
        <v>102740</v>
      </c>
      <c r="C3136" s="3">
        <v>3</v>
      </c>
      <c r="D3136" s="3">
        <v>46.03</v>
      </c>
      <c r="E3136" s="49" t="s">
        <v>19</v>
      </c>
    </row>
    <row r="3137" spans="2:5">
      <c r="B3137" s="26" t="s">
        <v>102740</v>
      </c>
      <c r="C3137" s="3">
        <v>41</v>
      </c>
      <c r="D3137" s="3">
        <v>46.03</v>
      </c>
      <c r="E3137" s="49" t="s">
        <v>19</v>
      </c>
    </row>
    <row r="3138" spans="2:5">
      <c r="B3138" s="26" t="s">
        <v>102741</v>
      </c>
      <c r="C3138" s="3">
        <v>24</v>
      </c>
      <c r="D3138" s="3">
        <v>46.03</v>
      </c>
      <c r="E3138" s="49" t="s">
        <v>18</v>
      </c>
    </row>
    <row r="3139" spans="2:5">
      <c r="B3139" s="26" t="s">
        <v>102742</v>
      </c>
      <c r="C3139" s="3">
        <v>99</v>
      </c>
      <c r="D3139" s="3">
        <v>46.03</v>
      </c>
      <c r="E3139" s="49" t="s">
        <v>28</v>
      </c>
    </row>
    <row r="3140" spans="2:5">
      <c r="B3140" s="26" t="s">
        <v>102742</v>
      </c>
      <c r="C3140" s="3">
        <v>40</v>
      </c>
      <c r="D3140" s="3">
        <v>46.03</v>
      </c>
      <c r="E3140" s="49" t="s">
        <v>20</v>
      </c>
    </row>
    <row r="3141" spans="2:5">
      <c r="B3141" s="26" t="s">
        <v>102743</v>
      </c>
      <c r="C3141" s="3">
        <v>176</v>
      </c>
      <c r="D3141" s="3">
        <v>46.02</v>
      </c>
      <c r="E3141" s="49" t="s">
        <v>28</v>
      </c>
    </row>
    <row r="3142" spans="2:5">
      <c r="B3142" s="26" t="s">
        <v>102743</v>
      </c>
      <c r="C3142" s="3">
        <v>8</v>
      </c>
      <c r="D3142" s="3">
        <v>46.03</v>
      </c>
      <c r="E3142" s="49" t="s">
        <v>18</v>
      </c>
    </row>
    <row r="3143" spans="2:5">
      <c r="B3143" s="26" t="s">
        <v>102743</v>
      </c>
      <c r="C3143" s="3">
        <v>59</v>
      </c>
      <c r="D3143" s="3">
        <v>46.03</v>
      </c>
      <c r="E3143" s="49" t="s">
        <v>18</v>
      </c>
    </row>
    <row r="3144" spans="2:5">
      <c r="B3144" s="26" t="s">
        <v>102743</v>
      </c>
      <c r="C3144" s="3">
        <v>11</v>
      </c>
      <c r="D3144" s="3">
        <v>46.03</v>
      </c>
      <c r="E3144" s="49" t="s">
        <v>20</v>
      </c>
    </row>
    <row r="3145" spans="2:5">
      <c r="B3145" s="26" t="s">
        <v>102744</v>
      </c>
      <c r="C3145" s="3">
        <v>55</v>
      </c>
      <c r="D3145" s="3">
        <v>46.03</v>
      </c>
      <c r="E3145" s="49" t="s">
        <v>28</v>
      </c>
    </row>
    <row r="3146" spans="2:5">
      <c r="B3146" s="26" t="s">
        <v>102745</v>
      </c>
      <c r="C3146" s="3">
        <v>76</v>
      </c>
      <c r="D3146" s="3">
        <v>46.02</v>
      </c>
      <c r="E3146" s="49" t="s">
        <v>18</v>
      </c>
    </row>
    <row r="3147" spans="2:5">
      <c r="B3147" s="26" t="s">
        <v>102746</v>
      </c>
      <c r="C3147" s="3">
        <v>92</v>
      </c>
      <c r="D3147" s="3">
        <v>46.04</v>
      </c>
      <c r="E3147" s="49" t="s">
        <v>28</v>
      </c>
    </row>
    <row r="3148" spans="2:5">
      <c r="B3148" s="26" t="s">
        <v>102747</v>
      </c>
      <c r="C3148" s="3">
        <v>22</v>
      </c>
      <c r="D3148" s="3">
        <v>46.03</v>
      </c>
      <c r="E3148" s="49" t="s">
        <v>28</v>
      </c>
    </row>
    <row r="3149" spans="2:5">
      <c r="B3149" s="26" t="s">
        <v>102747</v>
      </c>
      <c r="C3149" s="3">
        <v>68</v>
      </c>
      <c r="D3149" s="3">
        <v>46.03</v>
      </c>
      <c r="E3149" s="49" t="s">
        <v>28</v>
      </c>
    </row>
    <row r="3150" spans="2:5">
      <c r="B3150" s="26" t="s">
        <v>102747</v>
      </c>
      <c r="C3150" s="3">
        <v>62</v>
      </c>
      <c r="D3150" s="3">
        <v>46.03</v>
      </c>
      <c r="E3150" s="49" t="s">
        <v>18</v>
      </c>
    </row>
    <row r="3151" spans="2:5">
      <c r="B3151" s="26" t="s">
        <v>102747</v>
      </c>
      <c r="C3151" s="3">
        <v>15</v>
      </c>
      <c r="D3151" s="3">
        <v>46.03</v>
      </c>
      <c r="E3151" s="49" t="s">
        <v>18</v>
      </c>
    </row>
    <row r="3152" spans="2:5">
      <c r="B3152" s="26" t="s">
        <v>102747</v>
      </c>
      <c r="C3152" s="3">
        <v>6</v>
      </c>
      <c r="D3152" s="3">
        <v>46.03</v>
      </c>
      <c r="E3152" s="49" t="s">
        <v>18</v>
      </c>
    </row>
    <row r="3153" spans="2:5">
      <c r="B3153" s="26" t="s">
        <v>102748</v>
      </c>
      <c r="C3153" s="3">
        <v>13</v>
      </c>
      <c r="D3153" s="3">
        <v>46.03</v>
      </c>
      <c r="E3153" s="49" t="s">
        <v>28</v>
      </c>
    </row>
    <row r="3154" spans="2:5">
      <c r="B3154" s="26" t="s">
        <v>102749</v>
      </c>
      <c r="C3154" s="3">
        <v>8</v>
      </c>
      <c r="D3154" s="3">
        <v>46.04</v>
      </c>
      <c r="E3154" s="49" t="s">
        <v>18</v>
      </c>
    </row>
    <row r="3155" spans="2:5">
      <c r="B3155" s="26" t="s">
        <v>102750</v>
      </c>
      <c r="C3155" s="3">
        <v>108</v>
      </c>
      <c r="D3155" s="3">
        <v>46.04</v>
      </c>
      <c r="E3155" s="49" t="s">
        <v>28</v>
      </c>
    </row>
    <row r="3156" spans="2:5">
      <c r="B3156" s="26" t="s">
        <v>102750</v>
      </c>
      <c r="C3156" s="3">
        <v>52</v>
      </c>
      <c r="D3156" s="3">
        <v>46.04</v>
      </c>
      <c r="E3156" s="49" t="s">
        <v>18</v>
      </c>
    </row>
    <row r="3157" spans="2:5">
      <c r="B3157" s="26" t="s">
        <v>102751</v>
      </c>
      <c r="C3157" s="3">
        <v>5</v>
      </c>
      <c r="D3157" s="3">
        <v>46.04</v>
      </c>
      <c r="E3157" s="49" t="s">
        <v>19</v>
      </c>
    </row>
    <row r="3158" spans="2:5">
      <c r="B3158" s="26" t="s">
        <v>102752</v>
      </c>
      <c r="C3158" s="3">
        <v>59</v>
      </c>
      <c r="D3158" s="3">
        <v>46.03</v>
      </c>
      <c r="E3158" s="49" t="s">
        <v>18</v>
      </c>
    </row>
    <row r="3159" spans="2:5">
      <c r="B3159" s="26" t="s">
        <v>102752</v>
      </c>
      <c r="C3159" s="3">
        <v>105</v>
      </c>
      <c r="D3159" s="3">
        <v>46.03</v>
      </c>
      <c r="E3159" s="49" t="s">
        <v>28</v>
      </c>
    </row>
    <row r="3160" spans="2:5">
      <c r="B3160" s="26" t="s">
        <v>102753</v>
      </c>
      <c r="C3160" s="3">
        <v>43</v>
      </c>
      <c r="D3160" s="3">
        <v>46.02</v>
      </c>
      <c r="E3160" s="49" t="s">
        <v>18</v>
      </c>
    </row>
    <row r="3161" spans="2:5">
      <c r="B3161" s="26" t="s">
        <v>102754</v>
      </c>
      <c r="C3161" s="3">
        <v>43</v>
      </c>
      <c r="D3161" s="3">
        <v>46.01</v>
      </c>
      <c r="E3161" s="49" t="s">
        <v>28</v>
      </c>
    </row>
    <row r="3162" spans="2:5">
      <c r="B3162" s="26" t="s">
        <v>102755</v>
      </c>
      <c r="C3162" s="3">
        <v>24</v>
      </c>
      <c r="D3162" s="3">
        <v>46.02</v>
      </c>
      <c r="E3162" s="49" t="s">
        <v>20</v>
      </c>
    </row>
    <row r="3163" spans="2:5">
      <c r="B3163" s="26" t="s">
        <v>102756</v>
      </c>
      <c r="C3163" s="3">
        <v>1</v>
      </c>
      <c r="D3163" s="3">
        <v>46.03</v>
      </c>
      <c r="E3163" s="49" t="s">
        <v>28</v>
      </c>
    </row>
    <row r="3164" spans="2:5">
      <c r="B3164" s="26" t="s">
        <v>102756</v>
      </c>
      <c r="C3164" s="3">
        <v>62</v>
      </c>
      <c r="D3164" s="3">
        <v>46.03</v>
      </c>
      <c r="E3164" s="49" t="s">
        <v>28</v>
      </c>
    </row>
    <row r="3165" spans="2:5">
      <c r="B3165" s="26" t="s">
        <v>102757</v>
      </c>
      <c r="C3165" s="3">
        <v>54</v>
      </c>
      <c r="D3165" s="3">
        <v>46.02</v>
      </c>
      <c r="E3165" s="49" t="s">
        <v>20</v>
      </c>
    </row>
    <row r="3166" spans="2:5">
      <c r="B3166" s="26" t="s">
        <v>102757</v>
      </c>
      <c r="C3166" s="3">
        <v>62</v>
      </c>
      <c r="D3166" s="3">
        <v>46.02</v>
      </c>
      <c r="E3166" s="49" t="s">
        <v>28</v>
      </c>
    </row>
    <row r="3167" spans="2:5">
      <c r="B3167" s="26" t="s">
        <v>102757</v>
      </c>
      <c r="C3167" s="3">
        <v>82</v>
      </c>
      <c r="D3167" s="3">
        <v>46.02</v>
      </c>
      <c r="E3167" s="49" t="s">
        <v>18</v>
      </c>
    </row>
    <row r="3168" spans="2:5">
      <c r="B3168" s="26" t="s">
        <v>102757</v>
      </c>
      <c r="C3168" s="3">
        <v>18</v>
      </c>
      <c r="D3168" s="3">
        <v>46.02</v>
      </c>
      <c r="E3168" s="49" t="s">
        <v>28</v>
      </c>
    </row>
    <row r="3169" spans="2:5">
      <c r="B3169" s="26" t="s">
        <v>102758</v>
      </c>
      <c r="C3169" s="3">
        <v>46</v>
      </c>
      <c r="D3169" s="3">
        <v>46.01</v>
      </c>
      <c r="E3169" s="49" t="s">
        <v>28</v>
      </c>
    </row>
    <row r="3170" spans="2:5">
      <c r="B3170" s="26" t="s">
        <v>102759</v>
      </c>
      <c r="C3170" s="3">
        <v>8</v>
      </c>
      <c r="D3170" s="3">
        <v>46.02</v>
      </c>
      <c r="E3170" s="49" t="s">
        <v>20</v>
      </c>
    </row>
    <row r="3171" spans="2:5">
      <c r="B3171" s="26" t="s">
        <v>102759</v>
      </c>
      <c r="C3171" s="3">
        <v>1</v>
      </c>
      <c r="D3171" s="3">
        <v>46.02</v>
      </c>
      <c r="E3171" s="49" t="s">
        <v>19</v>
      </c>
    </row>
    <row r="3172" spans="2:5">
      <c r="B3172" s="26" t="s">
        <v>102760</v>
      </c>
      <c r="C3172" s="3">
        <v>8</v>
      </c>
      <c r="D3172" s="3">
        <v>46.02</v>
      </c>
      <c r="E3172" s="49" t="s">
        <v>20</v>
      </c>
    </row>
    <row r="3173" spans="2:5">
      <c r="B3173" s="26" t="s">
        <v>102761</v>
      </c>
      <c r="C3173" s="3">
        <v>7</v>
      </c>
      <c r="D3173" s="3">
        <v>46.04</v>
      </c>
      <c r="E3173" s="49" t="s">
        <v>19</v>
      </c>
    </row>
    <row r="3174" spans="2:5">
      <c r="B3174" s="26" t="s">
        <v>102761</v>
      </c>
      <c r="C3174" s="3">
        <v>13</v>
      </c>
      <c r="D3174" s="3">
        <v>46.04</v>
      </c>
      <c r="E3174" s="49" t="s">
        <v>19</v>
      </c>
    </row>
    <row r="3175" spans="2:5">
      <c r="B3175" s="26" t="s">
        <v>102762</v>
      </c>
      <c r="C3175" s="3">
        <v>64</v>
      </c>
      <c r="D3175" s="3">
        <v>46.05</v>
      </c>
      <c r="E3175" s="49" t="s">
        <v>28</v>
      </c>
    </row>
    <row r="3176" spans="2:5">
      <c r="B3176" s="26" t="s">
        <v>102763</v>
      </c>
      <c r="C3176" s="3">
        <v>16</v>
      </c>
      <c r="D3176" s="3">
        <v>46.06</v>
      </c>
      <c r="E3176" s="49" t="s">
        <v>18</v>
      </c>
    </row>
    <row r="3177" spans="2:5">
      <c r="B3177" s="26" t="s">
        <v>102764</v>
      </c>
      <c r="C3177" s="3">
        <v>84</v>
      </c>
      <c r="D3177" s="3">
        <v>46.05</v>
      </c>
      <c r="E3177" s="49" t="s">
        <v>28</v>
      </c>
    </row>
    <row r="3178" spans="2:5">
      <c r="B3178" s="26" t="s">
        <v>102764</v>
      </c>
      <c r="C3178" s="3">
        <v>7</v>
      </c>
      <c r="D3178" s="3">
        <v>46.05</v>
      </c>
      <c r="E3178" s="49" t="s">
        <v>18</v>
      </c>
    </row>
    <row r="3179" spans="2:5">
      <c r="B3179" s="26" t="s">
        <v>102764</v>
      </c>
      <c r="C3179" s="3">
        <v>45</v>
      </c>
      <c r="D3179" s="3">
        <v>46.05</v>
      </c>
      <c r="E3179" s="49" t="s">
        <v>18</v>
      </c>
    </row>
    <row r="3180" spans="2:5">
      <c r="B3180" s="26" t="s">
        <v>102764</v>
      </c>
      <c r="C3180" s="3">
        <v>16</v>
      </c>
      <c r="D3180" s="3">
        <v>46.05</v>
      </c>
      <c r="E3180" s="49" t="s">
        <v>18</v>
      </c>
    </row>
    <row r="3181" spans="2:5">
      <c r="B3181" s="26" t="s">
        <v>102765</v>
      </c>
      <c r="C3181" s="3">
        <v>150</v>
      </c>
      <c r="D3181" s="3">
        <v>46.05</v>
      </c>
      <c r="E3181" s="49" t="s">
        <v>28</v>
      </c>
    </row>
    <row r="3182" spans="2:5">
      <c r="B3182" s="26" t="s">
        <v>102765</v>
      </c>
      <c r="C3182" s="3">
        <v>2</v>
      </c>
      <c r="D3182" s="3">
        <v>46.05</v>
      </c>
      <c r="E3182" s="49" t="s">
        <v>18</v>
      </c>
    </row>
    <row r="3183" spans="2:5">
      <c r="B3183" s="26" t="s">
        <v>102766</v>
      </c>
      <c r="C3183" s="3">
        <v>3</v>
      </c>
      <c r="D3183" s="3">
        <v>46.09</v>
      </c>
      <c r="E3183" s="49" t="s">
        <v>19</v>
      </c>
    </row>
    <row r="3184" spans="2:5">
      <c r="B3184" s="26" t="s">
        <v>102766</v>
      </c>
      <c r="C3184" s="3">
        <v>10</v>
      </c>
      <c r="D3184" s="3">
        <v>46.09</v>
      </c>
      <c r="E3184" s="49" t="s">
        <v>18</v>
      </c>
    </row>
    <row r="3185" spans="2:5">
      <c r="B3185" s="26" t="s">
        <v>102766</v>
      </c>
      <c r="C3185" s="3">
        <v>27</v>
      </c>
      <c r="D3185" s="3">
        <v>46.09</v>
      </c>
      <c r="E3185" s="49" t="s">
        <v>18</v>
      </c>
    </row>
    <row r="3186" spans="2:5">
      <c r="B3186" s="26" t="s">
        <v>102766</v>
      </c>
      <c r="C3186" s="3">
        <v>4</v>
      </c>
      <c r="D3186" s="3">
        <v>46.09</v>
      </c>
      <c r="E3186" s="49" t="s">
        <v>19</v>
      </c>
    </row>
    <row r="3187" spans="2:5">
      <c r="B3187" s="26" t="s">
        <v>102766</v>
      </c>
      <c r="C3187" s="3">
        <v>4</v>
      </c>
      <c r="D3187" s="3">
        <v>46.09</v>
      </c>
      <c r="E3187" s="49" t="s">
        <v>19</v>
      </c>
    </row>
    <row r="3188" spans="2:5">
      <c r="B3188" s="26" t="s">
        <v>102767</v>
      </c>
      <c r="C3188" s="3">
        <v>105</v>
      </c>
      <c r="D3188" s="3">
        <v>46.11</v>
      </c>
      <c r="E3188" s="49" t="s">
        <v>28</v>
      </c>
    </row>
    <row r="3189" spans="2:5">
      <c r="B3189" s="26" t="s">
        <v>102767</v>
      </c>
      <c r="C3189" s="3">
        <v>60</v>
      </c>
      <c r="D3189" s="3">
        <v>46.11</v>
      </c>
      <c r="E3189" s="49" t="s">
        <v>18</v>
      </c>
    </row>
    <row r="3190" spans="2:5">
      <c r="B3190" s="26" t="s">
        <v>102767</v>
      </c>
      <c r="C3190" s="3">
        <v>43</v>
      </c>
      <c r="D3190" s="3">
        <v>46.11</v>
      </c>
      <c r="E3190" s="49" t="s">
        <v>19</v>
      </c>
    </row>
    <row r="3191" spans="2:5">
      <c r="B3191" s="26" t="s">
        <v>102767</v>
      </c>
      <c r="C3191" s="3">
        <v>19</v>
      </c>
      <c r="D3191" s="3">
        <v>46.11</v>
      </c>
      <c r="E3191" s="49" t="s">
        <v>19</v>
      </c>
    </row>
    <row r="3192" spans="2:5">
      <c r="B3192" s="26" t="s">
        <v>102768</v>
      </c>
      <c r="C3192" s="3">
        <v>47</v>
      </c>
      <c r="D3192" s="3">
        <v>46.1</v>
      </c>
      <c r="E3192" s="49" t="s">
        <v>28</v>
      </c>
    </row>
    <row r="3193" spans="2:5">
      <c r="B3193" s="26" t="s">
        <v>102769</v>
      </c>
      <c r="C3193" s="3">
        <v>70</v>
      </c>
      <c r="D3193" s="3">
        <v>46.1</v>
      </c>
      <c r="E3193" s="49" t="s">
        <v>18</v>
      </c>
    </row>
    <row r="3194" spans="2:5">
      <c r="B3194" s="26" t="s">
        <v>102770</v>
      </c>
      <c r="C3194" s="3">
        <v>1</v>
      </c>
      <c r="D3194" s="3">
        <v>46.1</v>
      </c>
      <c r="E3194" s="49" t="s">
        <v>19</v>
      </c>
    </row>
    <row r="3195" spans="2:5">
      <c r="B3195" s="26" t="s">
        <v>102771</v>
      </c>
      <c r="C3195" s="3">
        <v>43</v>
      </c>
      <c r="D3195" s="3">
        <v>46.09</v>
      </c>
      <c r="E3195" s="49" t="s">
        <v>19</v>
      </c>
    </row>
    <row r="3196" spans="2:5">
      <c r="B3196" s="26" t="s">
        <v>102771</v>
      </c>
      <c r="C3196" s="3">
        <v>5</v>
      </c>
      <c r="D3196" s="3">
        <v>46.09</v>
      </c>
      <c r="E3196" s="49" t="s">
        <v>28</v>
      </c>
    </row>
    <row r="3197" spans="2:5">
      <c r="B3197" s="26" t="s">
        <v>102772</v>
      </c>
      <c r="C3197" s="3">
        <v>24</v>
      </c>
      <c r="D3197" s="3">
        <v>46.1</v>
      </c>
      <c r="E3197" s="49" t="s">
        <v>18</v>
      </c>
    </row>
    <row r="3198" spans="2:5">
      <c r="B3198" s="26" t="s">
        <v>102773</v>
      </c>
      <c r="C3198" s="3">
        <v>99</v>
      </c>
      <c r="D3198" s="3">
        <v>46.1</v>
      </c>
      <c r="E3198" s="49" t="s">
        <v>28</v>
      </c>
    </row>
    <row r="3199" spans="2:5">
      <c r="B3199" s="26" t="s">
        <v>102773</v>
      </c>
      <c r="C3199" s="3">
        <v>10</v>
      </c>
      <c r="D3199" s="3">
        <v>46.1</v>
      </c>
      <c r="E3199" s="49" t="s">
        <v>18</v>
      </c>
    </row>
    <row r="3200" spans="2:5">
      <c r="B3200" s="26" t="s">
        <v>102773</v>
      </c>
      <c r="C3200" s="3">
        <v>33</v>
      </c>
      <c r="D3200" s="3">
        <v>46.1</v>
      </c>
      <c r="E3200" s="49" t="s">
        <v>18</v>
      </c>
    </row>
    <row r="3201" spans="2:5">
      <c r="B3201" s="26" t="s">
        <v>102774</v>
      </c>
      <c r="C3201" s="3">
        <v>87</v>
      </c>
      <c r="D3201" s="3">
        <v>46.1</v>
      </c>
      <c r="E3201" s="49" t="s">
        <v>28</v>
      </c>
    </row>
    <row r="3202" spans="2:5">
      <c r="B3202" s="26" t="s">
        <v>102774</v>
      </c>
      <c r="C3202" s="3">
        <v>43</v>
      </c>
      <c r="D3202" s="3">
        <v>46.1</v>
      </c>
      <c r="E3202" s="49" t="s">
        <v>18</v>
      </c>
    </row>
    <row r="3203" spans="2:5">
      <c r="B3203" s="26" t="s">
        <v>102775</v>
      </c>
      <c r="C3203" s="3">
        <v>52</v>
      </c>
      <c r="D3203" s="3">
        <v>46.09</v>
      </c>
      <c r="E3203" s="49" t="s">
        <v>28</v>
      </c>
    </row>
    <row r="3204" spans="2:5">
      <c r="B3204" s="26" t="s">
        <v>102776</v>
      </c>
      <c r="C3204" s="3">
        <v>25</v>
      </c>
      <c r="D3204" s="3">
        <v>46.08</v>
      </c>
      <c r="E3204" s="49" t="s">
        <v>18</v>
      </c>
    </row>
    <row r="3205" spans="2:5">
      <c r="B3205" s="26" t="s">
        <v>102777</v>
      </c>
      <c r="C3205" s="3">
        <v>80</v>
      </c>
      <c r="D3205" s="3">
        <v>46.08</v>
      </c>
      <c r="E3205" s="49" t="s">
        <v>28</v>
      </c>
    </row>
    <row r="3206" spans="2:5">
      <c r="B3206" s="26" t="s">
        <v>102777</v>
      </c>
      <c r="C3206" s="3">
        <v>4</v>
      </c>
      <c r="D3206" s="3">
        <v>46.08</v>
      </c>
      <c r="E3206" s="49" t="s">
        <v>18</v>
      </c>
    </row>
    <row r="3207" spans="2:5">
      <c r="B3207" s="26" t="s">
        <v>102777</v>
      </c>
      <c r="C3207" s="3">
        <v>39</v>
      </c>
      <c r="D3207" s="3">
        <v>46.08</v>
      </c>
      <c r="E3207" s="49" t="s">
        <v>18</v>
      </c>
    </row>
    <row r="3208" spans="2:5">
      <c r="B3208" s="26" t="s">
        <v>102777</v>
      </c>
      <c r="C3208" s="3">
        <v>65</v>
      </c>
      <c r="D3208" s="3">
        <v>46.08</v>
      </c>
      <c r="E3208" s="49" t="s">
        <v>19</v>
      </c>
    </row>
    <row r="3209" spans="2:5">
      <c r="B3209" s="26" t="s">
        <v>102777</v>
      </c>
      <c r="C3209" s="3">
        <v>46</v>
      </c>
      <c r="D3209" s="3">
        <v>46.08</v>
      </c>
      <c r="E3209" s="49" t="s">
        <v>20</v>
      </c>
    </row>
    <row r="3210" spans="2:5">
      <c r="B3210" s="26" t="s">
        <v>102778</v>
      </c>
      <c r="C3210" s="3">
        <v>82</v>
      </c>
      <c r="D3210" s="3">
        <v>46.07</v>
      </c>
      <c r="E3210" s="49" t="s">
        <v>28</v>
      </c>
    </row>
    <row r="3211" spans="2:5">
      <c r="B3211" s="26" t="s">
        <v>102778</v>
      </c>
      <c r="C3211" s="3">
        <v>24</v>
      </c>
      <c r="D3211" s="3">
        <v>46.07</v>
      </c>
      <c r="E3211" s="49" t="s">
        <v>28</v>
      </c>
    </row>
    <row r="3212" spans="2:5">
      <c r="B3212" s="26" t="s">
        <v>102778</v>
      </c>
      <c r="C3212" s="3">
        <v>5</v>
      </c>
      <c r="D3212" s="3">
        <v>46.07</v>
      </c>
      <c r="E3212" s="49" t="s">
        <v>28</v>
      </c>
    </row>
    <row r="3213" spans="2:5">
      <c r="B3213" s="26" t="s">
        <v>102779</v>
      </c>
      <c r="C3213" s="3">
        <v>16</v>
      </c>
      <c r="D3213" s="3">
        <v>46.08</v>
      </c>
      <c r="E3213" s="49" t="s">
        <v>20</v>
      </c>
    </row>
    <row r="3214" spans="2:5">
      <c r="B3214" s="26" t="s">
        <v>102779</v>
      </c>
      <c r="C3214" s="3">
        <v>8</v>
      </c>
      <c r="D3214" s="3">
        <v>46.08</v>
      </c>
      <c r="E3214" s="49" t="s">
        <v>20</v>
      </c>
    </row>
    <row r="3215" spans="2:5">
      <c r="B3215" s="26" t="s">
        <v>102779</v>
      </c>
      <c r="C3215" s="3">
        <v>8</v>
      </c>
      <c r="D3215" s="3">
        <v>46.08</v>
      </c>
      <c r="E3215" s="49" t="s">
        <v>20</v>
      </c>
    </row>
    <row r="3216" spans="2:5">
      <c r="B3216" s="26" t="s">
        <v>102780</v>
      </c>
      <c r="C3216" s="3">
        <v>76</v>
      </c>
      <c r="D3216" s="3">
        <v>46.07</v>
      </c>
      <c r="E3216" s="49" t="s">
        <v>28</v>
      </c>
    </row>
    <row r="3217" spans="2:5">
      <c r="B3217" s="26" t="s">
        <v>102780</v>
      </c>
      <c r="C3217" s="3">
        <v>79</v>
      </c>
      <c r="D3217" s="3">
        <v>46.07</v>
      </c>
      <c r="E3217" s="49" t="s">
        <v>18</v>
      </c>
    </row>
    <row r="3218" spans="2:5">
      <c r="B3218" s="26" t="s">
        <v>102781</v>
      </c>
      <c r="C3218" s="3">
        <v>9</v>
      </c>
      <c r="D3218" s="3">
        <v>46.07</v>
      </c>
      <c r="E3218" s="49" t="s">
        <v>28</v>
      </c>
    </row>
    <row r="3219" spans="2:5">
      <c r="B3219" s="26" t="s">
        <v>102782</v>
      </c>
      <c r="C3219" s="3">
        <v>1</v>
      </c>
      <c r="D3219" s="3">
        <v>46.1</v>
      </c>
      <c r="E3219" s="49" t="s">
        <v>18</v>
      </c>
    </row>
    <row r="3220" spans="2:5">
      <c r="B3220" s="26" t="s">
        <v>102783</v>
      </c>
      <c r="C3220" s="3">
        <v>60</v>
      </c>
      <c r="D3220" s="3">
        <v>46.1</v>
      </c>
      <c r="E3220" s="49" t="s">
        <v>18</v>
      </c>
    </row>
    <row r="3221" spans="2:5">
      <c r="B3221" s="26" t="s">
        <v>102784</v>
      </c>
      <c r="C3221" s="3">
        <v>25</v>
      </c>
      <c r="D3221" s="3">
        <v>46.1</v>
      </c>
      <c r="E3221" s="49" t="s">
        <v>28</v>
      </c>
    </row>
    <row r="3222" spans="2:5">
      <c r="B3222" s="26" t="s">
        <v>102785</v>
      </c>
      <c r="C3222" s="3">
        <v>23</v>
      </c>
      <c r="D3222" s="3">
        <v>46.09</v>
      </c>
      <c r="E3222" s="49" t="s">
        <v>18</v>
      </c>
    </row>
    <row r="3223" spans="2:5">
      <c r="B3223" s="26" t="s">
        <v>102785</v>
      </c>
      <c r="C3223" s="3">
        <v>55</v>
      </c>
      <c r="D3223" s="3">
        <v>46.09</v>
      </c>
      <c r="E3223" s="49" t="s">
        <v>18</v>
      </c>
    </row>
    <row r="3224" spans="2:5">
      <c r="B3224" s="26" t="s">
        <v>102786</v>
      </c>
      <c r="C3224" s="3">
        <v>51</v>
      </c>
      <c r="D3224" s="3">
        <v>46.08</v>
      </c>
      <c r="E3224" s="49" t="s">
        <v>18</v>
      </c>
    </row>
    <row r="3225" spans="2:5">
      <c r="B3225" s="26" t="s">
        <v>102787</v>
      </c>
      <c r="C3225" s="3">
        <v>11</v>
      </c>
      <c r="D3225" s="3">
        <v>46.1</v>
      </c>
      <c r="E3225" s="49" t="s">
        <v>28</v>
      </c>
    </row>
    <row r="3226" spans="2:5">
      <c r="B3226" s="26" t="s">
        <v>102787</v>
      </c>
      <c r="C3226" s="3">
        <v>10</v>
      </c>
      <c r="D3226" s="3">
        <v>46.1</v>
      </c>
      <c r="E3226" s="49" t="s">
        <v>28</v>
      </c>
    </row>
    <row r="3227" spans="2:5">
      <c r="B3227" s="26" t="s">
        <v>102787</v>
      </c>
      <c r="C3227" s="3">
        <v>8</v>
      </c>
      <c r="D3227" s="3">
        <v>46.1</v>
      </c>
      <c r="E3227" s="49" t="s">
        <v>28</v>
      </c>
    </row>
    <row r="3228" spans="2:5">
      <c r="B3228" s="26" t="s">
        <v>102787</v>
      </c>
      <c r="C3228" s="3">
        <v>10</v>
      </c>
      <c r="D3228" s="3">
        <v>46.1</v>
      </c>
      <c r="E3228" s="49" t="s">
        <v>28</v>
      </c>
    </row>
    <row r="3229" spans="2:5">
      <c r="B3229" s="26" t="s">
        <v>102787</v>
      </c>
      <c r="C3229" s="3">
        <v>11</v>
      </c>
      <c r="D3229" s="3">
        <v>46.1</v>
      </c>
      <c r="E3229" s="49" t="s">
        <v>28</v>
      </c>
    </row>
    <row r="3230" spans="2:5">
      <c r="B3230" s="26" t="s">
        <v>102788</v>
      </c>
      <c r="C3230" s="3">
        <v>10</v>
      </c>
      <c r="D3230" s="3">
        <v>46.1</v>
      </c>
      <c r="E3230" s="49" t="s">
        <v>28</v>
      </c>
    </row>
    <row r="3231" spans="2:5">
      <c r="B3231" s="26" t="s">
        <v>102788</v>
      </c>
      <c r="C3231" s="3">
        <v>12</v>
      </c>
      <c r="D3231" s="3">
        <v>46.1</v>
      </c>
      <c r="E3231" s="49" t="s">
        <v>28</v>
      </c>
    </row>
    <row r="3232" spans="2:5">
      <c r="B3232" s="26" t="s">
        <v>102789</v>
      </c>
      <c r="C3232" s="3">
        <v>14</v>
      </c>
      <c r="D3232" s="3">
        <v>46.09</v>
      </c>
      <c r="E3232" s="49" t="s">
        <v>18</v>
      </c>
    </row>
    <row r="3233" spans="2:5">
      <c r="B3233" s="26" t="s">
        <v>102790</v>
      </c>
      <c r="C3233" s="3">
        <v>24</v>
      </c>
      <c r="D3233" s="3">
        <v>46.08</v>
      </c>
      <c r="E3233" s="49" t="s">
        <v>19</v>
      </c>
    </row>
    <row r="3234" spans="2:5">
      <c r="B3234" s="26" t="s">
        <v>102790</v>
      </c>
      <c r="C3234" s="3">
        <v>3</v>
      </c>
      <c r="D3234" s="3">
        <v>46.08</v>
      </c>
      <c r="E3234" s="49" t="s">
        <v>19</v>
      </c>
    </row>
    <row r="3235" spans="2:5">
      <c r="B3235" s="26" t="s">
        <v>102791</v>
      </c>
      <c r="C3235" s="3">
        <v>108</v>
      </c>
      <c r="D3235" s="3">
        <v>46.09</v>
      </c>
      <c r="E3235" s="49" t="s">
        <v>28</v>
      </c>
    </row>
    <row r="3236" spans="2:5">
      <c r="B3236" s="26" t="s">
        <v>102791</v>
      </c>
      <c r="C3236" s="3">
        <v>23</v>
      </c>
      <c r="D3236" s="3">
        <v>46.09</v>
      </c>
      <c r="E3236" s="49" t="s">
        <v>19</v>
      </c>
    </row>
    <row r="3237" spans="2:5">
      <c r="B3237" s="26" t="s">
        <v>102791</v>
      </c>
      <c r="C3237" s="3">
        <v>44</v>
      </c>
      <c r="D3237" s="3">
        <v>46.09</v>
      </c>
      <c r="E3237" s="49" t="s">
        <v>18</v>
      </c>
    </row>
    <row r="3238" spans="2:5">
      <c r="B3238" s="26" t="s">
        <v>102792</v>
      </c>
      <c r="C3238" s="3">
        <v>18</v>
      </c>
      <c r="D3238" s="3">
        <v>46.11</v>
      </c>
      <c r="E3238" s="49" t="s">
        <v>18</v>
      </c>
    </row>
    <row r="3239" spans="2:5">
      <c r="B3239" s="26" t="s">
        <v>102792</v>
      </c>
      <c r="C3239" s="3">
        <v>124</v>
      </c>
      <c r="D3239" s="3">
        <v>46.11</v>
      </c>
      <c r="E3239" s="49" t="s">
        <v>28</v>
      </c>
    </row>
    <row r="3240" spans="2:5">
      <c r="B3240" s="26" t="s">
        <v>102792</v>
      </c>
      <c r="C3240" s="3">
        <v>18</v>
      </c>
      <c r="D3240" s="3">
        <v>46.11</v>
      </c>
      <c r="E3240" s="49" t="s">
        <v>19</v>
      </c>
    </row>
    <row r="3241" spans="2:5">
      <c r="B3241" s="26" t="s">
        <v>102792</v>
      </c>
      <c r="C3241" s="3">
        <v>6</v>
      </c>
      <c r="D3241" s="3">
        <v>46.11</v>
      </c>
      <c r="E3241" s="49" t="s">
        <v>19</v>
      </c>
    </row>
    <row r="3242" spans="2:5">
      <c r="B3242" s="26" t="s">
        <v>102793</v>
      </c>
      <c r="C3242" s="3">
        <v>216</v>
      </c>
      <c r="D3242" s="3">
        <v>46.11</v>
      </c>
      <c r="E3242" s="49" t="s">
        <v>28</v>
      </c>
    </row>
    <row r="3243" spans="2:5">
      <c r="B3243" s="26" t="s">
        <v>102793</v>
      </c>
      <c r="C3243" s="3">
        <v>27</v>
      </c>
      <c r="D3243" s="3">
        <v>46.11</v>
      </c>
      <c r="E3243" s="49" t="s">
        <v>18</v>
      </c>
    </row>
    <row r="3244" spans="2:5">
      <c r="B3244" s="26" t="s">
        <v>102793</v>
      </c>
      <c r="C3244" s="3">
        <v>47</v>
      </c>
      <c r="D3244" s="3">
        <v>46.11</v>
      </c>
      <c r="E3244" s="49" t="s">
        <v>18</v>
      </c>
    </row>
    <row r="3245" spans="2:5">
      <c r="B3245" s="26" t="s">
        <v>102793</v>
      </c>
      <c r="C3245" s="3">
        <v>36</v>
      </c>
      <c r="D3245" s="3">
        <v>46.11</v>
      </c>
      <c r="E3245" s="49" t="s">
        <v>19</v>
      </c>
    </row>
    <row r="3246" spans="2:5">
      <c r="B3246" s="26" t="s">
        <v>102793</v>
      </c>
      <c r="C3246" s="3">
        <v>13</v>
      </c>
      <c r="D3246" s="3">
        <v>46.11</v>
      </c>
      <c r="E3246" s="49" t="s">
        <v>20</v>
      </c>
    </row>
    <row r="3247" spans="2:5">
      <c r="B3247" s="26" t="s">
        <v>102794</v>
      </c>
      <c r="C3247" s="3">
        <v>113</v>
      </c>
      <c r="D3247" s="3">
        <v>46.11</v>
      </c>
      <c r="E3247" s="49" t="s">
        <v>20</v>
      </c>
    </row>
    <row r="3248" spans="2:5">
      <c r="B3248" s="26" t="s">
        <v>102794</v>
      </c>
      <c r="C3248" s="3">
        <v>8</v>
      </c>
      <c r="D3248" s="3">
        <v>46.11</v>
      </c>
      <c r="E3248" s="49" t="s">
        <v>18</v>
      </c>
    </row>
    <row r="3249" spans="2:5">
      <c r="B3249" s="26" t="s">
        <v>102794</v>
      </c>
      <c r="C3249" s="3">
        <v>114</v>
      </c>
      <c r="D3249" s="3">
        <v>46.1</v>
      </c>
      <c r="E3249" s="49" t="s">
        <v>18</v>
      </c>
    </row>
    <row r="3250" spans="2:5">
      <c r="B3250" s="26" t="s">
        <v>102794</v>
      </c>
      <c r="C3250" s="3">
        <v>132</v>
      </c>
      <c r="D3250" s="3">
        <v>46.1</v>
      </c>
      <c r="E3250" s="49" t="s">
        <v>28</v>
      </c>
    </row>
    <row r="3251" spans="2:5">
      <c r="B3251" s="26" t="s">
        <v>102794</v>
      </c>
      <c r="C3251" s="3">
        <v>37</v>
      </c>
      <c r="D3251" s="3">
        <v>46.1</v>
      </c>
      <c r="E3251" s="49" t="s">
        <v>19</v>
      </c>
    </row>
    <row r="3252" spans="2:5">
      <c r="B3252" s="26" t="s">
        <v>102794</v>
      </c>
      <c r="C3252" s="3">
        <v>18</v>
      </c>
      <c r="D3252" s="3">
        <v>46.1</v>
      </c>
      <c r="E3252" s="49" t="s">
        <v>19</v>
      </c>
    </row>
    <row r="3253" spans="2:5">
      <c r="B3253" s="26" t="s">
        <v>102795</v>
      </c>
      <c r="C3253" s="3">
        <v>24</v>
      </c>
      <c r="D3253" s="3">
        <v>46.11</v>
      </c>
      <c r="E3253" s="49" t="s">
        <v>20</v>
      </c>
    </row>
    <row r="3254" spans="2:5">
      <c r="B3254" s="26" t="s">
        <v>102795</v>
      </c>
      <c r="C3254" s="3">
        <v>7</v>
      </c>
      <c r="D3254" s="3">
        <v>46.11</v>
      </c>
      <c r="E3254" s="49" t="s">
        <v>20</v>
      </c>
    </row>
    <row r="3255" spans="2:5">
      <c r="B3255" s="26" t="s">
        <v>102795</v>
      </c>
      <c r="C3255" s="3">
        <v>24</v>
      </c>
      <c r="D3255" s="3">
        <v>46.11</v>
      </c>
      <c r="E3255" s="49" t="s">
        <v>20</v>
      </c>
    </row>
    <row r="3256" spans="2:5">
      <c r="B3256" s="26" t="s">
        <v>102796</v>
      </c>
      <c r="C3256" s="3">
        <v>9</v>
      </c>
      <c r="D3256" s="3">
        <v>46.11</v>
      </c>
      <c r="E3256" s="49" t="s">
        <v>20</v>
      </c>
    </row>
    <row r="3257" spans="2:5">
      <c r="B3257" s="26" t="s">
        <v>102796</v>
      </c>
      <c r="C3257" s="3">
        <v>7</v>
      </c>
      <c r="D3257" s="3">
        <v>46.11</v>
      </c>
      <c r="E3257" s="49" t="s">
        <v>20</v>
      </c>
    </row>
    <row r="3258" spans="2:5">
      <c r="B3258" s="26" t="s">
        <v>102797</v>
      </c>
      <c r="C3258" s="3">
        <v>95</v>
      </c>
      <c r="D3258" s="3">
        <v>46.12</v>
      </c>
      <c r="E3258" s="49" t="s">
        <v>28</v>
      </c>
    </row>
    <row r="3259" spans="2:5">
      <c r="B3259" s="26" t="s">
        <v>102797</v>
      </c>
      <c r="C3259" s="3">
        <v>20</v>
      </c>
      <c r="D3259" s="3">
        <v>46.12</v>
      </c>
      <c r="E3259" s="49" t="s">
        <v>28</v>
      </c>
    </row>
    <row r="3260" spans="2:5">
      <c r="B3260" s="26" t="s">
        <v>102797</v>
      </c>
      <c r="C3260" s="3">
        <v>12</v>
      </c>
      <c r="D3260" s="3">
        <v>46.12</v>
      </c>
      <c r="E3260" s="49" t="s">
        <v>18</v>
      </c>
    </row>
    <row r="3261" spans="2:5">
      <c r="B3261" s="26" t="s">
        <v>102797</v>
      </c>
      <c r="C3261" s="3">
        <v>40</v>
      </c>
      <c r="D3261" s="3">
        <v>46.12</v>
      </c>
      <c r="E3261" s="49" t="s">
        <v>18</v>
      </c>
    </row>
    <row r="3262" spans="2:5">
      <c r="B3262" s="26" t="s">
        <v>102798</v>
      </c>
      <c r="C3262" s="3">
        <v>8</v>
      </c>
      <c r="D3262" s="3">
        <v>46.12</v>
      </c>
      <c r="E3262" s="49" t="s">
        <v>18</v>
      </c>
    </row>
    <row r="3263" spans="2:5">
      <c r="B3263" s="26" t="s">
        <v>102799</v>
      </c>
      <c r="C3263" s="3">
        <v>15</v>
      </c>
      <c r="D3263" s="3">
        <v>46.11</v>
      </c>
      <c r="E3263" s="49" t="s">
        <v>18</v>
      </c>
    </row>
    <row r="3264" spans="2:5">
      <c r="B3264" s="26" t="s">
        <v>102799</v>
      </c>
      <c r="C3264" s="3">
        <v>25</v>
      </c>
      <c r="D3264" s="3">
        <v>46.11</v>
      </c>
      <c r="E3264" s="49" t="s">
        <v>28</v>
      </c>
    </row>
    <row r="3265" spans="2:5">
      <c r="B3265" s="26" t="s">
        <v>102799</v>
      </c>
      <c r="C3265" s="3">
        <v>108</v>
      </c>
      <c r="D3265" s="3">
        <v>46.11</v>
      </c>
      <c r="E3265" s="49" t="s">
        <v>28</v>
      </c>
    </row>
    <row r="3266" spans="2:5">
      <c r="B3266" s="26" t="s">
        <v>102799</v>
      </c>
      <c r="C3266" s="3">
        <v>8</v>
      </c>
      <c r="D3266" s="3">
        <v>46.11</v>
      </c>
      <c r="E3266" s="49" t="s">
        <v>18</v>
      </c>
    </row>
    <row r="3267" spans="2:5">
      <c r="B3267" s="26" t="s">
        <v>102799</v>
      </c>
      <c r="C3267" s="3">
        <v>74</v>
      </c>
      <c r="D3267" s="3">
        <v>46.11</v>
      </c>
      <c r="E3267" s="49" t="s">
        <v>18</v>
      </c>
    </row>
    <row r="3268" spans="2:5">
      <c r="B3268" s="26" t="s">
        <v>102799</v>
      </c>
      <c r="C3268" s="3">
        <v>11</v>
      </c>
      <c r="D3268" s="3">
        <v>46.11</v>
      </c>
      <c r="E3268" s="49" t="s">
        <v>19</v>
      </c>
    </row>
    <row r="3269" spans="2:5">
      <c r="B3269" s="26" t="s">
        <v>102800</v>
      </c>
      <c r="C3269" s="3">
        <v>46</v>
      </c>
      <c r="D3269" s="3">
        <v>46.1</v>
      </c>
      <c r="E3269" s="49" t="s">
        <v>28</v>
      </c>
    </row>
    <row r="3270" spans="2:5">
      <c r="B3270" s="26" t="s">
        <v>102800</v>
      </c>
      <c r="C3270" s="3">
        <v>27</v>
      </c>
      <c r="D3270" s="3">
        <v>46.1</v>
      </c>
      <c r="E3270" s="49" t="s">
        <v>19</v>
      </c>
    </row>
    <row r="3271" spans="2:5">
      <c r="B3271" s="26" t="s">
        <v>102801</v>
      </c>
      <c r="C3271" s="3">
        <v>74</v>
      </c>
      <c r="D3271" s="3">
        <v>46.1</v>
      </c>
      <c r="E3271" s="49" t="s">
        <v>18</v>
      </c>
    </row>
    <row r="3272" spans="2:5">
      <c r="B3272" s="26" t="s">
        <v>102802</v>
      </c>
      <c r="C3272" s="3">
        <v>8</v>
      </c>
      <c r="D3272" s="3">
        <v>46.11</v>
      </c>
      <c r="E3272" s="49" t="s">
        <v>20</v>
      </c>
    </row>
    <row r="3273" spans="2:5">
      <c r="B3273" s="26" t="s">
        <v>102803</v>
      </c>
      <c r="C3273" s="3">
        <v>85</v>
      </c>
      <c r="D3273" s="3">
        <v>46.1</v>
      </c>
      <c r="E3273" s="49" t="s">
        <v>28</v>
      </c>
    </row>
    <row r="3274" spans="2:5">
      <c r="B3274" s="26" t="s">
        <v>102803</v>
      </c>
      <c r="C3274" s="3">
        <v>78</v>
      </c>
      <c r="D3274" s="3">
        <v>46.1</v>
      </c>
      <c r="E3274" s="49" t="s">
        <v>20</v>
      </c>
    </row>
    <row r="3275" spans="2:5">
      <c r="B3275" s="26" t="s">
        <v>102804</v>
      </c>
      <c r="C3275" s="3">
        <v>46</v>
      </c>
      <c r="D3275" s="3">
        <v>46.11</v>
      </c>
      <c r="E3275" s="49" t="s">
        <v>28</v>
      </c>
    </row>
    <row r="3276" spans="2:5">
      <c r="B3276" s="26" t="s">
        <v>102804</v>
      </c>
      <c r="C3276" s="3">
        <v>34</v>
      </c>
      <c r="D3276" s="3">
        <v>46.1</v>
      </c>
      <c r="E3276" s="49" t="s">
        <v>20</v>
      </c>
    </row>
    <row r="3277" spans="2:5">
      <c r="B3277" s="26" t="s">
        <v>102805</v>
      </c>
      <c r="C3277" s="3">
        <v>33</v>
      </c>
      <c r="D3277" s="3">
        <v>46.09</v>
      </c>
      <c r="E3277" s="49" t="s">
        <v>18</v>
      </c>
    </row>
    <row r="3278" spans="2:5">
      <c r="B3278" s="26" t="s">
        <v>102805</v>
      </c>
      <c r="C3278" s="3">
        <v>42</v>
      </c>
      <c r="D3278" s="3">
        <v>46.09</v>
      </c>
      <c r="E3278" s="49" t="s">
        <v>18</v>
      </c>
    </row>
    <row r="3279" spans="2:5">
      <c r="B3279" s="26" t="s">
        <v>102806</v>
      </c>
      <c r="C3279" s="3">
        <v>6</v>
      </c>
      <c r="D3279" s="3">
        <v>46.1</v>
      </c>
      <c r="E3279" s="49" t="s">
        <v>19</v>
      </c>
    </row>
    <row r="3280" spans="2:5">
      <c r="B3280" s="26" t="s">
        <v>102806</v>
      </c>
      <c r="C3280" s="3">
        <v>5</v>
      </c>
      <c r="D3280" s="3">
        <v>46.1</v>
      </c>
      <c r="E3280" s="49" t="s">
        <v>19</v>
      </c>
    </row>
    <row r="3281" spans="2:5">
      <c r="B3281" s="26" t="s">
        <v>102806</v>
      </c>
      <c r="C3281" s="3">
        <v>5</v>
      </c>
      <c r="D3281" s="3">
        <v>46.1</v>
      </c>
      <c r="E3281" s="49" t="s">
        <v>19</v>
      </c>
    </row>
    <row r="3282" spans="2:5">
      <c r="B3282" s="26" t="s">
        <v>102807</v>
      </c>
      <c r="C3282" s="3">
        <v>55</v>
      </c>
      <c r="D3282" s="3">
        <v>46.11</v>
      </c>
      <c r="E3282" s="49" t="s">
        <v>18</v>
      </c>
    </row>
    <row r="3283" spans="2:5">
      <c r="B3283" s="26" t="s">
        <v>102807</v>
      </c>
      <c r="C3283" s="3">
        <v>134</v>
      </c>
      <c r="D3283" s="3">
        <v>46.11</v>
      </c>
      <c r="E3283" s="49" t="s">
        <v>28</v>
      </c>
    </row>
    <row r="3284" spans="2:5">
      <c r="B3284" s="26" t="s">
        <v>102807</v>
      </c>
      <c r="C3284" s="3">
        <v>20</v>
      </c>
      <c r="D3284" s="3">
        <v>46.11</v>
      </c>
      <c r="E3284" s="49" t="s">
        <v>28</v>
      </c>
    </row>
    <row r="3285" spans="2:5">
      <c r="B3285" s="26" t="s">
        <v>102807</v>
      </c>
      <c r="C3285" s="3">
        <v>10</v>
      </c>
      <c r="D3285" s="3">
        <v>46.11</v>
      </c>
      <c r="E3285" s="49" t="s">
        <v>28</v>
      </c>
    </row>
    <row r="3286" spans="2:5">
      <c r="B3286" s="26" t="s">
        <v>102808</v>
      </c>
      <c r="C3286" s="3">
        <v>63</v>
      </c>
      <c r="D3286" s="3">
        <v>46.1</v>
      </c>
      <c r="E3286" s="49" t="s">
        <v>18</v>
      </c>
    </row>
    <row r="3287" spans="2:5">
      <c r="B3287" s="26" t="s">
        <v>102808</v>
      </c>
      <c r="C3287" s="3">
        <v>1</v>
      </c>
      <c r="D3287" s="3">
        <v>46.1</v>
      </c>
      <c r="E3287" s="49" t="s">
        <v>19</v>
      </c>
    </row>
    <row r="3288" spans="2:5">
      <c r="B3288" s="26" t="s">
        <v>102808</v>
      </c>
      <c r="C3288" s="3">
        <v>3</v>
      </c>
      <c r="D3288" s="3">
        <v>46.1</v>
      </c>
      <c r="E3288" s="49" t="s">
        <v>19</v>
      </c>
    </row>
    <row r="3289" spans="2:5">
      <c r="B3289" s="26" t="s">
        <v>102808</v>
      </c>
      <c r="C3289" s="3">
        <v>3</v>
      </c>
      <c r="D3289" s="3">
        <v>46.1</v>
      </c>
      <c r="E3289" s="49" t="s">
        <v>19</v>
      </c>
    </row>
    <row r="3290" spans="2:5">
      <c r="B3290" s="26" t="s">
        <v>102808</v>
      </c>
      <c r="C3290" s="3">
        <v>5</v>
      </c>
      <c r="D3290" s="3">
        <v>46.1</v>
      </c>
      <c r="E3290" s="49" t="s">
        <v>19</v>
      </c>
    </row>
    <row r="3291" spans="2:5">
      <c r="B3291" s="26" t="s">
        <v>102809</v>
      </c>
      <c r="C3291" s="3">
        <v>46</v>
      </c>
      <c r="D3291" s="3">
        <v>46.1</v>
      </c>
      <c r="E3291" s="49" t="s">
        <v>28</v>
      </c>
    </row>
    <row r="3292" spans="2:5">
      <c r="B3292" s="26" t="s">
        <v>102809</v>
      </c>
      <c r="C3292" s="3">
        <v>6</v>
      </c>
      <c r="D3292" s="3">
        <v>46.1</v>
      </c>
      <c r="E3292" s="49" t="s">
        <v>19</v>
      </c>
    </row>
    <row r="3293" spans="2:5">
      <c r="B3293" s="26" t="s">
        <v>102809</v>
      </c>
      <c r="C3293" s="3">
        <v>43</v>
      </c>
      <c r="D3293" s="3">
        <v>46.1</v>
      </c>
      <c r="E3293" s="49" t="s">
        <v>18</v>
      </c>
    </row>
    <row r="3294" spans="2:5">
      <c r="B3294" s="26" t="s">
        <v>102809</v>
      </c>
      <c r="C3294" s="3">
        <v>19</v>
      </c>
      <c r="D3294" s="3">
        <v>46.1</v>
      </c>
      <c r="E3294" s="49" t="s">
        <v>19</v>
      </c>
    </row>
    <row r="3295" spans="2:5">
      <c r="B3295" s="26" t="s">
        <v>102810</v>
      </c>
      <c r="C3295" s="3">
        <v>43</v>
      </c>
      <c r="D3295" s="3">
        <v>46.1</v>
      </c>
      <c r="E3295" s="49" t="s">
        <v>18</v>
      </c>
    </row>
    <row r="3296" spans="2:5">
      <c r="B3296" s="26" t="s">
        <v>102811</v>
      </c>
      <c r="C3296" s="3">
        <v>96</v>
      </c>
      <c r="D3296" s="3">
        <v>46.09</v>
      </c>
      <c r="E3296" s="49" t="s">
        <v>28</v>
      </c>
    </row>
    <row r="3297" spans="2:5">
      <c r="B3297" s="26" t="s">
        <v>102812</v>
      </c>
      <c r="C3297" s="3">
        <v>86</v>
      </c>
      <c r="D3297" s="3">
        <v>46.1</v>
      </c>
      <c r="E3297" s="49" t="s">
        <v>28</v>
      </c>
    </row>
    <row r="3298" spans="2:5">
      <c r="B3298" s="26" t="s">
        <v>102812</v>
      </c>
      <c r="C3298" s="3">
        <v>5</v>
      </c>
      <c r="D3298" s="3">
        <v>46.1</v>
      </c>
      <c r="E3298" s="49" t="s">
        <v>19</v>
      </c>
    </row>
    <row r="3299" spans="2:5">
      <c r="B3299" s="26" t="s">
        <v>102813</v>
      </c>
      <c r="C3299" s="3">
        <v>123</v>
      </c>
      <c r="D3299" s="3">
        <v>46.09</v>
      </c>
      <c r="E3299" s="49" t="s">
        <v>28</v>
      </c>
    </row>
    <row r="3300" spans="2:5">
      <c r="B3300" s="26" t="s">
        <v>102813</v>
      </c>
      <c r="C3300" s="3">
        <v>77</v>
      </c>
      <c r="D3300" s="3">
        <v>46.09</v>
      </c>
      <c r="E3300" s="49" t="s">
        <v>18</v>
      </c>
    </row>
    <row r="3301" spans="2:5">
      <c r="B3301" s="26" t="s">
        <v>102813</v>
      </c>
      <c r="C3301" s="3">
        <v>63</v>
      </c>
      <c r="D3301" s="3">
        <v>46.09</v>
      </c>
      <c r="E3301" s="49" t="s">
        <v>18</v>
      </c>
    </row>
    <row r="3302" spans="2:5">
      <c r="B3302" s="26" t="s">
        <v>102813</v>
      </c>
      <c r="C3302" s="3">
        <v>9</v>
      </c>
      <c r="D3302" s="3">
        <v>46.09</v>
      </c>
      <c r="E3302" s="49" t="s">
        <v>18</v>
      </c>
    </row>
    <row r="3303" spans="2:5">
      <c r="B3303" s="26" t="s">
        <v>102813</v>
      </c>
      <c r="C3303" s="3">
        <v>64</v>
      </c>
      <c r="D3303" s="3">
        <v>46.09</v>
      </c>
      <c r="E3303" s="49" t="s">
        <v>20</v>
      </c>
    </row>
    <row r="3304" spans="2:5">
      <c r="B3304" s="26" t="s">
        <v>102814</v>
      </c>
      <c r="C3304" s="3">
        <v>87</v>
      </c>
      <c r="D3304" s="3">
        <v>46.1</v>
      </c>
      <c r="E3304" s="49" t="s">
        <v>28</v>
      </c>
    </row>
    <row r="3305" spans="2:5">
      <c r="B3305" s="26" t="s">
        <v>102814</v>
      </c>
      <c r="C3305" s="3">
        <v>42</v>
      </c>
      <c r="D3305" s="3">
        <v>46.1</v>
      </c>
      <c r="E3305" s="49" t="s">
        <v>19</v>
      </c>
    </row>
    <row r="3306" spans="2:5">
      <c r="B3306" s="26" t="s">
        <v>102814</v>
      </c>
      <c r="C3306" s="3">
        <v>45</v>
      </c>
      <c r="D3306" s="3">
        <v>46.1</v>
      </c>
      <c r="E3306" s="49" t="s">
        <v>18</v>
      </c>
    </row>
    <row r="3307" spans="2:5">
      <c r="B3307" s="26" t="s">
        <v>102814</v>
      </c>
      <c r="C3307" s="3">
        <v>63</v>
      </c>
      <c r="D3307" s="3">
        <v>46.1</v>
      </c>
      <c r="E3307" s="49" t="s">
        <v>20</v>
      </c>
    </row>
    <row r="3308" spans="2:5">
      <c r="B3308" s="26" t="s">
        <v>102815</v>
      </c>
      <c r="C3308" s="3">
        <v>46</v>
      </c>
      <c r="D3308" s="3">
        <v>46.09</v>
      </c>
      <c r="E3308" s="49" t="s">
        <v>28</v>
      </c>
    </row>
    <row r="3309" spans="2:5">
      <c r="B3309" s="26" t="s">
        <v>102816</v>
      </c>
      <c r="C3309" s="3">
        <v>44</v>
      </c>
      <c r="D3309" s="3">
        <v>46.08</v>
      </c>
      <c r="E3309" s="49" t="s">
        <v>18</v>
      </c>
    </row>
    <row r="3310" spans="2:5">
      <c r="B3310" s="26" t="s">
        <v>102816</v>
      </c>
      <c r="C3310" s="3">
        <v>41</v>
      </c>
      <c r="D3310" s="3">
        <v>46.08</v>
      </c>
      <c r="E3310" s="49" t="s">
        <v>19</v>
      </c>
    </row>
    <row r="3311" spans="2:5">
      <c r="B3311" s="26" t="s">
        <v>102816</v>
      </c>
      <c r="C3311" s="3">
        <v>87</v>
      </c>
      <c r="D3311" s="3">
        <v>46.08</v>
      </c>
      <c r="E3311" s="49" t="s">
        <v>28</v>
      </c>
    </row>
    <row r="3312" spans="2:5">
      <c r="B3312" s="26" t="s">
        <v>102816</v>
      </c>
      <c r="C3312" s="3">
        <v>2</v>
      </c>
      <c r="D3312" s="3">
        <v>46.08</v>
      </c>
      <c r="E3312" s="49" t="s">
        <v>19</v>
      </c>
    </row>
    <row r="3313" spans="2:5">
      <c r="B3313" s="26" t="s">
        <v>102816</v>
      </c>
      <c r="C3313" s="3">
        <v>12</v>
      </c>
      <c r="D3313" s="3">
        <v>46.08</v>
      </c>
      <c r="E3313" s="49" t="s">
        <v>19</v>
      </c>
    </row>
    <row r="3314" spans="2:5">
      <c r="B3314" s="26" t="s">
        <v>102817</v>
      </c>
      <c r="C3314" s="3">
        <v>43</v>
      </c>
      <c r="D3314" s="3">
        <v>46.07</v>
      </c>
      <c r="E3314" s="49" t="s">
        <v>20</v>
      </c>
    </row>
    <row r="3315" spans="2:5">
      <c r="B3315" s="26" t="s">
        <v>102818</v>
      </c>
      <c r="C3315" s="3">
        <v>47</v>
      </c>
      <c r="D3315" s="3">
        <v>46.06</v>
      </c>
      <c r="E3315" s="49" t="s">
        <v>18</v>
      </c>
    </row>
    <row r="3316" spans="2:5">
      <c r="B3316" s="26" t="s">
        <v>102818</v>
      </c>
      <c r="C3316" s="3">
        <v>45</v>
      </c>
      <c r="D3316" s="3">
        <v>46.06</v>
      </c>
      <c r="E3316" s="49" t="s">
        <v>28</v>
      </c>
    </row>
    <row r="3317" spans="2:5">
      <c r="B3317" s="26" t="s">
        <v>102819</v>
      </c>
      <c r="C3317" s="3">
        <v>46</v>
      </c>
      <c r="D3317" s="3">
        <v>46.04</v>
      </c>
      <c r="E3317" s="49" t="s">
        <v>28</v>
      </c>
    </row>
    <row r="3318" spans="2:5">
      <c r="B3318" s="26" t="s">
        <v>102819</v>
      </c>
      <c r="C3318" s="3">
        <v>45</v>
      </c>
      <c r="D3318" s="3">
        <v>46.04</v>
      </c>
      <c r="E3318" s="49" t="s">
        <v>18</v>
      </c>
    </row>
    <row r="3319" spans="2:5">
      <c r="B3319" s="26" t="s">
        <v>102820</v>
      </c>
      <c r="C3319" s="3">
        <v>27</v>
      </c>
      <c r="D3319" s="3">
        <v>46.07</v>
      </c>
      <c r="E3319" s="49" t="s">
        <v>18</v>
      </c>
    </row>
    <row r="3320" spans="2:5">
      <c r="B3320" s="26" t="s">
        <v>102820</v>
      </c>
      <c r="C3320" s="3">
        <v>17</v>
      </c>
      <c r="D3320" s="3">
        <v>46.07</v>
      </c>
      <c r="E3320" s="49" t="s">
        <v>18</v>
      </c>
    </row>
    <row r="3321" spans="2:5">
      <c r="B3321" s="26" t="s">
        <v>102821</v>
      </c>
      <c r="C3321" s="3">
        <v>155</v>
      </c>
      <c r="D3321" s="3">
        <v>46.07</v>
      </c>
      <c r="E3321" s="49" t="s">
        <v>28</v>
      </c>
    </row>
    <row r="3322" spans="2:5">
      <c r="B3322" s="26" t="s">
        <v>102821</v>
      </c>
      <c r="C3322" s="3">
        <v>50</v>
      </c>
      <c r="D3322" s="3">
        <v>46.07</v>
      </c>
      <c r="E3322" s="49" t="s">
        <v>18</v>
      </c>
    </row>
    <row r="3323" spans="2:5">
      <c r="B3323" s="26" t="s">
        <v>102821</v>
      </c>
      <c r="C3323" s="3">
        <v>33</v>
      </c>
      <c r="D3323" s="3">
        <v>46.07</v>
      </c>
      <c r="E3323" s="49" t="s">
        <v>20</v>
      </c>
    </row>
    <row r="3324" spans="2:5">
      <c r="B3324" s="26" t="s">
        <v>102822</v>
      </c>
      <c r="C3324" s="3">
        <v>8</v>
      </c>
      <c r="D3324" s="3">
        <v>46.06</v>
      </c>
      <c r="E3324" s="49" t="s">
        <v>18</v>
      </c>
    </row>
    <row r="3325" spans="2:5">
      <c r="B3325" s="26" t="s">
        <v>102822</v>
      </c>
      <c r="C3325" s="3">
        <v>9</v>
      </c>
      <c r="D3325" s="3">
        <v>46.06</v>
      </c>
      <c r="E3325" s="49" t="s">
        <v>18</v>
      </c>
    </row>
    <row r="3326" spans="2:5">
      <c r="B3326" s="26" t="s">
        <v>102822</v>
      </c>
      <c r="C3326" s="3">
        <v>43</v>
      </c>
      <c r="D3326" s="3">
        <v>46.05</v>
      </c>
      <c r="E3326" s="49" t="s">
        <v>19</v>
      </c>
    </row>
    <row r="3327" spans="2:5">
      <c r="B3327" s="26" t="s">
        <v>102823</v>
      </c>
      <c r="C3327" s="3">
        <v>46</v>
      </c>
      <c r="D3327" s="3">
        <v>46.06</v>
      </c>
      <c r="E3327" s="49" t="s">
        <v>28</v>
      </c>
    </row>
    <row r="3328" spans="2:5">
      <c r="B3328" s="26" t="s">
        <v>102823</v>
      </c>
      <c r="C3328" s="3">
        <v>45</v>
      </c>
      <c r="D3328" s="3">
        <v>46.06</v>
      </c>
      <c r="E3328" s="49" t="s">
        <v>18</v>
      </c>
    </row>
    <row r="3329" spans="2:5">
      <c r="B3329" s="26" t="s">
        <v>102824</v>
      </c>
      <c r="C3329" s="3">
        <v>9</v>
      </c>
      <c r="D3329" s="3">
        <v>46.04</v>
      </c>
      <c r="E3329" s="49" t="s">
        <v>28</v>
      </c>
    </row>
    <row r="3330" spans="2:5">
      <c r="B3330" s="26" t="s">
        <v>102825</v>
      </c>
      <c r="C3330" s="3">
        <v>37</v>
      </c>
      <c r="D3330" s="3">
        <v>46.03</v>
      </c>
      <c r="E3330" s="49" t="s">
        <v>19</v>
      </c>
    </row>
    <row r="3331" spans="2:5">
      <c r="B3331" s="26" t="s">
        <v>102825</v>
      </c>
      <c r="C3331" s="3">
        <v>34</v>
      </c>
      <c r="D3331" s="3">
        <v>46.03</v>
      </c>
      <c r="E3331" s="49" t="s">
        <v>18</v>
      </c>
    </row>
    <row r="3332" spans="2:5">
      <c r="B3332" s="26" t="s">
        <v>102825</v>
      </c>
      <c r="C3332" s="3">
        <v>59</v>
      </c>
      <c r="D3332" s="3">
        <v>46.03</v>
      </c>
      <c r="E3332" s="49" t="s">
        <v>28</v>
      </c>
    </row>
    <row r="3333" spans="2:5">
      <c r="B3333" s="26" t="s">
        <v>102826</v>
      </c>
      <c r="C3333" s="3">
        <v>5</v>
      </c>
      <c r="D3333" s="3">
        <v>46.02</v>
      </c>
      <c r="E3333" s="49" t="s">
        <v>28</v>
      </c>
    </row>
    <row r="3334" spans="2:5">
      <c r="B3334" s="26" t="s">
        <v>102827</v>
      </c>
      <c r="C3334" s="3">
        <v>80</v>
      </c>
      <c r="D3334" s="3">
        <v>46.05</v>
      </c>
      <c r="E3334" s="49" t="s">
        <v>28</v>
      </c>
    </row>
    <row r="3335" spans="2:5">
      <c r="B3335" s="26" t="s">
        <v>102827</v>
      </c>
      <c r="C3335" s="3">
        <v>56</v>
      </c>
      <c r="D3335" s="3">
        <v>46.05</v>
      </c>
      <c r="E3335" s="49" t="s">
        <v>28</v>
      </c>
    </row>
    <row r="3336" spans="2:5">
      <c r="B3336" s="26" t="s">
        <v>102828</v>
      </c>
      <c r="C3336" s="3">
        <v>81</v>
      </c>
      <c r="D3336" s="3">
        <v>46.04</v>
      </c>
      <c r="E3336" s="49" t="s">
        <v>18</v>
      </c>
    </row>
    <row r="3337" spans="2:5">
      <c r="B3337" s="26" t="s">
        <v>102828</v>
      </c>
      <c r="C3337" s="3">
        <v>46</v>
      </c>
      <c r="D3337" s="3">
        <v>46.04</v>
      </c>
      <c r="E3337" s="49" t="s">
        <v>28</v>
      </c>
    </row>
    <row r="3338" spans="2:5">
      <c r="B3338" s="26" t="s">
        <v>102828</v>
      </c>
      <c r="C3338" s="3">
        <v>49</v>
      </c>
      <c r="D3338" s="3">
        <v>46.04</v>
      </c>
      <c r="E3338" s="49" t="s">
        <v>18</v>
      </c>
    </row>
    <row r="3339" spans="2:5">
      <c r="B3339" s="26" t="s">
        <v>102829</v>
      </c>
      <c r="C3339" s="3">
        <v>19</v>
      </c>
      <c r="D3339" s="3">
        <v>46.05</v>
      </c>
      <c r="E3339" s="49" t="s">
        <v>19</v>
      </c>
    </row>
    <row r="3340" spans="2:5">
      <c r="B3340" s="26" t="s">
        <v>102829</v>
      </c>
      <c r="C3340" s="3">
        <v>54</v>
      </c>
      <c r="D3340" s="3">
        <v>46.05</v>
      </c>
      <c r="E3340" s="49" t="s">
        <v>18</v>
      </c>
    </row>
    <row r="3341" spans="2:5">
      <c r="B3341" s="26" t="s">
        <v>102829</v>
      </c>
      <c r="C3341" s="3">
        <v>2</v>
      </c>
      <c r="D3341" s="3">
        <v>46.05</v>
      </c>
      <c r="E3341" s="49" t="s">
        <v>19</v>
      </c>
    </row>
    <row r="3342" spans="2:5">
      <c r="B3342" s="26" t="s">
        <v>102829</v>
      </c>
      <c r="C3342" s="3">
        <v>97</v>
      </c>
      <c r="D3342" s="3">
        <v>46.05</v>
      </c>
      <c r="E3342" s="49" t="s">
        <v>28</v>
      </c>
    </row>
    <row r="3343" spans="2:5">
      <c r="B3343" s="26" t="s">
        <v>102829</v>
      </c>
      <c r="C3343" s="3">
        <v>30</v>
      </c>
      <c r="D3343" s="3">
        <v>46.05</v>
      </c>
      <c r="E3343" s="49" t="s">
        <v>19</v>
      </c>
    </row>
    <row r="3344" spans="2:5">
      <c r="B3344" s="26" t="s">
        <v>102830</v>
      </c>
      <c r="C3344" s="3">
        <v>34</v>
      </c>
      <c r="D3344" s="3">
        <v>46.05</v>
      </c>
      <c r="E3344" s="49" t="s">
        <v>18</v>
      </c>
    </row>
    <row r="3345" spans="2:5">
      <c r="B3345" s="26" t="s">
        <v>102831</v>
      </c>
      <c r="C3345" s="3">
        <v>79</v>
      </c>
      <c r="D3345" s="3">
        <v>46.04</v>
      </c>
      <c r="E3345" s="49" t="s">
        <v>28</v>
      </c>
    </row>
    <row r="3346" spans="2:5">
      <c r="B3346" s="26" t="s">
        <v>102832</v>
      </c>
      <c r="C3346" s="3">
        <v>80</v>
      </c>
      <c r="D3346" s="3">
        <v>46.05</v>
      </c>
      <c r="E3346" s="49" t="s">
        <v>28</v>
      </c>
    </row>
    <row r="3347" spans="2:5">
      <c r="B3347" s="26" t="s">
        <v>102832</v>
      </c>
      <c r="C3347" s="3">
        <v>26</v>
      </c>
      <c r="D3347" s="3">
        <v>46.05</v>
      </c>
      <c r="E3347" s="49" t="s">
        <v>18</v>
      </c>
    </row>
    <row r="3348" spans="2:5">
      <c r="B3348" s="26" t="s">
        <v>102833</v>
      </c>
      <c r="C3348" s="3">
        <v>45</v>
      </c>
      <c r="D3348" s="3">
        <v>46.04</v>
      </c>
      <c r="E3348" s="49" t="s">
        <v>28</v>
      </c>
    </row>
    <row r="3349" spans="2:5">
      <c r="B3349" s="26" t="s">
        <v>102833</v>
      </c>
      <c r="C3349" s="3">
        <v>61</v>
      </c>
      <c r="D3349" s="3">
        <v>46.04</v>
      </c>
      <c r="E3349" s="49" t="s">
        <v>18</v>
      </c>
    </row>
    <row r="3350" spans="2:5">
      <c r="B3350" s="26" t="s">
        <v>102834</v>
      </c>
      <c r="C3350" s="3">
        <v>1</v>
      </c>
      <c r="D3350" s="3">
        <v>46.03</v>
      </c>
      <c r="E3350" s="49" t="s">
        <v>19</v>
      </c>
    </row>
    <row r="3351" spans="2:5">
      <c r="B3351" s="26" t="s">
        <v>102835</v>
      </c>
      <c r="C3351" s="3">
        <v>31</v>
      </c>
      <c r="D3351" s="3">
        <v>46.03</v>
      </c>
      <c r="E3351" s="49" t="s">
        <v>28</v>
      </c>
    </row>
    <row r="3352" spans="2:5">
      <c r="B3352" s="26" t="s">
        <v>102835</v>
      </c>
      <c r="C3352" s="3">
        <v>12</v>
      </c>
      <c r="D3352" s="3">
        <v>46.03</v>
      </c>
      <c r="E3352" s="49" t="s">
        <v>28</v>
      </c>
    </row>
    <row r="3353" spans="2:5">
      <c r="B3353" s="26" t="s">
        <v>102835</v>
      </c>
      <c r="C3353" s="3">
        <v>43</v>
      </c>
      <c r="D3353" s="3">
        <v>46.03</v>
      </c>
      <c r="E3353" s="49" t="s">
        <v>18</v>
      </c>
    </row>
    <row r="3354" spans="2:5">
      <c r="B3354" s="26" t="s">
        <v>102835</v>
      </c>
      <c r="C3354" s="3">
        <v>48</v>
      </c>
      <c r="D3354" s="3">
        <v>46.03</v>
      </c>
      <c r="E3354" s="49" t="s">
        <v>20</v>
      </c>
    </row>
    <row r="3355" spans="2:5">
      <c r="B3355" s="26" t="s">
        <v>102836</v>
      </c>
      <c r="C3355" s="3">
        <v>33</v>
      </c>
      <c r="D3355" s="3">
        <v>46.03</v>
      </c>
      <c r="E3355" s="49" t="s">
        <v>18</v>
      </c>
    </row>
    <row r="3356" spans="2:5">
      <c r="B3356" s="26" t="s">
        <v>102836</v>
      </c>
      <c r="C3356" s="3">
        <v>82</v>
      </c>
      <c r="D3356" s="3">
        <v>46.03</v>
      </c>
      <c r="E3356" s="49" t="s">
        <v>28</v>
      </c>
    </row>
    <row r="3357" spans="2:5">
      <c r="B3357" s="26" t="s">
        <v>102837</v>
      </c>
      <c r="C3357" s="3">
        <v>8</v>
      </c>
      <c r="D3357" s="3">
        <v>46.03</v>
      </c>
      <c r="E3357" s="49" t="s">
        <v>20</v>
      </c>
    </row>
    <row r="3358" spans="2:5">
      <c r="B3358" s="26" t="s">
        <v>102837</v>
      </c>
      <c r="C3358" s="3">
        <v>17</v>
      </c>
      <c r="D3358" s="3">
        <v>46.03</v>
      </c>
      <c r="E3358" s="49" t="s">
        <v>20</v>
      </c>
    </row>
    <row r="3359" spans="2:5">
      <c r="B3359" s="26" t="s">
        <v>102838</v>
      </c>
      <c r="C3359" s="3">
        <v>45</v>
      </c>
      <c r="D3359" s="3">
        <v>46.03</v>
      </c>
      <c r="E3359" s="49" t="s">
        <v>28</v>
      </c>
    </row>
    <row r="3360" spans="2:5">
      <c r="B3360" s="26" t="s">
        <v>102839</v>
      </c>
      <c r="C3360" s="3">
        <v>43</v>
      </c>
      <c r="D3360" s="3">
        <v>46.03</v>
      </c>
      <c r="E3360" s="49" t="s">
        <v>18</v>
      </c>
    </row>
    <row r="3361" spans="2:5">
      <c r="B3361" s="26" t="s">
        <v>102839</v>
      </c>
      <c r="C3361" s="3">
        <v>43</v>
      </c>
      <c r="D3361" s="3">
        <v>46.03</v>
      </c>
      <c r="E3361" s="49" t="s">
        <v>28</v>
      </c>
    </row>
    <row r="3362" spans="2:5">
      <c r="B3362" s="26" t="s">
        <v>102840</v>
      </c>
      <c r="C3362" s="3">
        <v>33</v>
      </c>
      <c r="D3362" s="3">
        <v>46.02</v>
      </c>
      <c r="E3362" s="49" t="s">
        <v>20</v>
      </c>
    </row>
    <row r="3363" spans="2:5">
      <c r="B3363" s="26" t="s">
        <v>102840</v>
      </c>
      <c r="C3363" s="3">
        <v>50</v>
      </c>
      <c r="D3363" s="3">
        <v>46.02</v>
      </c>
      <c r="E3363" s="49" t="s">
        <v>18</v>
      </c>
    </row>
    <row r="3364" spans="2:5">
      <c r="B3364" s="26" t="s">
        <v>102840</v>
      </c>
      <c r="C3364" s="3">
        <v>46</v>
      </c>
      <c r="D3364" s="3">
        <v>46.01</v>
      </c>
      <c r="E3364" s="49" t="s">
        <v>19</v>
      </c>
    </row>
    <row r="3365" spans="2:5">
      <c r="B3365" s="26" t="s">
        <v>102840</v>
      </c>
      <c r="C3365" s="3">
        <v>52</v>
      </c>
      <c r="D3365" s="3">
        <v>46.01</v>
      </c>
      <c r="E3365" s="49" t="s">
        <v>20</v>
      </c>
    </row>
    <row r="3366" spans="2:5">
      <c r="B3366" s="26" t="s">
        <v>102841</v>
      </c>
      <c r="C3366" s="3">
        <v>79</v>
      </c>
      <c r="D3366" s="3">
        <v>46.01</v>
      </c>
      <c r="E3366" s="49" t="s">
        <v>28</v>
      </c>
    </row>
    <row r="3367" spans="2:5">
      <c r="B3367" s="26" t="s">
        <v>102841</v>
      </c>
      <c r="C3367" s="3">
        <v>43</v>
      </c>
      <c r="D3367" s="3">
        <v>46.01</v>
      </c>
      <c r="E3367" s="49" t="s">
        <v>18</v>
      </c>
    </row>
    <row r="3368" spans="2:5">
      <c r="B3368" s="26" t="s">
        <v>102842</v>
      </c>
      <c r="C3368" s="3">
        <v>43</v>
      </c>
      <c r="D3368" s="3">
        <v>46</v>
      </c>
      <c r="E3368" s="49" t="s">
        <v>28</v>
      </c>
    </row>
    <row r="3369" spans="2:5">
      <c r="B3369" s="26" t="s">
        <v>102843</v>
      </c>
      <c r="C3369" s="3">
        <v>20</v>
      </c>
      <c r="D3369" s="3">
        <v>46.01</v>
      </c>
      <c r="E3369" s="49" t="s">
        <v>28</v>
      </c>
    </row>
    <row r="3370" spans="2:5">
      <c r="B3370" s="26" t="s">
        <v>102843</v>
      </c>
      <c r="C3370" s="3">
        <v>25</v>
      </c>
      <c r="D3370" s="3">
        <v>46.01</v>
      </c>
      <c r="E3370" s="49" t="s">
        <v>28</v>
      </c>
    </row>
    <row r="3371" spans="2:5">
      <c r="B3371" s="26" t="s">
        <v>102844</v>
      </c>
      <c r="C3371" s="3">
        <v>44</v>
      </c>
      <c r="D3371" s="3">
        <v>46</v>
      </c>
      <c r="E3371" s="49" t="s">
        <v>18</v>
      </c>
    </row>
    <row r="3372" spans="2:5">
      <c r="B3372" s="26" t="s">
        <v>102845</v>
      </c>
      <c r="C3372" s="3">
        <v>43</v>
      </c>
      <c r="D3372" s="3">
        <v>46</v>
      </c>
      <c r="E3372" s="49" t="s">
        <v>28</v>
      </c>
    </row>
    <row r="3373" spans="2:5">
      <c r="B3373" s="26" t="s">
        <v>102845</v>
      </c>
      <c r="C3373" s="3">
        <v>43</v>
      </c>
      <c r="D3373" s="3">
        <v>46</v>
      </c>
      <c r="E3373" s="49" t="s">
        <v>18</v>
      </c>
    </row>
    <row r="3374" spans="2:5">
      <c r="B3374" s="26" t="s">
        <v>102846</v>
      </c>
      <c r="C3374" s="3">
        <v>43</v>
      </c>
      <c r="D3374" s="3">
        <v>46.01</v>
      </c>
      <c r="E3374" s="49" t="s">
        <v>18</v>
      </c>
    </row>
    <row r="3375" spans="2:5">
      <c r="B3375" s="26" t="s">
        <v>102846</v>
      </c>
      <c r="C3375" s="3">
        <v>3</v>
      </c>
      <c r="D3375" s="3">
        <v>46.01</v>
      </c>
      <c r="E3375" s="49" t="s">
        <v>28</v>
      </c>
    </row>
    <row r="3376" spans="2:5">
      <c r="B3376" s="26" t="s">
        <v>102846</v>
      </c>
      <c r="C3376" s="3">
        <v>12</v>
      </c>
      <c r="D3376" s="3">
        <v>46.01</v>
      </c>
      <c r="E3376" s="49" t="s">
        <v>28</v>
      </c>
    </row>
    <row r="3377" spans="2:5">
      <c r="B3377" s="26" t="s">
        <v>102846</v>
      </c>
      <c r="C3377" s="3">
        <v>32</v>
      </c>
      <c r="D3377" s="3">
        <v>46.01</v>
      </c>
      <c r="E3377" s="49" t="s">
        <v>28</v>
      </c>
    </row>
    <row r="3378" spans="2:5">
      <c r="B3378" s="26" t="s">
        <v>102846</v>
      </c>
      <c r="C3378" s="3">
        <v>32</v>
      </c>
      <c r="D3378" s="3">
        <v>46.01</v>
      </c>
      <c r="E3378" s="49" t="s">
        <v>28</v>
      </c>
    </row>
    <row r="3379" spans="2:5">
      <c r="B3379" s="26" t="s">
        <v>102847</v>
      </c>
      <c r="C3379" s="3">
        <v>79</v>
      </c>
      <c r="D3379" s="3">
        <v>46.01</v>
      </c>
      <c r="E3379" s="49" t="s">
        <v>28</v>
      </c>
    </row>
    <row r="3380" spans="2:5">
      <c r="B3380" s="26" t="s">
        <v>102847</v>
      </c>
      <c r="C3380" s="3">
        <v>39</v>
      </c>
      <c r="D3380" s="3">
        <v>46.01</v>
      </c>
      <c r="E3380" s="49" t="s">
        <v>18</v>
      </c>
    </row>
    <row r="3381" spans="2:5">
      <c r="B3381" s="26" t="s">
        <v>102847</v>
      </c>
      <c r="C3381" s="3">
        <v>4</v>
      </c>
      <c r="D3381" s="3">
        <v>46.01</v>
      </c>
      <c r="E3381" s="49" t="s">
        <v>18</v>
      </c>
    </row>
    <row r="3382" spans="2:5">
      <c r="B3382" s="26" t="s">
        <v>102847</v>
      </c>
      <c r="C3382" s="3">
        <v>24</v>
      </c>
      <c r="D3382" s="3">
        <v>46.01</v>
      </c>
      <c r="E3382" s="49" t="s">
        <v>19</v>
      </c>
    </row>
    <row r="3383" spans="2:5">
      <c r="B3383" s="26" t="s">
        <v>102847</v>
      </c>
      <c r="C3383" s="3">
        <v>7</v>
      </c>
      <c r="D3383" s="3">
        <v>46.01</v>
      </c>
      <c r="E3383" s="49" t="s">
        <v>19</v>
      </c>
    </row>
    <row r="3384" spans="2:5">
      <c r="B3384" s="26" t="s">
        <v>102847</v>
      </c>
      <c r="C3384" s="3">
        <v>21</v>
      </c>
      <c r="D3384" s="3">
        <v>46.01</v>
      </c>
      <c r="E3384" s="49" t="s">
        <v>19</v>
      </c>
    </row>
    <row r="3385" spans="2:5">
      <c r="B3385" s="26" t="s">
        <v>102847</v>
      </c>
      <c r="C3385" s="3">
        <v>2</v>
      </c>
      <c r="D3385" s="3">
        <v>46.01</v>
      </c>
      <c r="E3385" s="49" t="s">
        <v>19</v>
      </c>
    </row>
    <row r="3386" spans="2:5">
      <c r="B3386" s="26" t="s">
        <v>102847</v>
      </c>
      <c r="C3386" s="3">
        <v>12</v>
      </c>
      <c r="D3386" s="3">
        <v>46.01</v>
      </c>
      <c r="E3386" s="49" t="s">
        <v>19</v>
      </c>
    </row>
    <row r="3387" spans="2:5">
      <c r="B3387" s="26" t="s">
        <v>102848</v>
      </c>
      <c r="C3387" s="3">
        <v>7</v>
      </c>
      <c r="D3387" s="3">
        <v>46.02</v>
      </c>
      <c r="E3387" s="49" t="s">
        <v>19</v>
      </c>
    </row>
    <row r="3388" spans="2:5">
      <c r="B3388" s="26" t="s">
        <v>102848</v>
      </c>
      <c r="C3388" s="3">
        <v>36</v>
      </c>
      <c r="D3388" s="3">
        <v>46.02</v>
      </c>
      <c r="E3388" s="49" t="s">
        <v>19</v>
      </c>
    </row>
    <row r="3389" spans="2:5">
      <c r="B3389" s="26" t="s">
        <v>102848</v>
      </c>
      <c r="C3389" s="3">
        <v>33</v>
      </c>
      <c r="D3389" s="3">
        <v>46.02</v>
      </c>
      <c r="E3389" s="49" t="s">
        <v>18</v>
      </c>
    </row>
    <row r="3390" spans="2:5">
      <c r="B3390" s="26" t="s">
        <v>102849</v>
      </c>
      <c r="C3390" s="3">
        <v>73</v>
      </c>
      <c r="D3390" s="3">
        <v>46</v>
      </c>
      <c r="E3390" s="49" t="s">
        <v>28</v>
      </c>
    </row>
    <row r="3391" spans="2:5">
      <c r="B3391" s="26" t="s">
        <v>102850</v>
      </c>
      <c r="C3391" s="3">
        <v>44</v>
      </c>
      <c r="D3391" s="3">
        <v>45.99</v>
      </c>
      <c r="E3391" s="49" t="s">
        <v>28</v>
      </c>
    </row>
    <row r="3392" spans="2:5">
      <c r="B3392" s="26" t="s">
        <v>102850</v>
      </c>
      <c r="C3392" s="3">
        <v>65</v>
      </c>
      <c r="D3392" s="3">
        <v>45.99</v>
      </c>
      <c r="E3392" s="49" t="s">
        <v>18</v>
      </c>
    </row>
    <row r="3393" spans="2:5">
      <c r="B3393" s="26" t="s">
        <v>102851</v>
      </c>
      <c r="C3393" s="3">
        <v>8</v>
      </c>
      <c r="D3393" s="3">
        <v>45.98</v>
      </c>
      <c r="E3393" s="49" t="s">
        <v>20</v>
      </c>
    </row>
    <row r="3394" spans="2:5">
      <c r="B3394" s="26" t="s">
        <v>102851</v>
      </c>
      <c r="C3394" s="3">
        <v>15</v>
      </c>
      <c r="D3394" s="3">
        <v>45.98</v>
      </c>
      <c r="E3394" s="49" t="s">
        <v>20</v>
      </c>
    </row>
    <row r="3395" spans="2:5">
      <c r="B3395" s="26" t="s">
        <v>102852</v>
      </c>
      <c r="C3395" s="3">
        <v>140</v>
      </c>
      <c r="D3395" s="3">
        <v>45.99</v>
      </c>
      <c r="E3395" s="49" t="s">
        <v>28</v>
      </c>
    </row>
    <row r="3396" spans="2:5">
      <c r="B3396" s="26" t="s">
        <v>102852</v>
      </c>
      <c r="C3396" s="3">
        <v>15</v>
      </c>
      <c r="D3396" s="3">
        <v>45.99</v>
      </c>
      <c r="E3396" s="49" t="s">
        <v>28</v>
      </c>
    </row>
    <row r="3397" spans="2:5">
      <c r="B3397" s="26" t="s">
        <v>102853</v>
      </c>
      <c r="C3397" s="3">
        <v>35</v>
      </c>
      <c r="D3397" s="3">
        <v>45.99</v>
      </c>
      <c r="E3397" s="49" t="s">
        <v>18</v>
      </c>
    </row>
    <row r="3398" spans="2:5">
      <c r="B3398" s="26" t="s">
        <v>102854</v>
      </c>
      <c r="C3398" s="3">
        <v>1</v>
      </c>
      <c r="D3398" s="3">
        <v>46</v>
      </c>
      <c r="E3398" s="49" t="s">
        <v>18</v>
      </c>
    </row>
    <row r="3399" spans="2:5">
      <c r="B3399" s="26" t="s">
        <v>102855</v>
      </c>
      <c r="C3399" s="3">
        <v>2</v>
      </c>
      <c r="D3399" s="3">
        <v>46</v>
      </c>
      <c r="E3399" s="49" t="s">
        <v>18</v>
      </c>
    </row>
    <row r="3400" spans="2:5">
      <c r="B3400" s="26" t="s">
        <v>102856</v>
      </c>
      <c r="C3400" s="3">
        <v>4</v>
      </c>
      <c r="D3400" s="3">
        <v>46.03</v>
      </c>
      <c r="E3400" s="49" t="s">
        <v>18</v>
      </c>
    </row>
    <row r="3401" spans="2:5">
      <c r="B3401" s="26" t="s">
        <v>102857</v>
      </c>
      <c r="C3401" s="3">
        <v>42</v>
      </c>
      <c r="D3401" s="3">
        <v>46.02</v>
      </c>
      <c r="E3401" s="49" t="s">
        <v>28</v>
      </c>
    </row>
    <row r="3402" spans="2:5">
      <c r="B3402" s="26" t="s">
        <v>102857</v>
      </c>
      <c r="C3402" s="3">
        <v>81</v>
      </c>
      <c r="D3402" s="3">
        <v>46.02</v>
      </c>
      <c r="E3402" s="49" t="s">
        <v>28</v>
      </c>
    </row>
    <row r="3403" spans="2:5">
      <c r="B3403" s="26" t="s">
        <v>102858</v>
      </c>
      <c r="C3403" s="3">
        <v>102</v>
      </c>
      <c r="D3403" s="3">
        <v>46.02</v>
      </c>
      <c r="E3403" s="49" t="s">
        <v>18</v>
      </c>
    </row>
    <row r="3404" spans="2:5">
      <c r="B3404" s="26" t="s">
        <v>102858</v>
      </c>
      <c r="C3404" s="3">
        <v>13</v>
      </c>
      <c r="D3404" s="3">
        <v>46.02</v>
      </c>
      <c r="E3404" s="49" t="s">
        <v>19</v>
      </c>
    </row>
    <row r="3405" spans="2:5">
      <c r="B3405" s="26" t="s">
        <v>102859</v>
      </c>
      <c r="C3405" s="3">
        <v>131</v>
      </c>
      <c r="D3405" s="3">
        <v>46.04</v>
      </c>
      <c r="E3405" s="49" t="s">
        <v>28</v>
      </c>
    </row>
    <row r="3406" spans="2:5">
      <c r="B3406" s="26" t="s">
        <v>102859</v>
      </c>
      <c r="C3406" s="3">
        <v>18</v>
      </c>
      <c r="D3406" s="3">
        <v>46.03</v>
      </c>
      <c r="E3406" s="49" t="s">
        <v>20</v>
      </c>
    </row>
    <row r="3407" spans="2:5">
      <c r="B3407" s="26" t="s">
        <v>102860</v>
      </c>
      <c r="C3407" s="3">
        <v>95</v>
      </c>
      <c r="D3407" s="3">
        <v>46.04</v>
      </c>
      <c r="E3407" s="49" t="s">
        <v>28</v>
      </c>
    </row>
    <row r="3408" spans="2:5">
      <c r="B3408" s="26" t="s">
        <v>102860</v>
      </c>
      <c r="C3408" s="3">
        <v>46</v>
      </c>
      <c r="D3408" s="3">
        <v>46.04</v>
      </c>
      <c r="E3408" s="49" t="s">
        <v>19</v>
      </c>
    </row>
    <row r="3409" spans="2:5">
      <c r="B3409" s="26" t="s">
        <v>102860</v>
      </c>
      <c r="C3409" s="3">
        <v>29</v>
      </c>
      <c r="D3409" s="3">
        <v>46.04</v>
      </c>
      <c r="E3409" s="49" t="s">
        <v>18</v>
      </c>
    </row>
    <row r="3410" spans="2:5">
      <c r="B3410" s="26" t="s">
        <v>102860</v>
      </c>
      <c r="C3410" s="3">
        <v>52</v>
      </c>
      <c r="D3410" s="3">
        <v>46.04</v>
      </c>
      <c r="E3410" s="49" t="s">
        <v>20</v>
      </c>
    </row>
    <row r="3411" spans="2:5">
      <c r="B3411" s="26" t="s">
        <v>102860</v>
      </c>
      <c r="C3411" s="3">
        <v>21</v>
      </c>
      <c r="D3411" s="3">
        <v>46.04</v>
      </c>
      <c r="E3411" s="49" t="s">
        <v>19</v>
      </c>
    </row>
    <row r="3412" spans="2:5">
      <c r="B3412" s="26" t="s">
        <v>102860</v>
      </c>
      <c r="C3412" s="3">
        <v>21</v>
      </c>
      <c r="D3412" s="3">
        <v>46.04</v>
      </c>
      <c r="E3412" s="49" t="s">
        <v>19</v>
      </c>
    </row>
    <row r="3413" spans="2:5">
      <c r="B3413" s="26" t="s">
        <v>102861</v>
      </c>
      <c r="C3413" s="3">
        <v>78</v>
      </c>
      <c r="D3413" s="3">
        <v>46.03</v>
      </c>
      <c r="E3413" s="49" t="s">
        <v>28</v>
      </c>
    </row>
    <row r="3414" spans="2:5">
      <c r="B3414" s="26" t="s">
        <v>102861</v>
      </c>
      <c r="C3414" s="3">
        <v>38</v>
      </c>
      <c r="D3414" s="3">
        <v>46.03</v>
      </c>
      <c r="E3414" s="49" t="s">
        <v>18</v>
      </c>
    </row>
    <row r="3415" spans="2:5">
      <c r="B3415" s="26" t="s">
        <v>102862</v>
      </c>
      <c r="C3415" s="3">
        <v>56</v>
      </c>
      <c r="D3415" s="3">
        <v>46.07</v>
      </c>
      <c r="E3415" s="49" t="s">
        <v>18</v>
      </c>
    </row>
    <row r="3416" spans="2:5">
      <c r="B3416" s="26" t="s">
        <v>102862</v>
      </c>
      <c r="C3416" s="3">
        <v>90</v>
      </c>
      <c r="D3416" s="3">
        <v>46.07</v>
      </c>
      <c r="E3416" s="49" t="s">
        <v>28</v>
      </c>
    </row>
    <row r="3417" spans="2:5">
      <c r="B3417" s="26" t="s">
        <v>102863</v>
      </c>
      <c r="C3417" s="3">
        <v>4</v>
      </c>
      <c r="D3417" s="3">
        <v>46.07</v>
      </c>
      <c r="E3417" s="49" t="s">
        <v>18</v>
      </c>
    </row>
    <row r="3418" spans="2:5">
      <c r="B3418" s="26" t="s">
        <v>102863</v>
      </c>
      <c r="C3418" s="3">
        <v>25</v>
      </c>
      <c r="D3418" s="3">
        <v>46.07</v>
      </c>
      <c r="E3418" s="49" t="s">
        <v>18</v>
      </c>
    </row>
    <row r="3419" spans="2:5">
      <c r="B3419" s="26" t="s">
        <v>102864</v>
      </c>
      <c r="C3419" s="3">
        <v>16</v>
      </c>
      <c r="D3419" s="3">
        <v>46.1</v>
      </c>
      <c r="E3419" s="49" t="s">
        <v>18</v>
      </c>
    </row>
    <row r="3420" spans="2:5">
      <c r="B3420" s="26" t="s">
        <v>102865</v>
      </c>
      <c r="C3420" s="3">
        <v>49</v>
      </c>
      <c r="D3420" s="3">
        <v>46.12</v>
      </c>
      <c r="E3420" s="49" t="s">
        <v>18</v>
      </c>
    </row>
    <row r="3421" spans="2:5">
      <c r="B3421" s="26" t="s">
        <v>102865</v>
      </c>
      <c r="C3421" s="3">
        <v>24</v>
      </c>
      <c r="D3421" s="3">
        <v>46.12</v>
      </c>
      <c r="E3421" s="49" t="s">
        <v>18</v>
      </c>
    </row>
    <row r="3422" spans="2:5">
      <c r="B3422" s="26" t="s">
        <v>102865</v>
      </c>
      <c r="C3422" s="3">
        <v>2</v>
      </c>
      <c r="D3422" s="3">
        <v>46.12</v>
      </c>
      <c r="E3422" s="49" t="s">
        <v>18</v>
      </c>
    </row>
    <row r="3423" spans="2:5">
      <c r="B3423" s="26" t="s">
        <v>102865</v>
      </c>
      <c r="C3423" s="3">
        <v>39</v>
      </c>
      <c r="D3423" s="3">
        <v>46.12</v>
      </c>
      <c r="E3423" s="49" t="s">
        <v>28</v>
      </c>
    </row>
    <row r="3424" spans="2:5">
      <c r="B3424" s="26" t="s">
        <v>102866</v>
      </c>
      <c r="C3424" s="3">
        <v>16</v>
      </c>
      <c r="D3424" s="3">
        <v>46.12</v>
      </c>
      <c r="E3424" s="49" t="s">
        <v>18</v>
      </c>
    </row>
    <row r="3425" spans="2:5">
      <c r="B3425" s="26" t="s">
        <v>102867</v>
      </c>
      <c r="C3425" s="3">
        <v>8</v>
      </c>
      <c r="D3425" s="3">
        <v>46.13</v>
      </c>
      <c r="E3425" s="49" t="s">
        <v>28</v>
      </c>
    </row>
    <row r="3426" spans="2:5">
      <c r="B3426" s="26" t="s">
        <v>102868</v>
      </c>
      <c r="C3426" s="3">
        <v>3</v>
      </c>
      <c r="D3426" s="3">
        <v>46.12</v>
      </c>
      <c r="E3426" s="49" t="s">
        <v>20</v>
      </c>
    </row>
    <row r="3427" spans="2:5">
      <c r="B3427" s="26" t="s">
        <v>102868</v>
      </c>
      <c r="C3427" s="3">
        <v>125</v>
      </c>
      <c r="D3427" s="3">
        <v>46.12</v>
      </c>
      <c r="E3427" s="49" t="s">
        <v>28</v>
      </c>
    </row>
    <row r="3428" spans="2:5">
      <c r="B3428" s="26" t="s">
        <v>102868</v>
      </c>
      <c r="C3428" s="3">
        <v>63</v>
      </c>
      <c r="D3428" s="3">
        <v>46.12</v>
      </c>
      <c r="E3428" s="49" t="s">
        <v>18</v>
      </c>
    </row>
    <row r="3429" spans="2:5">
      <c r="B3429" s="26" t="s">
        <v>102868</v>
      </c>
      <c r="C3429" s="3">
        <v>6</v>
      </c>
      <c r="D3429" s="3">
        <v>46.12</v>
      </c>
      <c r="E3429" s="49" t="s">
        <v>19</v>
      </c>
    </row>
    <row r="3430" spans="2:5">
      <c r="B3430" s="26" t="s">
        <v>102868</v>
      </c>
      <c r="C3430" s="3">
        <v>8</v>
      </c>
      <c r="D3430" s="3">
        <v>46.12</v>
      </c>
      <c r="E3430" s="49" t="s">
        <v>19</v>
      </c>
    </row>
    <row r="3431" spans="2:5">
      <c r="B3431" s="26" t="s">
        <v>102868</v>
      </c>
      <c r="C3431" s="3">
        <v>8</v>
      </c>
      <c r="D3431" s="3">
        <v>46.12</v>
      </c>
      <c r="E3431" s="49" t="s">
        <v>19</v>
      </c>
    </row>
    <row r="3432" spans="2:5">
      <c r="B3432" s="26" t="s">
        <v>102869</v>
      </c>
      <c r="C3432" s="3">
        <v>16</v>
      </c>
      <c r="D3432" s="3">
        <v>46.12</v>
      </c>
      <c r="E3432" s="49" t="s">
        <v>20</v>
      </c>
    </row>
    <row r="3433" spans="2:5">
      <c r="B3433" s="26" t="s">
        <v>102869</v>
      </c>
      <c r="C3433" s="3">
        <v>16</v>
      </c>
      <c r="D3433" s="3">
        <v>46.12</v>
      </c>
      <c r="E3433" s="49" t="s">
        <v>18</v>
      </c>
    </row>
    <row r="3434" spans="2:5">
      <c r="B3434" s="26" t="s">
        <v>102870</v>
      </c>
      <c r="C3434" s="3">
        <v>7</v>
      </c>
      <c r="D3434" s="3">
        <v>46.12</v>
      </c>
      <c r="E3434" s="49" t="s">
        <v>28</v>
      </c>
    </row>
    <row r="3435" spans="2:5">
      <c r="B3435" s="26" t="s">
        <v>102870</v>
      </c>
      <c r="C3435" s="3">
        <v>38</v>
      </c>
      <c r="D3435" s="3">
        <v>46.12</v>
      </c>
      <c r="E3435" s="49" t="s">
        <v>28</v>
      </c>
    </row>
    <row r="3436" spans="2:5">
      <c r="B3436" s="26" t="s">
        <v>102871</v>
      </c>
      <c r="C3436" s="3">
        <v>55</v>
      </c>
      <c r="D3436" s="3">
        <v>46.12</v>
      </c>
      <c r="E3436" s="49" t="s">
        <v>20</v>
      </c>
    </row>
    <row r="3437" spans="2:5">
      <c r="B3437" s="26" t="s">
        <v>102871</v>
      </c>
      <c r="C3437" s="3">
        <v>24</v>
      </c>
      <c r="D3437" s="3">
        <v>46.12</v>
      </c>
      <c r="E3437" s="49" t="s">
        <v>18</v>
      </c>
    </row>
    <row r="3438" spans="2:5">
      <c r="B3438" s="26" t="s">
        <v>102871</v>
      </c>
      <c r="C3438" s="3">
        <v>4</v>
      </c>
      <c r="D3438" s="3">
        <v>46.12</v>
      </c>
      <c r="E3438" s="49" t="s">
        <v>19</v>
      </c>
    </row>
    <row r="3439" spans="2:5">
      <c r="B3439" s="26" t="s">
        <v>102872</v>
      </c>
      <c r="C3439" s="3">
        <v>10</v>
      </c>
      <c r="D3439" s="3">
        <v>46.13</v>
      </c>
      <c r="E3439" s="49" t="s">
        <v>28</v>
      </c>
    </row>
    <row r="3440" spans="2:5">
      <c r="B3440" s="26" t="s">
        <v>102872</v>
      </c>
      <c r="C3440" s="3">
        <v>13</v>
      </c>
      <c r="D3440" s="3">
        <v>46.13</v>
      </c>
      <c r="E3440" s="49" t="s">
        <v>28</v>
      </c>
    </row>
    <row r="3441" spans="2:5">
      <c r="B3441" s="26" t="s">
        <v>102872</v>
      </c>
      <c r="C3441" s="3">
        <v>10</v>
      </c>
      <c r="D3441" s="3">
        <v>46.13</v>
      </c>
      <c r="E3441" s="49" t="s">
        <v>28</v>
      </c>
    </row>
    <row r="3442" spans="2:5">
      <c r="B3442" s="26" t="s">
        <v>102872</v>
      </c>
      <c r="C3442" s="3">
        <v>13</v>
      </c>
      <c r="D3442" s="3">
        <v>46.13</v>
      </c>
      <c r="E3442" s="49" t="s">
        <v>28</v>
      </c>
    </row>
    <row r="3443" spans="2:5">
      <c r="B3443" s="26" t="s">
        <v>102873</v>
      </c>
      <c r="C3443" s="3">
        <v>10</v>
      </c>
      <c r="D3443" s="3">
        <v>46.13</v>
      </c>
      <c r="E3443" s="49" t="s">
        <v>28</v>
      </c>
    </row>
    <row r="3444" spans="2:5">
      <c r="B3444" s="26" t="s">
        <v>102873</v>
      </c>
      <c r="C3444" s="3">
        <v>11</v>
      </c>
      <c r="D3444" s="3">
        <v>46.13</v>
      </c>
      <c r="E3444" s="49" t="s">
        <v>28</v>
      </c>
    </row>
    <row r="3445" spans="2:5">
      <c r="B3445" s="26" t="s">
        <v>102874</v>
      </c>
      <c r="C3445" s="3">
        <v>49</v>
      </c>
      <c r="D3445" s="3">
        <v>46.13</v>
      </c>
      <c r="E3445" s="49" t="s">
        <v>18</v>
      </c>
    </row>
    <row r="3446" spans="2:5">
      <c r="B3446" s="26" t="s">
        <v>102875</v>
      </c>
      <c r="C3446" s="3">
        <v>16</v>
      </c>
      <c r="D3446" s="3">
        <v>46.13</v>
      </c>
      <c r="E3446" s="49" t="s">
        <v>18</v>
      </c>
    </row>
    <row r="3447" spans="2:5">
      <c r="B3447" s="26" t="s">
        <v>102876</v>
      </c>
      <c r="C3447" s="3">
        <v>26</v>
      </c>
      <c r="D3447" s="3">
        <v>46.13</v>
      </c>
      <c r="E3447" s="49" t="s">
        <v>19</v>
      </c>
    </row>
    <row r="3448" spans="2:5">
      <c r="B3448" s="26" t="s">
        <v>102877</v>
      </c>
      <c r="C3448" s="3">
        <v>16</v>
      </c>
      <c r="D3448" s="3">
        <v>46.12</v>
      </c>
      <c r="E3448" s="49" t="s">
        <v>19</v>
      </c>
    </row>
    <row r="3449" spans="2:5">
      <c r="B3449" s="26" t="s">
        <v>102877</v>
      </c>
      <c r="C3449" s="3">
        <v>40</v>
      </c>
      <c r="D3449" s="3">
        <v>46.12</v>
      </c>
      <c r="E3449" s="49" t="s">
        <v>19</v>
      </c>
    </row>
    <row r="3450" spans="2:5">
      <c r="B3450" s="26" t="s">
        <v>102877</v>
      </c>
      <c r="C3450" s="3">
        <v>44</v>
      </c>
      <c r="D3450" s="3">
        <v>46.12</v>
      </c>
      <c r="E3450" s="49" t="s">
        <v>20</v>
      </c>
    </row>
    <row r="3451" spans="2:5">
      <c r="B3451" s="26" t="s">
        <v>102878</v>
      </c>
      <c r="C3451" s="3">
        <v>43</v>
      </c>
      <c r="D3451" s="3">
        <v>46.12</v>
      </c>
      <c r="E3451" s="49" t="s">
        <v>20</v>
      </c>
    </row>
    <row r="3452" spans="2:5">
      <c r="B3452" s="26" t="s">
        <v>102879</v>
      </c>
      <c r="C3452" s="3">
        <v>42</v>
      </c>
      <c r="D3452" s="3">
        <v>46.1</v>
      </c>
      <c r="E3452" s="49" t="s">
        <v>28</v>
      </c>
    </row>
    <row r="3453" spans="2:5">
      <c r="B3453" s="26" t="s">
        <v>102880</v>
      </c>
      <c r="C3453" s="3">
        <v>22</v>
      </c>
      <c r="D3453" s="3">
        <v>46.1</v>
      </c>
      <c r="E3453" s="49" t="s">
        <v>28</v>
      </c>
    </row>
    <row r="3454" spans="2:5">
      <c r="B3454" s="26" t="s">
        <v>102880</v>
      </c>
      <c r="C3454" s="3">
        <v>21</v>
      </c>
      <c r="D3454" s="3">
        <v>46.1</v>
      </c>
      <c r="E3454" s="49" t="s">
        <v>28</v>
      </c>
    </row>
    <row r="3455" spans="2:5">
      <c r="B3455" s="26" t="s">
        <v>102880</v>
      </c>
      <c r="C3455" s="3">
        <v>16</v>
      </c>
      <c r="D3455" s="3">
        <v>46.1</v>
      </c>
      <c r="E3455" s="49" t="s">
        <v>18</v>
      </c>
    </row>
    <row r="3456" spans="2:5">
      <c r="B3456" s="26" t="s">
        <v>102880</v>
      </c>
      <c r="C3456" s="3">
        <v>23</v>
      </c>
      <c r="D3456" s="3">
        <v>46.1</v>
      </c>
      <c r="E3456" s="49" t="s">
        <v>18</v>
      </c>
    </row>
    <row r="3457" spans="2:5">
      <c r="B3457" s="26" t="s">
        <v>102881</v>
      </c>
      <c r="C3457" s="3">
        <v>10</v>
      </c>
      <c r="D3457" s="3">
        <v>46.1</v>
      </c>
      <c r="E3457" s="49" t="s">
        <v>18</v>
      </c>
    </row>
    <row r="3458" spans="2:5">
      <c r="B3458" s="26" t="s">
        <v>102882</v>
      </c>
      <c r="C3458" s="3">
        <v>16</v>
      </c>
      <c r="D3458" s="3">
        <v>46.09</v>
      </c>
      <c r="E3458" s="49" t="s">
        <v>18</v>
      </c>
    </row>
    <row r="3459" spans="2:5">
      <c r="B3459" s="26" t="s">
        <v>102882</v>
      </c>
      <c r="C3459" s="3">
        <v>1</v>
      </c>
      <c r="D3459" s="3">
        <v>46.09</v>
      </c>
      <c r="E3459" s="49" t="s">
        <v>18</v>
      </c>
    </row>
    <row r="3460" spans="2:5">
      <c r="B3460" s="26" t="s">
        <v>102883</v>
      </c>
      <c r="C3460" s="3">
        <v>9</v>
      </c>
      <c r="D3460" s="3">
        <v>46.09</v>
      </c>
      <c r="E3460" s="49" t="s">
        <v>18</v>
      </c>
    </row>
    <row r="3461" spans="2:5">
      <c r="B3461" s="26" t="s">
        <v>102884</v>
      </c>
      <c r="C3461" s="3">
        <v>95</v>
      </c>
      <c r="D3461" s="3">
        <v>46.08</v>
      </c>
      <c r="E3461" s="49" t="s">
        <v>28</v>
      </c>
    </row>
    <row r="3462" spans="2:5">
      <c r="B3462" s="26" t="s">
        <v>102885</v>
      </c>
      <c r="C3462" s="3">
        <v>2</v>
      </c>
      <c r="D3462" s="3">
        <v>46.08</v>
      </c>
      <c r="E3462" s="49" t="s">
        <v>28</v>
      </c>
    </row>
    <row r="3463" spans="2:5">
      <c r="B3463" s="26" t="s">
        <v>102886</v>
      </c>
      <c r="C3463" s="3">
        <v>43</v>
      </c>
      <c r="D3463" s="3">
        <v>46.1</v>
      </c>
      <c r="E3463" s="49" t="s">
        <v>18</v>
      </c>
    </row>
    <row r="3464" spans="2:5">
      <c r="B3464" s="26" t="s">
        <v>102887</v>
      </c>
      <c r="C3464" s="3">
        <v>46</v>
      </c>
      <c r="D3464" s="3">
        <v>46.09</v>
      </c>
      <c r="E3464" s="49" t="s">
        <v>28</v>
      </c>
    </row>
    <row r="3465" spans="2:5">
      <c r="B3465" s="26" t="s">
        <v>102888</v>
      </c>
      <c r="C3465" s="3">
        <v>37</v>
      </c>
      <c r="D3465" s="3">
        <v>46.1</v>
      </c>
      <c r="E3465" s="49" t="s">
        <v>18</v>
      </c>
    </row>
    <row r="3466" spans="2:5">
      <c r="B3466" s="26" t="s">
        <v>102888</v>
      </c>
      <c r="C3466" s="3">
        <v>7</v>
      </c>
      <c r="D3466" s="3">
        <v>46.1</v>
      </c>
      <c r="E3466" s="49" t="s">
        <v>18</v>
      </c>
    </row>
    <row r="3467" spans="2:5">
      <c r="B3467" s="26" t="s">
        <v>102889</v>
      </c>
      <c r="C3467" s="3">
        <v>63</v>
      </c>
      <c r="D3467" s="3">
        <v>46.09</v>
      </c>
      <c r="E3467" s="49" t="s">
        <v>28</v>
      </c>
    </row>
    <row r="3468" spans="2:5">
      <c r="B3468" s="26" t="s">
        <v>102890</v>
      </c>
      <c r="C3468" s="3">
        <v>36</v>
      </c>
      <c r="D3468" s="3">
        <v>46.1</v>
      </c>
      <c r="E3468" s="49" t="s">
        <v>28</v>
      </c>
    </row>
    <row r="3469" spans="2:5">
      <c r="B3469" s="26" t="s">
        <v>102891</v>
      </c>
      <c r="C3469" s="3">
        <v>50</v>
      </c>
      <c r="D3469" s="3">
        <v>46.09</v>
      </c>
      <c r="E3469" s="49" t="s">
        <v>28</v>
      </c>
    </row>
    <row r="3470" spans="2:5">
      <c r="B3470" s="26" t="s">
        <v>102891</v>
      </c>
      <c r="C3470" s="3">
        <v>32</v>
      </c>
      <c r="D3470" s="3">
        <v>46.09</v>
      </c>
      <c r="E3470" s="49" t="s">
        <v>28</v>
      </c>
    </row>
    <row r="3471" spans="2:5">
      <c r="B3471" s="26" t="s">
        <v>102891</v>
      </c>
      <c r="C3471" s="3">
        <v>79</v>
      </c>
      <c r="D3471" s="3">
        <v>46.09</v>
      </c>
      <c r="E3471" s="49" t="s">
        <v>18</v>
      </c>
    </row>
    <row r="3472" spans="2:5">
      <c r="B3472" s="26" t="s">
        <v>102891</v>
      </c>
      <c r="C3472" s="3">
        <v>5</v>
      </c>
      <c r="D3472" s="3">
        <v>46.09</v>
      </c>
      <c r="E3472" s="49" t="s">
        <v>19</v>
      </c>
    </row>
    <row r="3473" spans="2:5">
      <c r="B3473" s="26" t="s">
        <v>102891</v>
      </c>
      <c r="C3473" s="3">
        <v>8</v>
      </c>
      <c r="D3473" s="3">
        <v>46.09</v>
      </c>
      <c r="E3473" s="49" t="s">
        <v>19</v>
      </c>
    </row>
    <row r="3474" spans="2:5">
      <c r="B3474" s="26" t="s">
        <v>102892</v>
      </c>
      <c r="C3474" s="3">
        <v>92</v>
      </c>
      <c r="D3474" s="3">
        <v>46.08</v>
      </c>
      <c r="E3474" s="49" t="s">
        <v>28</v>
      </c>
    </row>
    <row r="3475" spans="2:5">
      <c r="B3475" s="26" t="s">
        <v>102892</v>
      </c>
      <c r="C3475" s="3">
        <v>68</v>
      </c>
      <c r="D3475" s="3">
        <v>46.08</v>
      </c>
      <c r="E3475" s="49" t="s">
        <v>18</v>
      </c>
    </row>
    <row r="3476" spans="2:5">
      <c r="B3476" s="26" t="s">
        <v>102892</v>
      </c>
      <c r="C3476" s="3">
        <v>39</v>
      </c>
      <c r="D3476" s="3">
        <v>46.08</v>
      </c>
      <c r="E3476" s="49" t="s">
        <v>19</v>
      </c>
    </row>
    <row r="3477" spans="2:5">
      <c r="B3477" s="26" t="s">
        <v>102892</v>
      </c>
      <c r="C3477" s="3">
        <v>58</v>
      </c>
      <c r="D3477" s="3">
        <v>46.08</v>
      </c>
      <c r="E3477" s="49" t="s">
        <v>28</v>
      </c>
    </row>
    <row r="3478" spans="2:5">
      <c r="B3478" s="26" t="s">
        <v>102892</v>
      </c>
      <c r="C3478" s="3">
        <v>59</v>
      </c>
      <c r="D3478" s="3">
        <v>46.08</v>
      </c>
      <c r="E3478" s="49" t="s">
        <v>18</v>
      </c>
    </row>
    <row r="3479" spans="2:5">
      <c r="B3479" s="26" t="s">
        <v>102892</v>
      </c>
      <c r="C3479" s="3">
        <v>2</v>
      </c>
      <c r="D3479" s="3">
        <v>46.08</v>
      </c>
      <c r="E3479" s="49" t="s">
        <v>20</v>
      </c>
    </row>
    <row r="3480" spans="2:5">
      <c r="B3480" s="26" t="s">
        <v>102892</v>
      </c>
      <c r="C3480" s="3">
        <v>61</v>
      </c>
      <c r="D3480" s="3">
        <v>46.08</v>
      </c>
      <c r="E3480" s="49" t="s">
        <v>20</v>
      </c>
    </row>
    <row r="3481" spans="2:5">
      <c r="B3481" s="26" t="s">
        <v>102892</v>
      </c>
      <c r="C3481" s="3">
        <v>45</v>
      </c>
      <c r="D3481" s="3">
        <v>46.08</v>
      </c>
      <c r="E3481" s="49" t="s">
        <v>20</v>
      </c>
    </row>
    <row r="3482" spans="2:5">
      <c r="B3482" s="26" t="s">
        <v>102893</v>
      </c>
      <c r="C3482" s="3">
        <v>45</v>
      </c>
      <c r="D3482" s="3">
        <v>46.07</v>
      </c>
      <c r="E3482" s="49" t="s">
        <v>28</v>
      </c>
    </row>
    <row r="3483" spans="2:5">
      <c r="B3483" s="26" t="s">
        <v>102894</v>
      </c>
      <c r="C3483" s="3">
        <v>1</v>
      </c>
      <c r="D3483" s="3">
        <v>46.07</v>
      </c>
      <c r="E3483" s="49" t="s">
        <v>18</v>
      </c>
    </row>
    <row r="3484" spans="2:5">
      <c r="B3484" s="26" t="s">
        <v>102895</v>
      </c>
      <c r="C3484" s="3">
        <v>43</v>
      </c>
      <c r="D3484" s="3">
        <v>46.07</v>
      </c>
      <c r="E3484" s="49" t="s">
        <v>18</v>
      </c>
    </row>
    <row r="3485" spans="2:5">
      <c r="B3485" s="26" t="s">
        <v>102896</v>
      </c>
      <c r="C3485" s="3">
        <v>48</v>
      </c>
      <c r="D3485" s="3">
        <v>46.06</v>
      </c>
      <c r="E3485" s="49" t="s">
        <v>28</v>
      </c>
    </row>
    <row r="3486" spans="2:5">
      <c r="B3486" s="26" t="s">
        <v>102896</v>
      </c>
      <c r="C3486" s="3">
        <v>62</v>
      </c>
      <c r="D3486" s="3">
        <v>46.06</v>
      </c>
      <c r="E3486" s="49" t="s">
        <v>18</v>
      </c>
    </row>
    <row r="3487" spans="2:5">
      <c r="B3487" s="26" t="s">
        <v>102896</v>
      </c>
      <c r="C3487" s="3">
        <v>21</v>
      </c>
      <c r="D3487" s="3">
        <v>46.06</v>
      </c>
      <c r="E3487" s="49" t="s">
        <v>19</v>
      </c>
    </row>
    <row r="3488" spans="2:5">
      <c r="B3488" s="26" t="s">
        <v>102896</v>
      </c>
      <c r="C3488" s="3">
        <v>3</v>
      </c>
      <c r="D3488" s="3">
        <v>46.06</v>
      </c>
      <c r="E3488" s="49" t="s">
        <v>19</v>
      </c>
    </row>
    <row r="3489" spans="2:5">
      <c r="B3489" s="26" t="s">
        <v>102897</v>
      </c>
      <c r="C3489" s="3">
        <v>10</v>
      </c>
      <c r="D3489" s="3">
        <v>46.08</v>
      </c>
      <c r="E3489" s="49" t="s">
        <v>18</v>
      </c>
    </row>
    <row r="3490" spans="2:5">
      <c r="B3490" s="26" t="s">
        <v>102898</v>
      </c>
      <c r="C3490" s="3">
        <v>45</v>
      </c>
      <c r="D3490" s="3">
        <v>46.08</v>
      </c>
      <c r="E3490" s="49" t="s">
        <v>18</v>
      </c>
    </row>
    <row r="3491" spans="2:5">
      <c r="B3491" s="26" t="s">
        <v>102898</v>
      </c>
      <c r="C3491" s="3">
        <v>1</v>
      </c>
      <c r="D3491" s="3">
        <v>46.08</v>
      </c>
      <c r="E3491" s="49" t="s">
        <v>28</v>
      </c>
    </row>
    <row r="3492" spans="2:5">
      <c r="B3492" s="26" t="s">
        <v>102899</v>
      </c>
      <c r="C3492" s="3">
        <v>22</v>
      </c>
      <c r="D3492" s="3">
        <v>46.08</v>
      </c>
      <c r="E3492" s="49" t="s">
        <v>28</v>
      </c>
    </row>
    <row r="3493" spans="2:5">
      <c r="B3493" s="26" t="s">
        <v>102900</v>
      </c>
      <c r="C3493" s="3">
        <v>48</v>
      </c>
      <c r="D3493" s="3">
        <v>46.08</v>
      </c>
      <c r="E3493" s="49" t="s">
        <v>18</v>
      </c>
    </row>
    <row r="3494" spans="2:5">
      <c r="B3494" s="26" t="s">
        <v>102900</v>
      </c>
      <c r="C3494" s="3">
        <v>150</v>
      </c>
      <c r="D3494" s="3">
        <v>46.08</v>
      </c>
      <c r="E3494" s="49" t="s">
        <v>28</v>
      </c>
    </row>
    <row r="3495" spans="2:5">
      <c r="B3495" s="26" t="s">
        <v>102900</v>
      </c>
      <c r="C3495" s="3">
        <v>14</v>
      </c>
      <c r="D3495" s="3">
        <v>46.08</v>
      </c>
      <c r="E3495" s="49" t="s">
        <v>28</v>
      </c>
    </row>
    <row r="3496" spans="2:5">
      <c r="B3496" s="26" t="s">
        <v>102900</v>
      </c>
      <c r="C3496" s="3">
        <v>114</v>
      </c>
      <c r="D3496" s="3">
        <v>46.07</v>
      </c>
      <c r="E3496" s="49" t="s">
        <v>28</v>
      </c>
    </row>
    <row r="3497" spans="2:5">
      <c r="B3497" s="26" t="s">
        <v>102901</v>
      </c>
      <c r="C3497" s="3">
        <v>11</v>
      </c>
      <c r="D3497" s="3">
        <v>46.07</v>
      </c>
      <c r="E3497" s="49" t="s">
        <v>18</v>
      </c>
    </row>
    <row r="3498" spans="2:5">
      <c r="B3498" s="26" t="s">
        <v>102901</v>
      </c>
      <c r="C3498" s="3">
        <v>22</v>
      </c>
      <c r="D3498" s="3">
        <v>46.07</v>
      </c>
      <c r="E3498" s="49" t="s">
        <v>18</v>
      </c>
    </row>
    <row r="3499" spans="2:5">
      <c r="B3499" s="26" t="s">
        <v>102901</v>
      </c>
      <c r="C3499" s="3">
        <v>12</v>
      </c>
      <c r="D3499" s="3">
        <v>46.07</v>
      </c>
      <c r="E3499" s="49" t="s">
        <v>18</v>
      </c>
    </row>
    <row r="3500" spans="2:5">
      <c r="B3500" s="26" t="s">
        <v>102901</v>
      </c>
      <c r="C3500" s="3">
        <v>13</v>
      </c>
      <c r="D3500" s="3">
        <v>46.07</v>
      </c>
      <c r="E3500" s="49" t="s">
        <v>19</v>
      </c>
    </row>
    <row r="3501" spans="2:5">
      <c r="B3501" s="26" t="s">
        <v>102901</v>
      </c>
      <c r="C3501" s="3">
        <v>7</v>
      </c>
      <c r="D3501" s="3">
        <v>46.07</v>
      </c>
      <c r="E3501" s="49" t="s">
        <v>19</v>
      </c>
    </row>
    <row r="3502" spans="2:5">
      <c r="B3502" s="26" t="s">
        <v>102901</v>
      </c>
      <c r="C3502" s="3">
        <v>8</v>
      </c>
      <c r="D3502" s="3">
        <v>46.07</v>
      </c>
      <c r="E3502" s="49" t="s">
        <v>19</v>
      </c>
    </row>
    <row r="3503" spans="2:5">
      <c r="B3503" s="26" t="s">
        <v>102902</v>
      </c>
      <c r="C3503" s="3">
        <v>1</v>
      </c>
      <c r="D3503" s="3">
        <v>46.09</v>
      </c>
      <c r="E3503" s="49" t="s">
        <v>28</v>
      </c>
    </row>
    <row r="3504" spans="2:5">
      <c r="B3504" s="26" t="s">
        <v>102902</v>
      </c>
      <c r="C3504" s="3">
        <v>2</v>
      </c>
      <c r="D3504" s="3">
        <v>46.09</v>
      </c>
      <c r="E3504" s="49" t="s">
        <v>28</v>
      </c>
    </row>
    <row r="3505" spans="2:5">
      <c r="B3505" s="26" t="s">
        <v>102902</v>
      </c>
      <c r="C3505" s="3">
        <v>3</v>
      </c>
      <c r="D3505" s="3">
        <v>46.09</v>
      </c>
      <c r="E3505" s="49" t="s">
        <v>28</v>
      </c>
    </row>
    <row r="3506" spans="2:5">
      <c r="B3506" s="26" t="s">
        <v>102903</v>
      </c>
      <c r="C3506" s="3">
        <v>2</v>
      </c>
      <c r="D3506" s="3">
        <v>46.09</v>
      </c>
      <c r="E3506" s="49" t="s">
        <v>28</v>
      </c>
    </row>
    <row r="3507" spans="2:5">
      <c r="B3507" s="26" t="s">
        <v>102904</v>
      </c>
      <c r="C3507" s="3">
        <v>4</v>
      </c>
      <c r="D3507" s="3">
        <v>46.09</v>
      </c>
      <c r="E3507" s="49" t="s">
        <v>18</v>
      </c>
    </row>
    <row r="3508" spans="2:5">
      <c r="B3508" s="26" t="s">
        <v>102904</v>
      </c>
      <c r="C3508" s="3">
        <v>13</v>
      </c>
      <c r="D3508" s="3">
        <v>46.09</v>
      </c>
      <c r="E3508" s="49" t="s">
        <v>18</v>
      </c>
    </row>
    <row r="3509" spans="2:5">
      <c r="B3509" s="26" t="s">
        <v>102904</v>
      </c>
      <c r="C3509" s="3">
        <v>51</v>
      </c>
      <c r="D3509" s="3">
        <v>46.09</v>
      </c>
      <c r="E3509" s="49" t="s">
        <v>18</v>
      </c>
    </row>
    <row r="3510" spans="2:5">
      <c r="B3510" s="26" t="s">
        <v>102904</v>
      </c>
      <c r="C3510" s="3">
        <v>59</v>
      </c>
      <c r="D3510" s="3">
        <v>46.09</v>
      </c>
      <c r="E3510" s="49" t="s">
        <v>28</v>
      </c>
    </row>
    <row r="3511" spans="2:5">
      <c r="B3511" s="26" t="s">
        <v>102905</v>
      </c>
      <c r="C3511" s="3">
        <v>167</v>
      </c>
      <c r="D3511" s="3">
        <v>46.08</v>
      </c>
      <c r="E3511" s="49" t="s">
        <v>28</v>
      </c>
    </row>
    <row r="3512" spans="2:5">
      <c r="B3512" s="26" t="s">
        <v>102905</v>
      </c>
      <c r="C3512" s="3">
        <v>43</v>
      </c>
      <c r="D3512" s="3">
        <v>46.08</v>
      </c>
      <c r="E3512" s="49" t="s">
        <v>18</v>
      </c>
    </row>
    <row r="3513" spans="2:5">
      <c r="B3513" s="26" t="s">
        <v>102905</v>
      </c>
      <c r="C3513" s="3">
        <v>21</v>
      </c>
      <c r="D3513" s="3">
        <v>46.08</v>
      </c>
      <c r="E3513" s="49" t="s">
        <v>20</v>
      </c>
    </row>
    <row r="3514" spans="2:5">
      <c r="B3514" s="26" t="s">
        <v>102905</v>
      </c>
      <c r="C3514" s="3">
        <v>46</v>
      </c>
      <c r="D3514" s="3">
        <v>46.08</v>
      </c>
      <c r="E3514" s="49" t="s">
        <v>19</v>
      </c>
    </row>
    <row r="3515" spans="2:5">
      <c r="B3515" s="26" t="s">
        <v>102906</v>
      </c>
      <c r="C3515" s="3">
        <v>82</v>
      </c>
      <c r="D3515" s="3">
        <v>46.07</v>
      </c>
      <c r="E3515" s="49" t="s">
        <v>28</v>
      </c>
    </row>
    <row r="3516" spans="2:5">
      <c r="B3516" s="26" t="s">
        <v>102906</v>
      </c>
      <c r="C3516" s="3">
        <v>3</v>
      </c>
      <c r="D3516" s="3">
        <v>46.07</v>
      </c>
      <c r="E3516" s="49" t="s">
        <v>28</v>
      </c>
    </row>
    <row r="3517" spans="2:5">
      <c r="B3517" s="26" t="s">
        <v>102907</v>
      </c>
      <c r="C3517" s="3">
        <v>43</v>
      </c>
      <c r="D3517" s="3">
        <v>46.07</v>
      </c>
      <c r="E3517" s="49" t="s">
        <v>18</v>
      </c>
    </row>
    <row r="3518" spans="2:5">
      <c r="B3518" s="26" t="s">
        <v>102907</v>
      </c>
      <c r="C3518" s="3">
        <v>7</v>
      </c>
      <c r="D3518" s="3">
        <v>46.07</v>
      </c>
      <c r="E3518" s="49" t="s">
        <v>19</v>
      </c>
    </row>
    <row r="3519" spans="2:5">
      <c r="B3519" s="26" t="s">
        <v>102908</v>
      </c>
      <c r="C3519" s="3">
        <v>45</v>
      </c>
      <c r="D3519" s="3">
        <v>46.06</v>
      </c>
      <c r="E3519" s="49" t="s">
        <v>28</v>
      </c>
    </row>
    <row r="3520" spans="2:5">
      <c r="B3520" s="26" t="s">
        <v>102908</v>
      </c>
      <c r="C3520" s="3">
        <v>29</v>
      </c>
      <c r="D3520" s="3">
        <v>46.06</v>
      </c>
      <c r="E3520" s="49" t="s">
        <v>19</v>
      </c>
    </row>
    <row r="3521" spans="2:5">
      <c r="B3521" s="26" t="s">
        <v>102909</v>
      </c>
      <c r="C3521" s="3">
        <v>45</v>
      </c>
      <c r="D3521" s="3">
        <v>46.05</v>
      </c>
      <c r="E3521" s="49" t="s">
        <v>28</v>
      </c>
    </row>
    <row r="3522" spans="2:5">
      <c r="B3522" s="26" t="s">
        <v>102909</v>
      </c>
      <c r="C3522" s="3">
        <v>43</v>
      </c>
      <c r="D3522" s="3">
        <v>46.05</v>
      </c>
      <c r="E3522" s="49" t="s">
        <v>18</v>
      </c>
    </row>
    <row r="3523" spans="2:5">
      <c r="B3523" s="26" t="s">
        <v>102910</v>
      </c>
      <c r="C3523" s="3">
        <v>82</v>
      </c>
      <c r="D3523" s="3">
        <v>46.04</v>
      </c>
      <c r="E3523" s="49" t="s">
        <v>20</v>
      </c>
    </row>
    <row r="3524" spans="2:5">
      <c r="B3524" s="26" t="s">
        <v>102911</v>
      </c>
      <c r="C3524" s="3">
        <v>19</v>
      </c>
      <c r="D3524" s="3">
        <v>46.08</v>
      </c>
      <c r="E3524" s="49" t="s">
        <v>18</v>
      </c>
    </row>
    <row r="3525" spans="2:5">
      <c r="B3525" s="26" t="s">
        <v>102911</v>
      </c>
      <c r="C3525" s="3">
        <v>26</v>
      </c>
      <c r="D3525" s="3">
        <v>46.08</v>
      </c>
      <c r="E3525" s="49" t="s">
        <v>18</v>
      </c>
    </row>
    <row r="3526" spans="2:5">
      <c r="B3526" s="26" t="s">
        <v>102911</v>
      </c>
      <c r="C3526" s="3">
        <v>7</v>
      </c>
      <c r="D3526" s="3">
        <v>46.08</v>
      </c>
      <c r="E3526" s="49" t="s">
        <v>19</v>
      </c>
    </row>
    <row r="3527" spans="2:5">
      <c r="B3527" s="26" t="s">
        <v>102912</v>
      </c>
      <c r="C3527" s="3">
        <v>49</v>
      </c>
      <c r="D3527" s="3">
        <v>46.1</v>
      </c>
      <c r="E3527" s="49" t="s">
        <v>18</v>
      </c>
    </row>
    <row r="3528" spans="2:5">
      <c r="B3528" s="26" t="s">
        <v>102912</v>
      </c>
      <c r="C3528" s="3">
        <v>2</v>
      </c>
      <c r="D3528" s="3">
        <v>46.1</v>
      </c>
      <c r="E3528" s="49" t="s">
        <v>19</v>
      </c>
    </row>
    <row r="3529" spans="2:5">
      <c r="B3529" s="26" t="s">
        <v>102912</v>
      </c>
      <c r="C3529" s="3">
        <v>7</v>
      </c>
      <c r="D3529" s="3">
        <v>46.1</v>
      </c>
      <c r="E3529" s="49" t="s">
        <v>19</v>
      </c>
    </row>
    <row r="3530" spans="2:5">
      <c r="B3530" s="26" t="s">
        <v>102912</v>
      </c>
      <c r="C3530" s="3">
        <v>256</v>
      </c>
      <c r="D3530" s="3">
        <v>46.1</v>
      </c>
      <c r="E3530" s="49" t="s">
        <v>28</v>
      </c>
    </row>
    <row r="3531" spans="2:5">
      <c r="B3531" s="26" t="s">
        <v>102913</v>
      </c>
      <c r="C3531" s="3">
        <v>59</v>
      </c>
      <c r="D3531" s="3">
        <v>46.1</v>
      </c>
      <c r="E3531" s="49" t="s">
        <v>18</v>
      </c>
    </row>
    <row r="3532" spans="2:5">
      <c r="B3532" s="26" t="s">
        <v>102913</v>
      </c>
      <c r="C3532" s="3">
        <v>16</v>
      </c>
      <c r="D3532" s="3">
        <v>46.1</v>
      </c>
      <c r="E3532" s="49" t="s">
        <v>20</v>
      </c>
    </row>
    <row r="3533" spans="2:5">
      <c r="B3533" s="26" t="s">
        <v>102914</v>
      </c>
      <c r="C3533" s="3">
        <v>6</v>
      </c>
      <c r="D3533" s="3">
        <v>46.1</v>
      </c>
      <c r="E3533" s="49" t="s">
        <v>28</v>
      </c>
    </row>
    <row r="3534" spans="2:5">
      <c r="B3534" s="26" t="s">
        <v>102915</v>
      </c>
      <c r="C3534" s="3">
        <v>35</v>
      </c>
      <c r="D3534" s="3">
        <v>46.1</v>
      </c>
      <c r="E3534" s="49" t="s">
        <v>18</v>
      </c>
    </row>
    <row r="3535" spans="2:5">
      <c r="B3535" s="26" t="s">
        <v>102915</v>
      </c>
      <c r="C3535" s="3">
        <v>111</v>
      </c>
      <c r="D3535" s="3">
        <v>46.1</v>
      </c>
      <c r="E3535" s="49" t="s">
        <v>28</v>
      </c>
    </row>
    <row r="3536" spans="2:5">
      <c r="B3536" s="26" t="s">
        <v>102915</v>
      </c>
      <c r="C3536" s="3">
        <v>55</v>
      </c>
      <c r="D3536" s="3">
        <v>46.1</v>
      </c>
      <c r="E3536" s="49" t="s">
        <v>28</v>
      </c>
    </row>
    <row r="3537" spans="2:5">
      <c r="B3537" s="26" t="s">
        <v>102916</v>
      </c>
      <c r="C3537" s="3">
        <v>11</v>
      </c>
      <c r="D3537" s="3">
        <v>46.1</v>
      </c>
      <c r="E3537" s="49" t="s">
        <v>20</v>
      </c>
    </row>
    <row r="3538" spans="2:5">
      <c r="B3538" s="26" t="s">
        <v>102916</v>
      </c>
      <c r="C3538" s="3">
        <v>15</v>
      </c>
      <c r="D3538" s="3">
        <v>46.1</v>
      </c>
      <c r="E3538" s="49" t="s">
        <v>20</v>
      </c>
    </row>
    <row r="3539" spans="2:5">
      <c r="B3539" s="26" t="s">
        <v>102917</v>
      </c>
      <c r="C3539" s="3">
        <v>14</v>
      </c>
      <c r="D3539" s="3">
        <v>46.16</v>
      </c>
      <c r="E3539" s="49" t="s">
        <v>19</v>
      </c>
    </row>
    <row r="3540" spans="2:5">
      <c r="B3540" s="26" t="s">
        <v>102917</v>
      </c>
      <c r="C3540" s="3">
        <v>13</v>
      </c>
      <c r="D3540" s="3">
        <v>46.16</v>
      </c>
      <c r="E3540" s="49" t="s">
        <v>19</v>
      </c>
    </row>
    <row r="3541" spans="2:5">
      <c r="B3541" s="26" t="s">
        <v>102917</v>
      </c>
      <c r="C3541" s="3">
        <v>4</v>
      </c>
      <c r="D3541" s="3">
        <v>46.16</v>
      </c>
      <c r="E3541" s="49" t="s">
        <v>19</v>
      </c>
    </row>
    <row r="3542" spans="2:5">
      <c r="B3542" s="26" t="s">
        <v>102917</v>
      </c>
      <c r="C3542" s="3">
        <v>10</v>
      </c>
      <c r="D3542" s="3">
        <v>46.16</v>
      </c>
      <c r="E3542" s="49" t="s">
        <v>19</v>
      </c>
    </row>
    <row r="3543" spans="2:5">
      <c r="B3543" s="26" t="s">
        <v>102918</v>
      </c>
      <c r="C3543" s="3">
        <v>24</v>
      </c>
      <c r="D3543" s="3">
        <v>46.17</v>
      </c>
      <c r="E3543" s="49" t="s">
        <v>20</v>
      </c>
    </row>
    <row r="3544" spans="2:5">
      <c r="B3544" s="26" t="s">
        <v>102918</v>
      </c>
      <c r="C3544" s="3">
        <v>12</v>
      </c>
      <c r="D3544" s="3">
        <v>46.17</v>
      </c>
      <c r="E3544" s="49" t="s">
        <v>19</v>
      </c>
    </row>
    <row r="3545" spans="2:5">
      <c r="B3545" s="26" t="s">
        <v>102918</v>
      </c>
      <c r="C3545" s="3">
        <v>7</v>
      </c>
      <c r="D3545" s="3">
        <v>46.17</v>
      </c>
      <c r="E3545" s="49" t="s">
        <v>19</v>
      </c>
    </row>
    <row r="3546" spans="2:5">
      <c r="B3546" s="26" t="s">
        <v>102918</v>
      </c>
      <c r="C3546" s="3">
        <v>17</v>
      </c>
      <c r="D3546" s="3">
        <v>46.17</v>
      </c>
      <c r="E3546" s="49" t="s">
        <v>19</v>
      </c>
    </row>
    <row r="3547" spans="2:5">
      <c r="B3547" s="26" t="s">
        <v>102919</v>
      </c>
      <c r="C3547" s="3">
        <v>4</v>
      </c>
      <c r="D3547" s="3">
        <v>46.16</v>
      </c>
      <c r="E3547" s="49" t="s">
        <v>19</v>
      </c>
    </row>
    <row r="3548" spans="2:5">
      <c r="B3548" s="26" t="s">
        <v>102919</v>
      </c>
      <c r="C3548" s="3">
        <v>4</v>
      </c>
      <c r="D3548" s="3">
        <v>46.16</v>
      </c>
      <c r="E3548" s="49" t="s">
        <v>19</v>
      </c>
    </row>
    <row r="3549" spans="2:5">
      <c r="B3549" s="26" t="s">
        <v>102919</v>
      </c>
      <c r="C3549" s="3">
        <v>4</v>
      </c>
      <c r="D3549" s="3">
        <v>46.16</v>
      </c>
      <c r="E3549" s="49" t="s">
        <v>19</v>
      </c>
    </row>
    <row r="3550" spans="2:5">
      <c r="B3550" s="26" t="s">
        <v>102919</v>
      </c>
      <c r="C3550" s="3">
        <v>12</v>
      </c>
      <c r="D3550" s="3">
        <v>46.16</v>
      </c>
      <c r="E3550" s="49" t="s">
        <v>19</v>
      </c>
    </row>
    <row r="3551" spans="2:5">
      <c r="B3551" s="26" t="s">
        <v>102920</v>
      </c>
      <c r="C3551" s="3">
        <v>2</v>
      </c>
      <c r="D3551" s="3">
        <v>46.16</v>
      </c>
      <c r="E3551" s="49" t="s">
        <v>19</v>
      </c>
    </row>
    <row r="3552" spans="2:5">
      <c r="B3552" s="26" t="s">
        <v>102921</v>
      </c>
      <c r="C3552" s="3">
        <v>45</v>
      </c>
      <c r="D3552" s="3">
        <v>46.15</v>
      </c>
      <c r="E3552" s="49" t="s">
        <v>20</v>
      </c>
    </row>
    <row r="3553" spans="2:5">
      <c r="B3553" s="26" t="s">
        <v>102922</v>
      </c>
      <c r="C3553" s="3">
        <v>2</v>
      </c>
      <c r="D3553" s="3">
        <v>46.16</v>
      </c>
      <c r="E3553" s="49" t="s">
        <v>19</v>
      </c>
    </row>
    <row r="3554" spans="2:5">
      <c r="B3554" s="26" t="s">
        <v>102922</v>
      </c>
      <c r="C3554" s="3">
        <v>25</v>
      </c>
      <c r="D3554" s="3">
        <v>46.16</v>
      </c>
      <c r="E3554" s="49" t="s">
        <v>19</v>
      </c>
    </row>
    <row r="3555" spans="2:5">
      <c r="B3555" s="26" t="s">
        <v>102923</v>
      </c>
      <c r="C3555" s="3">
        <v>13</v>
      </c>
      <c r="D3555" s="3">
        <v>46.17</v>
      </c>
      <c r="E3555" s="49" t="s">
        <v>20</v>
      </c>
    </row>
    <row r="3556" spans="2:5">
      <c r="B3556" s="26" t="s">
        <v>102923</v>
      </c>
      <c r="C3556" s="3">
        <v>8</v>
      </c>
      <c r="D3556" s="3">
        <v>46.17</v>
      </c>
      <c r="E3556" s="49" t="s">
        <v>20</v>
      </c>
    </row>
    <row r="3557" spans="2:5">
      <c r="B3557" s="26" t="s">
        <v>102924</v>
      </c>
      <c r="C3557" s="3">
        <v>11</v>
      </c>
      <c r="D3557" s="3">
        <v>46.17</v>
      </c>
      <c r="E3557" s="49" t="s">
        <v>20</v>
      </c>
    </row>
    <row r="3558" spans="2:5">
      <c r="B3558" s="26" t="s">
        <v>102925</v>
      </c>
      <c r="C3558" s="3">
        <v>45</v>
      </c>
      <c r="D3558" s="3">
        <v>46.16</v>
      </c>
      <c r="E3558" s="49" t="s">
        <v>19</v>
      </c>
    </row>
    <row r="3559" spans="2:5">
      <c r="B3559" s="26" t="s">
        <v>102926</v>
      </c>
      <c r="C3559" s="3">
        <v>57</v>
      </c>
      <c r="D3559" s="3">
        <v>46.15</v>
      </c>
      <c r="E3559" s="49" t="s">
        <v>20</v>
      </c>
    </row>
    <row r="3560" spans="2:5">
      <c r="B3560" s="26" t="s">
        <v>102927</v>
      </c>
      <c r="C3560" s="3">
        <v>3</v>
      </c>
      <c r="D3560" s="3">
        <v>46.15</v>
      </c>
      <c r="E3560" s="49" t="s">
        <v>19</v>
      </c>
    </row>
    <row r="3561" spans="2:5">
      <c r="B3561" s="26" t="s">
        <v>102928</v>
      </c>
      <c r="C3561" s="3">
        <v>1</v>
      </c>
      <c r="D3561" s="3">
        <v>46.15</v>
      </c>
      <c r="E3561" s="49" t="s">
        <v>19</v>
      </c>
    </row>
    <row r="3562" spans="2:5">
      <c r="B3562" s="26" t="s">
        <v>102928</v>
      </c>
      <c r="C3562" s="3">
        <v>18</v>
      </c>
      <c r="D3562" s="3">
        <v>46.15</v>
      </c>
      <c r="E3562" s="49" t="s">
        <v>19</v>
      </c>
    </row>
    <row r="3563" spans="2:5">
      <c r="B3563" s="26" t="s">
        <v>102929</v>
      </c>
      <c r="C3563" s="3">
        <v>6</v>
      </c>
      <c r="D3563" s="3">
        <v>46.1</v>
      </c>
      <c r="E3563" s="49" t="s">
        <v>28</v>
      </c>
    </row>
    <row r="3564" spans="2:5">
      <c r="B3564" s="26" t="s">
        <v>102929</v>
      </c>
      <c r="C3564" s="3">
        <v>1</v>
      </c>
      <c r="D3564" s="3">
        <v>46.1</v>
      </c>
      <c r="E3564" s="49" t="s">
        <v>28</v>
      </c>
    </row>
    <row r="3565" spans="2:5">
      <c r="B3565" s="26" t="s">
        <v>102929</v>
      </c>
      <c r="C3565" s="3">
        <v>98</v>
      </c>
      <c r="D3565" s="3">
        <v>46.1</v>
      </c>
      <c r="E3565" s="49" t="s">
        <v>28</v>
      </c>
    </row>
    <row r="3566" spans="2:5">
      <c r="B3566" s="26" t="s">
        <v>102929</v>
      </c>
      <c r="C3566" s="3">
        <v>66</v>
      </c>
      <c r="D3566" s="3">
        <v>46.1</v>
      </c>
      <c r="E3566" s="49" t="s">
        <v>18</v>
      </c>
    </row>
    <row r="3567" spans="2:5">
      <c r="B3567" s="26" t="s">
        <v>102929</v>
      </c>
      <c r="C3567" s="3">
        <v>65</v>
      </c>
      <c r="D3567" s="3">
        <v>46.1</v>
      </c>
      <c r="E3567" s="49" t="s">
        <v>18</v>
      </c>
    </row>
    <row r="3568" spans="2:5">
      <c r="B3568" s="26" t="s">
        <v>102930</v>
      </c>
      <c r="C3568" s="3">
        <v>117</v>
      </c>
      <c r="D3568" s="3">
        <v>46.1</v>
      </c>
      <c r="E3568" s="49" t="s">
        <v>28</v>
      </c>
    </row>
    <row r="3569" spans="2:5">
      <c r="B3569" s="26" t="s">
        <v>102931</v>
      </c>
      <c r="C3569" s="3">
        <v>6</v>
      </c>
      <c r="D3569" s="3">
        <v>46.11</v>
      </c>
      <c r="E3569" s="49" t="s">
        <v>19</v>
      </c>
    </row>
    <row r="3570" spans="2:5">
      <c r="B3570" s="26" t="s">
        <v>102931</v>
      </c>
      <c r="C3570" s="3">
        <v>41</v>
      </c>
      <c r="D3570" s="3">
        <v>46.11</v>
      </c>
      <c r="E3570" s="49" t="s">
        <v>19</v>
      </c>
    </row>
    <row r="3571" spans="2:5">
      <c r="B3571" s="26" t="s">
        <v>102932</v>
      </c>
      <c r="C3571" s="3">
        <v>17</v>
      </c>
      <c r="D3571" s="3">
        <v>46.1</v>
      </c>
      <c r="E3571" s="49" t="s">
        <v>28</v>
      </c>
    </row>
    <row r="3572" spans="2:5">
      <c r="B3572" s="26" t="s">
        <v>102932</v>
      </c>
      <c r="C3572" s="3">
        <v>65</v>
      </c>
      <c r="D3572" s="3">
        <v>46.1</v>
      </c>
      <c r="E3572" s="49" t="s">
        <v>28</v>
      </c>
    </row>
    <row r="3573" spans="2:5">
      <c r="B3573" s="26" t="s">
        <v>102932</v>
      </c>
      <c r="C3573" s="3">
        <v>83</v>
      </c>
      <c r="D3573" s="3">
        <v>46.1</v>
      </c>
      <c r="E3573" s="49" t="s">
        <v>18</v>
      </c>
    </row>
    <row r="3574" spans="2:5">
      <c r="B3574" s="26" t="s">
        <v>102932</v>
      </c>
      <c r="C3574" s="3">
        <v>4</v>
      </c>
      <c r="D3574" s="3">
        <v>46.1</v>
      </c>
      <c r="E3574" s="49" t="s">
        <v>18</v>
      </c>
    </row>
    <row r="3575" spans="2:5">
      <c r="B3575" s="26" t="s">
        <v>102933</v>
      </c>
      <c r="C3575" s="3">
        <v>1</v>
      </c>
      <c r="D3575" s="3">
        <v>46.14</v>
      </c>
      <c r="E3575" s="49" t="s">
        <v>19</v>
      </c>
    </row>
    <row r="3576" spans="2:5">
      <c r="B3576" s="26" t="s">
        <v>102934</v>
      </c>
      <c r="C3576" s="3">
        <v>2</v>
      </c>
      <c r="D3576" s="3">
        <v>46.14</v>
      </c>
      <c r="E3576" s="49" t="s">
        <v>19</v>
      </c>
    </row>
    <row r="3577" spans="2:5">
      <c r="B3577" s="26" t="s">
        <v>102934</v>
      </c>
      <c r="C3577" s="3">
        <v>3</v>
      </c>
      <c r="D3577" s="3">
        <v>46.14</v>
      </c>
      <c r="E3577" s="49" t="s">
        <v>19</v>
      </c>
    </row>
    <row r="3578" spans="2:5">
      <c r="B3578" s="26" t="s">
        <v>102935</v>
      </c>
      <c r="C3578" s="3">
        <v>60</v>
      </c>
      <c r="D3578" s="3">
        <v>46.12</v>
      </c>
      <c r="E3578" s="49" t="s">
        <v>20</v>
      </c>
    </row>
    <row r="3579" spans="2:5">
      <c r="B3579" s="26" t="s">
        <v>102935</v>
      </c>
      <c r="C3579" s="3">
        <v>23</v>
      </c>
      <c r="D3579" s="3">
        <v>46.12</v>
      </c>
      <c r="E3579" s="49" t="s">
        <v>19</v>
      </c>
    </row>
    <row r="3580" spans="2:5">
      <c r="B3580" s="26" t="s">
        <v>102936</v>
      </c>
      <c r="C3580" s="3">
        <v>177</v>
      </c>
      <c r="D3580" s="3">
        <v>46.1</v>
      </c>
      <c r="E3580" s="49" t="s">
        <v>28</v>
      </c>
    </row>
    <row r="3581" spans="2:5">
      <c r="B3581" s="26" t="s">
        <v>102936</v>
      </c>
      <c r="C3581" s="3">
        <v>41</v>
      </c>
      <c r="D3581" s="3">
        <v>46.1</v>
      </c>
      <c r="E3581" s="49" t="s">
        <v>19</v>
      </c>
    </row>
    <row r="3582" spans="2:5">
      <c r="B3582" s="26" t="s">
        <v>102936</v>
      </c>
      <c r="C3582" s="3">
        <v>43</v>
      </c>
      <c r="D3582" s="3">
        <v>46.1</v>
      </c>
      <c r="E3582" s="49" t="s">
        <v>28</v>
      </c>
    </row>
    <row r="3583" spans="2:5">
      <c r="B3583" s="26" t="s">
        <v>102937</v>
      </c>
      <c r="C3583" s="3">
        <v>29</v>
      </c>
      <c r="D3583" s="3">
        <v>46.09</v>
      </c>
      <c r="E3583" s="49" t="s">
        <v>19</v>
      </c>
    </row>
    <row r="3584" spans="2:5">
      <c r="B3584" s="26" t="s">
        <v>102938</v>
      </c>
      <c r="C3584" s="3">
        <v>36</v>
      </c>
      <c r="D3584" s="3">
        <v>46.09</v>
      </c>
      <c r="E3584" s="49" t="s">
        <v>18</v>
      </c>
    </row>
    <row r="3585" spans="2:5">
      <c r="B3585" s="26" t="s">
        <v>102938</v>
      </c>
      <c r="C3585" s="3">
        <v>64</v>
      </c>
      <c r="D3585" s="3">
        <v>46.09</v>
      </c>
      <c r="E3585" s="49" t="s">
        <v>18</v>
      </c>
    </row>
    <row r="3586" spans="2:5">
      <c r="B3586" s="26" t="s">
        <v>102939</v>
      </c>
      <c r="C3586" s="3">
        <v>24</v>
      </c>
      <c r="D3586" s="3">
        <v>46.08</v>
      </c>
      <c r="E3586" s="49" t="s">
        <v>28</v>
      </c>
    </row>
    <row r="3587" spans="2:5">
      <c r="B3587" s="26" t="s">
        <v>102939</v>
      </c>
      <c r="C3587" s="3">
        <v>75</v>
      </c>
      <c r="D3587" s="3">
        <v>46.08</v>
      </c>
      <c r="E3587" s="49" t="s">
        <v>18</v>
      </c>
    </row>
    <row r="3588" spans="2:5">
      <c r="B3588" s="26" t="s">
        <v>102939</v>
      </c>
      <c r="C3588" s="3">
        <v>72</v>
      </c>
      <c r="D3588" s="3">
        <v>46.08</v>
      </c>
      <c r="E3588" s="49" t="s">
        <v>28</v>
      </c>
    </row>
    <row r="3589" spans="2:5">
      <c r="B3589" s="26" t="s">
        <v>102940</v>
      </c>
      <c r="C3589" s="3">
        <v>24</v>
      </c>
      <c r="D3589" s="3">
        <v>46.09</v>
      </c>
      <c r="E3589" s="49" t="s">
        <v>20</v>
      </c>
    </row>
    <row r="3590" spans="2:5">
      <c r="B3590" s="26" t="s">
        <v>102941</v>
      </c>
      <c r="C3590" s="3">
        <v>8</v>
      </c>
      <c r="D3590" s="3">
        <v>46.09</v>
      </c>
      <c r="E3590" s="49" t="s">
        <v>20</v>
      </c>
    </row>
    <row r="3591" spans="2:5">
      <c r="B3591" s="26" t="s">
        <v>102941</v>
      </c>
      <c r="C3591" s="3">
        <v>1</v>
      </c>
      <c r="D3591" s="3">
        <v>46.09</v>
      </c>
      <c r="E3591" s="49" t="s">
        <v>20</v>
      </c>
    </row>
    <row r="3592" spans="2:5">
      <c r="B3592" s="26" t="s">
        <v>102942</v>
      </c>
      <c r="C3592" s="3">
        <v>54</v>
      </c>
      <c r="D3592" s="3">
        <v>46.07</v>
      </c>
      <c r="E3592" s="49" t="s">
        <v>18</v>
      </c>
    </row>
    <row r="3593" spans="2:5">
      <c r="B3593" s="26" t="s">
        <v>102942</v>
      </c>
      <c r="C3593" s="3">
        <v>40</v>
      </c>
      <c r="D3593" s="3">
        <v>46.07</v>
      </c>
      <c r="E3593" s="49" t="s">
        <v>28</v>
      </c>
    </row>
    <row r="3594" spans="2:5">
      <c r="B3594" s="26" t="s">
        <v>102942</v>
      </c>
      <c r="C3594" s="3">
        <v>21</v>
      </c>
      <c r="D3594" s="3">
        <v>46.07</v>
      </c>
      <c r="E3594" s="49" t="s">
        <v>19</v>
      </c>
    </row>
    <row r="3595" spans="2:5">
      <c r="B3595" s="26" t="s">
        <v>102942</v>
      </c>
      <c r="C3595" s="3">
        <v>5</v>
      </c>
      <c r="D3595" s="3">
        <v>46.07</v>
      </c>
      <c r="E3595" s="49" t="s">
        <v>28</v>
      </c>
    </row>
    <row r="3596" spans="2:5">
      <c r="B3596" s="26" t="s">
        <v>102943</v>
      </c>
      <c r="C3596" s="3">
        <v>8</v>
      </c>
      <c r="D3596" s="3">
        <v>46.07</v>
      </c>
      <c r="E3596" s="49" t="s">
        <v>20</v>
      </c>
    </row>
    <row r="3597" spans="2:5">
      <c r="B3597" s="26" t="s">
        <v>102943</v>
      </c>
      <c r="C3597" s="3">
        <v>8</v>
      </c>
      <c r="D3597" s="3">
        <v>46.07</v>
      </c>
      <c r="E3597" s="49" t="s">
        <v>20</v>
      </c>
    </row>
    <row r="3598" spans="2:5">
      <c r="B3598" s="26" t="s">
        <v>102943</v>
      </c>
      <c r="C3598" s="3">
        <v>8</v>
      </c>
      <c r="D3598" s="3">
        <v>46.07</v>
      </c>
      <c r="E3598" s="49" t="s">
        <v>20</v>
      </c>
    </row>
    <row r="3599" spans="2:5">
      <c r="B3599" s="26" t="s">
        <v>102944</v>
      </c>
      <c r="C3599" s="3">
        <v>8</v>
      </c>
      <c r="D3599" s="3">
        <v>46.07</v>
      </c>
      <c r="E3599" s="49" t="s">
        <v>20</v>
      </c>
    </row>
    <row r="3600" spans="2:5">
      <c r="B3600" s="26" t="s">
        <v>102944</v>
      </c>
      <c r="C3600" s="3">
        <v>17</v>
      </c>
      <c r="D3600" s="3">
        <v>46.06</v>
      </c>
      <c r="E3600" s="49" t="s">
        <v>20</v>
      </c>
    </row>
    <row r="3601" spans="2:5">
      <c r="B3601" s="26" t="s">
        <v>102945</v>
      </c>
      <c r="C3601" s="3">
        <v>51</v>
      </c>
      <c r="D3601" s="3">
        <v>46.04</v>
      </c>
      <c r="E3601" s="49" t="s">
        <v>28</v>
      </c>
    </row>
    <row r="3602" spans="2:5">
      <c r="B3602" s="26" t="s">
        <v>102945</v>
      </c>
      <c r="C3602" s="3">
        <v>47</v>
      </c>
      <c r="D3602" s="3">
        <v>46.04</v>
      </c>
      <c r="E3602" s="49" t="s">
        <v>18</v>
      </c>
    </row>
    <row r="3603" spans="2:5">
      <c r="B3603" s="26" t="s">
        <v>102946</v>
      </c>
      <c r="C3603" s="3">
        <v>56</v>
      </c>
      <c r="D3603" s="3">
        <v>46.04</v>
      </c>
      <c r="E3603" s="49" t="s">
        <v>28</v>
      </c>
    </row>
    <row r="3604" spans="2:5">
      <c r="B3604" s="26" t="s">
        <v>102946</v>
      </c>
      <c r="C3604" s="3">
        <v>49</v>
      </c>
      <c r="D3604" s="3">
        <v>46.04</v>
      </c>
      <c r="E3604" s="49" t="s">
        <v>28</v>
      </c>
    </row>
    <row r="3605" spans="2:5">
      <c r="B3605" s="26" t="s">
        <v>102946</v>
      </c>
      <c r="C3605" s="3">
        <v>5</v>
      </c>
      <c r="D3605" s="3">
        <v>46.04</v>
      </c>
      <c r="E3605" s="49" t="s">
        <v>19</v>
      </c>
    </row>
    <row r="3606" spans="2:5">
      <c r="B3606" s="26" t="s">
        <v>102946</v>
      </c>
      <c r="C3606" s="3">
        <v>4</v>
      </c>
      <c r="D3606" s="3">
        <v>46.04</v>
      </c>
      <c r="E3606" s="49" t="s">
        <v>19</v>
      </c>
    </row>
    <row r="3607" spans="2:5">
      <c r="B3607" s="26" t="s">
        <v>102947</v>
      </c>
      <c r="C3607" s="3">
        <v>44</v>
      </c>
      <c r="D3607" s="3">
        <v>46.03</v>
      </c>
      <c r="E3607" s="49" t="s">
        <v>28</v>
      </c>
    </row>
    <row r="3608" spans="2:5">
      <c r="B3608" s="26" t="s">
        <v>102947</v>
      </c>
      <c r="C3608" s="3">
        <v>44</v>
      </c>
      <c r="D3608" s="3">
        <v>46.03</v>
      </c>
      <c r="E3608" s="49" t="s">
        <v>18</v>
      </c>
    </row>
    <row r="3609" spans="2:5">
      <c r="B3609" s="26" t="s">
        <v>102947</v>
      </c>
      <c r="C3609" s="3">
        <v>43</v>
      </c>
      <c r="D3609" s="3">
        <v>46.03</v>
      </c>
      <c r="E3609" s="49" t="s">
        <v>18</v>
      </c>
    </row>
    <row r="3610" spans="2:5">
      <c r="B3610" s="26" t="s">
        <v>102947</v>
      </c>
      <c r="C3610" s="3">
        <v>53</v>
      </c>
      <c r="D3610" s="3">
        <v>46.03</v>
      </c>
      <c r="E3610" s="49" t="s">
        <v>20</v>
      </c>
    </row>
    <row r="3611" spans="2:5">
      <c r="B3611" s="26" t="s">
        <v>102948</v>
      </c>
      <c r="C3611" s="3">
        <v>6</v>
      </c>
      <c r="D3611" s="3">
        <v>46.04</v>
      </c>
      <c r="E3611" s="49" t="s">
        <v>28</v>
      </c>
    </row>
    <row r="3612" spans="2:5">
      <c r="B3612" s="26" t="s">
        <v>102948</v>
      </c>
      <c r="C3612" s="3">
        <v>39</v>
      </c>
      <c r="D3612" s="3">
        <v>46.04</v>
      </c>
      <c r="E3612" s="49" t="s">
        <v>28</v>
      </c>
    </row>
    <row r="3613" spans="2:5">
      <c r="B3613" s="26" t="s">
        <v>102949</v>
      </c>
      <c r="C3613" s="3">
        <v>4</v>
      </c>
      <c r="D3613" s="3">
        <v>46.06</v>
      </c>
      <c r="E3613" s="49" t="s">
        <v>19</v>
      </c>
    </row>
    <row r="3614" spans="2:5">
      <c r="B3614" s="26" t="s">
        <v>102949</v>
      </c>
      <c r="C3614" s="3">
        <v>44</v>
      </c>
      <c r="D3614" s="3">
        <v>46.06</v>
      </c>
      <c r="E3614" s="49" t="s">
        <v>28</v>
      </c>
    </row>
    <row r="3615" spans="2:5">
      <c r="B3615" s="26" t="s">
        <v>102950</v>
      </c>
      <c r="C3615" s="3">
        <v>72</v>
      </c>
      <c r="D3615" s="3">
        <v>46.05</v>
      </c>
      <c r="E3615" s="49" t="s">
        <v>28</v>
      </c>
    </row>
    <row r="3616" spans="2:5">
      <c r="B3616" s="26" t="s">
        <v>102950</v>
      </c>
      <c r="C3616" s="3">
        <v>79</v>
      </c>
      <c r="D3616" s="3">
        <v>46.05</v>
      </c>
      <c r="E3616" s="49" t="s">
        <v>18</v>
      </c>
    </row>
    <row r="3617" spans="2:5">
      <c r="B3617" s="26" t="s">
        <v>102951</v>
      </c>
      <c r="C3617" s="3">
        <v>42</v>
      </c>
      <c r="D3617" s="3">
        <v>46.04</v>
      </c>
      <c r="E3617" s="49" t="s">
        <v>18</v>
      </c>
    </row>
    <row r="3618" spans="2:5">
      <c r="B3618" s="26" t="s">
        <v>102951</v>
      </c>
      <c r="C3618" s="3">
        <v>36</v>
      </c>
      <c r="D3618" s="3">
        <v>46.04</v>
      </c>
      <c r="E3618" s="49" t="s">
        <v>19</v>
      </c>
    </row>
    <row r="3619" spans="2:5">
      <c r="B3619" s="26" t="s">
        <v>102951</v>
      </c>
      <c r="C3619" s="3">
        <v>5</v>
      </c>
      <c r="D3619" s="3">
        <v>46.04</v>
      </c>
      <c r="E3619" s="49" t="s">
        <v>19</v>
      </c>
    </row>
    <row r="3620" spans="2:5">
      <c r="B3620" s="26" t="s">
        <v>102952</v>
      </c>
      <c r="C3620" s="3">
        <v>16</v>
      </c>
      <c r="D3620" s="3">
        <v>46.06</v>
      </c>
      <c r="E3620" s="49" t="s">
        <v>18</v>
      </c>
    </row>
    <row r="3621" spans="2:5">
      <c r="B3621" s="26" t="s">
        <v>102953</v>
      </c>
      <c r="C3621" s="3">
        <v>138</v>
      </c>
      <c r="D3621" s="3">
        <v>46.06</v>
      </c>
      <c r="E3621" s="49" t="s">
        <v>28</v>
      </c>
    </row>
    <row r="3622" spans="2:5">
      <c r="B3622" s="26" t="s">
        <v>102954</v>
      </c>
      <c r="C3622" s="3">
        <v>51</v>
      </c>
      <c r="D3622" s="3">
        <v>46.07</v>
      </c>
      <c r="E3622" s="49" t="s">
        <v>28</v>
      </c>
    </row>
    <row r="3623" spans="2:5">
      <c r="B3623" s="26" t="s">
        <v>102955</v>
      </c>
      <c r="C3623" s="3">
        <v>8</v>
      </c>
      <c r="D3623" s="3">
        <v>46.08</v>
      </c>
      <c r="E3623" s="49" t="s">
        <v>18</v>
      </c>
    </row>
    <row r="3624" spans="2:5">
      <c r="B3624" s="26" t="s">
        <v>102956</v>
      </c>
      <c r="C3624" s="3">
        <v>44</v>
      </c>
      <c r="D3624" s="3">
        <v>46.08</v>
      </c>
      <c r="E3624" s="49" t="s">
        <v>28</v>
      </c>
    </row>
    <row r="3625" spans="2:5">
      <c r="B3625" s="26" t="s">
        <v>102956</v>
      </c>
      <c r="C3625" s="3">
        <v>35</v>
      </c>
      <c r="D3625" s="3">
        <v>46.08</v>
      </c>
      <c r="E3625" s="49" t="s">
        <v>18</v>
      </c>
    </row>
    <row r="3626" spans="2:5">
      <c r="B3626" s="26" t="s">
        <v>102957</v>
      </c>
      <c r="C3626" s="3">
        <v>33</v>
      </c>
      <c r="D3626" s="3">
        <v>46.07</v>
      </c>
      <c r="E3626" s="49" t="s">
        <v>19</v>
      </c>
    </row>
    <row r="3627" spans="2:5">
      <c r="B3627" s="26" t="s">
        <v>102957</v>
      </c>
      <c r="C3627" s="3">
        <v>6</v>
      </c>
      <c r="D3627" s="3">
        <v>46.07</v>
      </c>
      <c r="E3627" s="49" t="s">
        <v>19</v>
      </c>
    </row>
    <row r="3628" spans="2:5">
      <c r="B3628" s="26" t="s">
        <v>102958</v>
      </c>
      <c r="C3628" s="3">
        <v>16</v>
      </c>
      <c r="D3628" s="3">
        <v>46.07</v>
      </c>
      <c r="E3628" s="49" t="s">
        <v>18</v>
      </c>
    </row>
    <row r="3629" spans="2:5">
      <c r="B3629" s="26" t="s">
        <v>102958</v>
      </c>
      <c r="C3629" s="3">
        <v>16</v>
      </c>
      <c r="D3629" s="3">
        <v>46.07</v>
      </c>
      <c r="E3629" s="49" t="s">
        <v>20</v>
      </c>
    </row>
    <row r="3630" spans="2:5">
      <c r="B3630" s="26" t="s">
        <v>102959</v>
      </c>
      <c r="C3630" s="3">
        <v>5</v>
      </c>
      <c r="D3630" s="3">
        <v>46.07</v>
      </c>
      <c r="E3630" s="49" t="s">
        <v>28</v>
      </c>
    </row>
    <row r="3631" spans="2:5">
      <c r="B3631" s="26" t="s">
        <v>102960</v>
      </c>
      <c r="C3631" s="3">
        <v>62</v>
      </c>
      <c r="D3631" s="3">
        <v>46.08</v>
      </c>
      <c r="E3631" s="49" t="s">
        <v>18</v>
      </c>
    </row>
    <row r="3632" spans="2:5">
      <c r="B3632" s="26" t="s">
        <v>102961</v>
      </c>
      <c r="C3632" s="3">
        <v>16</v>
      </c>
      <c r="D3632" s="3">
        <v>46.08</v>
      </c>
      <c r="E3632" s="49" t="s">
        <v>18</v>
      </c>
    </row>
    <row r="3633" spans="2:5">
      <c r="B3633" s="26" t="s">
        <v>102961</v>
      </c>
      <c r="C3633" s="3">
        <v>16</v>
      </c>
      <c r="D3633" s="3">
        <v>46.08</v>
      </c>
      <c r="E3633" s="49" t="s">
        <v>20</v>
      </c>
    </row>
    <row r="3634" spans="2:5">
      <c r="B3634" s="26" t="s">
        <v>102962</v>
      </c>
      <c r="C3634" s="3">
        <v>16</v>
      </c>
      <c r="D3634" s="3">
        <v>46.08</v>
      </c>
      <c r="E3634" s="49" t="s">
        <v>18</v>
      </c>
    </row>
    <row r="3635" spans="2:5">
      <c r="B3635" s="26" t="s">
        <v>102962</v>
      </c>
      <c r="C3635" s="3">
        <v>16</v>
      </c>
      <c r="D3635" s="3">
        <v>46.08</v>
      </c>
      <c r="E3635" s="49" t="s">
        <v>20</v>
      </c>
    </row>
    <row r="3636" spans="2:5">
      <c r="B3636" s="26" t="s">
        <v>102962</v>
      </c>
      <c r="C3636" s="3">
        <v>14</v>
      </c>
      <c r="D3636" s="3">
        <v>46.08</v>
      </c>
      <c r="E3636" s="49" t="s">
        <v>20</v>
      </c>
    </row>
    <row r="3637" spans="2:5">
      <c r="B3637" s="26" t="s">
        <v>102963</v>
      </c>
      <c r="C3637" s="3">
        <v>8</v>
      </c>
      <c r="D3637" s="3">
        <v>46.08</v>
      </c>
      <c r="E3637" s="49" t="s">
        <v>18</v>
      </c>
    </row>
    <row r="3638" spans="2:5">
      <c r="B3638" s="26" t="s">
        <v>102963</v>
      </c>
      <c r="C3638" s="3">
        <v>3</v>
      </c>
      <c r="D3638" s="3">
        <v>46.08</v>
      </c>
      <c r="E3638" s="49" t="s">
        <v>18</v>
      </c>
    </row>
    <row r="3639" spans="2:5">
      <c r="B3639" s="26" t="s">
        <v>102964</v>
      </c>
      <c r="C3639" s="3">
        <v>54</v>
      </c>
      <c r="D3639" s="3">
        <v>46.07</v>
      </c>
      <c r="E3639" s="49" t="s">
        <v>18</v>
      </c>
    </row>
    <row r="3640" spans="2:5">
      <c r="B3640" s="26" t="s">
        <v>102964</v>
      </c>
      <c r="C3640" s="3">
        <v>73</v>
      </c>
      <c r="D3640" s="3">
        <v>46.07</v>
      </c>
      <c r="E3640" s="49" t="s">
        <v>28</v>
      </c>
    </row>
    <row r="3641" spans="2:5">
      <c r="B3641" s="26" t="s">
        <v>102965</v>
      </c>
      <c r="C3641" s="3">
        <v>23</v>
      </c>
      <c r="D3641" s="3">
        <v>46.06</v>
      </c>
      <c r="E3641" s="49" t="s">
        <v>18</v>
      </c>
    </row>
    <row r="3642" spans="2:5">
      <c r="B3642" s="26" t="s">
        <v>102965</v>
      </c>
      <c r="C3642" s="3">
        <v>179</v>
      </c>
      <c r="D3642" s="3">
        <v>46.06</v>
      </c>
      <c r="E3642" s="49" t="s">
        <v>28</v>
      </c>
    </row>
    <row r="3643" spans="2:5">
      <c r="B3643" s="26" t="s">
        <v>102965</v>
      </c>
      <c r="C3643" s="3">
        <v>18</v>
      </c>
      <c r="D3643" s="3">
        <v>46.06</v>
      </c>
      <c r="E3643" s="49" t="s">
        <v>18</v>
      </c>
    </row>
    <row r="3644" spans="2:5">
      <c r="B3644" s="26" t="s">
        <v>102965</v>
      </c>
      <c r="C3644" s="3">
        <v>2</v>
      </c>
      <c r="D3644" s="3">
        <v>46.06</v>
      </c>
      <c r="E3644" s="49" t="s">
        <v>18</v>
      </c>
    </row>
    <row r="3645" spans="2:5">
      <c r="B3645" s="26" t="s">
        <v>102966</v>
      </c>
      <c r="C3645" s="3">
        <v>45</v>
      </c>
      <c r="D3645" s="3">
        <v>46.06</v>
      </c>
      <c r="E3645" s="49" t="s">
        <v>28</v>
      </c>
    </row>
    <row r="3646" spans="2:5">
      <c r="B3646" s="26" t="s">
        <v>102967</v>
      </c>
      <c r="C3646" s="3">
        <v>105</v>
      </c>
      <c r="D3646" s="3">
        <v>46.08</v>
      </c>
      <c r="E3646" s="49" t="s">
        <v>28</v>
      </c>
    </row>
    <row r="3647" spans="2:5">
      <c r="B3647" s="26" t="s">
        <v>102967</v>
      </c>
      <c r="C3647" s="3">
        <v>25</v>
      </c>
      <c r="D3647" s="3">
        <v>46.08</v>
      </c>
      <c r="E3647" s="49" t="s">
        <v>28</v>
      </c>
    </row>
    <row r="3648" spans="2:5">
      <c r="B3648" s="26" t="s">
        <v>102967</v>
      </c>
      <c r="C3648" s="3">
        <v>68</v>
      </c>
      <c r="D3648" s="3">
        <v>46.08</v>
      </c>
      <c r="E3648" s="49" t="s">
        <v>18</v>
      </c>
    </row>
    <row r="3649" spans="2:5">
      <c r="B3649" s="26" t="s">
        <v>102967</v>
      </c>
      <c r="C3649" s="3">
        <v>26</v>
      </c>
      <c r="D3649" s="3">
        <v>46.08</v>
      </c>
      <c r="E3649" s="49" t="s">
        <v>20</v>
      </c>
    </row>
    <row r="3650" spans="2:5">
      <c r="B3650" s="26" t="s">
        <v>102967</v>
      </c>
      <c r="C3650" s="3">
        <v>4</v>
      </c>
      <c r="D3650" s="3">
        <v>46.08</v>
      </c>
      <c r="E3650" s="49" t="s">
        <v>19</v>
      </c>
    </row>
    <row r="3651" spans="2:5">
      <c r="B3651" s="26" t="s">
        <v>102968</v>
      </c>
      <c r="C3651" s="3">
        <v>61</v>
      </c>
      <c r="D3651" s="3">
        <v>46.07</v>
      </c>
      <c r="E3651" s="49" t="s">
        <v>18</v>
      </c>
    </row>
    <row r="3652" spans="2:5">
      <c r="B3652" s="26" t="s">
        <v>102968</v>
      </c>
      <c r="C3652" s="3">
        <v>24</v>
      </c>
      <c r="D3652" s="3">
        <v>46.07</v>
      </c>
      <c r="E3652" s="49" t="s">
        <v>28</v>
      </c>
    </row>
    <row r="3653" spans="2:5">
      <c r="B3653" s="26" t="s">
        <v>102968</v>
      </c>
      <c r="C3653" s="3">
        <v>21</v>
      </c>
      <c r="D3653" s="3">
        <v>46.07</v>
      </c>
      <c r="E3653" s="49" t="s">
        <v>28</v>
      </c>
    </row>
    <row r="3654" spans="2:5">
      <c r="B3654" s="26" t="s">
        <v>102969</v>
      </c>
      <c r="C3654" s="3">
        <v>43</v>
      </c>
      <c r="D3654" s="3">
        <v>46.05</v>
      </c>
      <c r="E3654" s="49" t="s">
        <v>18</v>
      </c>
    </row>
    <row r="3655" spans="2:5">
      <c r="B3655" s="26" t="s">
        <v>102970</v>
      </c>
      <c r="C3655" s="3">
        <v>5</v>
      </c>
      <c r="D3655" s="3">
        <v>46.05</v>
      </c>
      <c r="E3655" s="49" t="s">
        <v>19</v>
      </c>
    </row>
    <row r="3656" spans="2:5">
      <c r="B3656" s="26" t="s">
        <v>102971</v>
      </c>
      <c r="C3656" s="3">
        <v>94</v>
      </c>
      <c r="D3656" s="3">
        <v>46.06</v>
      </c>
      <c r="E3656" s="49" t="s">
        <v>28</v>
      </c>
    </row>
    <row r="3657" spans="2:5">
      <c r="B3657" s="26" t="s">
        <v>102971</v>
      </c>
      <c r="C3657" s="3">
        <v>21</v>
      </c>
      <c r="D3657" s="3">
        <v>46.06</v>
      </c>
      <c r="E3657" s="49" t="s">
        <v>28</v>
      </c>
    </row>
    <row r="3658" spans="2:5">
      <c r="B3658" s="26" t="s">
        <v>102971</v>
      </c>
      <c r="C3658" s="3">
        <v>24</v>
      </c>
      <c r="D3658" s="3">
        <v>46.06</v>
      </c>
      <c r="E3658" s="49" t="s">
        <v>28</v>
      </c>
    </row>
    <row r="3659" spans="2:5">
      <c r="B3659" s="26" t="s">
        <v>102971</v>
      </c>
      <c r="C3659" s="3">
        <v>34</v>
      </c>
      <c r="D3659" s="3">
        <v>46.06</v>
      </c>
      <c r="E3659" s="49" t="s">
        <v>19</v>
      </c>
    </row>
    <row r="3660" spans="2:5">
      <c r="B3660" s="26" t="s">
        <v>102972</v>
      </c>
      <c r="C3660" s="3">
        <v>44</v>
      </c>
      <c r="D3660" s="3">
        <v>46.06</v>
      </c>
      <c r="E3660" s="49" t="s">
        <v>28</v>
      </c>
    </row>
    <row r="3661" spans="2:5">
      <c r="B3661" s="26" t="s">
        <v>102973</v>
      </c>
      <c r="C3661" s="3">
        <v>61</v>
      </c>
      <c r="D3661" s="3">
        <v>46.05</v>
      </c>
      <c r="E3661" s="49" t="s">
        <v>18</v>
      </c>
    </row>
    <row r="3662" spans="2:5">
      <c r="B3662" s="26" t="s">
        <v>102974</v>
      </c>
      <c r="C3662" s="3">
        <v>8</v>
      </c>
      <c r="D3662" s="3">
        <v>46.05</v>
      </c>
      <c r="E3662" s="49" t="s">
        <v>20</v>
      </c>
    </row>
    <row r="3663" spans="2:5">
      <c r="B3663" s="26" t="s">
        <v>102975</v>
      </c>
      <c r="C3663" s="3">
        <v>15</v>
      </c>
      <c r="D3663" s="3">
        <v>46.05</v>
      </c>
      <c r="E3663" s="49" t="s">
        <v>20</v>
      </c>
    </row>
    <row r="3664" spans="2:5">
      <c r="B3664" s="26" t="s">
        <v>102976</v>
      </c>
      <c r="C3664" s="3">
        <v>88</v>
      </c>
      <c r="D3664" s="3">
        <v>46.03</v>
      </c>
      <c r="E3664" s="49" t="s">
        <v>18</v>
      </c>
    </row>
    <row r="3665" spans="2:5">
      <c r="B3665" s="26" t="s">
        <v>102976</v>
      </c>
      <c r="C3665" s="3">
        <v>152</v>
      </c>
      <c r="D3665" s="3">
        <v>46.02</v>
      </c>
      <c r="E3665" s="49" t="s">
        <v>28</v>
      </c>
    </row>
    <row r="3666" spans="2:5">
      <c r="B3666" s="26" t="s">
        <v>102976</v>
      </c>
      <c r="C3666" s="3">
        <v>44</v>
      </c>
      <c r="D3666" s="3">
        <v>46.03</v>
      </c>
      <c r="E3666" s="49" t="s">
        <v>18</v>
      </c>
    </row>
    <row r="3667" spans="2:5">
      <c r="B3667" s="26" t="s">
        <v>102977</v>
      </c>
      <c r="C3667" s="3">
        <v>84</v>
      </c>
      <c r="D3667" s="3">
        <v>46.02</v>
      </c>
      <c r="E3667" s="49" t="s">
        <v>28</v>
      </c>
    </row>
    <row r="3668" spans="2:5">
      <c r="B3668" s="26" t="s">
        <v>102977</v>
      </c>
      <c r="C3668" s="3">
        <v>45</v>
      </c>
      <c r="D3668" s="3">
        <v>46.02</v>
      </c>
      <c r="E3668" s="49" t="s">
        <v>18</v>
      </c>
    </row>
    <row r="3669" spans="2:5">
      <c r="B3669" s="26" t="s">
        <v>102977</v>
      </c>
      <c r="C3669" s="3">
        <v>5</v>
      </c>
      <c r="D3669" s="3">
        <v>46.02</v>
      </c>
      <c r="E3669" s="49" t="s">
        <v>19</v>
      </c>
    </row>
    <row r="3670" spans="2:5">
      <c r="B3670" s="26" t="s">
        <v>102977</v>
      </c>
      <c r="C3670" s="3">
        <v>5</v>
      </c>
      <c r="D3670" s="3">
        <v>46.02</v>
      </c>
      <c r="E3670" s="49" t="s">
        <v>19</v>
      </c>
    </row>
    <row r="3671" spans="2:5">
      <c r="B3671" s="26" t="s">
        <v>102977</v>
      </c>
      <c r="C3671" s="3">
        <v>5</v>
      </c>
      <c r="D3671" s="3">
        <v>46.02</v>
      </c>
      <c r="E3671" s="49" t="s">
        <v>19</v>
      </c>
    </row>
    <row r="3672" spans="2:5">
      <c r="B3672" s="26" t="s">
        <v>102978</v>
      </c>
      <c r="C3672" s="3">
        <v>41</v>
      </c>
      <c r="D3672" s="3">
        <v>46</v>
      </c>
      <c r="E3672" s="49" t="s">
        <v>18</v>
      </c>
    </row>
    <row r="3673" spans="2:5">
      <c r="B3673" s="26" t="s">
        <v>102978</v>
      </c>
      <c r="C3673" s="3">
        <v>50</v>
      </c>
      <c r="D3673" s="3">
        <v>46</v>
      </c>
      <c r="E3673" s="49" t="s">
        <v>19</v>
      </c>
    </row>
    <row r="3674" spans="2:5">
      <c r="B3674" s="26" t="s">
        <v>102979</v>
      </c>
      <c r="C3674" s="3">
        <v>8</v>
      </c>
      <c r="D3674" s="3">
        <v>46.01</v>
      </c>
      <c r="E3674" s="49" t="s">
        <v>20</v>
      </c>
    </row>
    <row r="3675" spans="2:5">
      <c r="B3675" s="26" t="s">
        <v>102980</v>
      </c>
      <c r="C3675" s="3">
        <v>8</v>
      </c>
      <c r="D3675" s="3">
        <v>46.01</v>
      </c>
      <c r="E3675" s="49" t="s">
        <v>20</v>
      </c>
    </row>
    <row r="3676" spans="2:5">
      <c r="B3676" s="26" t="s">
        <v>102980</v>
      </c>
      <c r="C3676" s="3">
        <v>9</v>
      </c>
      <c r="D3676" s="3">
        <v>46.01</v>
      </c>
      <c r="E3676" s="49" t="s">
        <v>20</v>
      </c>
    </row>
    <row r="3677" spans="2:5">
      <c r="B3677" s="26" t="s">
        <v>102981</v>
      </c>
      <c r="C3677" s="3">
        <v>21</v>
      </c>
      <c r="D3677" s="3">
        <v>46</v>
      </c>
      <c r="E3677" s="49" t="s">
        <v>28</v>
      </c>
    </row>
    <row r="3678" spans="2:5">
      <c r="B3678" s="26" t="s">
        <v>102982</v>
      </c>
      <c r="C3678" s="3">
        <v>1</v>
      </c>
      <c r="D3678" s="3">
        <v>46</v>
      </c>
      <c r="E3678" s="49" t="s">
        <v>28</v>
      </c>
    </row>
    <row r="3679" spans="2:5">
      <c r="B3679" s="26" t="s">
        <v>102982</v>
      </c>
      <c r="C3679" s="3">
        <v>1</v>
      </c>
      <c r="D3679" s="3">
        <v>46</v>
      </c>
      <c r="E3679" s="49" t="s">
        <v>19</v>
      </c>
    </row>
    <row r="3680" spans="2:5">
      <c r="B3680" s="26" t="s">
        <v>102982</v>
      </c>
      <c r="C3680" s="3">
        <v>2</v>
      </c>
      <c r="D3680" s="3">
        <v>46</v>
      </c>
      <c r="E3680" s="49" t="s">
        <v>19</v>
      </c>
    </row>
    <row r="3681" spans="2:5">
      <c r="B3681" s="26" t="s">
        <v>102983</v>
      </c>
      <c r="C3681" s="3">
        <v>8</v>
      </c>
      <c r="D3681" s="3">
        <v>46.01</v>
      </c>
      <c r="E3681" s="49" t="s">
        <v>20</v>
      </c>
    </row>
    <row r="3682" spans="2:5">
      <c r="B3682" s="26" t="s">
        <v>102984</v>
      </c>
      <c r="C3682" s="3">
        <v>62</v>
      </c>
      <c r="D3682" s="3">
        <v>46.01</v>
      </c>
      <c r="E3682" s="49" t="s">
        <v>28</v>
      </c>
    </row>
    <row r="3683" spans="2:5">
      <c r="B3683" s="26" t="s">
        <v>102985</v>
      </c>
      <c r="C3683" s="3">
        <v>9</v>
      </c>
      <c r="D3683" s="3">
        <v>46</v>
      </c>
      <c r="E3683" s="49" t="s">
        <v>19</v>
      </c>
    </row>
    <row r="3684" spans="2:5">
      <c r="B3684" s="26" t="s">
        <v>102986</v>
      </c>
      <c r="C3684" s="3">
        <v>1</v>
      </c>
      <c r="D3684" s="3">
        <v>46</v>
      </c>
      <c r="E3684" s="49" t="s">
        <v>20</v>
      </c>
    </row>
    <row r="3685" spans="2:5">
      <c r="B3685" s="26" t="s">
        <v>102986</v>
      </c>
      <c r="C3685" s="3">
        <v>35</v>
      </c>
      <c r="D3685" s="3">
        <v>46</v>
      </c>
      <c r="E3685" s="49" t="s">
        <v>28</v>
      </c>
    </row>
    <row r="3686" spans="2:5">
      <c r="B3686" s="26" t="s">
        <v>102987</v>
      </c>
      <c r="C3686" s="3">
        <v>33</v>
      </c>
      <c r="D3686" s="3">
        <v>46</v>
      </c>
      <c r="E3686" s="49" t="s">
        <v>28</v>
      </c>
    </row>
    <row r="3687" spans="2:5">
      <c r="B3687" s="26" t="s">
        <v>102987</v>
      </c>
      <c r="C3687" s="3">
        <v>24</v>
      </c>
      <c r="D3687" s="3">
        <v>46</v>
      </c>
      <c r="E3687" s="49" t="s">
        <v>28</v>
      </c>
    </row>
    <row r="3688" spans="2:5">
      <c r="B3688" s="26" t="s">
        <v>102987</v>
      </c>
      <c r="C3688" s="3">
        <v>5</v>
      </c>
      <c r="D3688" s="3">
        <v>46</v>
      </c>
      <c r="E3688" s="49" t="s">
        <v>28</v>
      </c>
    </row>
    <row r="3689" spans="2:5">
      <c r="B3689" s="26" t="s">
        <v>102987</v>
      </c>
      <c r="C3689" s="3">
        <v>96</v>
      </c>
      <c r="D3689" s="3">
        <v>46</v>
      </c>
      <c r="E3689" s="49" t="s">
        <v>28</v>
      </c>
    </row>
    <row r="3690" spans="2:5">
      <c r="B3690" s="26" t="s">
        <v>102987</v>
      </c>
      <c r="C3690" s="3">
        <v>22</v>
      </c>
      <c r="D3690" s="3">
        <v>46</v>
      </c>
      <c r="E3690" s="49" t="s">
        <v>28</v>
      </c>
    </row>
    <row r="3691" spans="2:5">
      <c r="B3691" s="26" t="s">
        <v>102988</v>
      </c>
      <c r="C3691" s="3">
        <v>107</v>
      </c>
      <c r="D3691" s="3">
        <v>46.05</v>
      </c>
      <c r="E3691" s="49" t="s">
        <v>28</v>
      </c>
    </row>
    <row r="3692" spans="2:5">
      <c r="B3692" s="26" t="s">
        <v>102988</v>
      </c>
      <c r="C3692" s="3">
        <v>94</v>
      </c>
      <c r="D3692" s="3">
        <v>46.05</v>
      </c>
      <c r="E3692" s="49" t="s">
        <v>28</v>
      </c>
    </row>
    <row r="3693" spans="2:5">
      <c r="B3693" s="26" t="s">
        <v>102988</v>
      </c>
      <c r="C3693" s="3">
        <v>43</v>
      </c>
      <c r="D3693" s="3">
        <v>46.05</v>
      </c>
      <c r="E3693" s="49" t="s">
        <v>19</v>
      </c>
    </row>
    <row r="3694" spans="2:5">
      <c r="B3694" s="26" t="s">
        <v>102988</v>
      </c>
      <c r="C3694" s="3">
        <v>77</v>
      </c>
      <c r="D3694" s="3">
        <v>46.05</v>
      </c>
      <c r="E3694" s="49" t="s">
        <v>18</v>
      </c>
    </row>
    <row r="3695" spans="2:5">
      <c r="B3695" s="26" t="s">
        <v>102988</v>
      </c>
      <c r="C3695" s="3">
        <v>52</v>
      </c>
      <c r="D3695" s="3">
        <v>46.05</v>
      </c>
      <c r="E3695" s="49" t="s">
        <v>18</v>
      </c>
    </row>
    <row r="3696" spans="2:5">
      <c r="B3696" s="26" t="s">
        <v>102988</v>
      </c>
      <c r="C3696" s="3">
        <v>8</v>
      </c>
      <c r="D3696" s="3">
        <v>46.05</v>
      </c>
      <c r="E3696" s="49" t="s">
        <v>19</v>
      </c>
    </row>
    <row r="3697" spans="2:5">
      <c r="B3697" s="26" t="s">
        <v>102988</v>
      </c>
      <c r="C3697" s="3">
        <v>6</v>
      </c>
      <c r="D3697" s="3">
        <v>46.05</v>
      </c>
      <c r="E3697" s="49" t="s">
        <v>19</v>
      </c>
    </row>
    <row r="3698" spans="2:5">
      <c r="B3698" s="26" t="s">
        <v>102988</v>
      </c>
      <c r="C3698" s="3">
        <v>14</v>
      </c>
      <c r="D3698" s="3">
        <v>46.05</v>
      </c>
      <c r="E3698" s="49" t="s">
        <v>19</v>
      </c>
    </row>
    <row r="3699" spans="2:5">
      <c r="B3699" s="26" t="s">
        <v>102988</v>
      </c>
      <c r="C3699" s="3">
        <v>14</v>
      </c>
      <c r="D3699" s="3">
        <v>46.05</v>
      </c>
      <c r="E3699" s="49" t="s">
        <v>19</v>
      </c>
    </row>
    <row r="3700" spans="2:5">
      <c r="B3700" s="26" t="s">
        <v>102989</v>
      </c>
      <c r="C3700" s="3">
        <v>16</v>
      </c>
      <c r="D3700" s="3">
        <v>46.05</v>
      </c>
      <c r="E3700" s="49" t="s">
        <v>18</v>
      </c>
    </row>
    <row r="3701" spans="2:5">
      <c r="B3701" s="26" t="s">
        <v>102990</v>
      </c>
      <c r="C3701" s="3">
        <v>4</v>
      </c>
      <c r="D3701" s="3">
        <v>46.07</v>
      </c>
      <c r="E3701" s="49" t="s">
        <v>18</v>
      </c>
    </row>
    <row r="3702" spans="2:5">
      <c r="B3702" s="26" t="s">
        <v>102991</v>
      </c>
      <c r="C3702" s="3">
        <v>153</v>
      </c>
      <c r="D3702" s="3">
        <v>46.1</v>
      </c>
      <c r="E3702" s="49" t="s">
        <v>28</v>
      </c>
    </row>
    <row r="3703" spans="2:5">
      <c r="B3703" s="26" t="s">
        <v>102991</v>
      </c>
      <c r="C3703" s="3">
        <v>39</v>
      </c>
      <c r="D3703" s="3">
        <v>46.1</v>
      </c>
      <c r="E3703" s="49" t="s">
        <v>19</v>
      </c>
    </row>
    <row r="3704" spans="2:5">
      <c r="B3704" s="26" t="s">
        <v>102991</v>
      </c>
      <c r="C3704" s="3">
        <v>56</v>
      </c>
      <c r="D3704" s="3">
        <v>46.1</v>
      </c>
      <c r="E3704" s="49" t="s">
        <v>18</v>
      </c>
    </row>
    <row r="3705" spans="2:5">
      <c r="B3705" s="26" t="s">
        <v>102991</v>
      </c>
      <c r="C3705" s="3">
        <v>10</v>
      </c>
      <c r="D3705" s="3">
        <v>46.1</v>
      </c>
      <c r="E3705" s="49" t="s">
        <v>19</v>
      </c>
    </row>
    <row r="3706" spans="2:5">
      <c r="B3706" s="26" t="s">
        <v>102992</v>
      </c>
      <c r="C3706" s="3">
        <v>143</v>
      </c>
      <c r="D3706" s="3">
        <v>46.1</v>
      </c>
      <c r="E3706" s="49" t="s">
        <v>18</v>
      </c>
    </row>
    <row r="3707" spans="2:5">
      <c r="B3707" s="26" t="s">
        <v>102992</v>
      </c>
      <c r="C3707" s="3">
        <v>170</v>
      </c>
      <c r="D3707" s="3">
        <v>46.1</v>
      </c>
      <c r="E3707" s="49" t="s">
        <v>28</v>
      </c>
    </row>
    <row r="3708" spans="2:5">
      <c r="B3708" s="26" t="s">
        <v>102992</v>
      </c>
      <c r="C3708" s="3">
        <v>57</v>
      </c>
      <c r="D3708" s="3">
        <v>46.1</v>
      </c>
      <c r="E3708" s="49" t="s">
        <v>18</v>
      </c>
    </row>
    <row r="3709" spans="2:5">
      <c r="B3709" s="26" t="s">
        <v>102992</v>
      </c>
      <c r="C3709" s="3">
        <v>17</v>
      </c>
      <c r="D3709" s="3">
        <v>46.1</v>
      </c>
      <c r="E3709" s="49" t="s">
        <v>18</v>
      </c>
    </row>
    <row r="3710" spans="2:5">
      <c r="B3710" s="26" t="s">
        <v>102993</v>
      </c>
      <c r="C3710" s="3">
        <v>46</v>
      </c>
      <c r="D3710" s="3">
        <v>46.09</v>
      </c>
      <c r="E3710" s="49" t="s">
        <v>28</v>
      </c>
    </row>
    <row r="3711" spans="2:5">
      <c r="B3711" s="26" t="s">
        <v>102993</v>
      </c>
      <c r="C3711" s="3">
        <v>43</v>
      </c>
      <c r="D3711" s="3">
        <v>46.09</v>
      </c>
      <c r="E3711" s="49" t="s">
        <v>18</v>
      </c>
    </row>
    <row r="3712" spans="2:5">
      <c r="B3712" s="26" t="s">
        <v>102993</v>
      </c>
      <c r="C3712" s="3">
        <v>26</v>
      </c>
      <c r="D3712" s="3">
        <v>46.09</v>
      </c>
      <c r="E3712" s="49" t="s">
        <v>19</v>
      </c>
    </row>
    <row r="3713" spans="2:5">
      <c r="B3713" s="26" t="s">
        <v>102993</v>
      </c>
      <c r="C3713" s="3">
        <v>40</v>
      </c>
      <c r="D3713" s="3">
        <v>46.09</v>
      </c>
      <c r="E3713" s="49" t="s">
        <v>20</v>
      </c>
    </row>
    <row r="3714" spans="2:5">
      <c r="B3714" s="26" t="s">
        <v>102993</v>
      </c>
      <c r="C3714" s="3">
        <v>12</v>
      </c>
      <c r="D3714" s="3">
        <v>46.09</v>
      </c>
      <c r="E3714" s="49" t="s">
        <v>19</v>
      </c>
    </row>
    <row r="3715" spans="2:5">
      <c r="B3715" s="26" t="s">
        <v>102993</v>
      </c>
      <c r="C3715" s="3">
        <v>48</v>
      </c>
      <c r="D3715" s="3">
        <v>46.09</v>
      </c>
      <c r="E3715" s="49" t="s">
        <v>20</v>
      </c>
    </row>
    <row r="3716" spans="2:5">
      <c r="B3716" s="26" t="s">
        <v>102993</v>
      </c>
      <c r="C3716" s="3">
        <v>11</v>
      </c>
      <c r="D3716" s="3">
        <v>46.09</v>
      </c>
      <c r="E3716" s="49" t="s">
        <v>20</v>
      </c>
    </row>
    <row r="3717" spans="2:5">
      <c r="B3717" s="26" t="s">
        <v>102993</v>
      </c>
      <c r="C3717" s="3">
        <v>24</v>
      </c>
      <c r="D3717" s="3">
        <v>46.09</v>
      </c>
      <c r="E3717" s="49" t="s">
        <v>20</v>
      </c>
    </row>
    <row r="3718" spans="2:5">
      <c r="B3718" s="26" t="s">
        <v>102994</v>
      </c>
      <c r="C3718" s="3">
        <v>16</v>
      </c>
      <c r="D3718" s="3">
        <v>46.11</v>
      </c>
      <c r="E3718" s="49" t="s">
        <v>20</v>
      </c>
    </row>
    <row r="3719" spans="2:5">
      <c r="B3719" s="26" t="s">
        <v>102994</v>
      </c>
      <c r="C3719" s="3">
        <v>8</v>
      </c>
      <c r="D3719" s="3">
        <v>46.11</v>
      </c>
      <c r="E3719" s="49" t="s">
        <v>20</v>
      </c>
    </row>
    <row r="3720" spans="2:5">
      <c r="B3720" s="26" t="s">
        <v>102994</v>
      </c>
      <c r="C3720" s="3">
        <v>8</v>
      </c>
      <c r="D3720" s="3">
        <v>46.11</v>
      </c>
      <c r="E3720" s="49" t="s">
        <v>20</v>
      </c>
    </row>
    <row r="3721" spans="2:5">
      <c r="B3721" s="26" t="s">
        <v>102995</v>
      </c>
      <c r="C3721" s="3">
        <v>41</v>
      </c>
      <c r="D3721" s="3">
        <v>46.11</v>
      </c>
      <c r="E3721" s="49" t="s">
        <v>20</v>
      </c>
    </row>
    <row r="3722" spans="2:5">
      <c r="B3722" s="26" t="s">
        <v>102995</v>
      </c>
      <c r="C3722" s="3">
        <v>36</v>
      </c>
      <c r="D3722" s="3">
        <v>46.1</v>
      </c>
      <c r="E3722" s="49" t="s">
        <v>18</v>
      </c>
    </row>
    <row r="3723" spans="2:5">
      <c r="B3723" s="26" t="s">
        <v>102995</v>
      </c>
      <c r="C3723" s="3">
        <v>35</v>
      </c>
      <c r="D3723" s="3">
        <v>46.1</v>
      </c>
      <c r="E3723" s="49" t="s">
        <v>18</v>
      </c>
    </row>
    <row r="3724" spans="2:5">
      <c r="B3724" s="26" t="s">
        <v>102996</v>
      </c>
      <c r="C3724" s="3">
        <v>26</v>
      </c>
      <c r="D3724" s="3">
        <v>46.1</v>
      </c>
      <c r="E3724" s="49" t="s">
        <v>28</v>
      </c>
    </row>
    <row r="3725" spans="2:5">
      <c r="B3725" s="26" t="s">
        <v>102997</v>
      </c>
      <c r="C3725" s="3">
        <v>43</v>
      </c>
      <c r="D3725" s="3">
        <v>46.1</v>
      </c>
      <c r="E3725" s="49" t="s">
        <v>18</v>
      </c>
    </row>
    <row r="3726" spans="2:5">
      <c r="B3726" s="26" t="s">
        <v>102998</v>
      </c>
      <c r="C3726" s="3">
        <v>22</v>
      </c>
      <c r="D3726" s="3">
        <v>46.1</v>
      </c>
      <c r="E3726" s="49" t="s">
        <v>28</v>
      </c>
    </row>
    <row r="3727" spans="2:5">
      <c r="B3727" s="26" t="s">
        <v>102999</v>
      </c>
      <c r="C3727" s="3">
        <v>16</v>
      </c>
      <c r="D3727" s="3">
        <v>46.12</v>
      </c>
      <c r="E3727" s="49" t="s">
        <v>19</v>
      </c>
    </row>
    <row r="3728" spans="2:5">
      <c r="B3728" s="26" t="s">
        <v>103000</v>
      </c>
      <c r="C3728" s="3">
        <v>11</v>
      </c>
      <c r="D3728" s="3">
        <v>46.11</v>
      </c>
      <c r="E3728" s="49" t="s">
        <v>19</v>
      </c>
    </row>
    <row r="3729" spans="2:5">
      <c r="B3729" s="26" t="s">
        <v>103001</v>
      </c>
      <c r="C3729" s="3">
        <v>43</v>
      </c>
      <c r="D3729" s="3">
        <v>46.11</v>
      </c>
      <c r="E3729" s="49" t="s">
        <v>19</v>
      </c>
    </row>
    <row r="3730" spans="2:5">
      <c r="B3730" s="26" t="s">
        <v>103002</v>
      </c>
      <c r="C3730" s="3">
        <v>35</v>
      </c>
      <c r="D3730" s="3">
        <v>46.14</v>
      </c>
      <c r="E3730" s="49" t="s">
        <v>19</v>
      </c>
    </row>
    <row r="3731" spans="2:5">
      <c r="B3731" s="26" t="s">
        <v>103003</v>
      </c>
      <c r="C3731" s="3">
        <v>84</v>
      </c>
      <c r="D3731" s="3">
        <v>46.14</v>
      </c>
      <c r="E3731" s="49" t="s">
        <v>20</v>
      </c>
    </row>
    <row r="3732" spans="2:5">
      <c r="B3732" s="26" t="s">
        <v>103004</v>
      </c>
      <c r="C3732" s="3">
        <v>8</v>
      </c>
      <c r="D3732" s="3">
        <v>46.16</v>
      </c>
      <c r="E3732" s="49" t="s">
        <v>20</v>
      </c>
    </row>
    <row r="3733" spans="2:5">
      <c r="B3733" s="26" t="s">
        <v>103005</v>
      </c>
      <c r="C3733" s="3">
        <v>79</v>
      </c>
      <c r="D3733" s="3">
        <v>46.17</v>
      </c>
      <c r="E3733" s="49" t="s">
        <v>19</v>
      </c>
    </row>
    <row r="3734" spans="2:5">
      <c r="B3734" s="26" t="s">
        <v>103006</v>
      </c>
      <c r="C3734" s="3">
        <v>69</v>
      </c>
      <c r="D3734" s="3">
        <v>46.17</v>
      </c>
      <c r="E3734" s="49" t="s">
        <v>20</v>
      </c>
    </row>
    <row r="3735" spans="2:5">
      <c r="B3735" s="26" t="s">
        <v>103007</v>
      </c>
      <c r="C3735" s="3">
        <v>42</v>
      </c>
      <c r="D3735" s="3">
        <v>46.17</v>
      </c>
      <c r="E3735" s="49" t="s">
        <v>20</v>
      </c>
    </row>
    <row r="3736" spans="2:5">
      <c r="B3736" s="26" t="s">
        <v>103008</v>
      </c>
      <c r="C3736" s="3">
        <v>4</v>
      </c>
      <c r="D3736" s="3">
        <v>46.17</v>
      </c>
      <c r="E3736" s="49" t="s">
        <v>19</v>
      </c>
    </row>
    <row r="3737" spans="2:5">
      <c r="B3737" s="26" t="s">
        <v>103009</v>
      </c>
      <c r="C3737" s="3">
        <v>8</v>
      </c>
      <c r="D3737" s="3">
        <v>46.17</v>
      </c>
      <c r="E3737" s="49" t="s">
        <v>20</v>
      </c>
    </row>
    <row r="3738" spans="2:5">
      <c r="B3738" s="26" t="s">
        <v>103009</v>
      </c>
      <c r="C3738" s="3">
        <v>16</v>
      </c>
      <c r="D3738" s="3">
        <v>46.17</v>
      </c>
      <c r="E3738" s="49" t="s">
        <v>20</v>
      </c>
    </row>
    <row r="3739" spans="2:5">
      <c r="B3739" s="26" t="s">
        <v>103009</v>
      </c>
      <c r="C3739" s="3">
        <v>42</v>
      </c>
      <c r="D3739" s="3">
        <v>46.17</v>
      </c>
      <c r="E3739" s="49" t="s">
        <v>20</v>
      </c>
    </row>
    <row r="3740" spans="2:5">
      <c r="B3740" s="26" t="s">
        <v>103010</v>
      </c>
      <c r="C3740" s="3">
        <v>50</v>
      </c>
      <c r="D3740" s="3">
        <v>46.17</v>
      </c>
      <c r="E3740" s="49" t="s">
        <v>19</v>
      </c>
    </row>
    <row r="3741" spans="2:5">
      <c r="B3741" s="26" t="s">
        <v>103011</v>
      </c>
      <c r="C3741" s="3">
        <v>21</v>
      </c>
      <c r="D3741" s="3">
        <v>46.19</v>
      </c>
      <c r="E3741" s="49" t="s">
        <v>28</v>
      </c>
    </row>
    <row r="3742" spans="2:5">
      <c r="B3742" s="26" t="s">
        <v>103011</v>
      </c>
      <c r="C3742" s="3">
        <v>10</v>
      </c>
      <c r="D3742" s="3">
        <v>46.19</v>
      </c>
      <c r="E3742" s="49" t="s">
        <v>28</v>
      </c>
    </row>
    <row r="3743" spans="2:5">
      <c r="B3743" s="26" t="s">
        <v>103012</v>
      </c>
      <c r="C3743" s="3">
        <v>21</v>
      </c>
      <c r="D3743" s="3">
        <v>46.18</v>
      </c>
      <c r="E3743" s="49" t="s">
        <v>28</v>
      </c>
    </row>
    <row r="3744" spans="2:5">
      <c r="B3744" s="26" t="s">
        <v>103013</v>
      </c>
      <c r="C3744" s="3">
        <v>58</v>
      </c>
      <c r="D3744" s="3">
        <v>46.17</v>
      </c>
      <c r="E3744" s="49" t="s">
        <v>18</v>
      </c>
    </row>
    <row r="3745" spans="2:5">
      <c r="B3745" s="26" t="s">
        <v>103014</v>
      </c>
      <c r="C3745" s="3">
        <v>81</v>
      </c>
      <c r="D3745" s="3">
        <v>46.16</v>
      </c>
      <c r="E3745" s="49" t="s">
        <v>28</v>
      </c>
    </row>
    <row r="3746" spans="2:5">
      <c r="B3746" s="26" t="s">
        <v>103014</v>
      </c>
      <c r="C3746" s="3">
        <v>90</v>
      </c>
      <c r="D3746" s="3">
        <v>46.16</v>
      </c>
      <c r="E3746" s="49" t="s">
        <v>18</v>
      </c>
    </row>
    <row r="3747" spans="2:5">
      <c r="B3747" s="26" t="s">
        <v>103014</v>
      </c>
      <c r="C3747" s="3">
        <v>57</v>
      </c>
      <c r="D3747" s="3">
        <v>46.16</v>
      </c>
      <c r="E3747" s="49" t="s">
        <v>18</v>
      </c>
    </row>
    <row r="3748" spans="2:5">
      <c r="B3748" s="26" t="s">
        <v>103015</v>
      </c>
      <c r="C3748" s="3">
        <v>10</v>
      </c>
      <c r="D3748" s="3">
        <v>46.2</v>
      </c>
      <c r="E3748" s="49" t="s">
        <v>28</v>
      </c>
    </row>
    <row r="3749" spans="2:5">
      <c r="B3749" s="26" t="s">
        <v>103015</v>
      </c>
      <c r="C3749" s="3">
        <v>15</v>
      </c>
      <c r="D3749" s="3">
        <v>46.2</v>
      </c>
      <c r="E3749" s="49" t="s">
        <v>28</v>
      </c>
    </row>
    <row r="3750" spans="2:5">
      <c r="B3750" s="26" t="s">
        <v>103015</v>
      </c>
      <c r="C3750" s="3">
        <v>16</v>
      </c>
      <c r="D3750" s="3">
        <v>46.2</v>
      </c>
      <c r="E3750" s="49" t="s">
        <v>18</v>
      </c>
    </row>
    <row r="3751" spans="2:5">
      <c r="B3751" s="26" t="s">
        <v>103015</v>
      </c>
      <c r="C3751" s="3">
        <v>8</v>
      </c>
      <c r="D3751" s="3">
        <v>46.2</v>
      </c>
      <c r="E3751" s="49" t="s">
        <v>18</v>
      </c>
    </row>
    <row r="3752" spans="2:5">
      <c r="B3752" s="26" t="s">
        <v>103015</v>
      </c>
      <c r="C3752" s="3">
        <v>10</v>
      </c>
      <c r="D3752" s="3">
        <v>46.2</v>
      </c>
      <c r="E3752" s="49" t="s">
        <v>28</v>
      </c>
    </row>
    <row r="3753" spans="2:5">
      <c r="B3753" s="26" t="s">
        <v>103015</v>
      </c>
      <c r="C3753" s="3">
        <v>14</v>
      </c>
      <c r="D3753" s="3">
        <v>46.2</v>
      </c>
      <c r="E3753" s="49" t="s">
        <v>28</v>
      </c>
    </row>
    <row r="3754" spans="2:5">
      <c r="B3754" s="26" t="s">
        <v>103016</v>
      </c>
      <c r="C3754" s="3">
        <v>10</v>
      </c>
      <c r="D3754" s="3">
        <v>46.2</v>
      </c>
      <c r="E3754" s="49" t="s">
        <v>28</v>
      </c>
    </row>
    <row r="3755" spans="2:5">
      <c r="B3755" s="26" t="s">
        <v>103016</v>
      </c>
      <c r="C3755" s="3">
        <v>14</v>
      </c>
      <c r="D3755" s="3">
        <v>46.2</v>
      </c>
      <c r="E3755" s="49" t="s">
        <v>28</v>
      </c>
    </row>
    <row r="3756" spans="2:5">
      <c r="B3756" s="26" t="s">
        <v>103017</v>
      </c>
      <c r="C3756" s="3">
        <v>10</v>
      </c>
      <c r="D3756" s="3">
        <v>46.2</v>
      </c>
      <c r="E3756" s="49" t="s">
        <v>28</v>
      </c>
    </row>
    <row r="3757" spans="2:5">
      <c r="B3757" s="26" t="s">
        <v>103017</v>
      </c>
      <c r="C3757" s="3">
        <v>15</v>
      </c>
      <c r="D3757" s="3">
        <v>46.2</v>
      </c>
      <c r="E3757" s="49" t="s">
        <v>28</v>
      </c>
    </row>
    <row r="3758" spans="2:5">
      <c r="B3758" s="26" t="s">
        <v>103018</v>
      </c>
      <c r="C3758" s="3">
        <v>10</v>
      </c>
      <c r="D3758" s="3">
        <v>46.2</v>
      </c>
      <c r="E3758" s="49" t="s">
        <v>28</v>
      </c>
    </row>
    <row r="3759" spans="2:5">
      <c r="B3759" s="26" t="s">
        <v>103018</v>
      </c>
      <c r="C3759" s="3">
        <v>15</v>
      </c>
      <c r="D3759" s="3">
        <v>46.2</v>
      </c>
      <c r="E3759" s="49" t="s">
        <v>28</v>
      </c>
    </row>
    <row r="3760" spans="2:5">
      <c r="B3760" s="26" t="s">
        <v>103019</v>
      </c>
      <c r="C3760" s="3">
        <v>16</v>
      </c>
      <c r="D3760" s="3">
        <v>46.2</v>
      </c>
      <c r="E3760" s="49" t="s">
        <v>18</v>
      </c>
    </row>
    <row r="3761" spans="2:5">
      <c r="B3761" s="26" t="s">
        <v>103020</v>
      </c>
      <c r="C3761" s="3">
        <v>16</v>
      </c>
      <c r="D3761" s="3">
        <v>46.2</v>
      </c>
      <c r="E3761" s="49" t="s">
        <v>18</v>
      </c>
    </row>
    <row r="3762" spans="2:5">
      <c r="B3762" s="26" t="s">
        <v>103020</v>
      </c>
      <c r="C3762" s="3">
        <v>8</v>
      </c>
      <c r="D3762" s="3">
        <v>46.2</v>
      </c>
      <c r="E3762" s="49" t="s">
        <v>18</v>
      </c>
    </row>
    <row r="3763" spans="2:5">
      <c r="B3763" s="26" t="s">
        <v>103021</v>
      </c>
      <c r="C3763" s="3">
        <v>5</v>
      </c>
      <c r="D3763" s="3">
        <v>46.2</v>
      </c>
      <c r="E3763" s="49" t="s">
        <v>18</v>
      </c>
    </row>
    <row r="3764" spans="2:5">
      <c r="B3764" s="26" t="s">
        <v>103021</v>
      </c>
      <c r="C3764" s="3">
        <v>16</v>
      </c>
      <c r="D3764" s="3">
        <v>46.2</v>
      </c>
      <c r="E3764" s="49" t="s">
        <v>18</v>
      </c>
    </row>
    <row r="3765" spans="2:5">
      <c r="B3765" s="26" t="s">
        <v>103021</v>
      </c>
      <c r="C3765" s="3">
        <v>2</v>
      </c>
      <c r="D3765" s="3">
        <v>46.2</v>
      </c>
      <c r="E3765" s="49" t="s">
        <v>18</v>
      </c>
    </row>
    <row r="3766" spans="2:5">
      <c r="B3766" s="26" t="s">
        <v>103022</v>
      </c>
      <c r="C3766" s="3">
        <v>10</v>
      </c>
      <c r="D3766" s="3">
        <v>46.2</v>
      </c>
      <c r="E3766" s="49" t="s">
        <v>18</v>
      </c>
    </row>
    <row r="3767" spans="2:5">
      <c r="B3767" s="26" t="s">
        <v>103022</v>
      </c>
      <c r="C3767" s="3">
        <v>54</v>
      </c>
      <c r="D3767" s="3">
        <v>46.19</v>
      </c>
      <c r="E3767" s="49" t="s">
        <v>28</v>
      </c>
    </row>
    <row r="3768" spans="2:5">
      <c r="B3768" s="26" t="s">
        <v>103022</v>
      </c>
      <c r="C3768" s="3">
        <v>86</v>
      </c>
      <c r="D3768" s="3">
        <v>46.19</v>
      </c>
      <c r="E3768" s="49" t="s">
        <v>18</v>
      </c>
    </row>
    <row r="3769" spans="2:5">
      <c r="B3769" s="26" t="s">
        <v>103023</v>
      </c>
      <c r="C3769" s="3">
        <v>12</v>
      </c>
      <c r="D3769" s="3">
        <v>46.18</v>
      </c>
      <c r="E3769" s="49" t="s">
        <v>19</v>
      </c>
    </row>
    <row r="3770" spans="2:5">
      <c r="B3770" s="26" t="s">
        <v>103023</v>
      </c>
      <c r="C3770" s="3">
        <v>39</v>
      </c>
      <c r="D3770" s="3">
        <v>46.18</v>
      </c>
      <c r="E3770" s="49" t="s">
        <v>19</v>
      </c>
    </row>
    <row r="3771" spans="2:5">
      <c r="B3771" s="26" t="s">
        <v>103023</v>
      </c>
      <c r="C3771" s="3">
        <v>8</v>
      </c>
      <c r="D3771" s="3">
        <v>46.18</v>
      </c>
      <c r="E3771" s="49" t="s">
        <v>19</v>
      </c>
    </row>
    <row r="3772" spans="2:5">
      <c r="B3772" s="26" t="s">
        <v>103024</v>
      </c>
      <c r="C3772" s="3">
        <v>41</v>
      </c>
      <c r="D3772" s="3">
        <v>46.17</v>
      </c>
      <c r="E3772" s="49" t="s">
        <v>20</v>
      </c>
    </row>
    <row r="3773" spans="2:5">
      <c r="B3773" s="26" t="s">
        <v>103024</v>
      </c>
      <c r="C3773" s="3">
        <v>44</v>
      </c>
      <c r="D3773" s="3">
        <v>46.17</v>
      </c>
      <c r="E3773" s="49" t="s">
        <v>18</v>
      </c>
    </row>
    <row r="3774" spans="2:5">
      <c r="B3774" s="26" t="s">
        <v>103025</v>
      </c>
      <c r="C3774" s="3">
        <v>8</v>
      </c>
      <c r="D3774" s="3">
        <v>46.15</v>
      </c>
      <c r="E3774" s="49" t="s">
        <v>18</v>
      </c>
    </row>
    <row r="3775" spans="2:5">
      <c r="B3775" s="26" t="s">
        <v>103026</v>
      </c>
      <c r="C3775" s="3">
        <v>36</v>
      </c>
      <c r="D3775" s="3">
        <v>46.15</v>
      </c>
      <c r="E3775" s="49" t="s">
        <v>18</v>
      </c>
    </row>
    <row r="3776" spans="2:5">
      <c r="B3776" s="26" t="s">
        <v>103027</v>
      </c>
      <c r="C3776" s="3">
        <v>114</v>
      </c>
      <c r="D3776" s="3">
        <v>46.16</v>
      </c>
      <c r="E3776" s="49" t="s">
        <v>28</v>
      </c>
    </row>
    <row r="3777" spans="2:5">
      <c r="B3777" s="26" t="s">
        <v>103027</v>
      </c>
      <c r="C3777" s="3">
        <v>52</v>
      </c>
      <c r="D3777" s="3">
        <v>46.16</v>
      </c>
      <c r="E3777" s="49" t="s">
        <v>28</v>
      </c>
    </row>
    <row r="3778" spans="2:5">
      <c r="B3778" s="26" t="s">
        <v>103027</v>
      </c>
      <c r="C3778" s="3">
        <v>80</v>
      </c>
      <c r="D3778" s="3">
        <v>46.15</v>
      </c>
      <c r="E3778" s="49" t="s">
        <v>18</v>
      </c>
    </row>
    <row r="3779" spans="2:5">
      <c r="B3779" s="26" t="s">
        <v>103027</v>
      </c>
      <c r="C3779" s="3">
        <v>49</v>
      </c>
      <c r="D3779" s="3">
        <v>46.15</v>
      </c>
      <c r="E3779" s="49" t="s">
        <v>18</v>
      </c>
    </row>
    <row r="3780" spans="2:5">
      <c r="B3780" s="26" t="s">
        <v>103028</v>
      </c>
      <c r="C3780" s="3">
        <v>43</v>
      </c>
      <c r="D3780" s="3">
        <v>46.16</v>
      </c>
      <c r="E3780" s="49" t="s">
        <v>28</v>
      </c>
    </row>
    <row r="3781" spans="2:5">
      <c r="B3781" s="26" t="s">
        <v>103028</v>
      </c>
      <c r="C3781" s="3">
        <v>30</v>
      </c>
      <c r="D3781" s="3">
        <v>46.16</v>
      </c>
      <c r="E3781" s="49" t="s">
        <v>18</v>
      </c>
    </row>
    <row r="3782" spans="2:5">
      <c r="B3782" s="26" t="s">
        <v>103029</v>
      </c>
      <c r="C3782" s="3">
        <v>10</v>
      </c>
      <c r="D3782" s="3">
        <v>46.17</v>
      </c>
      <c r="E3782" s="49" t="s">
        <v>28</v>
      </c>
    </row>
    <row r="3783" spans="2:5">
      <c r="B3783" s="26" t="s">
        <v>103029</v>
      </c>
      <c r="C3783" s="3">
        <v>14</v>
      </c>
      <c r="D3783" s="3">
        <v>46.17</v>
      </c>
      <c r="E3783" s="49" t="s">
        <v>28</v>
      </c>
    </row>
    <row r="3784" spans="2:5">
      <c r="B3784" s="26" t="s">
        <v>103030</v>
      </c>
      <c r="C3784" s="3">
        <v>79</v>
      </c>
      <c r="D3784" s="3">
        <v>46.17</v>
      </c>
      <c r="E3784" s="49" t="s">
        <v>18</v>
      </c>
    </row>
    <row r="3785" spans="2:5">
      <c r="B3785" s="26" t="s">
        <v>103031</v>
      </c>
      <c r="C3785" s="3">
        <v>46</v>
      </c>
      <c r="D3785" s="3">
        <v>46.17</v>
      </c>
      <c r="E3785" s="49" t="s">
        <v>18</v>
      </c>
    </row>
    <row r="3786" spans="2:5">
      <c r="B3786" s="26" t="s">
        <v>103032</v>
      </c>
      <c r="C3786" s="3">
        <v>41</v>
      </c>
      <c r="D3786" s="3">
        <v>46.19</v>
      </c>
      <c r="E3786" s="49" t="s">
        <v>20</v>
      </c>
    </row>
    <row r="3787" spans="2:5">
      <c r="B3787" s="26" t="s">
        <v>103032</v>
      </c>
      <c r="C3787" s="3">
        <v>7</v>
      </c>
      <c r="D3787" s="3">
        <v>46.19</v>
      </c>
      <c r="E3787" s="49" t="s">
        <v>19</v>
      </c>
    </row>
    <row r="3788" spans="2:5">
      <c r="B3788" s="26" t="s">
        <v>103033</v>
      </c>
      <c r="C3788" s="3">
        <v>21</v>
      </c>
      <c r="D3788" s="3">
        <v>46.19</v>
      </c>
      <c r="E3788" s="49" t="s">
        <v>28</v>
      </c>
    </row>
    <row r="3789" spans="2:5">
      <c r="B3789" s="26" t="s">
        <v>103034</v>
      </c>
      <c r="C3789" s="3">
        <v>10</v>
      </c>
      <c r="D3789" s="3">
        <v>46.19</v>
      </c>
      <c r="E3789" s="49" t="s">
        <v>28</v>
      </c>
    </row>
    <row r="3790" spans="2:5">
      <c r="B3790" s="26" t="s">
        <v>103034</v>
      </c>
      <c r="C3790" s="3">
        <v>4</v>
      </c>
      <c r="D3790" s="3">
        <v>46.19</v>
      </c>
      <c r="E3790" s="49" t="s">
        <v>19</v>
      </c>
    </row>
    <row r="3791" spans="2:5">
      <c r="B3791" s="26" t="s">
        <v>103034</v>
      </c>
      <c r="C3791" s="3">
        <v>16</v>
      </c>
      <c r="D3791" s="3">
        <v>46.19</v>
      </c>
      <c r="E3791" s="49" t="s">
        <v>18</v>
      </c>
    </row>
    <row r="3792" spans="2:5">
      <c r="B3792" s="26" t="s">
        <v>103035</v>
      </c>
      <c r="C3792" s="3">
        <v>4</v>
      </c>
      <c r="D3792" s="3">
        <v>46.19</v>
      </c>
      <c r="E3792" s="49" t="s">
        <v>19</v>
      </c>
    </row>
    <row r="3793" spans="2:5">
      <c r="B3793" s="26" t="s">
        <v>103035</v>
      </c>
      <c r="C3793" s="3">
        <v>12</v>
      </c>
      <c r="D3793" s="3">
        <v>46.19</v>
      </c>
      <c r="E3793" s="49" t="s">
        <v>19</v>
      </c>
    </row>
    <row r="3794" spans="2:5">
      <c r="B3794" s="26" t="s">
        <v>103036</v>
      </c>
      <c r="C3794" s="3">
        <v>59</v>
      </c>
      <c r="D3794" s="3">
        <v>46.19</v>
      </c>
      <c r="E3794" s="49" t="s">
        <v>19</v>
      </c>
    </row>
    <row r="3795" spans="2:5">
      <c r="B3795" s="26" t="s">
        <v>103036</v>
      </c>
      <c r="C3795" s="3">
        <v>22</v>
      </c>
      <c r="D3795" s="3">
        <v>46.2</v>
      </c>
      <c r="E3795" s="49" t="s">
        <v>18</v>
      </c>
    </row>
    <row r="3796" spans="2:5">
      <c r="B3796" s="26" t="s">
        <v>103037</v>
      </c>
      <c r="C3796" s="3">
        <v>94</v>
      </c>
      <c r="D3796" s="3">
        <v>46.19</v>
      </c>
      <c r="E3796" s="49" t="s">
        <v>18</v>
      </c>
    </row>
    <row r="3797" spans="2:5">
      <c r="B3797" s="26" t="s">
        <v>103037</v>
      </c>
      <c r="C3797" s="3">
        <v>6</v>
      </c>
      <c r="D3797" s="3">
        <v>46.19</v>
      </c>
      <c r="E3797" s="49" t="s">
        <v>19</v>
      </c>
    </row>
    <row r="3798" spans="2:5">
      <c r="B3798" s="26" t="s">
        <v>103037</v>
      </c>
      <c r="C3798" s="3">
        <v>37</v>
      </c>
      <c r="D3798" s="3">
        <v>46.19</v>
      </c>
      <c r="E3798" s="49" t="s">
        <v>19</v>
      </c>
    </row>
    <row r="3799" spans="2:5">
      <c r="B3799" s="26" t="s">
        <v>103038</v>
      </c>
      <c r="C3799" s="3">
        <v>45</v>
      </c>
      <c r="D3799" s="3">
        <v>46.19</v>
      </c>
      <c r="E3799" s="49" t="s">
        <v>28</v>
      </c>
    </row>
    <row r="3800" spans="2:5">
      <c r="B3800" s="26" t="s">
        <v>103038</v>
      </c>
      <c r="C3800" s="3">
        <v>48</v>
      </c>
      <c r="D3800" s="3">
        <v>46.19</v>
      </c>
      <c r="E3800" s="49" t="s">
        <v>18</v>
      </c>
    </row>
    <row r="3801" spans="2:5">
      <c r="B3801" s="26" t="s">
        <v>103039</v>
      </c>
      <c r="C3801" s="3">
        <v>16</v>
      </c>
      <c r="D3801" s="3">
        <v>46.2</v>
      </c>
      <c r="E3801" s="49" t="s">
        <v>18</v>
      </c>
    </row>
    <row r="3802" spans="2:5">
      <c r="B3802" s="26" t="s">
        <v>103039</v>
      </c>
      <c r="C3802" s="3">
        <v>13</v>
      </c>
      <c r="D3802" s="3">
        <v>46.2</v>
      </c>
      <c r="E3802" s="49" t="s">
        <v>18</v>
      </c>
    </row>
    <row r="3803" spans="2:5">
      <c r="B3803" s="26" t="s">
        <v>103039</v>
      </c>
      <c r="C3803" s="3">
        <v>26</v>
      </c>
      <c r="D3803" s="3">
        <v>46.2</v>
      </c>
      <c r="E3803" s="49" t="s">
        <v>20</v>
      </c>
    </row>
    <row r="3804" spans="2:5">
      <c r="B3804" s="26" t="s">
        <v>103039</v>
      </c>
      <c r="C3804" s="3">
        <v>56</v>
      </c>
      <c r="D3804" s="3">
        <v>46.2</v>
      </c>
      <c r="E3804" s="49" t="s">
        <v>18</v>
      </c>
    </row>
    <row r="3805" spans="2:5">
      <c r="B3805" s="26" t="s">
        <v>103040</v>
      </c>
      <c r="C3805" s="3">
        <v>26</v>
      </c>
      <c r="D3805" s="3">
        <v>46.24</v>
      </c>
      <c r="E3805" s="49" t="s">
        <v>20</v>
      </c>
    </row>
    <row r="3806" spans="2:5">
      <c r="B3806" s="26" t="s">
        <v>103041</v>
      </c>
      <c r="C3806" s="3">
        <v>55</v>
      </c>
      <c r="D3806" s="3">
        <v>46.23</v>
      </c>
      <c r="E3806" s="49" t="s">
        <v>20</v>
      </c>
    </row>
    <row r="3807" spans="2:5">
      <c r="B3807" s="26" t="s">
        <v>103042</v>
      </c>
      <c r="C3807" s="3">
        <v>16</v>
      </c>
      <c r="D3807" s="3">
        <v>46.23</v>
      </c>
      <c r="E3807" s="49" t="s">
        <v>20</v>
      </c>
    </row>
    <row r="3808" spans="2:5">
      <c r="B3808" s="26" t="s">
        <v>103042</v>
      </c>
      <c r="C3808" s="3">
        <v>8</v>
      </c>
      <c r="D3808" s="3">
        <v>46.23</v>
      </c>
      <c r="E3808" s="49" t="s">
        <v>20</v>
      </c>
    </row>
    <row r="3809" spans="2:5">
      <c r="B3809" s="26" t="s">
        <v>103042</v>
      </c>
      <c r="C3809" s="3">
        <v>31</v>
      </c>
      <c r="D3809" s="3">
        <v>46.23</v>
      </c>
      <c r="E3809" s="49" t="s">
        <v>20</v>
      </c>
    </row>
    <row r="3810" spans="2:5">
      <c r="B3810" s="26" t="s">
        <v>103043</v>
      </c>
      <c r="C3810" s="3">
        <v>12</v>
      </c>
      <c r="D3810" s="3">
        <v>46.22</v>
      </c>
      <c r="E3810" s="49" t="s">
        <v>19</v>
      </c>
    </row>
    <row r="3811" spans="2:5">
      <c r="B3811" s="26" t="s">
        <v>103043</v>
      </c>
      <c r="C3811" s="3">
        <v>65</v>
      </c>
      <c r="D3811" s="3">
        <v>46.22</v>
      </c>
      <c r="E3811" s="49" t="s">
        <v>19</v>
      </c>
    </row>
    <row r="3812" spans="2:5">
      <c r="B3812" s="26" t="s">
        <v>103044</v>
      </c>
      <c r="C3812" s="3">
        <v>24</v>
      </c>
      <c r="D3812" s="3">
        <v>46.22</v>
      </c>
      <c r="E3812" s="49" t="s">
        <v>20</v>
      </c>
    </row>
    <row r="3813" spans="2:5">
      <c r="B3813" s="26" t="s">
        <v>103045</v>
      </c>
      <c r="C3813" s="3">
        <v>105</v>
      </c>
      <c r="D3813" s="3">
        <v>46.2</v>
      </c>
      <c r="E3813" s="49" t="s">
        <v>28</v>
      </c>
    </row>
    <row r="3814" spans="2:5">
      <c r="B3814" s="26" t="s">
        <v>103046</v>
      </c>
      <c r="C3814" s="3">
        <v>98</v>
      </c>
      <c r="D3814" s="3">
        <v>46.2</v>
      </c>
      <c r="E3814" s="49" t="s">
        <v>18</v>
      </c>
    </row>
    <row r="3815" spans="2:5">
      <c r="B3815" s="26" t="s">
        <v>103046</v>
      </c>
      <c r="C3815" s="3">
        <v>7</v>
      </c>
      <c r="D3815" s="3">
        <v>46.2</v>
      </c>
      <c r="E3815" s="49" t="s">
        <v>19</v>
      </c>
    </row>
    <row r="3816" spans="2:5">
      <c r="B3816" s="26" t="s">
        <v>103046</v>
      </c>
      <c r="C3816" s="3">
        <v>8</v>
      </c>
      <c r="D3816" s="3">
        <v>46.2</v>
      </c>
      <c r="E3816" s="49" t="s">
        <v>19</v>
      </c>
    </row>
    <row r="3817" spans="2:5">
      <c r="B3817" s="26" t="s">
        <v>103046</v>
      </c>
      <c r="C3817" s="3">
        <v>28</v>
      </c>
      <c r="D3817" s="3">
        <v>46.2</v>
      </c>
      <c r="E3817" s="49" t="s">
        <v>19</v>
      </c>
    </row>
    <row r="3818" spans="2:5">
      <c r="B3818" s="26" t="s">
        <v>103047</v>
      </c>
      <c r="C3818" s="3">
        <v>43</v>
      </c>
      <c r="D3818" s="3">
        <v>46.2</v>
      </c>
      <c r="E3818" s="49" t="s">
        <v>28</v>
      </c>
    </row>
    <row r="3819" spans="2:5">
      <c r="B3819" s="26" t="s">
        <v>103047</v>
      </c>
      <c r="C3819" s="3">
        <v>63</v>
      </c>
      <c r="D3819" s="3">
        <v>46.2</v>
      </c>
      <c r="E3819" s="49" t="s">
        <v>18</v>
      </c>
    </row>
    <row r="3820" spans="2:5">
      <c r="B3820" s="26" t="s">
        <v>103048</v>
      </c>
      <c r="C3820" s="3">
        <v>43</v>
      </c>
      <c r="D3820" s="3">
        <v>46.2</v>
      </c>
      <c r="E3820" s="49" t="s">
        <v>18</v>
      </c>
    </row>
    <row r="3821" spans="2:5">
      <c r="B3821" s="26" t="s">
        <v>103048</v>
      </c>
      <c r="C3821" s="3">
        <v>18</v>
      </c>
      <c r="D3821" s="3">
        <v>46.2</v>
      </c>
      <c r="E3821" s="49" t="s">
        <v>28</v>
      </c>
    </row>
    <row r="3822" spans="2:5">
      <c r="B3822" s="26" t="s">
        <v>103048</v>
      </c>
      <c r="C3822" s="3">
        <v>1</v>
      </c>
      <c r="D3822" s="3">
        <v>46.2</v>
      </c>
      <c r="E3822" s="49" t="s">
        <v>28</v>
      </c>
    </row>
    <row r="3823" spans="2:5">
      <c r="B3823" s="26" t="s">
        <v>103049</v>
      </c>
      <c r="C3823" s="3">
        <v>43</v>
      </c>
      <c r="D3823" s="3">
        <v>46.2</v>
      </c>
      <c r="E3823" s="49" t="s">
        <v>28</v>
      </c>
    </row>
    <row r="3824" spans="2:5">
      <c r="B3824" s="26" t="s">
        <v>103049</v>
      </c>
      <c r="C3824" s="3">
        <v>18</v>
      </c>
      <c r="D3824" s="3">
        <v>46.2</v>
      </c>
      <c r="E3824" s="49" t="s">
        <v>18</v>
      </c>
    </row>
    <row r="3825" spans="2:5">
      <c r="B3825" s="26" t="s">
        <v>103050</v>
      </c>
      <c r="C3825" s="3">
        <v>43</v>
      </c>
      <c r="D3825" s="3">
        <v>46.21</v>
      </c>
      <c r="E3825" s="49" t="s">
        <v>19</v>
      </c>
    </row>
    <row r="3826" spans="2:5">
      <c r="B3826" s="26" t="s">
        <v>103051</v>
      </c>
      <c r="C3826" s="3">
        <v>67</v>
      </c>
      <c r="D3826" s="3">
        <v>46.2</v>
      </c>
      <c r="E3826" s="49" t="s">
        <v>18</v>
      </c>
    </row>
    <row r="3827" spans="2:5">
      <c r="B3827" s="26" t="s">
        <v>103051</v>
      </c>
      <c r="C3827" s="3">
        <v>49</v>
      </c>
      <c r="D3827" s="3">
        <v>46.2</v>
      </c>
      <c r="E3827" s="49" t="s">
        <v>20</v>
      </c>
    </row>
    <row r="3828" spans="2:5">
      <c r="B3828" s="26" t="s">
        <v>103052</v>
      </c>
      <c r="C3828" s="3">
        <v>8</v>
      </c>
      <c r="D3828" s="3">
        <v>46.18</v>
      </c>
      <c r="E3828" s="49" t="s">
        <v>18</v>
      </c>
    </row>
    <row r="3829" spans="2:5">
      <c r="B3829" s="26" t="s">
        <v>103053</v>
      </c>
      <c r="C3829" s="3">
        <v>43</v>
      </c>
      <c r="D3829" s="3">
        <v>46.18</v>
      </c>
      <c r="E3829" s="49" t="s">
        <v>28</v>
      </c>
    </row>
    <row r="3830" spans="2:5">
      <c r="B3830" s="26" t="s">
        <v>103054</v>
      </c>
      <c r="C3830" s="3">
        <v>4</v>
      </c>
      <c r="D3830" s="3">
        <v>46.18</v>
      </c>
      <c r="E3830" s="49" t="s">
        <v>18</v>
      </c>
    </row>
    <row r="3831" spans="2:5">
      <c r="B3831" s="26" t="s">
        <v>103054</v>
      </c>
      <c r="C3831" s="3">
        <v>1</v>
      </c>
      <c r="D3831" s="3">
        <v>46.18</v>
      </c>
      <c r="E3831" s="49" t="s">
        <v>18</v>
      </c>
    </row>
    <row r="3832" spans="2:5">
      <c r="B3832" s="26" t="s">
        <v>103055</v>
      </c>
      <c r="C3832" s="3">
        <v>106</v>
      </c>
      <c r="D3832" s="3">
        <v>46.17</v>
      </c>
      <c r="E3832" s="49" t="s">
        <v>18</v>
      </c>
    </row>
    <row r="3833" spans="2:5">
      <c r="B3833" s="26" t="s">
        <v>103055</v>
      </c>
      <c r="C3833" s="3">
        <v>43</v>
      </c>
      <c r="D3833" s="3">
        <v>46.17</v>
      </c>
      <c r="E3833" s="49" t="s">
        <v>20</v>
      </c>
    </row>
    <row r="3834" spans="2:5">
      <c r="B3834" s="26" t="s">
        <v>103056</v>
      </c>
      <c r="C3834" s="3">
        <v>44</v>
      </c>
      <c r="D3834" s="3">
        <v>46.15</v>
      </c>
      <c r="E3834" s="49" t="s">
        <v>18</v>
      </c>
    </row>
    <row r="3835" spans="2:5">
      <c r="B3835" s="26" t="s">
        <v>103057</v>
      </c>
      <c r="C3835" s="3">
        <v>10</v>
      </c>
      <c r="D3835" s="3">
        <v>46.15</v>
      </c>
      <c r="E3835" s="49" t="s">
        <v>28</v>
      </c>
    </row>
    <row r="3836" spans="2:5">
      <c r="B3836" s="26" t="s">
        <v>103057</v>
      </c>
      <c r="C3836" s="3">
        <v>18</v>
      </c>
      <c r="D3836" s="3">
        <v>46.15</v>
      </c>
      <c r="E3836" s="49" t="s">
        <v>28</v>
      </c>
    </row>
    <row r="3837" spans="2:5">
      <c r="B3837" s="26" t="s">
        <v>103058</v>
      </c>
      <c r="C3837" s="3">
        <v>43</v>
      </c>
      <c r="D3837" s="3">
        <v>46.15</v>
      </c>
      <c r="E3837" s="49" t="s">
        <v>28</v>
      </c>
    </row>
    <row r="3838" spans="2:5">
      <c r="B3838" s="26" t="s">
        <v>103059</v>
      </c>
      <c r="C3838" s="3">
        <v>78</v>
      </c>
      <c r="D3838" s="3">
        <v>46.14</v>
      </c>
      <c r="E3838" s="49" t="s">
        <v>18</v>
      </c>
    </row>
    <row r="3839" spans="2:5">
      <c r="B3839" s="26" t="s">
        <v>103060</v>
      </c>
      <c r="C3839" s="3">
        <v>49</v>
      </c>
      <c r="D3839" s="3">
        <v>46.14</v>
      </c>
      <c r="E3839" s="49" t="s">
        <v>18</v>
      </c>
    </row>
    <row r="3840" spans="2:5">
      <c r="B3840" s="26" t="s">
        <v>103060</v>
      </c>
      <c r="C3840" s="3">
        <v>12</v>
      </c>
      <c r="D3840" s="3">
        <v>46.13</v>
      </c>
      <c r="E3840" s="49" t="s">
        <v>19</v>
      </c>
    </row>
    <row r="3841" spans="2:5">
      <c r="B3841" s="26" t="s">
        <v>103060</v>
      </c>
      <c r="C3841" s="3">
        <v>42</v>
      </c>
      <c r="D3841" s="3">
        <v>46.13</v>
      </c>
      <c r="E3841" s="49" t="s">
        <v>19</v>
      </c>
    </row>
    <row r="3842" spans="2:5">
      <c r="B3842" s="26" t="s">
        <v>103061</v>
      </c>
      <c r="C3842" s="3">
        <v>43</v>
      </c>
      <c r="D3842" s="3">
        <v>46.11</v>
      </c>
      <c r="E3842" s="49" t="s">
        <v>28</v>
      </c>
    </row>
    <row r="3843" spans="2:5">
      <c r="B3843" s="26" t="s">
        <v>103062</v>
      </c>
      <c r="C3843" s="3">
        <v>24</v>
      </c>
      <c r="D3843" s="3">
        <v>46.14</v>
      </c>
      <c r="E3843" s="49" t="s">
        <v>18</v>
      </c>
    </row>
    <row r="3844" spans="2:5">
      <c r="B3844" s="26" t="s">
        <v>103063</v>
      </c>
      <c r="C3844" s="3">
        <v>43</v>
      </c>
      <c r="D3844" s="3">
        <v>46.13</v>
      </c>
      <c r="E3844" s="49" t="s">
        <v>28</v>
      </c>
    </row>
    <row r="3845" spans="2:5">
      <c r="B3845" s="26" t="s">
        <v>103063</v>
      </c>
      <c r="C3845" s="3">
        <v>43</v>
      </c>
      <c r="D3845" s="3">
        <v>46.13</v>
      </c>
      <c r="E3845" s="49" t="s">
        <v>19</v>
      </c>
    </row>
    <row r="3846" spans="2:5">
      <c r="B3846" s="26" t="s">
        <v>103063</v>
      </c>
      <c r="C3846" s="3">
        <v>68</v>
      </c>
      <c r="D3846" s="3">
        <v>46.13</v>
      </c>
      <c r="E3846" s="49" t="s">
        <v>18</v>
      </c>
    </row>
    <row r="3847" spans="2:5">
      <c r="B3847" s="26" t="s">
        <v>103063</v>
      </c>
      <c r="C3847" s="3">
        <v>72</v>
      </c>
      <c r="D3847" s="3">
        <v>46.13</v>
      </c>
      <c r="E3847" s="49" t="s">
        <v>20</v>
      </c>
    </row>
    <row r="3848" spans="2:5">
      <c r="B3848" s="26" t="s">
        <v>103064</v>
      </c>
      <c r="C3848" s="3">
        <v>82</v>
      </c>
      <c r="D3848" s="3">
        <v>46.09</v>
      </c>
      <c r="E3848" s="49" t="s">
        <v>18</v>
      </c>
    </row>
    <row r="3849" spans="2:5">
      <c r="B3849" s="26" t="s">
        <v>103065</v>
      </c>
      <c r="C3849" s="3">
        <v>64</v>
      </c>
      <c r="D3849" s="3">
        <v>46.13</v>
      </c>
      <c r="E3849" s="49" t="s">
        <v>18</v>
      </c>
    </row>
    <row r="3850" spans="2:5">
      <c r="B3850" s="26" t="s">
        <v>103065</v>
      </c>
      <c r="C3850" s="3">
        <v>37</v>
      </c>
      <c r="D3850" s="3">
        <v>46.13</v>
      </c>
      <c r="E3850" s="49" t="s">
        <v>28</v>
      </c>
    </row>
    <row r="3851" spans="2:5">
      <c r="B3851" s="26" t="s">
        <v>103065</v>
      </c>
      <c r="C3851" s="3">
        <v>28</v>
      </c>
      <c r="D3851" s="3">
        <v>46.13</v>
      </c>
      <c r="E3851" s="49" t="s">
        <v>28</v>
      </c>
    </row>
    <row r="3852" spans="2:5">
      <c r="B3852" s="26" t="s">
        <v>103066</v>
      </c>
      <c r="C3852" s="3">
        <v>55</v>
      </c>
      <c r="D3852" s="3">
        <v>46.12</v>
      </c>
      <c r="E3852" s="49" t="s">
        <v>18</v>
      </c>
    </row>
    <row r="3853" spans="2:5">
      <c r="B3853" s="26" t="s">
        <v>103067</v>
      </c>
      <c r="C3853" s="3">
        <v>43</v>
      </c>
      <c r="D3853" s="3">
        <v>46.11</v>
      </c>
      <c r="E3853" s="49" t="s">
        <v>28</v>
      </c>
    </row>
    <row r="3854" spans="2:5">
      <c r="B3854" s="26" t="s">
        <v>103068</v>
      </c>
      <c r="C3854" s="3">
        <v>2</v>
      </c>
      <c r="D3854" s="3">
        <v>46.12</v>
      </c>
      <c r="E3854" s="49" t="s">
        <v>19</v>
      </c>
    </row>
    <row r="3855" spans="2:5">
      <c r="B3855" s="26" t="s">
        <v>103068</v>
      </c>
      <c r="C3855" s="3">
        <v>19</v>
      </c>
      <c r="D3855" s="3">
        <v>46.12</v>
      </c>
      <c r="E3855" s="49" t="s">
        <v>19</v>
      </c>
    </row>
    <row r="3856" spans="2:5">
      <c r="B3856" s="26" t="s">
        <v>103069</v>
      </c>
      <c r="C3856" s="3">
        <v>61</v>
      </c>
      <c r="D3856" s="3">
        <v>46.11</v>
      </c>
      <c r="E3856" s="49" t="s">
        <v>18</v>
      </c>
    </row>
    <row r="3857" spans="2:5">
      <c r="B3857" s="26" t="s">
        <v>103069</v>
      </c>
      <c r="C3857" s="3">
        <v>2</v>
      </c>
      <c r="D3857" s="3">
        <v>46.11</v>
      </c>
      <c r="E3857" s="49" t="s">
        <v>18</v>
      </c>
    </row>
    <row r="3858" spans="2:5">
      <c r="B3858" s="26" t="s">
        <v>103070</v>
      </c>
      <c r="C3858" s="3">
        <v>22</v>
      </c>
      <c r="D3858" s="3">
        <v>46.11</v>
      </c>
      <c r="E3858" s="49" t="s">
        <v>18</v>
      </c>
    </row>
    <row r="3859" spans="2:5">
      <c r="B3859" s="26" t="s">
        <v>103070</v>
      </c>
      <c r="C3859" s="3">
        <v>30</v>
      </c>
      <c r="D3859" s="3">
        <v>46.11</v>
      </c>
      <c r="E3859" s="49" t="s">
        <v>18</v>
      </c>
    </row>
    <row r="3860" spans="2:5">
      <c r="B3860" s="26" t="s">
        <v>103071</v>
      </c>
      <c r="C3860" s="3">
        <v>44</v>
      </c>
      <c r="D3860" s="3">
        <v>46.1</v>
      </c>
      <c r="E3860" s="49" t="s">
        <v>18</v>
      </c>
    </row>
    <row r="3861" spans="2:5">
      <c r="B3861" s="26" t="s">
        <v>103072</v>
      </c>
      <c r="C3861" s="3">
        <v>43</v>
      </c>
      <c r="D3861" s="3">
        <v>46.09</v>
      </c>
      <c r="E3861" s="49" t="s">
        <v>19</v>
      </c>
    </row>
    <row r="3862" spans="2:5">
      <c r="B3862" s="26" t="s">
        <v>103072</v>
      </c>
      <c r="C3862" s="3">
        <v>53</v>
      </c>
      <c r="D3862" s="3">
        <v>46.09</v>
      </c>
      <c r="E3862" s="49" t="s">
        <v>20</v>
      </c>
    </row>
    <row r="3863" spans="2:5">
      <c r="B3863" s="26" t="s">
        <v>103073</v>
      </c>
      <c r="C3863" s="3">
        <v>16</v>
      </c>
      <c r="D3863" s="3">
        <v>46.1</v>
      </c>
      <c r="E3863" s="49" t="s">
        <v>18</v>
      </c>
    </row>
    <row r="3864" spans="2:5">
      <c r="B3864" s="26" t="s">
        <v>103074</v>
      </c>
      <c r="C3864" s="3">
        <v>44</v>
      </c>
      <c r="D3864" s="3">
        <v>46.11</v>
      </c>
      <c r="E3864" s="49" t="s">
        <v>28</v>
      </c>
    </row>
    <row r="3865" spans="2:5">
      <c r="B3865" s="26" t="s">
        <v>103075</v>
      </c>
      <c r="C3865" s="3">
        <v>24</v>
      </c>
      <c r="D3865" s="3">
        <v>46.11</v>
      </c>
      <c r="E3865" s="49" t="s">
        <v>18</v>
      </c>
    </row>
    <row r="3866" spans="2:5">
      <c r="B3866" s="26" t="s">
        <v>103076</v>
      </c>
      <c r="C3866" s="3">
        <v>8</v>
      </c>
      <c r="D3866" s="3">
        <v>46.11</v>
      </c>
      <c r="E3866" s="49" t="s">
        <v>18</v>
      </c>
    </row>
    <row r="3867" spans="2:5">
      <c r="B3867" s="26" t="s">
        <v>103076</v>
      </c>
      <c r="C3867" s="3">
        <v>2</v>
      </c>
      <c r="D3867" s="3">
        <v>46.11</v>
      </c>
      <c r="E3867" s="49" t="s">
        <v>18</v>
      </c>
    </row>
    <row r="3868" spans="2:5">
      <c r="B3868" s="26" t="s">
        <v>103077</v>
      </c>
      <c r="C3868" s="3">
        <v>8</v>
      </c>
      <c r="D3868" s="3">
        <v>46.11</v>
      </c>
      <c r="E3868" s="49" t="s">
        <v>18</v>
      </c>
    </row>
    <row r="3869" spans="2:5">
      <c r="B3869" s="26" t="s">
        <v>103077</v>
      </c>
      <c r="C3869" s="3">
        <v>16</v>
      </c>
      <c r="D3869" s="3">
        <v>46.11</v>
      </c>
      <c r="E3869" s="49" t="s">
        <v>18</v>
      </c>
    </row>
    <row r="3870" spans="2:5">
      <c r="B3870" s="26" t="s">
        <v>103078</v>
      </c>
      <c r="C3870" s="3">
        <v>44</v>
      </c>
      <c r="D3870" s="3">
        <v>46.11</v>
      </c>
      <c r="E3870" s="49" t="s">
        <v>18</v>
      </c>
    </row>
    <row r="3871" spans="2:5">
      <c r="B3871" s="26" t="s">
        <v>103079</v>
      </c>
      <c r="C3871" s="3">
        <v>43</v>
      </c>
      <c r="D3871" s="3">
        <v>46.12</v>
      </c>
      <c r="E3871" s="49" t="s">
        <v>28</v>
      </c>
    </row>
    <row r="3872" spans="2:5">
      <c r="B3872" s="26" t="s">
        <v>103080</v>
      </c>
      <c r="C3872" s="3">
        <v>8</v>
      </c>
      <c r="D3872" s="3">
        <v>46.12</v>
      </c>
      <c r="E3872" s="49" t="s">
        <v>19</v>
      </c>
    </row>
    <row r="3873" spans="2:5">
      <c r="B3873" s="26" t="s">
        <v>103080</v>
      </c>
      <c r="C3873" s="3">
        <v>4</v>
      </c>
      <c r="D3873" s="3">
        <v>46.12</v>
      </c>
      <c r="E3873" s="49" t="s">
        <v>19</v>
      </c>
    </row>
    <row r="3874" spans="2:5">
      <c r="B3874" s="26" t="s">
        <v>103080</v>
      </c>
      <c r="C3874" s="3">
        <v>3</v>
      </c>
      <c r="D3874" s="3">
        <v>46.12</v>
      </c>
      <c r="E3874" s="49" t="s">
        <v>18</v>
      </c>
    </row>
    <row r="3875" spans="2:5">
      <c r="B3875" s="26" t="s">
        <v>103081</v>
      </c>
      <c r="C3875" s="3">
        <v>56</v>
      </c>
      <c r="D3875" s="3">
        <v>46.12</v>
      </c>
      <c r="E3875" s="49" t="s">
        <v>18</v>
      </c>
    </row>
    <row r="3876" spans="2:5">
      <c r="B3876" s="26" t="s">
        <v>103081</v>
      </c>
      <c r="C3876" s="3">
        <v>43</v>
      </c>
      <c r="D3876" s="3">
        <v>46.12</v>
      </c>
      <c r="E3876" s="49" t="s">
        <v>20</v>
      </c>
    </row>
    <row r="3877" spans="2:5">
      <c r="B3877" s="26" t="s">
        <v>103082</v>
      </c>
      <c r="C3877" s="3">
        <v>1</v>
      </c>
      <c r="D3877" s="3">
        <v>46.1</v>
      </c>
      <c r="E3877" s="49" t="s">
        <v>19</v>
      </c>
    </row>
    <row r="3878" spans="2:5">
      <c r="B3878" s="26" t="s">
        <v>103082</v>
      </c>
      <c r="C3878" s="3">
        <v>12</v>
      </c>
      <c r="D3878" s="3">
        <v>46.1</v>
      </c>
      <c r="E3878" s="49" t="s">
        <v>19</v>
      </c>
    </row>
    <row r="3879" spans="2:5">
      <c r="B3879" s="26" t="s">
        <v>103083</v>
      </c>
      <c r="C3879" s="3">
        <v>1</v>
      </c>
      <c r="D3879" s="3">
        <v>46.11</v>
      </c>
      <c r="E3879" s="49" t="s">
        <v>28</v>
      </c>
    </row>
    <row r="3880" spans="2:5">
      <c r="B3880" s="26" t="s">
        <v>103083</v>
      </c>
      <c r="C3880" s="3">
        <v>20</v>
      </c>
      <c r="D3880" s="3">
        <v>46.11</v>
      </c>
      <c r="E3880" s="49" t="s">
        <v>28</v>
      </c>
    </row>
    <row r="3881" spans="2:5">
      <c r="B3881" s="26" t="s">
        <v>103084</v>
      </c>
      <c r="C3881" s="3">
        <v>2</v>
      </c>
      <c r="D3881" s="3">
        <v>46.1</v>
      </c>
      <c r="E3881" s="49" t="s">
        <v>18</v>
      </c>
    </row>
    <row r="3882" spans="2:5">
      <c r="B3882" s="26" t="s">
        <v>103084</v>
      </c>
      <c r="C3882" s="3">
        <v>41</v>
      </c>
      <c r="D3882" s="3">
        <v>46.1</v>
      </c>
      <c r="E3882" s="49" t="s">
        <v>18</v>
      </c>
    </row>
    <row r="3883" spans="2:5">
      <c r="B3883" s="26" t="s">
        <v>103085</v>
      </c>
      <c r="C3883" s="3">
        <v>43</v>
      </c>
      <c r="D3883" s="3">
        <v>46.1</v>
      </c>
      <c r="E3883" s="49" t="s">
        <v>28</v>
      </c>
    </row>
    <row r="3884" spans="2:5">
      <c r="B3884" s="26" t="s">
        <v>103085</v>
      </c>
      <c r="C3884" s="3">
        <v>1</v>
      </c>
      <c r="D3884" s="3">
        <v>46.1</v>
      </c>
      <c r="E3884" s="49" t="s">
        <v>18</v>
      </c>
    </row>
    <row r="3885" spans="2:5">
      <c r="B3885" s="26" t="s">
        <v>103086</v>
      </c>
      <c r="C3885" s="3">
        <v>3</v>
      </c>
      <c r="D3885" s="3">
        <v>46.1</v>
      </c>
      <c r="E3885" s="49" t="s">
        <v>18</v>
      </c>
    </row>
    <row r="3886" spans="2:5">
      <c r="B3886" s="26" t="s">
        <v>103087</v>
      </c>
      <c r="C3886" s="3">
        <v>22</v>
      </c>
      <c r="D3886" s="3">
        <v>46.1</v>
      </c>
      <c r="E3886" s="49" t="s">
        <v>18</v>
      </c>
    </row>
    <row r="3887" spans="2:5">
      <c r="B3887" s="26" t="s">
        <v>103088</v>
      </c>
      <c r="C3887" s="3">
        <v>10</v>
      </c>
      <c r="D3887" s="3">
        <v>46.09</v>
      </c>
      <c r="E3887" s="49" t="s">
        <v>19</v>
      </c>
    </row>
    <row r="3888" spans="2:5">
      <c r="B3888" s="26" t="s">
        <v>103088</v>
      </c>
      <c r="C3888" s="3">
        <v>10</v>
      </c>
      <c r="D3888" s="3">
        <v>46.09</v>
      </c>
      <c r="E3888" s="49" t="s">
        <v>18</v>
      </c>
    </row>
    <row r="3889" spans="2:5">
      <c r="B3889" s="26" t="s">
        <v>103088</v>
      </c>
      <c r="C3889" s="3">
        <v>33</v>
      </c>
      <c r="D3889" s="3">
        <v>46.09</v>
      </c>
      <c r="E3889" s="49" t="s">
        <v>18</v>
      </c>
    </row>
    <row r="3890" spans="2:5">
      <c r="B3890" s="26" t="s">
        <v>103088</v>
      </c>
      <c r="C3890" s="3">
        <v>8</v>
      </c>
      <c r="D3890" s="3">
        <v>46.09</v>
      </c>
      <c r="E3890" s="49" t="s">
        <v>19</v>
      </c>
    </row>
    <row r="3891" spans="2:5">
      <c r="B3891" s="26" t="s">
        <v>103089</v>
      </c>
      <c r="C3891" s="3">
        <v>43</v>
      </c>
      <c r="D3891" s="3">
        <v>46.11</v>
      </c>
      <c r="E3891" s="49" t="s">
        <v>28</v>
      </c>
    </row>
    <row r="3892" spans="2:5">
      <c r="B3892" s="26" t="s">
        <v>103090</v>
      </c>
      <c r="C3892" s="3">
        <v>49</v>
      </c>
      <c r="D3892" s="3">
        <v>46.11</v>
      </c>
      <c r="E3892" s="49" t="s">
        <v>18</v>
      </c>
    </row>
    <row r="3893" spans="2:5">
      <c r="B3893" s="26" t="s">
        <v>103091</v>
      </c>
      <c r="C3893" s="3">
        <v>43</v>
      </c>
      <c r="D3893" s="3">
        <v>46.11</v>
      </c>
      <c r="E3893" s="49" t="s">
        <v>28</v>
      </c>
    </row>
    <row r="3894" spans="2:5">
      <c r="B3894" s="26" t="s">
        <v>103092</v>
      </c>
      <c r="C3894" s="3">
        <v>34</v>
      </c>
      <c r="D3894" s="3">
        <v>46.11</v>
      </c>
      <c r="E3894" s="49" t="s">
        <v>18</v>
      </c>
    </row>
    <row r="3895" spans="2:5">
      <c r="B3895" s="26" t="s">
        <v>103092</v>
      </c>
      <c r="C3895" s="3">
        <v>31</v>
      </c>
      <c r="D3895" s="3">
        <v>46.11</v>
      </c>
      <c r="E3895" s="49" t="s">
        <v>18</v>
      </c>
    </row>
    <row r="3896" spans="2:5">
      <c r="B3896" s="26" t="s">
        <v>103092</v>
      </c>
      <c r="C3896" s="3">
        <v>30</v>
      </c>
      <c r="D3896" s="3">
        <v>46.11</v>
      </c>
      <c r="E3896" s="49" t="s">
        <v>18</v>
      </c>
    </row>
    <row r="3897" spans="2:5">
      <c r="B3897" s="26" t="s">
        <v>103092</v>
      </c>
      <c r="C3897" s="3">
        <v>13</v>
      </c>
      <c r="D3897" s="3">
        <v>46.11</v>
      </c>
      <c r="E3897" s="49" t="s">
        <v>18</v>
      </c>
    </row>
    <row r="3898" spans="2:5">
      <c r="B3898" s="26" t="s">
        <v>103093</v>
      </c>
      <c r="C3898" s="3">
        <v>8</v>
      </c>
      <c r="D3898" s="3">
        <v>46.11</v>
      </c>
      <c r="E3898" s="49" t="s">
        <v>20</v>
      </c>
    </row>
    <row r="3899" spans="2:5">
      <c r="B3899" s="26" t="s">
        <v>103094</v>
      </c>
      <c r="C3899" s="3">
        <v>43</v>
      </c>
      <c r="D3899" s="3">
        <v>46.12</v>
      </c>
      <c r="E3899" s="49" t="s">
        <v>18</v>
      </c>
    </row>
    <row r="3900" spans="2:5">
      <c r="B3900" s="26" t="s">
        <v>103095</v>
      </c>
      <c r="C3900" s="3">
        <v>1</v>
      </c>
      <c r="D3900" s="3">
        <v>46.12</v>
      </c>
      <c r="E3900" s="49" t="s">
        <v>19</v>
      </c>
    </row>
    <row r="3901" spans="2:5">
      <c r="B3901" s="26" t="s">
        <v>103096</v>
      </c>
      <c r="C3901" s="3">
        <v>88</v>
      </c>
      <c r="D3901" s="3">
        <v>46.11</v>
      </c>
      <c r="E3901" s="49" t="s">
        <v>28</v>
      </c>
    </row>
    <row r="3902" spans="2:5">
      <c r="B3902" s="26" t="s">
        <v>103097</v>
      </c>
      <c r="C3902" s="3">
        <v>11</v>
      </c>
      <c r="D3902" s="3">
        <v>46.11</v>
      </c>
      <c r="E3902" s="49" t="s">
        <v>19</v>
      </c>
    </row>
    <row r="3903" spans="2:5">
      <c r="B3903" s="26" t="s">
        <v>103097</v>
      </c>
      <c r="C3903" s="3">
        <v>9</v>
      </c>
      <c r="D3903" s="3">
        <v>46.11</v>
      </c>
      <c r="E3903" s="49" t="s">
        <v>19</v>
      </c>
    </row>
    <row r="3904" spans="2:5">
      <c r="B3904" s="26" t="s">
        <v>103097</v>
      </c>
      <c r="C3904" s="3">
        <v>2</v>
      </c>
      <c r="D3904" s="3">
        <v>46.11</v>
      </c>
      <c r="E3904" s="49" t="s">
        <v>19</v>
      </c>
    </row>
    <row r="3905" spans="2:5">
      <c r="B3905" s="26" t="s">
        <v>103097</v>
      </c>
      <c r="C3905" s="3">
        <v>3</v>
      </c>
      <c r="D3905" s="3">
        <v>46.11</v>
      </c>
      <c r="E3905" s="49" t="s">
        <v>19</v>
      </c>
    </row>
    <row r="3906" spans="2:5">
      <c r="B3906" s="26" t="s">
        <v>103097</v>
      </c>
      <c r="C3906" s="3">
        <v>44</v>
      </c>
      <c r="D3906" s="3">
        <v>46.11</v>
      </c>
      <c r="E3906" s="49" t="s">
        <v>28</v>
      </c>
    </row>
    <row r="3907" spans="2:5">
      <c r="B3907" s="26" t="s">
        <v>103097</v>
      </c>
      <c r="C3907" s="3">
        <v>52</v>
      </c>
      <c r="D3907" s="3">
        <v>46.11</v>
      </c>
      <c r="E3907" s="49" t="s">
        <v>18</v>
      </c>
    </row>
    <row r="3908" spans="2:5">
      <c r="B3908" s="26" t="s">
        <v>103097</v>
      </c>
      <c r="C3908" s="3">
        <v>3</v>
      </c>
      <c r="D3908" s="3">
        <v>46.11</v>
      </c>
      <c r="E3908" s="49" t="s">
        <v>19</v>
      </c>
    </row>
    <row r="3909" spans="2:5">
      <c r="B3909" s="26" t="s">
        <v>103097</v>
      </c>
      <c r="C3909" s="3">
        <v>4</v>
      </c>
      <c r="D3909" s="3">
        <v>46.11</v>
      </c>
      <c r="E3909" s="49" t="s">
        <v>19</v>
      </c>
    </row>
    <row r="3910" spans="2:5">
      <c r="B3910" s="26" t="s">
        <v>103097</v>
      </c>
      <c r="C3910" s="3">
        <v>3</v>
      </c>
      <c r="D3910" s="3">
        <v>46.11</v>
      </c>
      <c r="E3910" s="49" t="s">
        <v>19</v>
      </c>
    </row>
    <row r="3911" spans="2:5">
      <c r="B3911" s="26" t="s">
        <v>103097</v>
      </c>
      <c r="C3911" s="3">
        <v>9</v>
      </c>
      <c r="D3911" s="3">
        <v>46.11</v>
      </c>
      <c r="E3911" s="49" t="s">
        <v>19</v>
      </c>
    </row>
    <row r="3912" spans="2:5">
      <c r="B3912" s="26" t="s">
        <v>103098</v>
      </c>
      <c r="C3912" s="3">
        <v>16</v>
      </c>
      <c r="D3912" s="3">
        <v>46.13</v>
      </c>
      <c r="E3912" s="49" t="s">
        <v>18</v>
      </c>
    </row>
    <row r="3913" spans="2:5">
      <c r="B3913" s="26" t="s">
        <v>103099</v>
      </c>
      <c r="C3913" s="3">
        <v>24</v>
      </c>
      <c r="D3913" s="3">
        <v>46.13</v>
      </c>
      <c r="E3913" s="49" t="s">
        <v>28</v>
      </c>
    </row>
    <row r="3914" spans="2:5">
      <c r="B3914" s="26" t="s">
        <v>103100</v>
      </c>
      <c r="C3914" s="3">
        <v>63</v>
      </c>
      <c r="D3914" s="3">
        <v>46.14</v>
      </c>
      <c r="E3914" s="49" t="s">
        <v>18</v>
      </c>
    </row>
    <row r="3915" spans="2:5">
      <c r="B3915" s="26" t="s">
        <v>103100</v>
      </c>
      <c r="C3915" s="3">
        <v>40</v>
      </c>
      <c r="D3915" s="3">
        <v>46.14</v>
      </c>
      <c r="E3915" s="49" t="s">
        <v>18</v>
      </c>
    </row>
    <row r="3916" spans="2:5">
      <c r="B3916" s="26" t="s">
        <v>103101</v>
      </c>
      <c r="C3916" s="3">
        <v>10</v>
      </c>
      <c r="D3916" s="3">
        <v>46.16</v>
      </c>
      <c r="E3916" s="49" t="s">
        <v>28</v>
      </c>
    </row>
    <row r="3917" spans="2:5">
      <c r="B3917" s="26" t="s">
        <v>103101</v>
      </c>
      <c r="C3917" s="3">
        <v>15</v>
      </c>
      <c r="D3917" s="3">
        <v>46.16</v>
      </c>
      <c r="E3917" s="49" t="s">
        <v>28</v>
      </c>
    </row>
    <row r="3918" spans="2:5">
      <c r="B3918" s="26" t="s">
        <v>103101</v>
      </c>
      <c r="C3918" s="3">
        <v>10</v>
      </c>
      <c r="D3918" s="3">
        <v>46.16</v>
      </c>
      <c r="E3918" s="49" t="s">
        <v>28</v>
      </c>
    </row>
    <row r="3919" spans="2:5">
      <c r="B3919" s="26" t="s">
        <v>103101</v>
      </c>
      <c r="C3919" s="3">
        <v>16</v>
      </c>
      <c r="D3919" s="3">
        <v>46.16</v>
      </c>
      <c r="E3919" s="49" t="s">
        <v>28</v>
      </c>
    </row>
    <row r="3920" spans="2:5">
      <c r="B3920" s="26" t="s">
        <v>103102</v>
      </c>
      <c r="C3920" s="3">
        <v>10</v>
      </c>
      <c r="D3920" s="3">
        <v>46.16</v>
      </c>
      <c r="E3920" s="49" t="s">
        <v>28</v>
      </c>
    </row>
    <row r="3921" spans="2:5">
      <c r="B3921" s="26" t="s">
        <v>103102</v>
      </c>
      <c r="C3921" s="3">
        <v>16</v>
      </c>
      <c r="D3921" s="3">
        <v>46.16</v>
      </c>
      <c r="E3921" s="49" t="s">
        <v>28</v>
      </c>
    </row>
    <row r="3922" spans="2:5">
      <c r="B3922" s="26" t="s">
        <v>103103</v>
      </c>
      <c r="C3922" s="3">
        <v>10</v>
      </c>
      <c r="D3922" s="3">
        <v>46.16</v>
      </c>
      <c r="E3922" s="49" t="s">
        <v>28</v>
      </c>
    </row>
    <row r="3923" spans="2:5">
      <c r="B3923" s="26" t="s">
        <v>103103</v>
      </c>
      <c r="C3923" s="3">
        <v>14</v>
      </c>
      <c r="D3923" s="3">
        <v>46.16</v>
      </c>
      <c r="E3923" s="49" t="s">
        <v>28</v>
      </c>
    </row>
    <row r="3924" spans="2:5">
      <c r="B3924" s="26" t="s">
        <v>103103</v>
      </c>
      <c r="C3924" s="3">
        <v>43</v>
      </c>
      <c r="D3924" s="3">
        <v>46.17</v>
      </c>
      <c r="E3924" s="49" t="s">
        <v>18</v>
      </c>
    </row>
    <row r="3925" spans="2:5">
      <c r="B3925" s="26" t="s">
        <v>103104</v>
      </c>
      <c r="C3925" s="3">
        <v>75</v>
      </c>
      <c r="D3925" s="3">
        <v>46.17</v>
      </c>
      <c r="E3925" s="49" t="s">
        <v>28</v>
      </c>
    </row>
    <row r="3926" spans="2:5">
      <c r="B3926" s="26" t="s">
        <v>103105</v>
      </c>
      <c r="C3926" s="3">
        <v>16</v>
      </c>
      <c r="D3926" s="3">
        <v>46.17</v>
      </c>
      <c r="E3926" s="49" t="s">
        <v>18</v>
      </c>
    </row>
    <row r="3927" spans="2:5">
      <c r="B3927" s="26" t="s">
        <v>103105</v>
      </c>
      <c r="C3927" s="3">
        <v>32</v>
      </c>
      <c r="D3927" s="3">
        <v>46.17</v>
      </c>
      <c r="E3927" s="49" t="s">
        <v>28</v>
      </c>
    </row>
    <row r="3928" spans="2:5">
      <c r="B3928" s="26" t="s">
        <v>103106</v>
      </c>
      <c r="C3928" s="3">
        <v>1</v>
      </c>
      <c r="D3928" s="3">
        <v>46.17</v>
      </c>
      <c r="E3928" s="49" t="s">
        <v>18</v>
      </c>
    </row>
    <row r="3929" spans="2:5">
      <c r="B3929" s="26" t="s">
        <v>103107</v>
      </c>
      <c r="C3929" s="3">
        <v>49</v>
      </c>
      <c r="D3929" s="3">
        <v>46.18</v>
      </c>
      <c r="E3929" s="49" t="s">
        <v>18</v>
      </c>
    </row>
    <row r="3930" spans="2:5">
      <c r="B3930" s="26" t="s">
        <v>103108</v>
      </c>
      <c r="C3930" s="3">
        <v>45</v>
      </c>
      <c r="D3930" s="3">
        <v>46.18</v>
      </c>
      <c r="E3930" s="49" t="s">
        <v>28</v>
      </c>
    </row>
    <row r="3931" spans="2:5">
      <c r="B3931" s="26" t="s">
        <v>103109</v>
      </c>
      <c r="C3931" s="3">
        <v>2</v>
      </c>
      <c r="D3931" s="3">
        <v>46.18</v>
      </c>
      <c r="E3931" s="49" t="s">
        <v>19</v>
      </c>
    </row>
    <row r="3932" spans="2:5">
      <c r="B3932" s="26" t="s">
        <v>103110</v>
      </c>
      <c r="C3932" s="3">
        <v>50</v>
      </c>
      <c r="D3932" s="3">
        <v>46.18</v>
      </c>
      <c r="E3932" s="49" t="s">
        <v>28</v>
      </c>
    </row>
    <row r="3933" spans="2:5">
      <c r="B3933" s="26" t="s">
        <v>103110</v>
      </c>
      <c r="C3933" s="3">
        <v>8</v>
      </c>
      <c r="D3933" s="3">
        <v>46.18</v>
      </c>
      <c r="E3933" s="49" t="s">
        <v>20</v>
      </c>
    </row>
    <row r="3934" spans="2:5">
      <c r="B3934" s="26" t="s">
        <v>103110</v>
      </c>
      <c r="C3934" s="3">
        <v>18</v>
      </c>
      <c r="D3934" s="3">
        <v>46.18</v>
      </c>
      <c r="E3934" s="49" t="s">
        <v>20</v>
      </c>
    </row>
    <row r="3935" spans="2:5">
      <c r="B3935" s="26" t="s">
        <v>103111</v>
      </c>
      <c r="C3935" s="3">
        <v>24</v>
      </c>
      <c r="D3935" s="3">
        <v>46.18</v>
      </c>
      <c r="E3935" s="49" t="s">
        <v>18</v>
      </c>
    </row>
    <row r="3936" spans="2:5">
      <c r="B3936" s="26" t="s">
        <v>103112</v>
      </c>
      <c r="C3936" s="3">
        <v>1</v>
      </c>
      <c r="D3936" s="3">
        <v>46.18</v>
      </c>
      <c r="E3936" s="49" t="s">
        <v>19</v>
      </c>
    </row>
    <row r="3937" spans="2:5">
      <c r="B3937" s="26" t="s">
        <v>103113</v>
      </c>
      <c r="C3937" s="3">
        <v>35</v>
      </c>
      <c r="D3937" s="3">
        <v>46.18</v>
      </c>
      <c r="E3937" s="49" t="s">
        <v>28</v>
      </c>
    </row>
    <row r="3938" spans="2:5">
      <c r="B3938" s="26" t="s">
        <v>103114</v>
      </c>
      <c r="C3938" s="3">
        <v>45</v>
      </c>
      <c r="D3938" s="3">
        <v>46.18</v>
      </c>
      <c r="E3938" s="49" t="s">
        <v>18</v>
      </c>
    </row>
    <row r="3939" spans="2:5">
      <c r="B3939" s="26" t="s">
        <v>103115</v>
      </c>
      <c r="C3939" s="3">
        <v>116</v>
      </c>
      <c r="D3939" s="3">
        <v>46.17</v>
      </c>
      <c r="E3939" s="49" t="s">
        <v>28</v>
      </c>
    </row>
    <row r="3940" spans="2:5">
      <c r="B3940" s="26" t="s">
        <v>103115</v>
      </c>
      <c r="C3940" s="3">
        <v>96</v>
      </c>
      <c r="D3940" s="3">
        <v>46.17</v>
      </c>
      <c r="E3940" s="49" t="s">
        <v>18</v>
      </c>
    </row>
    <row r="3941" spans="2:5">
      <c r="B3941" s="26" t="s">
        <v>103115</v>
      </c>
      <c r="C3941" s="3">
        <v>55</v>
      </c>
      <c r="D3941" s="3">
        <v>46.17</v>
      </c>
      <c r="E3941" s="49" t="s">
        <v>19</v>
      </c>
    </row>
    <row r="3942" spans="2:5">
      <c r="B3942" s="26" t="s">
        <v>103115</v>
      </c>
      <c r="C3942" s="3">
        <v>49</v>
      </c>
      <c r="D3942" s="3">
        <v>46.17</v>
      </c>
      <c r="E3942" s="49" t="s">
        <v>19</v>
      </c>
    </row>
    <row r="3943" spans="2:5">
      <c r="B3943" s="26" t="s">
        <v>103116</v>
      </c>
      <c r="C3943" s="3">
        <v>8</v>
      </c>
      <c r="D3943" s="3">
        <v>46.17</v>
      </c>
      <c r="E3943" s="49" t="s">
        <v>20</v>
      </c>
    </row>
    <row r="3944" spans="2:5">
      <c r="B3944" s="26" t="s">
        <v>103116</v>
      </c>
      <c r="C3944" s="3">
        <v>19</v>
      </c>
      <c r="D3944" s="3">
        <v>46.17</v>
      </c>
      <c r="E3944" s="49" t="s">
        <v>20</v>
      </c>
    </row>
    <row r="3945" spans="2:5">
      <c r="B3945" s="26" t="s">
        <v>103117</v>
      </c>
      <c r="C3945" s="3">
        <v>79</v>
      </c>
      <c r="D3945" s="3">
        <v>46.19</v>
      </c>
      <c r="E3945" s="49" t="s">
        <v>28</v>
      </c>
    </row>
    <row r="3946" spans="2:5">
      <c r="B3946" s="26" t="s">
        <v>103117</v>
      </c>
      <c r="C3946" s="3">
        <v>69</v>
      </c>
      <c r="D3946" s="3">
        <v>46.19</v>
      </c>
      <c r="E3946" s="49" t="s">
        <v>18</v>
      </c>
    </row>
    <row r="3947" spans="2:5">
      <c r="B3947" s="26" t="s">
        <v>103117</v>
      </c>
      <c r="C3947" s="3">
        <v>26</v>
      </c>
      <c r="D3947" s="3">
        <v>46.19</v>
      </c>
      <c r="E3947" s="49" t="s">
        <v>20</v>
      </c>
    </row>
    <row r="3948" spans="2:5">
      <c r="B3948" s="26" t="s">
        <v>103117</v>
      </c>
      <c r="C3948" s="3">
        <v>86</v>
      </c>
      <c r="D3948" s="3">
        <v>46.19</v>
      </c>
      <c r="E3948" s="49" t="s">
        <v>28</v>
      </c>
    </row>
    <row r="3949" spans="2:5">
      <c r="B3949" s="26" t="s">
        <v>103117</v>
      </c>
      <c r="C3949" s="3">
        <v>50</v>
      </c>
      <c r="D3949" s="3">
        <v>46.19</v>
      </c>
      <c r="E3949" s="49" t="s">
        <v>18</v>
      </c>
    </row>
    <row r="3950" spans="2:5">
      <c r="B3950" s="26" t="s">
        <v>103117</v>
      </c>
      <c r="C3950" s="3">
        <v>24</v>
      </c>
      <c r="D3950" s="3">
        <v>46.19</v>
      </c>
      <c r="E3950" s="49" t="s">
        <v>18</v>
      </c>
    </row>
    <row r="3951" spans="2:5">
      <c r="B3951" s="26" t="s">
        <v>103118</v>
      </c>
      <c r="C3951" s="3">
        <v>7</v>
      </c>
      <c r="D3951" s="3">
        <v>46.19</v>
      </c>
      <c r="E3951" s="49" t="s">
        <v>28</v>
      </c>
    </row>
    <row r="3952" spans="2:5">
      <c r="B3952" s="26" t="s">
        <v>103118</v>
      </c>
      <c r="C3952" s="3">
        <v>77</v>
      </c>
      <c r="D3952" s="3">
        <v>46.19</v>
      </c>
      <c r="E3952" s="49" t="s">
        <v>28</v>
      </c>
    </row>
    <row r="3953" spans="2:5">
      <c r="B3953" s="26" t="s">
        <v>103118</v>
      </c>
      <c r="C3953" s="3">
        <v>44</v>
      </c>
      <c r="D3953" s="3">
        <v>46.19</v>
      </c>
      <c r="E3953" s="49" t="s">
        <v>18</v>
      </c>
    </row>
    <row r="3954" spans="2:5">
      <c r="B3954" s="26" t="s">
        <v>103119</v>
      </c>
      <c r="C3954" s="3">
        <v>36</v>
      </c>
      <c r="D3954" s="3">
        <v>46.21</v>
      </c>
      <c r="E3954" s="49" t="s">
        <v>20</v>
      </c>
    </row>
    <row r="3955" spans="2:5">
      <c r="B3955" s="26" t="s">
        <v>103120</v>
      </c>
      <c r="C3955" s="3">
        <v>13</v>
      </c>
      <c r="D3955" s="3">
        <v>46.2</v>
      </c>
      <c r="E3955" s="49" t="s">
        <v>18</v>
      </c>
    </row>
    <row r="3956" spans="2:5">
      <c r="B3956" s="26" t="s">
        <v>103120</v>
      </c>
      <c r="C3956" s="3">
        <v>38</v>
      </c>
      <c r="D3956" s="3">
        <v>46.2</v>
      </c>
      <c r="E3956" s="49" t="s">
        <v>19</v>
      </c>
    </row>
    <row r="3957" spans="2:5">
      <c r="B3957" s="26" t="s">
        <v>103120</v>
      </c>
      <c r="C3957" s="3">
        <v>36</v>
      </c>
      <c r="D3957" s="3">
        <v>46.2</v>
      </c>
      <c r="E3957" s="49" t="s">
        <v>18</v>
      </c>
    </row>
    <row r="3958" spans="2:5">
      <c r="B3958" s="26" t="s">
        <v>103121</v>
      </c>
      <c r="C3958" s="3">
        <v>12</v>
      </c>
      <c r="D3958" s="3">
        <v>46.21</v>
      </c>
      <c r="E3958" s="49" t="s">
        <v>19</v>
      </c>
    </row>
    <row r="3959" spans="2:5">
      <c r="B3959" s="26" t="s">
        <v>103121</v>
      </c>
      <c r="C3959" s="3">
        <v>9</v>
      </c>
      <c r="D3959" s="3">
        <v>46.21</v>
      </c>
      <c r="E3959" s="49" t="s">
        <v>19</v>
      </c>
    </row>
    <row r="3960" spans="2:5">
      <c r="B3960" s="26" t="s">
        <v>103122</v>
      </c>
      <c r="C3960" s="3">
        <v>44</v>
      </c>
      <c r="D3960" s="3">
        <v>46.2</v>
      </c>
      <c r="E3960" s="49" t="s">
        <v>18</v>
      </c>
    </row>
    <row r="3961" spans="2:5">
      <c r="B3961" s="26" t="s">
        <v>103122</v>
      </c>
      <c r="C3961" s="3">
        <v>84</v>
      </c>
      <c r="D3961" s="3">
        <v>46.2</v>
      </c>
      <c r="E3961" s="49" t="s">
        <v>28</v>
      </c>
    </row>
    <row r="3962" spans="2:5">
      <c r="B3962" s="26" t="s">
        <v>103123</v>
      </c>
      <c r="C3962" s="3">
        <v>45</v>
      </c>
      <c r="D3962" s="3">
        <v>46.19</v>
      </c>
      <c r="E3962" s="49" t="s">
        <v>28</v>
      </c>
    </row>
    <row r="3963" spans="2:5">
      <c r="B3963" s="26" t="s">
        <v>103124</v>
      </c>
      <c r="C3963" s="3">
        <v>16</v>
      </c>
      <c r="D3963" s="3">
        <v>46.2</v>
      </c>
      <c r="E3963" s="49" t="s">
        <v>20</v>
      </c>
    </row>
    <row r="3964" spans="2:5">
      <c r="B3964" s="26" t="s">
        <v>103124</v>
      </c>
      <c r="C3964" s="3">
        <v>8</v>
      </c>
      <c r="D3964" s="3">
        <v>46.2</v>
      </c>
      <c r="E3964" s="49" t="s">
        <v>20</v>
      </c>
    </row>
    <row r="3965" spans="2:5">
      <c r="B3965" s="26" t="s">
        <v>103125</v>
      </c>
      <c r="C3965" s="3">
        <v>26</v>
      </c>
      <c r="D3965" s="3">
        <v>46.22</v>
      </c>
      <c r="E3965" s="49" t="s">
        <v>20</v>
      </c>
    </row>
    <row r="3966" spans="2:5">
      <c r="B3966" s="26" t="s">
        <v>103126</v>
      </c>
      <c r="C3966" s="3">
        <v>16</v>
      </c>
      <c r="D3966" s="3">
        <v>46.22</v>
      </c>
      <c r="E3966" s="49" t="s">
        <v>20</v>
      </c>
    </row>
    <row r="3967" spans="2:5">
      <c r="B3967" s="26" t="s">
        <v>103126</v>
      </c>
      <c r="C3967" s="3">
        <v>8</v>
      </c>
      <c r="D3967" s="3">
        <v>46.22</v>
      </c>
      <c r="E3967" s="49" t="s">
        <v>20</v>
      </c>
    </row>
    <row r="3968" spans="2:5">
      <c r="B3968" s="26" t="s">
        <v>103126</v>
      </c>
      <c r="C3968" s="3">
        <v>8</v>
      </c>
      <c r="D3968" s="3">
        <v>46.22</v>
      </c>
      <c r="E3968" s="49" t="s">
        <v>20</v>
      </c>
    </row>
    <row r="3969" spans="2:5">
      <c r="B3969" s="26" t="s">
        <v>103127</v>
      </c>
      <c r="C3969" s="3">
        <v>14</v>
      </c>
      <c r="D3969" s="3">
        <v>46.21</v>
      </c>
      <c r="E3969" s="49" t="s">
        <v>19</v>
      </c>
    </row>
    <row r="3970" spans="2:5">
      <c r="B3970" s="26" t="s">
        <v>103127</v>
      </c>
      <c r="C3970" s="3">
        <v>62</v>
      </c>
      <c r="D3970" s="3">
        <v>46.21</v>
      </c>
      <c r="E3970" s="49" t="s">
        <v>19</v>
      </c>
    </row>
    <row r="3971" spans="2:5">
      <c r="B3971" s="26" t="s">
        <v>103128</v>
      </c>
      <c r="C3971" s="3">
        <v>53</v>
      </c>
      <c r="D3971" s="3">
        <v>46.2</v>
      </c>
      <c r="E3971" s="49" t="s">
        <v>20</v>
      </c>
    </row>
    <row r="3972" spans="2:5">
      <c r="B3972" s="26" t="s">
        <v>103129</v>
      </c>
      <c r="C3972" s="3">
        <v>9</v>
      </c>
      <c r="D3972" s="3">
        <v>46.23</v>
      </c>
      <c r="E3972" s="49" t="s">
        <v>19</v>
      </c>
    </row>
    <row r="3973" spans="2:5">
      <c r="B3973" s="26" t="s">
        <v>103129</v>
      </c>
      <c r="C3973" s="3">
        <v>23</v>
      </c>
      <c r="D3973" s="3">
        <v>46.23</v>
      </c>
      <c r="E3973" s="49" t="s">
        <v>19</v>
      </c>
    </row>
    <row r="3974" spans="2:5">
      <c r="B3974" s="26" t="s">
        <v>103129</v>
      </c>
      <c r="C3974" s="3">
        <v>23</v>
      </c>
      <c r="D3974" s="3">
        <v>46.23</v>
      </c>
      <c r="E3974" s="49" t="s">
        <v>19</v>
      </c>
    </row>
    <row r="3975" spans="2:5">
      <c r="B3975" s="26" t="s">
        <v>103130</v>
      </c>
      <c r="C3975" s="3">
        <v>5</v>
      </c>
      <c r="D3975" s="3">
        <v>46.22</v>
      </c>
      <c r="E3975" s="49" t="s">
        <v>19</v>
      </c>
    </row>
    <row r="3976" spans="2:5">
      <c r="B3976" s="26" t="s">
        <v>103130</v>
      </c>
      <c r="C3976" s="3">
        <v>2</v>
      </c>
      <c r="D3976" s="3">
        <v>46.22</v>
      </c>
      <c r="E3976" s="49" t="s">
        <v>19</v>
      </c>
    </row>
    <row r="3977" spans="2:5">
      <c r="B3977" s="26" t="s">
        <v>103130</v>
      </c>
      <c r="C3977" s="3">
        <v>22</v>
      </c>
      <c r="D3977" s="3">
        <v>46.22</v>
      </c>
      <c r="E3977" s="49" t="s">
        <v>19</v>
      </c>
    </row>
    <row r="3978" spans="2:5">
      <c r="B3978" s="26" t="s">
        <v>103130</v>
      </c>
      <c r="C3978" s="3">
        <v>5</v>
      </c>
      <c r="D3978" s="3">
        <v>46.22</v>
      </c>
      <c r="E3978" s="49" t="s">
        <v>19</v>
      </c>
    </row>
    <row r="3979" spans="2:5">
      <c r="B3979" s="26" t="s">
        <v>103130</v>
      </c>
      <c r="C3979" s="3">
        <v>84</v>
      </c>
      <c r="D3979" s="3">
        <v>46.22</v>
      </c>
      <c r="E3979" s="49" t="s">
        <v>20</v>
      </c>
    </row>
    <row r="3980" spans="2:5">
      <c r="B3980" s="26" t="s">
        <v>103130</v>
      </c>
      <c r="C3980" s="3">
        <v>19</v>
      </c>
      <c r="D3980" s="3">
        <v>46.22</v>
      </c>
      <c r="E3980" s="49" t="s">
        <v>19</v>
      </c>
    </row>
    <row r="3981" spans="2:5">
      <c r="B3981" s="26" t="s">
        <v>103130</v>
      </c>
      <c r="C3981" s="3">
        <v>61</v>
      </c>
      <c r="D3981" s="3">
        <v>46.22</v>
      </c>
      <c r="E3981" s="49" t="s">
        <v>20</v>
      </c>
    </row>
    <row r="3982" spans="2:5">
      <c r="B3982" s="26" t="s">
        <v>103131</v>
      </c>
      <c r="C3982" s="3">
        <v>73</v>
      </c>
      <c r="D3982" s="3">
        <v>46.2</v>
      </c>
      <c r="E3982" s="49" t="s">
        <v>18</v>
      </c>
    </row>
    <row r="3983" spans="2:5">
      <c r="B3983" s="26" t="s">
        <v>103131</v>
      </c>
      <c r="C3983" s="3">
        <v>145</v>
      </c>
      <c r="D3983" s="3">
        <v>46.2</v>
      </c>
      <c r="E3983" s="49" t="s">
        <v>28</v>
      </c>
    </row>
    <row r="3984" spans="2:5">
      <c r="B3984" s="26" t="s">
        <v>103132</v>
      </c>
      <c r="C3984" s="3">
        <v>31</v>
      </c>
      <c r="D3984" s="3">
        <v>46.22</v>
      </c>
      <c r="E3984" s="49" t="s">
        <v>19</v>
      </c>
    </row>
    <row r="3985" spans="2:5">
      <c r="B3985" s="26" t="s">
        <v>103133</v>
      </c>
      <c r="C3985" s="3">
        <v>43</v>
      </c>
      <c r="D3985" s="3">
        <v>46.24</v>
      </c>
      <c r="E3985" s="49" t="s">
        <v>28</v>
      </c>
    </row>
    <row r="3986" spans="2:5">
      <c r="B3986" s="26" t="s">
        <v>103134</v>
      </c>
      <c r="C3986" s="3">
        <v>45</v>
      </c>
      <c r="D3986" s="3">
        <v>46.23</v>
      </c>
      <c r="E3986" s="49" t="s">
        <v>28</v>
      </c>
    </row>
    <row r="3987" spans="2:5">
      <c r="B3987" s="26" t="s">
        <v>103134</v>
      </c>
      <c r="C3987" s="3">
        <v>34</v>
      </c>
      <c r="D3987" s="3">
        <v>46.23</v>
      </c>
      <c r="E3987" s="49" t="s">
        <v>19</v>
      </c>
    </row>
    <row r="3988" spans="2:5">
      <c r="B3988" s="26" t="s">
        <v>103135</v>
      </c>
      <c r="C3988" s="3">
        <v>44</v>
      </c>
      <c r="D3988" s="3">
        <v>46.24</v>
      </c>
      <c r="E3988" s="49" t="s">
        <v>28</v>
      </c>
    </row>
    <row r="3989" spans="2:5">
      <c r="B3989" s="26" t="s">
        <v>103136</v>
      </c>
      <c r="C3989" s="3">
        <v>43</v>
      </c>
      <c r="D3989" s="3">
        <v>46.24</v>
      </c>
      <c r="E3989" s="49" t="s">
        <v>28</v>
      </c>
    </row>
    <row r="3990" spans="2:5">
      <c r="B3990" s="26" t="s">
        <v>103137</v>
      </c>
      <c r="C3990" s="3">
        <v>30</v>
      </c>
      <c r="D3990" s="3">
        <v>46.23</v>
      </c>
      <c r="E3990" s="49" t="s">
        <v>19</v>
      </c>
    </row>
    <row r="3991" spans="2:5">
      <c r="B3991" s="26" t="s">
        <v>103138</v>
      </c>
      <c r="C3991" s="3">
        <v>43</v>
      </c>
      <c r="D3991" s="3">
        <v>46.22</v>
      </c>
      <c r="E3991" s="49" t="s">
        <v>28</v>
      </c>
    </row>
    <row r="3992" spans="2:5">
      <c r="B3992" s="26" t="s">
        <v>103139</v>
      </c>
      <c r="C3992" s="3">
        <v>8</v>
      </c>
      <c r="D3992" s="3">
        <v>46.21</v>
      </c>
      <c r="E3992" s="49" t="s">
        <v>28</v>
      </c>
    </row>
    <row r="3993" spans="2:5">
      <c r="B3993" s="26" t="s">
        <v>103139</v>
      </c>
      <c r="C3993" s="3">
        <v>35</v>
      </c>
      <c r="D3993" s="3">
        <v>46.21</v>
      </c>
      <c r="E3993" s="49" t="s">
        <v>28</v>
      </c>
    </row>
    <row r="3994" spans="2:5">
      <c r="B3994" s="26" t="s">
        <v>103140</v>
      </c>
      <c r="C3994" s="3">
        <v>21</v>
      </c>
      <c r="D3994" s="3">
        <v>46.24</v>
      </c>
      <c r="E3994" s="49" t="s">
        <v>18</v>
      </c>
    </row>
    <row r="3995" spans="2:5">
      <c r="B3995" s="26" t="s">
        <v>103141</v>
      </c>
      <c r="C3995" s="3">
        <v>44</v>
      </c>
      <c r="D3995" s="3">
        <v>46.23</v>
      </c>
      <c r="E3995" s="49" t="s">
        <v>28</v>
      </c>
    </row>
    <row r="3996" spans="2:5">
      <c r="B3996" s="26" t="s">
        <v>103142</v>
      </c>
      <c r="C3996" s="3">
        <v>44</v>
      </c>
      <c r="D3996" s="3">
        <v>46.23</v>
      </c>
      <c r="E3996" s="49" t="s">
        <v>28</v>
      </c>
    </row>
    <row r="3997" spans="2:5">
      <c r="B3997" s="26" t="s">
        <v>103143</v>
      </c>
      <c r="C3997" s="3">
        <v>44</v>
      </c>
      <c r="D3997" s="3">
        <v>46.23</v>
      </c>
      <c r="E3997" s="49" t="s">
        <v>28</v>
      </c>
    </row>
    <row r="3998" spans="2:5">
      <c r="B3998" s="26" t="s">
        <v>103144</v>
      </c>
      <c r="C3998" s="3">
        <v>3</v>
      </c>
      <c r="D3998" s="3">
        <v>46.24</v>
      </c>
      <c r="E3998" s="49" t="s">
        <v>19</v>
      </c>
    </row>
    <row r="3999" spans="2:5">
      <c r="B3999" s="26" t="s">
        <v>103145</v>
      </c>
      <c r="C3999" s="3">
        <v>57</v>
      </c>
      <c r="D3999" s="3">
        <v>46.26</v>
      </c>
      <c r="E3999" s="49" t="s">
        <v>28</v>
      </c>
    </row>
    <row r="4000" spans="2:5">
      <c r="B4000" s="26" t="s">
        <v>103146</v>
      </c>
      <c r="C4000" s="3">
        <v>86</v>
      </c>
      <c r="D4000" s="3">
        <v>46.27</v>
      </c>
      <c r="E4000" s="49" t="s">
        <v>20</v>
      </c>
    </row>
    <row r="4001" spans="2:5">
      <c r="B4001" s="26" t="s">
        <v>103147</v>
      </c>
      <c r="C4001" s="3">
        <v>21</v>
      </c>
      <c r="D4001" s="3">
        <v>46.28</v>
      </c>
      <c r="E4001" s="49" t="s">
        <v>18</v>
      </c>
    </row>
    <row r="4002" spans="2:5">
      <c r="B4002" s="26" t="s">
        <v>103148</v>
      </c>
      <c r="C4002" s="3">
        <v>43</v>
      </c>
      <c r="D4002" s="3">
        <v>46.31</v>
      </c>
      <c r="E4002" s="49" t="s">
        <v>28</v>
      </c>
    </row>
    <row r="4003" spans="2:5">
      <c r="B4003" s="26" t="s">
        <v>103148</v>
      </c>
      <c r="C4003" s="3">
        <v>20</v>
      </c>
      <c r="D4003" s="3">
        <v>46.31</v>
      </c>
      <c r="E4003" s="49" t="s">
        <v>19</v>
      </c>
    </row>
    <row r="4004" spans="2:5">
      <c r="B4004" s="26" t="s">
        <v>103149</v>
      </c>
      <c r="C4004" s="3">
        <v>2</v>
      </c>
      <c r="D4004" s="3">
        <v>46.31</v>
      </c>
      <c r="E4004" s="49" t="s">
        <v>18</v>
      </c>
    </row>
    <row r="4005" spans="2:5">
      <c r="B4005" s="26" t="s">
        <v>103150</v>
      </c>
      <c r="C4005" s="3">
        <v>32</v>
      </c>
      <c r="D4005" s="3">
        <v>46.31</v>
      </c>
      <c r="E4005" s="49" t="s">
        <v>20</v>
      </c>
    </row>
    <row r="4006" spans="2:5">
      <c r="B4006" s="26" t="s">
        <v>103151</v>
      </c>
      <c r="C4006" s="3">
        <v>8</v>
      </c>
      <c r="D4006" s="3">
        <v>46.3</v>
      </c>
      <c r="E4006" s="49" t="s">
        <v>18</v>
      </c>
    </row>
    <row r="4007" spans="2:5">
      <c r="B4007" s="26" t="s">
        <v>103152</v>
      </c>
      <c r="C4007" s="3">
        <v>35</v>
      </c>
      <c r="D4007" s="3">
        <v>46.27</v>
      </c>
      <c r="E4007" s="49" t="s">
        <v>19</v>
      </c>
    </row>
    <row r="4008" spans="2:5">
      <c r="B4008" s="26" t="s">
        <v>103153</v>
      </c>
      <c r="C4008" s="3">
        <v>3</v>
      </c>
      <c r="D4008" s="3">
        <v>46.22</v>
      </c>
      <c r="E4008" s="49" t="s">
        <v>18</v>
      </c>
    </row>
    <row r="4009" spans="2:5">
      <c r="B4009" s="26" t="s">
        <v>103154</v>
      </c>
      <c r="C4009" s="3">
        <v>24</v>
      </c>
      <c r="D4009" s="3">
        <v>46.23</v>
      </c>
      <c r="E4009" s="49" t="s">
        <v>20</v>
      </c>
    </row>
    <row r="4010" spans="2:5">
      <c r="B4010" s="26" t="s">
        <v>103155</v>
      </c>
      <c r="C4010" s="3">
        <v>5</v>
      </c>
      <c r="D4010" s="3">
        <v>46.23</v>
      </c>
      <c r="E4010" s="49" t="s">
        <v>20</v>
      </c>
    </row>
    <row r="4011" spans="2:5">
      <c r="B4011" s="26" t="s">
        <v>103156</v>
      </c>
      <c r="C4011" s="3">
        <v>42</v>
      </c>
      <c r="D4011" s="3">
        <v>46.23</v>
      </c>
      <c r="E4011" s="49" t="s">
        <v>28</v>
      </c>
    </row>
    <row r="4012" spans="2:5">
      <c r="B4012" s="26" t="s">
        <v>103157</v>
      </c>
      <c r="C4012" s="3">
        <v>1</v>
      </c>
      <c r="D4012" s="3">
        <v>46.22</v>
      </c>
      <c r="E4012" s="49" t="s">
        <v>18</v>
      </c>
    </row>
    <row r="4013" spans="2:5">
      <c r="B4013" s="26" t="s">
        <v>103157</v>
      </c>
      <c r="C4013" s="3">
        <v>10</v>
      </c>
      <c r="D4013" s="3">
        <v>46.22</v>
      </c>
      <c r="E4013" s="49" t="s">
        <v>18</v>
      </c>
    </row>
    <row r="4014" spans="2:5">
      <c r="B4014" s="26" t="s">
        <v>103158</v>
      </c>
      <c r="C4014" s="3">
        <v>24</v>
      </c>
      <c r="D4014" s="3">
        <v>46.22</v>
      </c>
      <c r="E4014" s="49" t="s">
        <v>28</v>
      </c>
    </row>
    <row r="4015" spans="2:5">
      <c r="B4015" s="26" t="s">
        <v>103159</v>
      </c>
      <c r="C4015" s="3">
        <v>43</v>
      </c>
      <c r="D4015" s="3">
        <v>46.21</v>
      </c>
      <c r="E4015" s="49" t="s">
        <v>28</v>
      </c>
    </row>
    <row r="4016" spans="2:5">
      <c r="B4016" s="26" t="s">
        <v>103160</v>
      </c>
      <c r="C4016" s="3">
        <v>12</v>
      </c>
      <c r="D4016" s="3">
        <v>46.2</v>
      </c>
      <c r="E4016" s="49" t="s">
        <v>19</v>
      </c>
    </row>
    <row r="4017" spans="2:5">
      <c r="B4017" s="26" t="s">
        <v>103160</v>
      </c>
      <c r="C4017" s="3">
        <v>10</v>
      </c>
      <c r="D4017" s="3">
        <v>46.2</v>
      </c>
      <c r="E4017" s="49" t="s">
        <v>19</v>
      </c>
    </row>
    <row r="4018" spans="2:5">
      <c r="B4018" s="26" t="s">
        <v>103161</v>
      </c>
      <c r="C4018" s="3">
        <v>42</v>
      </c>
      <c r="D4018" s="3">
        <v>46.2</v>
      </c>
      <c r="E4018" s="49" t="s">
        <v>28</v>
      </c>
    </row>
    <row r="4019" spans="2:5">
      <c r="B4019" s="26" t="s">
        <v>103161</v>
      </c>
      <c r="C4019" s="3">
        <v>3</v>
      </c>
      <c r="D4019" s="3">
        <v>46.2</v>
      </c>
      <c r="E4019" s="49" t="s">
        <v>18</v>
      </c>
    </row>
    <row r="4020" spans="2:5">
      <c r="B4020" s="26" t="s">
        <v>103161</v>
      </c>
      <c r="C4020" s="3">
        <v>4</v>
      </c>
      <c r="D4020" s="3">
        <v>46.2</v>
      </c>
      <c r="E4020" s="49" t="s">
        <v>18</v>
      </c>
    </row>
    <row r="4021" spans="2:5">
      <c r="B4021" s="26" t="s">
        <v>103162</v>
      </c>
      <c r="C4021" s="3">
        <v>16</v>
      </c>
      <c r="D4021" s="3">
        <v>46.23</v>
      </c>
      <c r="E4021" s="49" t="s">
        <v>20</v>
      </c>
    </row>
    <row r="4022" spans="2:5">
      <c r="B4022" s="26" t="s">
        <v>103162</v>
      </c>
      <c r="C4022" s="3">
        <v>10</v>
      </c>
      <c r="D4022" s="3">
        <v>46.23</v>
      </c>
      <c r="E4022" s="49" t="s">
        <v>28</v>
      </c>
    </row>
    <row r="4023" spans="2:5">
      <c r="B4023" s="26" t="s">
        <v>103162</v>
      </c>
      <c r="C4023" s="3">
        <v>18</v>
      </c>
      <c r="D4023" s="3">
        <v>46.23</v>
      </c>
      <c r="E4023" s="49" t="s">
        <v>28</v>
      </c>
    </row>
    <row r="4024" spans="2:5">
      <c r="B4024" s="26" t="s">
        <v>103163</v>
      </c>
      <c r="C4024" s="3">
        <v>1</v>
      </c>
      <c r="D4024" s="3">
        <v>46.23</v>
      </c>
      <c r="E4024" s="49" t="s">
        <v>28</v>
      </c>
    </row>
    <row r="4025" spans="2:5">
      <c r="B4025" s="26" t="s">
        <v>103164</v>
      </c>
      <c r="C4025" s="3">
        <v>48</v>
      </c>
      <c r="D4025" s="3">
        <v>46.22</v>
      </c>
      <c r="E4025" s="49" t="s">
        <v>28</v>
      </c>
    </row>
    <row r="4026" spans="2:5">
      <c r="B4026" s="26" t="s">
        <v>103165</v>
      </c>
      <c r="C4026" s="3">
        <v>1</v>
      </c>
      <c r="D4026" s="3">
        <v>46.22</v>
      </c>
      <c r="E4026" s="49" t="s">
        <v>20</v>
      </c>
    </row>
    <row r="4027" spans="2:5">
      <c r="B4027" s="26" t="s">
        <v>103166</v>
      </c>
      <c r="C4027" s="3">
        <v>2</v>
      </c>
      <c r="D4027" s="3">
        <v>46.22</v>
      </c>
      <c r="E4027" s="49" t="s">
        <v>19</v>
      </c>
    </row>
    <row r="4028" spans="2:5">
      <c r="B4028" s="26" t="s">
        <v>103167</v>
      </c>
      <c r="C4028" s="3">
        <v>1</v>
      </c>
      <c r="D4028" s="3">
        <v>46.21</v>
      </c>
      <c r="E4028" s="49" t="s">
        <v>28</v>
      </c>
    </row>
    <row r="4029" spans="2:5">
      <c r="B4029" s="26" t="s">
        <v>103168</v>
      </c>
      <c r="C4029" s="3">
        <v>3</v>
      </c>
      <c r="D4029" s="3">
        <v>46.21</v>
      </c>
      <c r="E4029" s="49" t="s">
        <v>28</v>
      </c>
    </row>
    <row r="4030" spans="2:5">
      <c r="B4030" s="26" t="s">
        <v>103169</v>
      </c>
      <c r="C4030" s="3">
        <v>1</v>
      </c>
      <c r="D4030" s="3">
        <v>46.21</v>
      </c>
      <c r="E4030" s="49" t="s">
        <v>28</v>
      </c>
    </row>
    <row r="4031" spans="2:5">
      <c r="B4031" s="26" t="s">
        <v>103170</v>
      </c>
      <c r="C4031" s="3">
        <v>3</v>
      </c>
      <c r="D4031" s="3">
        <v>46.22</v>
      </c>
      <c r="E4031" s="49" t="s">
        <v>19</v>
      </c>
    </row>
    <row r="4032" spans="2:5">
      <c r="B4032" s="26" t="s">
        <v>103171</v>
      </c>
      <c r="C4032" s="3">
        <v>1</v>
      </c>
      <c r="D4032" s="3">
        <v>46.22</v>
      </c>
      <c r="E4032" s="49" t="s">
        <v>19</v>
      </c>
    </row>
    <row r="4033" spans="2:5">
      <c r="B4033" s="26" t="s">
        <v>103172</v>
      </c>
      <c r="C4033" s="3">
        <v>3</v>
      </c>
      <c r="D4033" s="3">
        <v>46.22</v>
      </c>
      <c r="E4033" s="49" t="s">
        <v>19</v>
      </c>
    </row>
    <row r="4034" spans="2:5">
      <c r="B4034" s="26" t="s">
        <v>103173</v>
      </c>
      <c r="C4034" s="3">
        <v>102</v>
      </c>
      <c r="D4034" s="3">
        <v>46.21</v>
      </c>
      <c r="E4034" s="49" t="s">
        <v>28</v>
      </c>
    </row>
    <row r="4035" spans="2:5">
      <c r="B4035" s="26" t="s">
        <v>103174</v>
      </c>
      <c r="C4035" s="3">
        <v>24</v>
      </c>
      <c r="D4035" s="3">
        <v>46.21</v>
      </c>
      <c r="E4035" s="49" t="s">
        <v>28</v>
      </c>
    </row>
    <row r="4036" spans="2:5">
      <c r="B4036" s="26" t="s">
        <v>103175</v>
      </c>
      <c r="C4036" s="3">
        <v>156</v>
      </c>
      <c r="D4036" s="3">
        <v>46.22</v>
      </c>
      <c r="E4036" s="49" t="s">
        <v>28</v>
      </c>
    </row>
    <row r="4037" spans="2:5">
      <c r="B4037" s="26" t="s">
        <v>103175</v>
      </c>
      <c r="C4037" s="3">
        <v>10</v>
      </c>
      <c r="D4037" s="3">
        <v>46.22</v>
      </c>
      <c r="E4037" s="49" t="s">
        <v>19</v>
      </c>
    </row>
    <row r="4038" spans="2:5">
      <c r="B4038" s="26" t="s">
        <v>103175</v>
      </c>
      <c r="C4038" s="3">
        <v>48</v>
      </c>
      <c r="D4038" s="3">
        <v>46.22</v>
      </c>
      <c r="E4038" s="49" t="s">
        <v>20</v>
      </c>
    </row>
    <row r="4039" spans="2:5">
      <c r="B4039" s="26" t="s">
        <v>103175</v>
      </c>
      <c r="C4039" s="3">
        <v>24</v>
      </c>
      <c r="D4039" s="3">
        <v>46.22</v>
      </c>
      <c r="E4039" s="49" t="s">
        <v>18</v>
      </c>
    </row>
    <row r="4040" spans="2:5">
      <c r="B4040" s="26" t="s">
        <v>103175</v>
      </c>
      <c r="C4040" s="3">
        <v>32</v>
      </c>
      <c r="D4040" s="3">
        <v>46.22</v>
      </c>
      <c r="E4040" s="49" t="s">
        <v>19</v>
      </c>
    </row>
    <row r="4041" spans="2:5">
      <c r="B4041" s="26" t="s">
        <v>103176</v>
      </c>
      <c r="C4041" s="3">
        <v>46</v>
      </c>
      <c r="D4041" s="3">
        <v>46.2</v>
      </c>
      <c r="E4041" s="49" t="s">
        <v>28</v>
      </c>
    </row>
    <row r="4042" spans="2:5">
      <c r="B4042" s="26" t="s">
        <v>103177</v>
      </c>
      <c r="C4042" s="3">
        <v>1</v>
      </c>
      <c r="D4042" s="3">
        <v>46.21</v>
      </c>
      <c r="E4042" s="49" t="s">
        <v>28</v>
      </c>
    </row>
    <row r="4043" spans="2:5">
      <c r="B4043" s="26" t="s">
        <v>103178</v>
      </c>
      <c r="C4043" s="3">
        <v>82</v>
      </c>
      <c r="D4043" s="3">
        <v>46.21</v>
      </c>
      <c r="E4043" s="49" t="s">
        <v>28</v>
      </c>
    </row>
    <row r="4044" spans="2:5">
      <c r="B4044" s="26" t="s">
        <v>103179</v>
      </c>
      <c r="C4044" s="3">
        <v>16</v>
      </c>
      <c r="D4044" s="3">
        <v>46.21</v>
      </c>
      <c r="E4044" s="49" t="s">
        <v>20</v>
      </c>
    </row>
    <row r="4045" spans="2:5">
      <c r="B4045" s="26" t="s">
        <v>103179</v>
      </c>
      <c r="C4045" s="3">
        <v>1</v>
      </c>
      <c r="D4045" s="3">
        <v>46.21</v>
      </c>
      <c r="E4045" s="49" t="s">
        <v>18</v>
      </c>
    </row>
    <row r="4046" spans="2:5">
      <c r="B4046" s="26" t="s">
        <v>103179</v>
      </c>
      <c r="C4046" s="3">
        <v>1</v>
      </c>
      <c r="D4046" s="3">
        <v>46.21</v>
      </c>
      <c r="E4046" s="49" t="s">
        <v>19</v>
      </c>
    </row>
    <row r="4047" spans="2:5">
      <c r="B4047" s="26" t="s">
        <v>103180</v>
      </c>
      <c r="C4047" s="3">
        <v>12</v>
      </c>
      <c r="D4047" s="3">
        <v>46.21</v>
      </c>
      <c r="E4047" s="49" t="s">
        <v>19</v>
      </c>
    </row>
    <row r="4048" spans="2:5">
      <c r="B4048" s="26" t="s">
        <v>103181</v>
      </c>
      <c r="C4048" s="3">
        <v>12</v>
      </c>
      <c r="D4048" s="3">
        <v>46.21</v>
      </c>
      <c r="E4048" s="49" t="s">
        <v>19</v>
      </c>
    </row>
    <row r="4049" spans="2:5">
      <c r="B4049" s="26" t="s">
        <v>103182</v>
      </c>
      <c r="C4049" s="3">
        <v>55</v>
      </c>
      <c r="D4049" s="3">
        <v>46.21</v>
      </c>
      <c r="E4049" s="49" t="s">
        <v>28</v>
      </c>
    </row>
    <row r="4050" spans="2:5">
      <c r="B4050" s="26" t="s">
        <v>103183</v>
      </c>
      <c r="C4050" s="3">
        <v>81</v>
      </c>
      <c r="D4050" s="3">
        <v>46.2</v>
      </c>
      <c r="E4050" s="49" t="s">
        <v>28</v>
      </c>
    </row>
    <row r="4051" spans="2:5">
      <c r="B4051" s="26" t="s">
        <v>103183</v>
      </c>
      <c r="C4051" s="3">
        <v>21</v>
      </c>
      <c r="D4051" s="3">
        <v>46.2</v>
      </c>
      <c r="E4051" s="49" t="s">
        <v>18</v>
      </c>
    </row>
    <row r="4052" spans="2:5">
      <c r="B4052" s="26" t="s">
        <v>103184</v>
      </c>
      <c r="C4052" s="3">
        <v>44</v>
      </c>
      <c r="D4052" s="3">
        <v>46.2</v>
      </c>
      <c r="E4052" s="49" t="s">
        <v>28</v>
      </c>
    </row>
    <row r="4053" spans="2:5">
      <c r="B4053" s="26" t="s">
        <v>103185</v>
      </c>
      <c r="C4053" s="3">
        <v>2</v>
      </c>
      <c r="D4053" s="3">
        <v>46.19</v>
      </c>
      <c r="E4053" s="49" t="s">
        <v>19</v>
      </c>
    </row>
    <row r="4054" spans="2:5">
      <c r="B4054" s="26" t="s">
        <v>103186</v>
      </c>
      <c r="C4054" s="3">
        <v>35</v>
      </c>
      <c r="D4054" s="3">
        <v>46.19</v>
      </c>
      <c r="E4054" s="49" t="s">
        <v>20</v>
      </c>
    </row>
    <row r="4055" spans="2:5">
      <c r="B4055" s="26" t="s">
        <v>103186</v>
      </c>
      <c r="C4055" s="3">
        <v>31</v>
      </c>
      <c r="D4055" s="3">
        <v>46.19</v>
      </c>
      <c r="E4055" s="49" t="s">
        <v>28</v>
      </c>
    </row>
    <row r="4056" spans="2:5">
      <c r="B4056" s="26" t="s">
        <v>103186</v>
      </c>
      <c r="C4056" s="3">
        <v>14</v>
      </c>
      <c r="D4056" s="3">
        <v>46.19</v>
      </c>
      <c r="E4056" s="49" t="s">
        <v>28</v>
      </c>
    </row>
    <row r="4057" spans="2:5">
      <c r="B4057" s="26" t="s">
        <v>103186</v>
      </c>
      <c r="C4057" s="3">
        <v>12</v>
      </c>
      <c r="D4057" s="3">
        <v>46.19</v>
      </c>
      <c r="E4057" s="49" t="s">
        <v>19</v>
      </c>
    </row>
    <row r="4058" spans="2:5">
      <c r="B4058" s="26" t="s">
        <v>103186</v>
      </c>
      <c r="C4058" s="3">
        <v>10</v>
      </c>
      <c r="D4058" s="3">
        <v>46.19</v>
      </c>
      <c r="E4058" s="49" t="s">
        <v>19</v>
      </c>
    </row>
    <row r="4059" spans="2:5">
      <c r="B4059" s="26" t="s">
        <v>103187</v>
      </c>
      <c r="C4059" s="3">
        <v>81</v>
      </c>
      <c r="D4059" s="3">
        <v>46.17</v>
      </c>
      <c r="E4059" s="49" t="s">
        <v>28</v>
      </c>
    </row>
    <row r="4060" spans="2:5">
      <c r="B4060" s="26" t="s">
        <v>103187</v>
      </c>
      <c r="C4060" s="3">
        <v>4</v>
      </c>
      <c r="D4060" s="3">
        <v>46.17</v>
      </c>
      <c r="E4060" s="49" t="s">
        <v>20</v>
      </c>
    </row>
    <row r="4061" spans="2:5">
      <c r="B4061" s="26" t="s">
        <v>103187</v>
      </c>
      <c r="C4061" s="3">
        <v>15</v>
      </c>
      <c r="D4061" s="3">
        <v>46.17</v>
      </c>
      <c r="E4061" s="49" t="s">
        <v>28</v>
      </c>
    </row>
    <row r="4062" spans="2:5">
      <c r="B4062" s="26" t="s">
        <v>103188</v>
      </c>
      <c r="C4062" s="3">
        <v>3</v>
      </c>
      <c r="D4062" s="3">
        <v>46.17</v>
      </c>
      <c r="E4062" s="49" t="s">
        <v>19</v>
      </c>
    </row>
    <row r="4063" spans="2:5">
      <c r="B4063" s="26" t="s">
        <v>103189</v>
      </c>
      <c r="C4063" s="3">
        <v>21</v>
      </c>
      <c r="D4063" s="3">
        <v>46.17</v>
      </c>
      <c r="E4063" s="49" t="s">
        <v>18</v>
      </c>
    </row>
    <row r="4064" spans="2:5">
      <c r="B4064" s="26" t="s">
        <v>103189</v>
      </c>
      <c r="C4064" s="3">
        <v>52</v>
      </c>
      <c r="D4064" s="3">
        <v>46.17</v>
      </c>
      <c r="E4064" s="49" t="s">
        <v>28</v>
      </c>
    </row>
    <row r="4065" spans="2:5">
      <c r="B4065" s="26" t="s">
        <v>103190</v>
      </c>
      <c r="C4065" s="3">
        <v>9</v>
      </c>
      <c r="D4065" s="3">
        <v>46.16</v>
      </c>
      <c r="E4065" s="49" t="s">
        <v>28</v>
      </c>
    </row>
    <row r="4066" spans="2:5">
      <c r="B4066" s="26" t="s">
        <v>103190</v>
      </c>
      <c r="C4066" s="3">
        <v>16</v>
      </c>
      <c r="D4066" s="3">
        <v>46.16</v>
      </c>
      <c r="E4066" s="49" t="s">
        <v>28</v>
      </c>
    </row>
    <row r="4067" spans="2:5">
      <c r="B4067" s="26" t="s">
        <v>103190</v>
      </c>
      <c r="C4067" s="3">
        <v>21</v>
      </c>
      <c r="D4067" s="3">
        <v>46.16</v>
      </c>
      <c r="E4067" s="49" t="s">
        <v>28</v>
      </c>
    </row>
    <row r="4068" spans="2:5">
      <c r="B4068" s="26" t="s">
        <v>103191</v>
      </c>
      <c r="C4068" s="3">
        <v>3</v>
      </c>
      <c r="D4068" s="3">
        <v>46.17</v>
      </c>
      <c r="E4068" s="49" t="s">
        <v>28</v>
      </c>
    </row>
    <row r="4069" spans="2:5">
      <c r="B4069" s="26" t="s">
        <v>103191</v>
      </c>
      <c r="C4069" s="3">
        <v>23</v>
      </c>
      <c r="D4069" s="3">
        <v>46.17</v>
      </c>
      <c r="E4069" s="49" t="s">
        <v>28</v>
      </c>
    </row>
    <row r="4070" spans="2:5">
      <c r="B4070" s="26" t="s">
        <v>103191</v>
      </c>
      <c r="C4070" s="3">
        <v>10</v>
      </c>
      <c r="D4070" s="3">
        <v>46.17</v>
      </c>
      <c r="E4070" s="49" t="s">
        <v>28</v>
      </c>
    </row>
    <row r="4071" spans="2:5">
      <c r="B4071" s="26" t="s">
        <v>103191</v>
      </c>
      <c r="C4071" s="3">
        <v>15</v>
      </c>
      <c r="D4071" s="3">
        <v>46.17</v>
      </c>
      <c r="E4071" s="49" t="s">
        <v>28</v>
      </c>
    </row>
    <row r="4072" spans="2:5">
      <c r="B4072" s="26" t="s">
        <v>103192</v>
      </c>
      <c r="C4072" s="3">
        <v>35</v>
      </c>
      <c r="D4072" s="3">
        <v>46.17</v>
      </c>
      <c r="E4072" s="49" t="s">
        <v>20</v>
      </c>
    </row>
    <row r="4073" spans="2:5">
      <c r="B4073" s="26" t="s">
        <v>103192</v>
      </c>
      <c r="C4073" s="3">
        <v>10</v>
      </c>
      <c r="D4073" s="3">
        <v>46.17</v>
      </c>
      <c r="E4073" s="49" t="s">
        <v>28</v>
      </c>
    </row>
    <row r="4074" spans="2:5">
      <c r="B4074" s="26" t="s">
        <v>103192</v>
      </c>
      <c r="C4074" s="3">
        <v>15</v>
      </c>
      <c r="D4074" s="3">
        <v>46.17</v>
      </c>
      <c r="E4074" s="49" t="s">
        <v>28</v>
      </c>
    </row>
    <row r="4075" spans="2:5">
      <c r="B4075" s="26" t="s">
        <v>103193</v>
      </c>
      <c r="C4075" s="3">
        <v>10</v>
      </c>
      <c r="D4075" s="3">
        <v>46.17</v>
      </c>
      <c r="E4075" s="49" t="s">
        <v>28</v>
      </c>
    </row>
    <row r="4076" spans="2:5">
      <c r="B4076" s="26" t="s">
        <v>103193</v>
      </c>
      <c r="C4076" s="3">
        <v>17</v>
      </c>
      <c r="D4076" s="3">
        <v>46.17</v>
      </c>
      <c r="E4076" s="49" t="s">
        <v>28</v>
      </c>
    </row>
    <row r="4077" spans="2:5">
      <c r="B4077" s="26" t="s">
        <v>103193</v>
      </c>
      <c r="C4077" s="3">
        <v>3</v>
      </c>
      <c r="D4077" s="3">
        <v>46.17</v>
      </c>
      <c r="E4077" s="49" t="s">
        <v>19</v>
      </c>
    </row>
    <row r="4078" spans="2:5">
      <c r="B4078" s="26" t="s">
        <v>103194</v>
      </c>
      <c r="C4078" s="3">
        <v>37</v>
      </c>
      <c r="D4078" s="3">
        <v>46.16</v>
      </c>
      <c r="E4078" s="49" t="s">
        <v>19</v>
      </c>
    </row>
    <row r="4079" spans="2:5">
      <c r="B4079" s="26" t="s">
        <v>103195</v>
      </c>
      <c r="C4079" s="3">
        <v>78</v>
      </c>
      <c r="D4079" s="3">
        <v>46.15</v>
      </c>
      <c r="E4079" s="49" t="s">
        <v>28</v>
      </c>
    </row>
    <row r="4080" spans="2:5">
      <c r="B4080" s="26" t="s">
        <v>103195</v>
      </c>
      <c r="C4080" s="3">
        <v>45</v>
      </c>
      <c r="D4080" s="3">
        <v>46.16</v>
      </c>
      <c r="E4080" s="49" t="s">
        <v>28</v>
      </c>
    </row>
    <row r="4081" spans="2:5">
      <c r="B4081" s="26" t="s">
        <v>103196</v>
      </c>
      <c r="C4081" s="3">
        <v>10</v>
      </c>
      <c r="D4081" s="3">
        <v>46.17</v>
      </c>
      <c r="E4081" s="49" t="s">
        <v>28</v>
      </c>
    </row>
    <row r="4082" spans="2:5">
      <c r="B4082" s="26" t="s">
        <v>103196</v>
      </c>
      <c r="C4082" s="3">
        <v>10</v>
      </c>
      <c r="D4082" s="3">
        <v>46.17</v>
      </c>
      <c r="E4082" s="49" t="s">
        <v>28</v>
      </c>
    </row>
    <row r="4083" spans="2:5">
      <c r="B4083" s="26" t="s">
        <v>103196</v>
      </c>
      <c r="C4083" s="3">
        <v>13</v>
      </c>
      <c r="D4083" s="3">
        <v>46.17</v>
      </c>
      <c r="E4083" s="49" t="s">
        <v>28</v>
      </c>
    </row>
    <row r="4084" spans="2:5">
      <c r="B4084" s="26" t="s">
        <v>103197</v>
      </c>
      <c r="C4084" s="3">
        <v>99</v>
      </c>
      <c r="D4084" s="3">
        <v>46.17</v>
      </c>
      <c r="E4084" s="49" t="s">
        <v>28</v>
      </c>
    </row>
    <row r="4085" spans="2:5">
      <c r="B4085" s="26" t="s">
        <v>103198</v>
      </c>
      <c r="C4085" s="3">
        <v>10</v>
      </c>
      <c r="D4085" s="3">
        <v>46.17</v>
      </c>
      <c r="E4085" s="49" t="s">
        <v>28</v>
      </c>
    </row>
    <row r="4086" spans="2:5">
      <c r="B4086" s="26" t="s">
        <v>103198</v>
      </c>
      <c r="C4086" s="3">
        <v>10</v>
      </c>
      <c r="D4086" s="3">
        <v>46.17</v>
      </c>
      <c r="E4086" s="49" t="s">
        <v>28</v>
      </c>
    </row>
    <row r="4087" spans="2:5">
      <c r="B4087" s="26" t="s">
        <v>103198</v>
      </c>
      <c r="C4087" s="3">
        <v>6</v>
      </c>
      <c r="D4087" s="3">
        <v>46.17</v>
      </c>
      <c r="E4087" s="49" t="s">
        <v>28</v>
      </c>
    </row>
    <row r="4088" spans="2:5">
      <c r="B4088" s="26" t="s">
        <v>103198</v>
      </c>
      <c r="C4088" s="3">
        <v>4</v>
      </c>
      <c r="D4088" s="3">
        <v>46.17</v>
      </c>
      <c r="E4088" s="49" t="s">
        <v>28</v>
      </c>
    </row>
    <row r="4089" spans="2:5">
      <c r="B4089" s="26" t="s">
        <v>103198</v>
      </c>
      <c r="C4089" s="3">
        <v>2</v>
      </c>
      <c r="D4089" s="3">
        <v>46.17</v>
      </c>
      <c r="E4089" s="49" t="s">
        <v>19</v>
      </c>
    </row>
    <row r="4090" spans="2:5">
      <c r="B4090" s="26" t="s">
        <v>103198</v>
      </c>
      <c r="C4090" s="3">
        <v>10</v>
      </c>
      <c r="D4090" s="3">
        <v>46.17</v>
      </c>
      <c r="E4090" s="49" t="s">
        <v>28</v>
      </c>
    </row>
    <row r="4091" spans="2:5">
      <c r="B4091" s="26" t="s">
        <v>103198</v>
      </c>
      <c r="C4091" s="3">
        <v>15</v>
      </c>
      <c r="D4091" s="3">
        <v>46.17</v>
      </c>
      <c r="E4091" s="49" t="s">
        <v>28</v>
      </c>
    </row>
    <row r="4092" spans="2:5">
      <c r="B4092" s="26" t="s">
        <v>103199</v>
      </c>
      <c r="C4092" s="3">
        <v>10</v>
      </c>
      <c r="D4092" s="3">
        <v>46.17</v>
      </c>
      <c r="E4092" s="49" t="s">
        <v>28</v>
      </c>
    </row>
    <row r="4093" spans="2:5">
      <c r="B4093" s="26" t="s">
        <v>103199</v>
      </c>
      <c r="C4093" s="3">
        <v>21</v>
      </c>
      <c r="D4093" s="3">
        <v>46.17</v>
      </c>
      <c r="E4093" s="49" t="s">
        <v>28</v>
      </c>
    </row>
    <row r="4094" spans="2:5">
      <c r="B4094" s="26" t="s">
        <v>103199</v>
      </c>
      <c r="C4094" s="3">
        <v>5</v>
      </c>
      <c r="D4094" s="3">
        <v>46.17</v>
      </c>
      <c r="E4094" s="49" t="s">
        <v>28</v>
      </c>
    </row>
    <row r="4095" spans="2:5">
      <c r="B4095" s="26" t="s">
        <v>103199</v>
      </c>
      <c r="C4095" s="3">
        <v>10</v>
      </c>
      <c r="D4095" s="3">
        <v>46.17</v>
      </c>
      <c r="E4095" s="49" t="s">
        <v>28</v>
      </c>
    </row>
    <row r="4096" spans="2:5">
      <c r="B4096" s="26" t="s">
        <v>103199</v>
      </c>
      <c r="C4096" s="3">
        <v>16</v>
      </c>
      <c r="D4096" s="3">
        <v>46.17</v>
      </c>
      <c r="E4096" s="49" t="s">
        <v>28</v>
      </c>
    </row>
    <row r="4097" spans="2:5">
      <c r="B4097" s="26" t="s">
        <v>103200</v>
      </c>
      <c r="C4097" s="3">
        <v>10</v>
      </c>
      <c r="D4097" s="3">
        <v>46.17</v>
      </c>
      <c r="E4097" s="49" t="s">
        <v>28</v>
      </c>
    </row>
    <row r="4098" spans="2:5">
      <c r="B4098" s="26" t="s">
        <v>103200</v>
      </c>
      <c r="C4098" s="3">
        <v>16</v>
      </c>
      <c r="D4098" s="3">
        <v>46.17</v>
      </c>
      <c r="E4098" s="49" t="s">
        <v>28</v>
      </c>
    </row>
    <row r="4099" spans="2:5">
      <c r="B4099" s="26" t="s">
        <v>103201</v>
      </c>
      <c r="C4099" s="3">
        <v>10</v>
      </c>
      <c r="D4099" s="3">
        <v>46.17</v>
      </c>
      <c r="E4099" s="49" t="s">
        <v>28</v>
      </c>
    </row>
    <row r="4100" spans="2:5">
      <c r="B4100" s="26" t="s">
        <v>103201</v>
      </c>
      <c r="C4100" s="3">
        <v>78</v>
      </c>
      <c r="D4100" s="3">
        <v>46.17</v>
      </c>
      <c r="E4100" s="49" t="s">
        <v>28</v>
      </c>
    </row>
    <row r="4101" spans="2:5">
      <c r="B4101" s="26" t="s">
        <v>103201</v>
      </c>
      <c r="C4101" s="3">
        <v>159</v>
      </c>
      <c r="D4101" s="3">
        <v>46.17</v>
      </c>
      <c r="E4101" s="49" t="s">
        <v>28</v>
      </c>
    </row>
    <row r="4102" spans="2:5">
      <c r="B4102" s="26" t="s">
        <v>103201</v>
      </c>
      <c r="C4102" s="3">
        <v>117</v>
      </c>
      <c r="D4102" s="3">
        <v>46.17</v>
      </c>
      <c r="E4102" s="49" t="s">
        <v>28</v>
      </c>
    </row>
    <row r="4103" spans="2:5">
      <c r="B4103" s="26" t="s">
        <v>103202</v>
      </c>
      <c r="C4103" s="3">
        <v>1</v>
      </c>
      <c r="D4103" s="3">
        <v>46.18</v>
      </c>
      <c r="E4103" s="49" t="s">
        <v>19</v>
      </c>
    </row>
    <row r="4104" spans="2:5">
      <c r="B4104" s="26" t="s">
        <v>103203</v>
      </c>
      <c r="C4104" s="3">
        <v>1</v>
      </c>
      <c r="D4104" s="3">
        <v>46.18</v>
      </c>
      <c r="E4104" s="49" t="s">
        <v>19</v>
      </c>
    </row>
    <row r="4105" spans="2:5">
      <c r="B4105" s="26" t="s">
        <v>103204</v>
      </c>
      <c r="C4105" s="3">
        <v>439</v>
      </c>
      <c r="D4105" s="3">
        <v>46.17</v>
      </c>
      <c r="E4105" s="49" t="s">
        <v>28</v>
      </c>
    </row>
    <row r="4106" spans="2:5">
      <c r="B4106" s="26" t="s">
        <v>103204</v>
      </c>
      <c r="C4106" s="3">
        <v>1</v>
      </c>
      <c r="D4106" s="3">
        <v>46.17</v>
      </c>
      <c r="E4106" s="49" t="s">
        <v>28</v>
      </c>
    </row>
    <row r="4107" spans="2:5">
      <c r="B4107" s="26" t="s">
        <v>103204</v>
      </c>
      <c r="C4107" s="3">
        <v>418</v>
      </c>
      <c r="D4107" s="3">
        <v>46.17</v>
      </c>
      <c r="E4107" s="49" t="s">
        <v>28</v>
      </c>
    </row>
    <row r="4108" spans="2:5">
      <c r="B4108" s="26" t="s">
        <v>103204</v>
      </c>
      <c r="C4108" s="3">
        <v>150</v>
      </c>
      <c r="D4108" s="3">
        <v>46.17</v>
      </c>
      <c r="E4108" s="49" t="s">
        <v>28</v>
      </c>
    </row>
    <row r="4109" spans="2:5">
      <c r="B4109" s="26" t="s">
        <v>103204</v>
      </c>
      <c r="C4109" s="3">
        <v>407</v>
      </c>
      <c r="D4109" s="3">
        <v>46.17</v>
      </c>
      <c r="E4109" s="49" t="s">
        <v>28</v>
      </c>
    </row>
    <row r="4110" spans="2:5">
      <c r="B4110" s="26" t="s">
        <v>103204</v>
      </c>
      <c r="C4110" s="3">
        <v>21</v>
      </c>
      <c r="D4110" s="3">
        <v>46.17</v>
      </c>
      <c r="E4110" s="49" t="s">
        <v>18</v>
      </c>
    </row>
    <row r="4111" spans="2:5">
      <c r="B4111" s="26" t="s">
        <v>103204</v>
      </c>
      <c r="C4111" s="3">
        <v>12</v>
      </c>
      <c r="D4111" s="3">
        <v>46.17</v>
      </c>
      <c r="E4111" s="49" t="s">
        <v>28</v>
      </c>
    </row>
    <row r="4112" spans="2:5">
      <c r="B4112" s="26" t="s">
        <v>103204</v>
      </c>
      <c r="C4112" s="3">
        <v>419</v>
      </c>
      <c r="D4112" s="3">
        <v>46.17</v>
      </c>
      <c r="E4112" s="49" t="s">
        <v>28</v>
      </c>
    </row>
    <row r="4113" spans="2:5">
      <c r="B4113" s="26" t="s">
        <v>103204</v>
      </c>
      <c r="C4113" s="3">
        <v>121</v>
      </c>
      <c r="D4113" s="3">
        <v>46.17</v>
      </c>
      <c r="E4113" s="49" t="s">
        <v>28</v>
      </c>
    </row>
    <row r="4114" spans="2:5">
      <c r="B4114" s="26" t="s">
        <v>103204</v>
      </c>
      <c r="C4114" s="3">
        <v>17</v>
      </c>
      <c r="D4114" s="3">
        <v>46.17</v>
      </c>
      <c r="E4114" s="49" t="s">
        <v>28</v>
      </c>
    </row>
    <row r="4115" spans="2:5">
      <c r="B4115" s="26" t="s">
        <v>103204</v>
      </c>
      <c r="C4115" s="3">
        <v>103</v>
      </c>
      <c r="D4115" s="3">
        <v>46.17</v>
      </c>
      <c r="E4115" s="49" t="s">
        <v>28</v>
      </c>
    </row>
    <row r="4116" spans="2:5">
      <c r="B4116" s="26" t="s">
        <v>103204</v>
      </c>
      <c r="C4116" s="3">
        <v>440</v>
      </c>
      <c r="D4116" s="3">
        <v>46.17</v>
      </c>
      <c r="E4116" s="49" t="s">
        <v>28</v>
      </c>
    </row>
    <row r="4117" spans="2:5">
      <c r="B4117" s="26" t="s">
        <v>103204</v>
      </c>
      <c r="C4117" s="3">
        <v>117</v>
      </c>
      <c r="D4117" s="3">
        <v>46.17</v>
      </c>
      <c r="E4117" s="49" t="s">
        <v>28</v>
      </c>
    </row>
    <row r="4118" spans="2:5">
      <c r="B4118" s="26" t="s">
        <v>103204</v>
      </c>
      <c r="C4118" s="3">
        <v>3</v>
      </c>
      <c r="D4118" s="3">
        <v>46.17</v>
      </c>
      <c r="E4118" s="49" t="s">
        <v>28</v>
      </c>
    </row>
    <row r="4119" spans="2:5">
      <c r="B4119" s="26" t="s">
        <v>103205</v>
      </c>
      <c r="C4119" s="3">
        <v>4</v>
      </c>
      <c r="D4119" s="3">
        <v>46.19</v>
      </c>
      <c r="E4119" s="49" t="s">
        <v>19</v>
      </c>
    </row>
    <row r="4120" spans="2:5">
      <c r="B4120" s="26" t="s">
        <v>103206</v>
      </c>
      <c r="C4120" s="3">
        <v>5</v>
      </c>
      <c r="D4120" s="3">
        <v>46.19</v>
      </c>
      <c r="E4120" s="49" t="s">
        <v>19</v>
      </c>
    </row>
    <row r="4121" spans="2:5">
      <c r="B4121" s="26" t="s">
        <v>103207</v>
      </c>
      <c r="C4121" s="3">
        <v>2</v>
      </c>
      <c r="D4121" s="3">
        <v>46.19</v>
      </c>
      <c r="E4121" s="49" t="s">
        <v>19</v>
      </c>
    </row>
    <row r="4122" spans="2:5">
      <c r="B4122" s="26" t="s">
        <v>103208</v>
      </c>
      <c r="C4122" s="3">
        <v>1</v>
      </c>
      <c r="D4122" s="3">
        <v>46.19</v>
      </c>
      <c r="E4122" s="49" t="s">
        <v>19</v>
      </c>
    </row>
    <row r="4123" spans="2:5">
      <c r="B4123" s="26" t="s">
        <v>103209</v>
      </c>
      <c r="C4123" s="3">
        <v>3</v>
      </c>
      <c r="D4123" s="3">
        <v>46.19</v>
      </c>
      <c r="E4123" s="49" t="s">
        <v>19</v>
      </c>
    </row>
    <row r="4124" spans="2:5">
      <c r="B4124" s="26" t="s">
        <v>103210</v>
      </c>
      <c r="C4124" s="3">
        <v>16</v>
      </c>
      <c r="D4124" s="3">
        <v>46.19</v>
      </c>
      <c r="E4124" s="49" t="s">
        <v>20</v>
      </c>
    </row>
    <row r="4125" spans="2:5">
      <c r="B4125" s="26" t="s">
        <v>103211</v>
      </c>
      <c r="C4125" s="3">
        <v>8</v>
      </c>
      <c r="D4125" s="3">
        <v>46.19</v>
      </c>
      <c r="E4125" s="49" t="s">
        <v>20</v>
      </c>
    </row>
    <row r="4126" spans="2:5">
      <c r="B4126" s="26" t="s">
        <v>103212</v>
      </c>
      <c r="C4126" s="3">
        <v>16</v>
      </c>
      <c r="D4126" s="3">
        <v>46.19</v>
      </c>
      <c r="E4126" s="49" t="s">
        <v>20</v>
      </c>
    </row>
    <row r="4127" spans="2:5">
      <c r="B4127" s="26" t="s">
        <v>103213</v>
      </c>
      <c r="C4127" s="3">
        <v>1</v>
      </c>
      <c r="D4127" s="3">
        <v>46.19</v>
      </c>
      <c r="E4127" s="49" t="s">
        <v>19</v>
      </c>
    </row>
    <row r="4128" spans="2:5">
      <c r="B4128" s="26" t="s">
        <v>103214</v>
      </c>
      <c r="C4128" s="3">
        <v>12</v>
      </c>
      <c r="D4128" s="3">
        <v>46.19</v>
      </c>
      <c r="E4128" s="49" t="s">
        <v>19</v>
      </c>
    </row>
    <row r="4129" spans="2:5">
      <c r="B4129" s="26" t="s">
        <v>103214</v>
      </c>
      <c r="C4129" s="3">
        <v>1</v>
      </c>
      <c r="D4129" s="3">
        <v>46.19</v>
      </c>
      <c r="E4129" s="49" t="s">
        <v>19</v>
      </c>
    </row>
    <row r="4130" spans="2:5">
      <c r="B4130" s="26" t="s">
        <v>103215</v>
      </c>
      <c r="C4130" s="3">
        <v>9</v>
      </c>
      <c r="D4130" s="3">
        <v>46.19</v>
      </c>
      <c r="E4130" s="49" t="s">
        <v>19</v>
      </c>
    </row>
    <row r="4131" spans="2:5">
      <c r="B4131" s="26" t="s">
        <v>103216</v>
      </c>
      <c r="C4131" s="3">
        <v>557</v>
      </c>
      <c r="D4131" s="3">
        <v>46.17</v>
      </c>
      <c r="E4131" s="49" t="s">
        <v>28</v>
      </c>
    </row>
    <row r="4132" spans="2:5">
      <c r="B4132" s="26" t="s">
        <v>103216</v>
      </c>
      <c r="C4132" s="3">
        <v>557</v>
      </c>
      <c r="D4132" s="3">
        <v>46.17</v>
      </c>
      <c r="E4132" s="49" t="s">
        <v>28</v>
      </c>
    </row>
    <row r="4133" spans="2:5">
      <c r="B4133" s="26" t="s">
        <v>103216</v>
      </c>
      <c r="C4133" s="3">
        <v>140</v>
      </c>
      <c r="D4133" s="3">
        <v>46.17</v>
      </c>
      <c r="E4133" s="49" t="s">
        <v>28</v>
      </c>
    </row>
    <row r="4134" spans="2:5">
      <c r="B4134" s="26" t="s">
        <v>103216</v>
      </c>
      <c r="C4134" s="3">
        <v>417</v>
      </c>
      <c r="D4134" s="3">
        <v>46.17</v>
      </c>
      <c r="E4134" s="49" t="s">
        <v>28</v>
      </c>
    </row>
    <row r="4135" spans="2:5">
      <c r="B4135" s="26" t="s">
        <v>103217</v>
      </c>
      <c r="C4135" s="3">
        <v>8</v>
      </c>
      <c r="D4135" s="3">
        <v>46.19</v>
      </c>
      <c r="E4135" s="49" t="s">
        <v>20</v>
      </c>
    </row>
    <row r="4136" spans="2:5">
      <c r="B4136" s="26" t="s">
        <v>103218</v>
      </c>
      <c r="C4136" s="3">
        <v>1</v>
      </c>
      <c r="D4136" s="3">
        <v>46.19</v>
      </c>
      <c r="E4136" s="49" t="s">
        <v>18</v>
      </c>
    </row>
    <row r="4137" spans="2:5">
      <c r="B4137" s="26" t="s">
        <v>103219</v>
      </c>
      <c r="C4137" s="3">
        <v>2</v>
      </c>
      <c r="D4137" s="3">
        <v>46.19</v>
      </c>
      <c r="E4137" s="49" t="s">
        <v>18</v>
      </c>
    </row>
    <row r="4138" spans="2:5">
      <c r="B4138" s="26" t="s">
        <v>103220</v>
      </c>
      <c r="C4138" s="3">
        <v>1</v>
      </c>
      <c r="D4138" s="3">
        <v>46.19</v>
      </c>
      <c r="E4138" s="49" t="s">
        <v>18</v>
      </c>
    </row>
    <row r="4139" spans="2:5">
      <c r="B4139" s="26" t="s">
        <v>103220</v>
      </c>
      <c r="C4139" s="3">
        <v>10</v>
      </c>
      <c r="D4139" s="3">
        <v>46.19</v>
      </c>
      <c r="E4139" s="49" t="s">
        <v>18</v>
      </c>
    </row>
    <row r="4140" spans="2:5">
      <c r="B4140" s="26" t="s">
        <v>103221</v>
      </c>
      <c r="C4140" s="3">
        <v>12</v>
      </c>
      <c r="D4140" s="3">
        <v>46.19</v>
      </c>
      <c r="E4140" s="49" t="s">
        <v>19</v>
      </c>
    </row>
    <row r="4141" spans="2:5">
      <c r="B4141" s="26" t="s">
        <v>103222</v>
      </c>
      <c r="C4141" s="3">
        <v>10</v>
      </c>
      <c r="D4141" s="3">
        <v>46.19</v>
      </c>
      <c r="E4141" s="49" t="s">
        <v>19</v>
      </c>
    </row>
    <row r="4142" spans="2:5">
      <c r="B4142" s="26" t="s">
        <v>103223</v>
      </c>
      <c r="C4142" s="3">
        <v>8</v>
      </c>
      <c r="D4142" s="3">
        <v>46.18</v>
      </c>
      <c r="E4142" s="49" t="s">
        <v>20</v>
      </c>
    </row>
    <row r="4143" spans="2:5">
      <c r="B4143" s="26" t="s">
        <v>103223</v>
      </c>
      <c r="C4143" s="3">
        <v>13</v>
      </c>
      <c r="D4143" s="3">
        <v>46.18</v>
      </c>
      <c r="E4143" s="49" t="s">
        <v>20</v>
      </c>
    </row>
    <row r="4144" spans="2:5">
      <c r="B4144" s="26" t="s">
        <v>103224</v>
      </c>
      <c r="C4144" s="3">
        <v>150</v>
      </c>
      <c r="D4144" s="3">
        <v>46.18</v>
      </c>
      <c r="E4144" s="49" t="s">
        <v>28</v>
      </c>
    </row>
    <row r="4145" spans="2:5">
      <c r="B4145" s="26" t="s">
        <v>103224</v>
      </c>
      <c r="C4145" s="3">
        <v>120</v>
      </c>
      <c r="D4145" s="3">
        <v>46.18</v>
      </c>
      <c r="E4145" s="49" t="s">
        <v>28</v>
      </c>
    </row>
    <row r="4146" spans="2:5">
      <c r="B4146" s="26" t="s">
        <v>103224</v>
      </c>
      <c r="C4146" s="3">
        <v>21</v>
      </c>
      <c r="D4146" s="3">
        <v>46.18</v>
      </c>
      <c r="E4146" s="49" t="s">
        <v>28</v>
      </c>
    </row>
    <row r="4147" spans="2:5">
      <c r="B4147" s="26" t="s">
        <v>103224</v>
      </c>
      <c r="C4147" s="3">
        <v>121</v>
      </c>
      <c r="D4147" s="3">
        <v>46.18</v>
      </c>
      <c r="E4147" s="49" t="s">
        <v>28</v>
      </c>
    </row>
    <row r="4148" spans="2:5">
      <c r="B4148" s="26" t="s">
        <v>103224</v>
      </c>
      <c r="C4148" s="3">
        <v>162</v>
      </c>
      <c r="D4148" s="3">
        <v>46.18</v>
      </c>
      <c r="E4148" s="49" t="s">
        <v>28</v>
      </c>
    </row>
    <row r="4149" spans="2:5">
      <c r="B4149" s="26" t="s">
        <v>103224</v>
      </c>
      <c r="C4149" s="3">
        <v>139</v>
      </c>
      <c r="D4149" s="3">
        <v>46.18</v>
      </c>
      <c r="E4149" s="49" t="s">
        <v>28</v>
      </c>
    </row>
    <row r="4150" spans="2:5">
      <c r="B4150" s="26" t="s">
        <v>103224</v>
      </c>
      <c r="C4150" s="3">
        <v>10</v>
      </c>
      <c r="D4150" s="3">
        <v>46.18</v>
      </c>
      <c r="E4150" s="49" t="s">
        <v>28</v>
      </c>
    </row>
    <row r="4151" spans="2:5">
      <c r="B4151" s="26" t="s">
        <v>103224</v>
      </c>
      <c r="C4151" s="3">
        <v>81</v>
      </c>
      <c r="D4151" s="3">
        <v>46.18</v>
      </c>
      <c r="E4151" s="49" t="s">
        <v>28</v>
      </c>
    </row>
    <row r="4152" spans="2:5">
      <c r="B4152" s="26" t="s">
        <v>103224</v>
      </c>
      <c r="C4152" s="3">
        <v>165</v>
      </c>
      <c r="D4152" s="3">
        <v>46.18</v>
      </c>
      <c r="E4152" s="49" t="s">
        <v>28</v>
      </c>
    </row>
    <row r="4153" spans="2:5">
      <c r="B4153" s="26" t="s">
        <v>103225</v>
      </c>
      <c r="C4153" s="3">
        <v>42</v>
      </c>
      <c r="D4153" s="3">
        <v>46.19</v>
      </c>
      <c r="E4153" s="49" t="s">
        <v>18</v>
      </c>
    </row>
    <row r="4154" spans="2:5">
      <c r="B4154" s="26" t="s">
        <v>103226</v>
      </c>
      <c r="C4154" s="3">
        <v>557</v>
      </c>
      <c r="D4154" s="3">
        <v>46.18</v>
      </c>
      <c r="E4154" s="49" t="s">
        <v>28</v>
      </c>
    </row>
    <row r="4155" spans="2:5">
      <c r="B4155" s="26" t="s">
        <v>103226</v>
      </c>
      <c r="C4155" s="3">
        <v>74</v>
      </c>
      <c r="D4155" s="3">
        <v>46.18</v>
      </c>
      <c r="E4155" s="49" t="s">
        <v>20</v>
      </c>
    </row>
    <row r="4156" spans="2:5">
      <c r="B4156" s="26" t="s">
        <v>103227</v>
      </c>
      <c r="C4156" s="3">
        <v>61</v>
      </c>
      <c r="D4156" s="3">
        <v>46.18</v>
      </c>
      <c r="E4156" s="49" t="s">
        <v>19</v>
      </c>
    </row>
    <row r="4157" spans="2:5">
      <c r="B4157" s="26" t="s">
        <v>103228</v>
      </c>
      <c r="C4157" s="3">
        <v>9</v>
      </c>
      <c r="D4157" s="3">
        <v>46.18</v>
      </c>
      <c r="E4157" s="49" t="s">
        <v>19</v>
      </c>
    </row>
    <row r="4158" spans="2:5">
      <c r="B4158" s="26" t="s">
        <v>103228</v>
      </c>
      <c r="C4158" s="3">
        <v>4</v>
      </c>
      <c r="D4158" s="3">
        <v>46.18</v>
      </c>
      <c r="E4158" s="49" t="s">
        <v>19</v>
      </c>
    </row>
    <row r="4159" spans="2:5">
      <c r="B4159" s="26" t="s">
        <v>103228</v>
      </c>
      <c r="C4159" s="3">
        <v>384</v>
      </c>
      <c r="D4159" s="3">
        <v>46.18</v>
      </c>
      <c r="E4159" s="49" t="s">
        <v>28</v>
      </c>
    </row>
    <row r="4160" spans="2:5">
      <c r="B4160" s="26" t="s">
        <v>103228</v>
      </c>
      <c r="C4160" s="3">
        <v>150</v>
      </c>
      <c r="D4160" s="3">
        <v>46.18</v>
      </c>
      <c r="E4160" s="49" t="s">
        <v>28</v>
      </c>
    </row>
    <row r="4161" spans="2:5">
      <c r="B4161" s="26" t="s">
        <v>103228</v>
      </c>
      <c r="C4161" s="3">
        <v>23</v>
      </c>
      <c r="D4161" s="3">
        <v>46.18</v>
      </c>
      <c r="E4161" s="49" t="s">
        <v>28</v>
      </c>
    </row>
    <row r="4162" spans="2:5">
      <c r="B4162" s="26" t="s">
        <v>103228</v>
      </c>
      <c r="C4162" s="3">
        <v>235</v>
      </c>
      <c r="D4162" s="3">
        <v>46.18</v>
      </c>
      <c r="E4162" s="49" t="s">
        <v>28</v>
      </c>
    </row>
    <row r="4163" spans="2:5">
      <c r="B4163" s="26" t="s">
        <v>103229</v>
      </c>
      <c r="C4163" s="3">
        <v>124</v>
      </c>
      <c r="D4163" s="3">
        <v>46.18</v>
      </c>
      <c r="E4163" s="49" t="s">
        <v>28</v>
      </c>
    </row>
    <row r="4164" spans="2:5">
      <c r="B4164" s="26" t="s">
        <v>103229</v>
      </c>
      <c r="C4164" s="3">
        <v>21</v>
      </c>
      <c r="D4164" s="3">
        <v>46.18</v>
      </c>
      <c r="E4164" s="49" t="s">
        <v>28</v>
      </c>
    </row>
    <row r="4165" spans="2:5">
      <c r="B4165" s="26" t="s">
        <v>103229</v>
      </c>
      <c r="C4165" s="3">
        <v>157</v>
      </c>
      <c r="D4165" s="3">
        <v>46.18</v>
      </c>
      <c r="E4165" s="49" t="s">
        <v>28</v>
      </c>
    </row>
    <row r="4166" spans="2:5">
      <c r="B4166" s="26" t="s">
        <v>103229</v>
      </c>
      <c r="C4166" s="3">
        <v>25</v>
      </c>
      <c r="D4166" s="3">
        <v>46.18</v>
      </c>
      <c r="E4166" s="49" t="s">
        <v>28</v>
      </c>
    </row>
    <row r="4167" spans="2:5">
      <c r="B4167" s="26" t="s">
        <v>103229</v>
      </c>
      <c r="C4167" s="3">
        <v>75</v>
      </c>
      <c r="D4167" s="3">
        <v>46.18</v>
      </c>
      <c r="E4167" s="49" t="s">
        <v>28</v>
      </c>
    </row>
    <row r="4168" spans="2:5">
      <c r="B4168" s="26" t="s">
        <v>103230</v>
      </c>
      <c r="C4168" s="3">
        <v>72</v>
      </c>
      <c r="D4168" s="3">
        <v>46.16</v>
      </c>
      <c r="E4168" s="49" t="s">
        <v>28</v>
      </c>
    </row>
    <row r="4169" spans="2:5">
      <c r="B4169" s="26" t="s">
        <v>103231</v>
      </c>
      <c r="C4169" s="3">
        <v>24</v>
      </c>
      <c r="D4169" s="3">
        <v>46.16</v>
      </c>
      <c r="E4169" s="49" t="s">
        <v>28</v>
      </c>
    </row>
    <row r="4170" spans="2:5">
      <c r="B4170" s="26" t="s">
        <v>103231</v>
      </c>
      <c r="C4170" s="3">
        <v>24</v>
      </c>
      <c r="D4170" s="3">
        <v>46.16</v>
      </c>
      <c r="E4170" s="49" t="s">
        <v>28</v>
      </c>
    </row>
    <row r="4171" spans="2:5">
      <c r="B4171" s="26" t="s">
        <v>103232</v>
      </c>
      <c r="C4171" s="3">
        <v>120</v>
      </c>
      <c r="D4171" s="3">
        <v>46.16</v>
      </c>
      <c r="E4171" s="49" t="s">
        <v>28</v>
      </c>
    </row>
    <row r="4172" spans="2:5">
      <c r="B4172" s="26" t="s">
        <v>103233</v>
      </c>
      <c r="C4172" s="3">
        <v>760</v>
      </c>
      <c r="D4172" s="3">
        <v>46.17</v>
      </c>
      <c r="E4172" s="49" t="s">
        <v>28</v>
      </c>
    </row>
    <row r="4173" spans="2:5">
      <c r="B4173" s="26" t="s">
        <v>103234</v>
      </c>
      <c r="C4173" s="3">
        <v>111</v>
      </c>
      <c r="D4173" s="3">
        <v>46.11</v>
      </c>
      <c r="E4173" s="49" t="s">
        <v>28</v>
      </c>
    </row>
    <row r="4174" spans="2:5">
      <c r="B4174" s="26" t="s">
        <v>103235</v>
      </c>
      <c r="C4174" s="3">
        <v>37</v>
      </c>
      <c r="D4174" s="3">
        <v>46.11</v>
      </c>
      <c r="E4174" s="49" t="s">
        <v>28</v>
      </c>
    </row>
    <row r="4175" spans="2:5">
      <c r="B4175" s="26" t="s">
        <v>103236</v>
      </c>
      <c r="C4175" s="3">
        <v>72</v>
      </c>
      <c r="D4175" s="3">
        <v>46.11</v>
      </c>
      <c r="E4175" s="49" t="s">
        <v>28</v>
      </c>
    </row>
    <row r="4176" spans="2:5">
      <c r="B4176" s="26" t="s">
        <v>103236</v>
      </c>
      <c r="C4176" s="3">
        <v>780</v>
      </c>
      <c r="D4176" s="3">
        <v>46.11</v>
      </c>
      <c r="E4176" s="49" t="s">
        <v>28</v>
      </c>
    </row>
    <row r="4177" spans="2:5">
      <c r="B4177" s="26">
        <v>44567.33357638889</v>
      </c>
      <c r="C4177" s="3">
        <v>45</v>
      </c>
      <c r="D4177" s="3">
        <v>46.66</v>
      </c>
      <c r="E4177" s="49" t="s">
        <v>28</v>
      </c>
    </row>
    <row r="4178" spans="2:5">
      <c r="B4178" s="26">
        <v>44567.333761574075</v>
      </c>
      <c r="C4178" s="3">
        <v>150</v>
      </c>
      <c r="D4178" s="3">
        <v>46.77</v>
      </c>
      <c r="E4178" s="49" t="s">
        <v>28</v>
      </c>
    </row>
    <row r="4179" spans="2:5">
      <c r="B4179" s="26">
        <v>44567.333761574075</v>
      </c>
      <c r="C4179" s="3">
        <v>130</v>
      </c>
      <c r="D4179" s="3">
        <v>46.77</v>
      </c>
      <c r="E4179" s="49" t="s">
        <v>28</v>
      </c>
    </row>
    <row r="4180" spans="2:5">
      <c r="B4180" s="26">
        <v>44567.333912037036</v>
      </c>
      <c r="C4180" s="3">
        <v>84</v>
      </c>
      <c r="D4180" s="3">
        <v>46.74</v>
      </c>
      <c r="E4180" s="49" t="s">
        <v>28</v>
      </c>
    </row>
    <row r="4181" spans="2:5">
      <c r="B4181" s="26">
        <v>44567.334027777775</v>
      </c>
      <c r="C4181" s="3">
        <v>104</v>
      </c>
      <c r="D4181" s="3">
        <v>46.7</v>
      </c>
      <c r="E4181" s="49" t="s">
        <v>28</v>
      </c>
    </row>
    <row r="4182" spans="2:5">
      <c r="B4182" s="26">
        <v>44567.334027777775</v>
      </c>
      <c r="C4182" s="3">
        <v>111</v>
      </c>
      <c r="D4182" s="3">
        <v>46.68</v>
      </c>
      <c r="E4182" s="49" t="s">
        <v>28</v>
      </c>
    </row>
    <row r="4183" spans="2:5">
      <c r="B4183" s="26">
        <v>44567.334120370368</v>
      </c>
      <c r="C4183" s="3">
        <v>57</v>
      </c>
      <c r="D4183" s="3">
        <v>46.7</v>
      </c>
      <c r="E4183" s="49" t="s">
        <v>28</v>
      </c>
    </row>
    <row r="4184" spans="2:5">
      <c r="B4184" s="26">
        <v>44567.334143518521</v>
      </c>
      <c r="C4184" s="3">
        <v>125</v>
      </c>
      <c r="D4184" s="3">
        <v>46.69</v>
      </c>
      <c r="E4184" s="49" t="s">
        <v>28</v>
      </c>
    </row>
    <row r="4185" spans="2:5">
      <c r="B4185" s="26">
        <v>44567.334166666667</v>
      </c>
      <c r="C4185" s="3">
        <v>1</v>
      </c>
      <c r="D4185" s="3">
        <v>46.65</v>
      </c>
      <c r="E4185" s="49" t="s">
        <v>28</v>
      </c>
    </row>
    <row r="4186" spans="2:5">
      <c r="B4186" s="26">
        <v>44567.334629629629</v>
      </c>
      <c r="C4186" s="3">
        <v>31</v>
      </c>
      <c r="D4186" s="3">
        <v>46.57</v>
      </c>
      <c r="E4186" s="49" t="s">
        <v>28</v>
      </c>
    </row>
    <row r="4187" spans="2:5">
      <c r="B4187" s="26">
        <v>44567.335219907407</v>
      </c>
      <c r="C4187" s="3">
        <v>150</v>
      </c>
      <c r="D4187" s="3">
        <v>46.62</v>
      </c>
      <c r="E4187" s="49" t="s">
        <v>28</v>
      </c>
    </row>
    <row r="4188" spans="2:5">
      <c r="B4188" s="26">
        <v>44567.33525462963</v>
      </c>
      <c r="C4188" s="3">
        <v>25</v>
      </c>
      <c r="D4188" s="3">
        <v>46.62</v>
      </c>
      <c r="E4188" s="49" t="s">
        <v>28</v>
      </c>
    </row>
    <row r="4189" spans="2:5">
      <c r="B4189" s="26">
        <v>44567.33525462963</v>
      </c>
      <c r="C4189" s="3">
        <v>150</v>
      </c>
      <c r="D4189" s="3">
        <v>46.62</v>
      </c>
      <c r="E4189" s="49" t="s">
        <v>28</v>
      </c>
    </row>
    <row r="4190" spans="2:5">
      <c r="B4190" s="26">
        <v>44567.335416666669</v>
      </c>
      <c r="C4190" s="3">
        <v>77</v>
      </c>
      <c r="D4190" s="3">
        <v>46.61</v>
      </c>
      <c r="E4190" s="49" t="s">
        <v>28</v>
      </c>
    </row>
    <row r="4191" spans="2:5">
      <c r="B4191" s="26">
        <v>44567.335474537038</v>
      </c>
      <c r="C4191" s="3">
        <v>42</v>
      </c>
      <c r="D4191" s="3">
        <v>46.59</v>
      </c>
      <c r="E4191" s="49" t="s">
        <v>28</v>
      </c>
    </row>
    <row r="4192" spans="2:5">
      <c r="B4192" s="26">
        <v>44567.335543981484</v>
      </c>
      <c r="C4192" s="3">
        <v>58</v>
      </c>
      <c r="D4192" s="3">
        <v>46.58</v>
      </c>
      <c r="E4192" s="49" t="s">
        <v>28</v>
      </c>
    </row>
    <row r="4193" spans="2:5">
      <c r="B4193" s="26">
        <v>44567.335543981484</v>
      </c>
      <c r="C4193" s="3">
        <v>75</v>
      </c>
      <c r="D4193" s="3">
        <v>46.57</v>
      </c>
      <c r="E4193" s="49" t="s">
        <v>28</v>
      </c>
    </row>
    <row r="4194" spans="2:5">
      <c r="B4194" s="26">
        <v>44567.335752314815</v>
      </c>
      <c r="C4194" s="3">
        <v>88</v>
      </c>
      <c r="D4194" s="3">
        <v>46.54</v>
      </c>
      <c r="E4194" s="49" t="s">
        <v>28</v>
      </c>
    </row>
    <row r="4195" spans="2:5">
      <c r="B4195" s="26">
        <v>44567.335995370369</v>
      </c>
      <c r="C4195" s="3">
        <v>231</v>
      </c>
      <c r="D4195" s="3">
        <v>46.59</v>
      </c>
      <c r="E4195" s="49" t="s">
        <v>28</v>
      </c>
    </row>
    <row r="4196" spans="2:5">
      <c r="B4196" s="26">
        <v>44567.336226851854</v>
      </c>
      <c r="C4196" s="3">
        <v>84</v>
      </c>
      <c r="D4196" s="3">
        <v>46.62</v>
      </c>
      <c r="E4196" s="49" t="s">
        <v>28</v>
      </c>
    </row>
    <row r="4197" spans="2:5">
      <c r="B4197" s="26">
        <v>44567.336354166669</v>
      </c>
      <c r="C4197" s="3">
        <v>33</v>
      </c>
      <c r="D4197" s="3">
        <v>46.66</v>
      </c>
      <c r="E4197" s="49" t="s">
        <v>28</v>
      </c>
    </row>
    <row r="4198" spans="2:5">
      <c r="B4198" s="26">
        <v>44567.336435185185</v>
      </c>
      <c r="C4198" s="3">
        <v>67</v>
      </c>
      <c r="D4198" s="3">
        <v>46.67</v>
      </c>
      <c r="E4198" s="49" t="s">
        <v>28</v>
      </c>
    </row>
    <row r="4199" spans="2:5">
      <c r="B4199" s="26">
        <v>44567.336643518516</v>
      </c>
      <c r="C4199" s="3">
        <v>154</v>
      </c>
      <c r="D4199" s="3">
        <v>46.65</v>
      </c>
      <c r="E4199" s="49" t="s">
        <v>28</v>
      </c>
    </row>
    <row r="4200" spans="2:5">
      <c r="B4200" s="26">
        <v>44567.336689814816</v>
      </c>
      <c r="C4200" s="3">
        <v>39</v>
      </c>
      <c r="D4200" s="3">
        <v>46.63</v>
      </c>
      <c r="E4200" s="49" t="s">
        <v>28</v>
      </c>
    </row>
    <row r="4201" spans="2:5">
      <c r="B4201" s="26">
        <v>44567.336805555555</v>
      </c>
      <c r="C4201" s="3">
        <v>59</v>
      </c>
      <c r="D4201" s="3">
        <v>46.63</v>
      </c>
      <c r="E4201" s="49" t="s">
        <v>28</v>
      </c>
    </row>
    <row r="4202" spans="2:5">
      <c r="B4202" s="26">
        <v>44567.336805555555</v>
      </c>
      <c r="C4202" s="3">
        <v>21</v>
      </c>
      <c r="D4202" s="3">
        <v>46.63</v>
      </c>
      <c r="E4202" s="49" t="s">
        <v>28</v>
      </c>
    </row>
    <row r="4203" spans="2:5">
      <c r="B4203" s="26">
        <v>44567.336817129632</v>
      </c>
      <c r="C4203" s="3">
        <v>12</v>
      </c>
      <c r="D4203" s="3">
        <v>46.63</v>
      </c>
      <c r="E4203" s="49" t="s">
        <v>28</v>
      </c>
    </row>
    <row r="4204" spans="2:5">
      <c r="B4204" s="26">
        <v>44567.336921296293</v>
      </c>
      <c r="C4204" s="3">
        <v>3</v>
      </c>
      <c r="D4204" s="3">
        <v>46.65</v>
      </c>
      <c r="E4204" s="49" t="s">
        <v>28</v>
      </c>
    </row>
    <row r="4205" spans="2:5">
      <c r="B4205" s="26">
        <v>44567.33693287037</v>
      </c>
      <c r="C4205" s="3">
        <v>9</v>
      </c>
      <c r="D4205" s="3">
        <v>46.65</v>
      </c>
      <c r="E4205" s="49" t="s">
        <v>28</v>
      </c>
    </row>
    <row r="4206" spans="2:5">
      <c r="B4206" s="26">
        <v>44567.336944444447</v>
      </c>
      <c r="C4206" s="3">
        <v>150</v>
      </c>
      <c r="D4206" s="3">
        <v>46.64</v>
      </c>
      <c r="E4206" s="49" t="s">
        <v>28</v>
      </c>
    </row>
    <row r="4207" spans="2:5">
      <c r="B4207" s="26">
        <v>44567.336944444447</v>
      </c>
      <c r="C4207" s="3">
        <v>15</v>
      </c>
      <c r="D4207" s="3">
        <v>46.64</v>
      </c>
      <c r="E4207" s="49" t="s">
        <v>28</v>
      </c>
    </row>
    <row r="4208" spans="2:5">
      <c r="B4208" s="26">
        <v>44567.337187500001</v>
      </c>
      <c r="C4208" s="3">
        <v>36</v>
      </c>
      <c r="D4208" s="3">
        <v>46.63</v>
      </c>
      <c r="E4208" s="49" t="s">
        <v>28</v>
      </c>
    </row>
    <row r="4209" spans="2:5">
      <c r="B4209" s="26">
        <v>44567.337199074071</v>
      </c>
      <c r="C4209" s="3">
        <v>6</v>
      </c>
      <c r="D4209" s="3">
        <v>46.63</v>
      </c>
      <c r="E4209" s="49" t="s">
        <v>28</v>
      </c>
    </row>
    <row r="4210" spans="2:5">
      <c r="B4210" s="26">
        <v>44567.337476851855</v>
      </c>
      <c r="C4210" s="3">
        <v>173</v>
      </c>
      <c r="D4210" s="3">
        <v>46.59</v>
      </c>
      <c r="E4210" s="49" t="s">
        <v>28</v>
      </c>
    </row>
    <row r="4211" spans="2:5">
      <c r="B4211" s="26">
        <v>44567.337511574071</v>
      </c>
      <c r="C4211" s="3">
        <v>27</v>
      </c>
      <c r="D4211" s="3">
        <v>46.59</v>
      </c>
      <c r="E4211" s="49" t="s">
        <v>28</v>
      </c>
    </row>
    <row r="4212" spans="2:5">
      <c r="B4212" s="26">
        <v>44567.337511574071</v>
      </c>
      <c r="C4212" s="3">
        <v>69</v>
      </c>
      <c r="D4212" s="3">
        <v>46.59</v>
      </c>
      <c r="E4212" s="49" t="s">
        <v>28</v>
      </c>
    </row>
    <row r="4213" spans="2:5">
      <c r="B4213" s="26">
        <v>44567.337627314817</v>
      </c>
      <c r="C4213" s="3">
        <v>30</v>
      </c>
      <c r="D4213" s="3">
        <v>46.56</v>
      </c>
      <c r="E4213" s="49" t="s">
        <v>28</v>
      </c>
    </row>
    <row r="4214" spans="2:5">
      <c r="B4214" s="26">
        <v>44567.337731481479</v>
      </c>
      <c r="C4214" s="3">
        <v>7</v>
      </c>
      <c r="D4214" s="3">
        <v>46.63</v>
      </c>
      <c r="E4214" s="49" t="s">
        <v>28</v>
      </c>
    </row>
    <row r="4215" spans="2:5">
      <c r="B4215" s="26">
        <v>44567.337731481479</v>
      </c>
      <c r="C4215" s="3">
        <v>430</v>
      </c>
      <c r="D4215" s="3">
        <v>46.63</v>
      </c>
      <c r="E4215" s="49" t="s">
        <v>28</v>
      </c>
    </row>
    <row r="4216" spans="2:5">
      <c r="B4216" s="26">
        <v>44567.338055555556</v>
      </c>
      <c r="C4216" s="3">
        <v>80</v>
      </c>
      <c r="D4216" s="3">
        <v>46.58</v>
      </c>
      <c r="E4216" s="49" t="s">
        <v>28</v>
      </c>
    </row>
    <row r="4217" spans="2:5">
      <c r="B4217" s="26">
        <v>44567.338206018518</v>
      </c>
      <c r="C4217" s="3">
        <v>88</v>
      </c>
      <c r="D4217" s="3">
        <v>46.57</v>
      </c>
      <c r="E4217" s="49" t="s">
        <v>28</v>
      </c>
    </row>
    <row r="4218" spans="2:5">
      <c r="B4218" s="26">
        <v>44567.338946759257</v>
      </c>
      <c r="C4218" s="3">
        <v>198</v>
      </c>
      <c r="D4218" s="3">
        <v>46.6</v>
      </c>
      <c r="E4218" s="49" t="s">
        <v>28</v>
      </c>
    </row>
    <row r="4219" spans="2:5">
      <c r="B4219" s="26">
        <v>44567.338946759257</v>
      </c>
      <c r="C4219" s="3">
        <v>73</v>
      </c>
      <c r="D4219" s="3">
        <v>46.59</v>
      </c>
      <c r="E4219" s="49" t="s">
        <v>28</v>
      </c>
    </row>
    <row r="4220" spans="2:5">
      <c r="B4220" s="26">
        <v>44567.339143518519</v>
      </c>
      <c r="C4220" s="3">
        <v>30</v>
      </c>
      <c r="D4220" s="3">
        <v>46.57</v>
      </c>
      <c r="E4220" s="49" t="s">
        <v>28</v>
      </c>
    </row>
    <row r="4221" spans="2:5">
      <c r="B4221" s="26">
        <v>44567.339143518519</v>
      </c>
      <c r="C4221" s="3">
        <v>39</v>
      </c>
      <c r="D4221" s="3">
        <v>46.57</v>
      </c>
      <c r="E4221" s="49" t="s">
        <v>28</v>
      </c>
    </row>
    <row r="4222" spans="2:5">
      <c r="B4222" s="26">
        <v>44567.339212962965</v>
      </c>
      <c r="C4222" s="3">
        <v>150</v>
      </c>
      <c r="D4222" s="3">
        <v>46.56</v>
      </c>
      <c r="E4222" s="49" t="s">
        <v>28</v>
      </c>
    </row>
    <row r="4223" spans="2:5">
      <c r="B4223" s="26">
        <v>44567.339236111111</v>
      </c>
      <c r="C4223" s="3">
        <v>118</v>
      </c>
      <c r="D4223" s="3">
        <v>46.54</v>
      </c>
      <c r="E4223" s="49" t="s">
        <v>28</v>
      </c>
    </row>
    <row r="4224" spans="2:5">
      <c r="B4224" s="26">
        <v>44567.339930555558</v>
      </c>
      <c r="C4224" s="3">
        <v>167</v>
      </c>
      <c r="D4224" s="3">
        <v>46.61</v>
      </c>
      <c r="E4224" s="49" t="s">
        <v>28</v>
      </c>
    </row>
    <row r="4225" spans="2:5">
      <c r="B4225" s="26">
        <v>44567.339930555558</v>
      </c>
      <c r="C4225" s="3">
        <v>150</v>
      </c>
      <c r="D4225" s="3">
        <v>46.6</v>
      </c>
      <c r="E4225" s="49" t="s">
        <v>28</v>
      </c>
    </row>
    <row r="4226" spans="2:5">
      <c r="B4226" s="26">
        <v>44567.34</v>
      </c>
      <c r="C4226" s="3">
        <v>39</v>
      </c>
      <c r="D4226" s="3">
        <v>46.59</v>
      </c>
      <c r="E4226" s="49" t="s">
        <v>28</v>
      </c>
    </row>
    <row r="4227" spans="2:5">
      <c r="B4227" s="26">
        <v>44567.340208333335</v>
      </c>
      <c r="C4227" s="3">
        <v>111</v>
      </c>
      <c r="D4227" s="3">
        <v>46.55</v>
      </c>
      <c r="E4227" s="49" t="s">
        <v>28</v>
      </c>
    </row>
    <row r="4228" spans="2:5">
      <c r="B4228" s="26">
        <v>44567.340555555558</v>
      </c>
      <c r="C4228" s="3">
        <v>163</v>
      </c>
      <c r="D4228" s="3">
        <v>46.54</v>
      </c>
      <c r="E4228" s="49" t="s">
        <v>28</v>
      </c>
    </row>
    <row r="4229" spans="2:5">
      <c r="B4229" s="26">
        <v>44567.340798611112</v>
      </c>
      <c r="C4229" s="3">
        <v>77</v>
      </c>
      <c r="D4229" s="3">
        <v>46.54</v>
      </c>
      <c r="E4229" s="49" t="s">
        <v>28</v>
      </c>
    </row>
    <row r="4230" spans="2:5">
      <c r="B4230" s="26">
        <v>44567.340995370374</v>
      </c>
      <c r="C4230" s="3">
        <v>76</v>
      </c>
      <c r="D4230" s="3">
        <v>46.56</v>
      </c>
      <c r="E4230" s="49" t="s">
        <v>28</v>
      </c>
    </row>
    <row r="4231" spans="2:5">
      <c r="B4231" s="26">
        <v>44567.341203703705</v>
      </c>
      <c r="C4231" s="3">
        <v>150</v>
      </c>
      <c r="D4231" s="3">
        <v>46.56</v>
      </c>
      <c r="E4231" s="49" t="s">
        <v>28</v>
      </c>
    </row>
    <row r="4232" spans="2:5">
      <c r="B4232" s="26">
        <v>44567.341215277775</v>
      </c>
      <c r="C4232" s="3">
        <v>153</v>
      </c>
      <c r="D4232" s="3">
        <v>46.55</v>
      </c>
      <c r="E4232" s="49" t="s">
        <v>28</v>
      </c>
    </row>
    <row r="4233" spans="2:5">
      <c r="B4233" s="26">
        <v>44567.341215277775</v>
      </c>
      <c r="C4233" s="3">
        <v>122</v>
      </c>
      <c r="D4233" s="3">
        <v>46.55</v>
      </c>
      <c r="E4233" s="49" t="s">
        <v>28</v>
      </c>
    </row>
    <row r="4234" spans="2:5">
      <c r="B4234" s="26">
        <v>44567.341261574074</v>
      </c>
      <c r="C4234" s="3">
        <v>150</v>
      </c>
      <c r="D4234" s="3">
        <v>46.57</v>
      </c>
      <c r="E4234" s="49" t="s">
        <v>28</v>
      </c>
    </row>
    <row r="4235" spans="2:5">
      <c r="B4235" s="26">
        <v>44567.341435185182</v>
      </c>
      <c r="C4235" s="3">
        <v>12</v>
      </c>
      <c r="D4235" s="3">
        <v>46.58</v>
      </c>
      <c r="E4235" s="49" t="s">
        <v>28</v>
      </c>
    </row>
    <row r="4236" spans="2:5">
      <c r="B4236" s="26">
        <v>44567.341435185182</v>
      </c>
      <c r="C4236" s="3">
        <v>15</v>
      </c>
      <c r="D4236" s="3">
        <v>46.58</v>
      </c>
      <c r="E4236" s="49" t="s">
        <v>28</v>
      </c>
    </row>
    <row r="4237" spans="2:5">
      <c r="B4237" s="26">
        <v>44567.341562499998</v>
      </c>
      <c r="C4237" s="3">
        <v>218</v>
      </c>
      <c r="D4237" s="3">
        <v>46.59</v>
      </c>
      <c r="E4237" s="49" t="s">
        <v>28</v>
      </c>
    </row>
    <row r="4238" spans="2:5">
      <c r="B4238" s="26">
        <v>44567.341562499998</v>
      </c>
      <c r="C4238" s="3">
        <v>83</v>
      </c>
      <c r="D4238" s="3">
        <v>46.59</v>
      </c>
      <c r="E4238" s="49" t="s">
        <v>28</v>
      </c>
    </row>
    <row r="4239" spans="2:5">
      <c r="B4239" s="26">
        <v>44567.341874999998</v>
      </c>
      <c r="C4239" s="3">
        <v>154</v>
      </c>
      <c r="D4239" s="3">
        <v>46.6</v>
      </c>
      <c r="E4239" s="49" t="s">
        <v>28</v>
      </c>
    </row>
    <row r="4240" spans="2:5">
      <c r="B4240" s="26">
        <v>44567.341874999998</v>
      </c>
      <c r="C4240" s="3">
        <v>130</v>
      </c>
      <c r="D4240" s="3">
        <v>46.58</v>
      </c>
      <c r="E4240" s="49" t="s">
        <v>28</v>
      </c>
    </row>
    <row r="4241" spans="2:5">
      <c r="B4241" s="26">
        <v>44567.341874999998</v>
      </c>
      <c r="C4241" s="3">
        <v>49</v>
      </c>
      <c r="D4241" s="3">
        <v>46.58</v>
      </c>
      <c r="E4241" s="49" t="s">
        <v>28</v>
      </c>
    </row>
    <row r="4242" spans="2:5">
      <c r="B4242" s="26">
        <v>44567.341979166667</v>
      </c>
      <c r="C4242" s="3">
        <v>57</v>
      </c>
      <c r="D4242" s="3">
        <v>46.52</v>
      </c>
      <c r="E4242" s="49" t="s">
        <v>28</v>
      </c>
    </row>
    <row r="4243" spans="2:5">
      <c r="B4243" s="26">
        <v>44567.342175925929</v>
      </c>
      <c r="C4243" s="3">
        <v>108</v>
      </c>
      <c r="D4243" s="3">
        <v>46.52</v>
      </c>
      <c r="E4243" s="49" t="s">
        <v>28</v>
      </c>
    </row>
    <row r="4244" spans="2:5">
      <c r="B4244" s="26">
        <v>44567.342291666668</v>
      </c>
      <c r="C4244" s="3">
        <v>75</v>
      </c>
      <c r="D4244" s="3">
        <v>46.51</v>
      </c>
      <c r="E4244" s="49" t="s">
        <v>28</v>
      </c>
    </row>
    <row r="4245" spans="2:5">
      <c r="B4245" s="26">
        <v>44567.342743055553</v>
      </c>
      <c r="C4245" s="3">
        <v>60</v>
      </c>
      <c r="D4245" s="3">
        <v>46.51</v>
      </c>
      <c r="E4245" s="49" t="s">
        <v>28</v>
      </c>
    </row>
    <row r="4246" spans="2:5">
      <c r="B4246" s="26">
        <v>44567.343148148146</v>
      </c>
      <c r="C4246" s="3">
        <v>257</v>
      </c>
      <c r="D4246" s="3">
        <v>46.49</v>
      </c>
      <c r="E4246" s="49" t="s">
        <v>28</v>
      </c>
    </row>
    <row r="4247" spans="2:5">
      <c r="B4247" s="26">
        <v>44567.343518518515</v>
      </c>
      <c r="C4247" s="3">
        <v>129</v>
      </c>
      <c r="D4247" s="3">
        <v>46.54</v>
      </c>
      <c r="E4247" s="49" t="s">
        <v>28</v>
      </c>
    </row>
    <row r="4248" spans="2:5">
      <c r="B4248" s="26">
        <v>44567.343854166669</v>
      </c>
      <c r="C4248" s="3">
        <v>191</v>
      </c>
      <c r="D4248" s="3">
        <v>46.52</v>
      </c>
      <c r="E4248" s="49" t="s">
        <v>28</v>
      </c>
    </row>
    <row r="4249" spans="2:5">
      <c r="B4249" s="26">
        <v>44567.344131944446</v>
      </c>
      <c r="C4249" s="3">
        <v>119</v>
      </c>
      <c r="D4249" s="3">
        <v>46.57</v>
      </c>
      <c r="E4249" s="49" t="s">
        <v>28</v>
      </c>
    </row>
    <row r="4250" spans="2:5">
      <c r="B4250" s="26">
        <v>44567.344224537039</v>
      </c>
      <c r="C4250" s="3">
        <v>50</v>
      </c>
      <c r="D4250" s="3">
        <v>46.53</v>
      </c>
      <c r="E4250" s="49" t="s">
        <v>28</v>
      </c>
    </row>
    <row r="4251" spans="2:5">
      <c r="B4251" s="26">
        <v>44567.344548611109</v>
      </c>
      <c r="C4251" s="3">
        <v>168</v>
      </c>
      <c r="D4251" s="3">
        <v>46.53</v>
      </c>
      <c r="E4251" s="49" t="s">
        <v>28</v>
      </c>
    </row>
    <row r="4252" spans="2:5">
      <c r="B4252" s="26">
        <v>44567.345034722224</v>
      </c>
      <c r="C4252" s="3">
        <v>285</v>
      </c>
      <c r="D4252" s="3">
        <v>46.54</v>
      </c>
      <c r="E4252" s="49" t="s">
        <v>28</v>
      </c>
    </row>
    <row r="4253" spans="2:5">
      <c r="B4253" s="26">
        <v>44567.345393518517</v>
      </c>
      <c r="C4253" s="3">
        <v>125</v>
      </c>
      <c r="D4253" s="3">
        <v>46.57</v>
      </c>
      <c r="E4253" s="49" t="s">
        <v>28</v>
      </c>
    </row>
    <row r="4254" spans="2:5">
      <c r="B4254" s="26">
        <v>44567.345648148148</v>
      </c>
      <c r="C4254" s="3">
        <v>84</v>
      </c>
      <c r="D4254" s="3">
        <v>46.56</v>
      </c>
      <c r="E4254" s="49" t="s">
        <v>28</v>
      </c>
    </row>
    <row r="4255" spans="2:5">
      <c r="B4255" s="26">
        <v>44567.345891203702</v>
      </c>
      <c r="C4255" s="3">
        <v>134</v>
      </c>
      <c r="D4255" s="3">
        <v>46.57</v>
      </c>
      <c r="E4255" s="49" t="s">
        <v>28</v>
      </c>
    </row>
    <row r="4256" spans="2:5">
      <c r="B4256" s="26">
        <v>44567.346365740741</v>
      </c>
      <c r="C4256" s="3">
        <v>33</v>
      </c>
      <c r="D4256" s="3">
        <v>46.56</v>
      </c>
      <c r="E4256" s="49" t="s">
        <v>28</v>
      </c>
    </row>
    <row r="4257" spans="2:5">
      <c r="B4257" s="26">
        <v>44567.346736111111</v>
      </c>
      <c r="C4257" s="3">
        <v>46</v>
      </c>
      <c r="D4257" s="3">
        <v>46.53</v>
      </c>
      <c r="E4257" s="49" t="s">
        <v>28</v>
      </c>
    </row>
    <row r="4258" spans="2:5">
      <c r="B4258" s="26">
        <v>44567.347071759257</v>
      </c>
      <c r="C4258" s="3">
        <v>269</v>
      </c>
      <c r="D4258" s="3">
        <v>46.56</v>
      </c>
      <c r="E4258" s="49" t="s">
        <v>28</v>
      </c>
    </row>
    <row r="4259" spans="2:5">
      <c r="B4259" s="26">
        <v>44567.347418981481</v>
      </c>
      <c r="C4259" s="3">
        <v>33</v>
      </c>
      <c r="D4259" s="3">
        <v>46.56</v>
      </c>
      <c r="E4259" s="49" t="s">
        <v>28</v>
      </c>
    </row>
    <row r="4260" spans="2:5">
      <c r="B4260" s="26">
        <v>44567.347685185188</v>
      </c>
      <c r="C4260" s="3">
        <v>276</v>
      </c>
      <c r="D4260" s="3">
        <v>46.57</v>
      </c>
      <c r="E4260" s="49" t="s">
        <v>28</v>
      </c>
    </row>
    <row r="4261" spans="2:5">
      <c r="B4261" s="26">
        <v>44567.347824074073</v>
      </c>
      <c r="C4261" s="3">
        <v>151</v>
      </c>
      <c r="D4261" s="3">
        <v>46.56</v>
      </c>
      <c r="E4261" s="49" t="s">
        <v>28</v>
      </c>
    </row>
    <row r="4262" spans="2:5">
      <c r="B4262" s="26">
        <v>44567.347858796296</v>
      </c>
      <c r="C4262" s="3">
        <v>54</v>
      </c>
      <c r="D4262" s="3">
        <v>46.55</v>
      </c>
      <c r="E4262" s="49" t="s">
        <v>28</v>
      </c>
    </row>
    <row r="4263" spans="2:5">
      <c r="B4263" s="26">
        <v>44567.348356481481</v>
      </c>
      <c r="C4263" s="3">
        <v>219</v>
      </c>
      <c r="D4263" s="3">
        <v>46.54</v>
      </c>
      <c r="E4263" s="49" t="s">
        <v>28</v>
      </c>
    </row>
    <row r="4264" spans="2:5">
      <c r="B4264" s="26">
        <v>44567.34883101852</v>
      </c>
      <c r="C4264" s="3">
        <v>177</v>
      </c>
      <c r="D4264" s="3">
        <v>46.53</v>
      </c>
      <c r="E4264" s="49" t="s">
        <v>28</v>
      </c>
    </row>
    <row r="4265" spans="2:5">
      <c r="B4265" s="26">
        <v>44567.34888888889</v>
      </c>
      <c r="C4265" s="3">
        <v>122</v>
      </c>
      <c r="D4265" s="3">
        <v>46.49</v>
      </c>
      <c r="E4265" s="49" t="s">
        <v>28</v>
      </c>
    </row>
    <row r="4266" spans="2:5">
      <c r="B4266" s="26">
        <v>44567.34888888889</v>
      </c>
      <c r="C4266" s="3">
        <v>33</v>
      </c>
      <c r="D4266" s="3">
        <v>46.49</v>
      </c>
      <c r="E4266" s="49" t="s">
        <v>28</v>
      </c>
    </row>
    <row r="4267" spans="2:5">
      <c r="B4267" s="26">
        <v>44567.349942129629</v>
      </c>
      <c r="C4267" s="3">
        <v>63</v>
      </c>
      <c r="D4267" s="3">
        <v>46.51</v>
      </c>
      <c r="E4267" s="49" t="s">
        <v>28</v>
      </c>
    </row>
    <row r="4268" spans="2:5">
      <c r="B4268" s="26">
        <v>44567.350416666668</v>
      </c>
      <c r="C4268" s="3">
        <v>10</v>
      </c>
      <c r="D4268" s="3">
        <v>46.51</v>
      </c>
      <c r="E4268" s="49" t="s">
        <v>28</v>
      </c>
    </row>
    <row r="4269" spans="2:5">
      <c r="B4269" s="26">
        <v>44567.350416666668</v>
      </c>
      <c r="C4269" s="3">
        <v>186</v>
      </c>
      <c r="D4269" s="3">
        <v>46.51</v>
      </c>
      <c r="E4269" s="49" t="s">
        <v>28</v>
      </c>
    </row>
    <row r="4270" spans="2:5">
      <c r="B4270" s="26">
        <v>44567.350636574076</v>
      </c>
      <c r="C4270" s="3">
        <v>14</v>
      </c>
      <c r="D4270" s="3">
        <v>46.51</v>
      </c>
      <c r="E4270" s="49" t="s">
        <v>28</v>
      </c>
    </row>
    <row r="4271" spans="2:5">
      <c r="B4271" s="26">
        <v>44567.350648148145</v>
      </c>
      <c r="C4271" s="3">
        <v>61</v>
      </c>
      <c r="D4271" s="3">
        <v>46.51</v>
      </c>
      <c r="E4271" s="49" t="s">
        <v>28</v>
      </c>
    </row>
    <row r="4272" spans="2:5">
      <c r="B4272" s="26">
        <v>44567.350648148145</v>
      </c>
      <c r="C4272" s="3">
        <v>36</v>
      </c>
      <c r="D4272" s="3">
        <v>46.51</v>
      </c>
      <c r="E4272" s="49" t="s">
        <v>28</v>
      </c>
    </row>
    <row r="4273" spans="2:5">
      <c r="B4273" s="26">
        <v>44567.350914351853</v>
      </c>
      <c r="C4273" s="3">
        <v>70</v>
      </c>
      <c r="D4273" s="3">
        <v>46.5</v>
      </c>
      <c r="E4273" s="49" t="s">
        <v>28</v>
      </c>
    </row>
    <row r="4274" spans="2:5">
      <c r="B4274" s="26">
        <v>44567.350949074076</v>
      </c>
      <c r="C4274" s="3">
        <v>70</v>
      </c>
      <c r="D4274" s="3">
        <v>46.49</v>
      </c>
      <c r="E4274" s="49" t="s">
        <v>28</v>
      </c>
    </row>
    <row r="4275" spans="2:5">
      <c r="B4275" s="26">
        <v>44567.351423611108</v>
      </c>
      <c r="C4275" s="3">
        <v>150</v>
      </c>
      <c r="D4275" s="3">
        <v>46.5</v>
      </c>
      <c r="E4275" s="49" t="s">
        <v>28</v>
      </c>
    </row>
    <row r="4276" spans="2:5">
      <c r="B4276" s="26">
        <v>44567.351423611108</v>
      </c>
      <c r="C4276" s="3">
        <v>140</v>
      </c>
      <c r="D4276" s="3">
        <v>46.5</v>
      </c>
      <c r="E4276" s="49" t="s">
        <v>28</v>
      </c>
    </row>
    <row r="4277" spans="2:5">
      <c r="B4277" s="26">
        <v>44567.351423611108</v>
      </c>
      <c r="C4277" s="3">
        <v>7</v>
      </c>
      <c r="D4277" s="3">
        <v>46.5</v>
      </c>
      <c r="E4277" s="49" t="s">
        <v>28</v>
      </c>
    </row>
    <row r="4278" spans="2:5">
      <c r="B4278" s="26">
        <v>44567.351469907408</v>
      </c>
      <c r="C4278" s="3">
        <v>25</v>
      </c>
      <c r="D4278" s="3">
        <v>46.5</v>
      </c>
      <c r="E4278" s="49" t="s">
        <v>28</v>
      </c>
    </row>
    <row r="4279" spans="2:5">
      <c r="B4279" s="26">
        <v>44567.351469907408</v>
      </c>
      <c r="C4279" s="3">
        <v>16</v>
      </c>
      <c r="D4279" s="3">
        <v>46.5</v>
      </c>
      <c r="E4279" s="49" t="s">
        <v>28</v>
      </c>
    </row>
    <row r="4280" spans="2:5">
      <c r="B4280" s="26">
        <v>44567.351956018516</v>
      </c>
      <c r="C4280" s="3">
        <v>98</v>
      </c>
      <c r="D4280" s="3">
        <v>46.5</v>
      </c>
      <c r="E4280" s="49" t="s">
        <v>28</v>
      </c>
    </row>
    <row r="4281" spans="2:5">
      <c r="B4281" s="26">
        <v>44567.352407407408</v>
      </c>
      <c r="C4281" s="3">
        <v>198</v>
      </c>
      <c r="D4281" s="3">
        <v>46.52</v>
      </c>
      <c r="E4281" s="49" t="s">
        <v>28</v>
      </c>
    </row>
    <row r="4282" spans="2:5">
      <c r="B4282" s="26">
        <v>44567.352824074071</v>
      </c>
      <c r="C4282" s="3">
        <v>102</v>
      </c>
      <c r="D4282" s="3">
        <v>46.56</v>
      </c>
      <c r="E4282" s="49" t="s">
        <v>28</v>
      </c>
    </row>
    <row r="4283" spans="2:5">
      <c r="B4283" s="26">
        <v>44567.352824074071</v>
      </c>
      <c r="C4283" s="3">
        <v>75</v>
      </c>
      <c r="D4283" s="3">
        <v>46.56</v>
      </c>
      <c r="E4283" s="49" t="s">
        <v>28</v>
      </c>
    </row>
    <row r="4284" spans="2:5">
      <c r="B4284" s="26">
        <v>44567.352893518517</v>
      </c>
      <c r="C4284" s="3">
        <v>46</v>
      </c>
      <c r="D4284" s="3">
        <v>46.57</v>
      </c>
      <c r="E4284" s="49" t="s">
        <v>28</v>
      </c>
    </row>
    <row r="4285" spans="2:5">
      <c r="B4285" s="26">
        <v>44567.35328703704</v>
      </c>
      <c r="C4285" s="3">
        <v>26</v>
      </c>
      <c r="D4285" s="3">
        <v>46.57</v>
      </c>
      <c r="E4285" s="49" t="s">
        <v>28</v>
      </c>
    </row>
    <row r="4286" spans="2:5">
      <c r="B4286" s="26">
        <v>44567.35328703704</v>
      </c>
      <c r="C4286" s="3">
        <v>114</v>
      </c>
      <c r="D4286" s="3">
        <v>46.57</v>
      </c>
      <c r="E4286" s="49" t="s">
        <v>28</v>
      </c>
    </row>
    <row r="4287" spans="2:5">
      <c r="B4287" s="26">
        <v>44567.353391203702</v>
      </c>
      <c r="C4287" s="3">
        <v>79</v>
      </c>
      <c r="D4287" s="3">
        <v>46.57</v>
      </c>
      <c r="E4287" s="49" t="s">
        <v>28</v>
      </c>
    </row>
    <row r="4288" spans="2:5">
      <c r="B4288" s="26">
        <v>44567.353935185187</v>
      </c>
      <c r="C4288" s="3">
        <v>33</v>
      </c>
      <c r="D4288" s="3">
        <v>46.54</v>
      </c>
      <c r="E4288" s="49" t="s">
        <v>28</v>
      </c>
    </row>
    <row r="4289" spans="2:5">
      <c r="B4289" s="26">
        <v>44567.353935185187</v>
      </c>
      <c r="C4289" s="3">
        <v>15</v>
      </c>
      <c r="D4289" s="3">
        <v>46.54</v>
      </c>
      <c r="E4289" s="49" t="s">
        <v>28</v>
      </c>
    </row>
    <row r="4290" spans="2:5">
      <c r="B4290" s="26">
        <v>44567.354212962964</v>
      </c>
      <c r="C4290" s="3">
        <v>73</v>
      </c>
      <c r="D4290" s="3">
        <v>46.54</v>
      </c>
      <c r="E4290" s="49" t="s">
        <v>28</v>
      </c>
    </row>
    <row r="4291" spans="2:5">
      <c r="B4291" s="26">
        <v>44567.354317129626</v>
      </c>
      <c r="C4291" s="3">
        <v>55</v>
      </c>
      <c r="D4291" s="3">
        <v>46.54</v>
      </c>
      <c r="E4291" s="49" t="s">
        <v>28</v>
      </c>
    </row>
    <row r="4292" spans="2:5">
      <c r="B4292" s="26">
        <v>44567.354317129626</v>
      </c>
      <c r="C4292" s="3">
        <v>58</v>
      </c>
      <c r="D4292" s="3">
        <v>46.54</v>
      </c>
      <c r="E4292" s="49" t="s">
        <v>28</v>
      </c>
    </row>
    <row r="4293" spans="2:5">
      <c r="B4293" s="26">
        <v>44567.354814814818</v>
      </c>
      <c r="C4293" s="3">
        <v>185</v>
      </c>
      <c r="D4293" s="3">
        <v>46.52</v>
      </c>
      <c r="E4293" s="49" t="s">
        <v>28</v>
      </c>
    </row>
    <row r="4294" spans="2:5">
      <c r="B4294" s="26">
        <v>44567.355185185188</v>
      </c>
      <c r="C4294" s="3">
        <v>36</v>
      </c>
      <c r="D4294" s="3">
        <v>46.52</v>
      </c>
      <c r="E4294" s="49" t="s">
        <v>28</v>
      </c>
    </row>
    <row r="4295" spans="2:5">
      <c r="B4295" s="26">
        <v>44567.355266203704</v>
      </c>
      <c r="C4295" s="3">
        <v>118</v>
      </c>
      <c r="D4295" s="3">
        <v>46.52</v>
      </c>
      <c r="E4295" s="49" t="s">
        <v>28</v>
      </c>
    </row>
    <row r="4296" spans="2:5">
      <c r="B4296" s="26">
        <v>44567.355266203704</v>
      </c>
      <c r="C4296" s="3">
        <v>130</v>
      </c>
      <c r="D4296" s="3">
        <v>46.52</v>
      </c>
      <c r="E4296" s="49" t="s">
        <v>28</v>
      </c>
    </row>
    <row r="4297" spans="2:5">
      <c r="B4297" s="26">
        <v>44567.355266203704</v>
      </c>
      <c r="C4297" s="3">
        <v>67</v>
      </c>
      <c r="D4297" s="3">
        <v>46.52</v>
      </c>
      <c r="E4297" s="49" t="s">
        <v>28</v>
      </c>
    </row>
    <row r="4298" spans="2:5">
      <c r="B4298" s="26">
        <v>44567.355729166666</v>
      </c>
      <c r="C4298" s="3">
        <v>129</v>
      </c>
      <c r="D4298" s="3">
        <v>46.54</v>
      </c>
      <c r="E4298" s="49" t="s">
        <v>28</v>
      </c>
    </row>
    <row r="4299" spans="2:5">
      <c r="B4299" s="26">
        <v>44567.356122685182</v>
      </c>
      <c r="C4299" s="3">
        <v>148</v>
      </c>
      <c r="D4299" s="3">
        <v>46.54</v>
      </c>
      <c r="E4299" s="49" t="s">
        <v>28</v>
      </c>
    </row>
    <row r="4300" spans="2:5">
      <c r="B4300" s="26">
        <v>44567.356921296298</v>
      </c>
      <c r="C4300" s="3">
        <v>35</v>
      </c>
      <c r="D4300" s="3">
        <v>46.61</v>
      </c>
      <c r="E4300" s="49" t="s">
        <v>28</v>
      </c>
    </row>
    <row r="4301" spans="2:5">
      <c r="B4301" s="26">
        <v>44567.356990740744</v>
      </c>
      <c r="C4301" s="3">
        <v>385</v>
      </c>
      <c r="D4301" s="3">
        <v>46.6</v>
      </c>
      <c r="E4301" s="49" t="s">
        <v>28</v>
      </c>
    </row>
    <row r="4302" spans="2:5">
      <c r="B4302" s="26">
        <v>44567.357812499999</v>
      </c>
      <c r="C4302" s="3">
        <v>202</v>
      </c>
      <c r="D4302" s="3">
        <v>46.63</v>
      </c>
      <c r="E4302" s="49" t="s">
        <v>28</v>
      </c>
    </row>
    <row r="4303" spans="2:5">
      <c r="B4303" s="26">
        <v>44567.360335648147</v>
      </c>
      <c r="C4303" s="3">
        <v>113</v>
      </c>
      <c r="D4303" s="3">
        <v>46.57</v>
      </c>
      <c r="E4303" s="49" t="s">
        <v>28</v>
      </c>
    </row>
    <row r="4304" spans="2:5">
      <c r="B4304" s="26">
        <v>44567.360405092593</v>
      </c>
      <c r="C4304" s="3">
        <v>35</v>
      </c>
      <c r="D4304" s="3">
        <v>46.57</v>
      </c>
      <c r="E4304" s="49" t="s">
        <v>28</v>
      </c>
    </row>
    <row r="4305" spans="2:5">
      <c r="B4305" s="26">
        <v>44567.360405092593</v>
      </c>
      <c r="C4305" s="3">
        <v>11</v>
      </c>
      <c r="D4305" s="3">
        <v>46.57</v>
      </c>
      <c r="E4305" s="49" t="s">
        <v>28</v>
      </c>
    </row>
    <row r="4306" spans="2:5">
      <c r="B4306" s="26">
        <v>44567.36041666667</v>
      </c>
      <c r="C4306" s="3">
        <v>93</v>
      </c>
      <c r="D4306" s="3">
        <v>46.56</v>
      </c>
      <c r="E4306" s="49" t="s">
        <v>28</v>
      </c>
    </row>
    <row r="4307" spans="2:5">
      <c r="B4307" s="26">
        <v>44567.36109953704</v>
      </c>
      <c r="C4307" s="3">
        <v>78</v>
      </c>
      <c r="D4307" s="3">
        <v>46.56</v>
      </c>
      <c r="E4307" s="49" t="s">
        <v>28</v>
      </c>
    </row>
    <row r="4308" spans="2:5">
      <c r="B4308" s="26">
        <v>44567.36109953704</v>
      </c>
      <c r="C4308" s="3">
        <v>97</v>
      </c>
      <c r="D4308" s="3">
        <v>46.56</v>
      </c>
      <c r="E4308" s="49" t="s">
        <v>28</v>
      </c>
    </row>
    <row r="4309" spans="2:5">
      <c r="B4309" s="26">
        <v>44567.361446759256</v>
      </c>
      <c r="C4309" s="3">
        <v>36</v>
      </c>
      <c r="D4309" s="3">
        <v>46.56</v>
      </c>
      <c r="E4309" s="49" t="s">
        <v>28</v>
      </c>
    </row>
    <row r="4310" spans="2:5">
      <c r="B4310" s="26">
        <v>44567.361446759256</v>
      </c>
      <c r="C4310" s="3">
        <v>162</v>
      </c>
      <c r="D4310" s="3">
        <v>46.56</v>
      </c>
      <c r="E4310" s="49" t="s">
        <v>28</v>
      </c>
    </row>
    <row r="4311" spans="2:5">
      <c r="B4311" s="26">
        <v>44567.361597222225</v>
      </c>
      <c r="C4311" s="3">
        <v>107</v>
      </c>
      <c r="D4311" s="3">
        <v>46.55</v>
      </c>
      <c r="E4311" s="49" t="s">
        <v>28</v>
      </c>
    </row>
    <row r="4312" spans="2:5">
      <c r="B4312" s="26">
        <v>44567.361597222225</v>
      </c>
      <c r="C4312" s="3">
        <v>71</v>
      </c>
      <c r="D4312" s="3">
        <v>46.55</v>
      </c>
      <c r="E4312" s="49" t="s">
        <v>28</v>
      </c>
    </row>
    <row r="4313" spans="2:5">
      <c r="B4313" s="26">
        <v>44567.361793981479</v>
      </c>
      <c r="C4313" s="3">
        <v>80</v>
      </c>
      <c r="D4313" s="3">
        <v>46.54</v>
      </c>
      <c r="E4313" s="49" t="s">
        <v>28</v>
      </c>
    </row>
    <row r="4314" spans="2:5">
      <c r="B4314" s="26">
        <v>44567.361875000002</v>
      </c>
      <c r="C4314" s="3">
        <v>45</v>
      </c>
      <c r="D4314" s="3">
        <v>46.53</v>
      </c>
      <c r="E4314" s="49" t="s">
        <v>28</v>
      </c>
    </row>
    <row r="4315" spans="2:5">
      <c r="B4315" s="26">
        <v>44567.36204861111</v>
      </c>
      <c r="C4315" s="3">
        <v>57</v>
      </c>
      <c r="D4315" s="3">
        <v>46.49</v>
      </c>
      <c r="E4315" s="49" t="s">
        <v>28</v>
      </c>
    </row>
    <row r="4316" spans="2:5">
      <c r="B4316" s="26">
        <v>44567.362210648149</v>
      </c>
      <c r="C4316" s="3">
        <v>63</v>
      </c>
      <c r="D4316" s="3">
        <v>46.45</v>
      </c>
      <c r="E4316" s="49" t="s">
        <v>28</v>
      </c>
    </row>
    <row r="4317" spans="2:5">
      <c r="B4317" s="26">
        <v>44567.363865740743</v>
      </c>
      <c r="C4317" s="3">
        <v>215</v>
      </c>
      <c r="D4317" s="3">
        <v>46.52</v>
      </c>
      <c r="E4317" s="49" t="s">
        <v>28</v>
      </c>
    </row>
    <row r="4318" spans="2:5">
      <c r="B4318" s="26">
        <v>44567.364189814813</v>
      </c>
      <c r="C4318" s="3">
        <v>150</v>
      </c>
      <c r="D4318" s="3">
        <v>46.52</v>
      </c>
      <c r="E4318" s="49" t="s">
        <v>28</v>
      </c>
    </row>
    <row r="4319" spans="2:5">
      <c r="B4319" s="26">
        <v>44567.364201388889</v>
      </c>
      <c r="C4319" s="3">
        <v>1</v>
      </c>
      <c r="D4319" s="3">
        <v>46.52</v>
      </c>
      <c r="E4319" s="49" t="s">
        <v>28</v>
      </c>
    </row>
    <row r="4320" spans="2:5">
      <c r="B4320" s="26">
        <v>44567.365185185183</v>
      </c>
      <c r="C4320" s="3">
        <v>57</v>
      </c>
      <c r="D4320" s="3">
        <v>46.5</v>
      </c>
      <c r="E4320" s="49" t="s">
        <v>28</v>
      </c>
    </row>
    <row r="4321" spans="2:5">
      <c r="B4321" s="26">
        <v>44567.365405092591</v>
      </c>
      <c r="C4321" s="3">
        <v>56</v>
      </c>
      <c r="D4321" s="3">
        <v>46.52</v>
      </c>
      <c r="E4321" s="49" t="s">
        <v>28</v>
      </c>
    </row>
    <row r="4322" spans="2:5">
      <c r="B4322" s="26">
        <v>44567.365798611114</v>
      </c>
      <c r="C4322" s="3">
        <v>118</v>
      </c>
      <c r="D4322" s="3">
        <v>46.52</v>
      </c>
      <c r="E4322" s="49" t="s">
        <v>28</v>
      </c>
    </row>
    <row r="4323" spans="2:5">
      <c r="B4323" s="26">
        <v>44567.365798611114</v>
      </c>
      <c r="C4323" s="3">
        <v>118</v>
      </c>
      <c r="D4323" s="3">
        <v>46.52</v>
      </c>
      <c r="E4323" s="49" t="s">
        <v>28</v>
      </c>
    </row>
    <row r="4324" spans="2:5">
      <c r="B4324" s="26">
        <v>44567.366180555553</v>
      </c>
      <c r="C4324" s="3">
        <v>94</v>
      </c>
      <c r="D4324" s="3">
        <v>46.5</v>
      </c>
      <c r="E4324" s="49" t="s">
        <v>28</v>
      </c>
    </row>
    <row r="4325" spans="2:5">
      <c r="B4325" s="26">
        <v>44567.366180555553</v>
      </c>
      <c r="C4325" s="3">
        <v>476</v>
      </c>
      <c r="D4325" s="3">
        <v>46.5</v>
      </c>
      <c r="E4325" s="49" t="s">
        <v>28</v>
      </c>
    </row>
    <row r="4326" spans="2:5">
      <c r="B4326" s="26">
        <v>44567.366469907407</v>
      </c>
      <c r="C4326" s="3">
        <v>38</v>
      </c>
      <c r="D4326" s="3">
        <v>46.5</v>
      </c>
      <c r="E4326" s="49" t="s">
        <v>28</v>
      </c>
    </row>
    <row r="4327" spans="2:5">
      <c r="B4327" s="26">
        <v>44567.366469907407</v>
      </c>
      <c r="C4327" s="3">
        <v>21</v>
      </c>
      <c r="D4327" s="3">
        <v>46.5</v>
      </c>
      <c r="E4327" s="49" t="s">
        <v>28</v>
      </c>
    </row>
    <row r="4328" spans="2:5">
      <c r="B4328" s="26">
        <v>44567.366493055553</v>
      </c>
      <c r="C4328" s="3">
        <v>86</v>
      </c>
      <c r="D4328" s="3">
        <v>46.5</v>
      </c>
      <c r="E4328" s="49" t="s">
        <v>28</v>
      </c>
    </row>
    <row r="4329" spans="2:5">
      <c r="B4329" s="26">
        <v>44567.367418981485</v>
      </c>
      <c r="C4329" s="3">
        <v>21</v>
      </c>
      <c r="D4329" s="3">
        <v>46.54</v>
      </c>
      <c r="E4329" s="49" t="s">
        <v>18</v>
      </c>
    </row>
    <row r="4330" spans="2:5">
      <c r="B4330" s="26">
        <v>44567.367511574077</v>
      </c>
      <c r="C4330" s="3">
        <v>147</v>
      </c>
      <c r="D4330" s="3">
        <v>46.53</v>
      </c>
      <c r="E4330" s="49" t="s">
        <v>28</v>
      </c>
    </row>
    <row r="4331" spans="2:5">
      <c r="B4331" s="26">
        <v>44567.367511574077</v>
      </c>
      <c r="C4331" s="3">
        <v>63</v>
      </c>
      <c r="D4331" s="3">
        <v>46.53</v>
      </c>
      <c r="E4331" s="49" t="s">
        <v>18</v>
      </c>
    </row>
    <row r="4332" spans="2:5">
      <c r="B4332" s="26">
        <v>44567.368715277778</v>
      </c>
      <c r="C4332" s="3">
        <v>26</v>
      </c>
      <c r="D4332" s="3">
        <v>46.56</v>
      </c>
      <c r="E4332" s="49" t="s">
        <v>19</v>
      </c>
    </row>
    <row r="4333" spans="2:5">
      <c r="B4333" s="26">
        <v>44567.368715277778</v>
      </c>
      <c r="C4333" s="3">
        <v>66</v>
      </c>
      <c r="D4333" s="3">
        <v>46.56</v>
      </c>
      <c r="E4333" s="49" t="s">
        <v>18</v>
      </c>
    </row>
    <row r="4334" spans="2:5">
      <c r="B4334" s="26">
        <v>44567.368715277778</v>
      </c>
      <c r="C4334" s="3">
        <v>33</v>
      </c>
      <c r="D4334" s="3">
        <v>46.56</v>
      </c>
      <c r="E4334" s="49" t="s">
        <v>20</v>
      </c>
    </row>
    <row r="4335" spans="2:5">
      <c r="B4335" s="26">
        <v>44567.368715277778</v>
      </c>
      <c r="C4335" s="3">
        <v>11</v>
      </c>
      <c r="D4335" s="3">
        <v>46.56</v>
      </c>
      <c r="E4335" s="49" t="s">
        <v>19</v>
      </c>
    </row>
    <row r="4336" spans="2:5">
      <c r="B4336" s="26">
        <v>44567.368715277778</v>
      </c>
      <c r="C4336" s="3">
        <v>11</v>
      </c>
      <c r="D4336" s="3">
        <v>46.56</v>
      </c>
      <c r="E4336" s="49" t="s">
        <v>19</v>
      </c>
    </row>
    <row r="4337" spans="2:5">
      <c r="B4337" s="26">
        <v>44567.368888888886</v>
      </c>
      <c r="C4337" s="3">
        <v>54</v>
      </c>
      <c r="D4337" s="3">
        <v>46.54</v>
      </c>
      <c r="E4337" s="49" t="s">
        <v>18</v>
      </c>
    </row>
    <row r="4338" spans="2:5">
      <c r="B4338" s="26">
        <v>44567.368888888886</v>
      </c>
      <c r="C4338" s="3">
        <v>108</v>
      </c>
      <c r="D4338" s="3">
        <v>46.54</v>
      </c>
      <c r="E4338" s="49" t="s">
        <v>28</v>
      </c>
    </row>
    <row r="4339" spans="2:5">
      <c r="B4339" s="26">
        <v>44567.368888888886</v>
      </c>
      <c r="C4339" s="3">
        <v>174</v>
      </c>
      <c r="D4339" s="3">
        <v>46.54</v>
      </c>
      <c r="E4339" s="49" t="s">
        <v>28</v>
      </c>
    </row>
    <row r="4340" spans="2:5">
      <c r="B4340" s="26">
        <v>44567.368888888886</v>
      </c>
      <c r="C4340" s="3">
        <v>72</v>
      </c>
      <c r="D4340" s="3">
        <v>46.54</v>
      </c>
      <c r="E4340" s="49" t="s">
        <v>20</v>
      </c>
    </row>
    <row r="4341" spans="2:5">
      <c r="B4341" s="26">
        <v>44567.368888888886</v>
      </c>
      <c r="C4341" s="3">
        <v>118</v>
      </c>
      <c r="D4341" s="3">
        <v>46.54</v>
      </c>
      <c r="E4341" s="49" t="s">
        <v>28</v>
      </c>
    </row>
    <row r="4342" spans="2:5">
      <c r="B4342" s="26">
        <v>44567.368888888886</v>
      </c>
      <c r="C4342" s="3">
        <v>23</v>
      </c>
      <c r="D4342" s="3">
        <v>46.54</v>
      </c>
      <c r="E4342" s="49" t="s">
        <v>28</v>
      </c>
    </row>
    <row r="4343" spans="2:5">
      <c r="B4343" s="26">
        <v>44567.369155092594</v>
      </c>
      <c r="C4343" s="3">
        <v>42</v>
      </c>
      <c r="D4343" s="3">
        <v>46.52</v>
      </c>
      <c r="E4343" s="49" t="s">
        <v>28</v>
      </c>
    </row>
    <row r="4344" spans="2:5">
      <c r="B4344" s="26">
        <v>44567.369155092594</v>
      </c>
      <c r="C4344" s="3">
        <v>4</v>
      </c>
      <c r="D4344" s="3">
        <v>46.52</v>
      </c>
      <c r="E4344" s="49" t="s">
        <v>19</v>
      </c>
    </row>
    <row r="4345" spans="2:5">
      <c r="B4345" s="26">
        <v>44567.369155092594</v>
      </c>
      <c r="C4345" s="3">
        <v>42</v>
      </c>
      <c r="D4345" s="3">
        <v>46.52</v>
      </c>
      <c r="E4345" s="49" t="s">
        <v>18</v>
      </c>
    </row>
    <row r="4346" spans="2:5">
      <c r="B4346" s="26">
        <v>44567.369606481479</v>
      </c>
      <c r="C4346" s="3">
        <v>33</v>
      </c>
      <c r="D4346" s="3">
        <v>46.52</v>
      </c>
      <c r="E4346" s="49" t="s">
        <v>18</v>
      </c>
    </row>
    <row r="4347" spans="2:5">
      <c r="B4347" s="26">
        <v>44567.369606481479</v>
      </c>
      <c r="C4347" s="3">
        <v>9</v>
      </c>
      <c r="D4347" s="3">
        <v>46.52</v>
      </c>
      <c r="E4347" s="49" t="s">
        <v>18</v>
      </c>
    </row>
    <row r="4348" spans="2:5">
      <c r="B4348" s="26">
        <v>44567.369606481479</v>
      </c>
      <c r="C4348" s="3">
        <v>1</v>
      </c>
      <c r="D4348" s="3">
        <v>46.52</v>
      </c>
      <c r="E4348" s="49" t="s">
        <v>18</v>
      </c>
    </row>
    <row r="4349" spans="2:5">
      <c r="B4349" s="26">
        <v>44567.369710648149</v>
      </c>
      <c r="C4349" s="3">
        <v>104</v>
      </c>
      <c r="D4349" s="3">
        <v>46.51</v>
      </c>
      <c r="E4349" s="49" t="s">
        <v>28</v>
      </c>
    </row>
    <row r="4350" spans="2:5">
      <c r="B4350" s="26">
        <v>44567.369710648149</v>
      </c>
      <c r="C4350" s="3">
        <v>45</v>
      </c>
      <c r="D4350" s="3">
        <v>46.51</v>
      </c>
      <c r="E4350" s="49" t="s">
        <v>20</v>
      </c>
    </row>
    <row r="4351" spans="2:5">
      <c r="B4351" s="26">
        <v>44567.369803240741</v>
      </c>
      <c r="C4351" s="3">
        <v>44</v>
      </c>
      <c r="D4351" s="3">
        <v>46.49</v>
      </c>
      <c r="E4351" s="49" t="s">
        <v>18</v>
      </c>
    </row>
    <row r="4352" spans="2:5">
      <c r="B4352" s="26">
        <v>44567.369803240741</v>
      </c>
      <c r="C4352" s="3">
        <v>52</v>
      </c>
      <c r="D4352" s="3">
        <v>46.49</v>
      </c>
      <c r="E4352" s="49" t="s">
        <v>28</v>
      </c>
    </row>
    <row r="4353" spans="2:5">
      <c r="B4353" s="26">
        <v>44567.369849537034</v>
      </c>
      <c r="C4353" s="3">
        <v>4</v>
      </c>
      <c r="D4353" s="3">
        <v>46.49</v>
      </c>
      <c r="E4353" s="49" t="s">
        <v>19</v>
      </c>
    </row>
    <row r="4354" spans="2:5">
      <c r="B4354" s="26">
        <v>44567.370196759257</v>
      </c>
      <c r="C4354" s="3">
        <v>91</v>
      </c>
      <c r="D4354" s="3">
        <v>46.49</v>
      </c>
      <c r="E4354" s="49" t="s">
        <v>28</v>
      </c>
    </row>
    <row r="4355" spans="2:5">
      <c r="B4355" s="26">
        <v>44567.370393518519</v>
      </c>
      <c r="C4355" s="3">
        <v>44</v>
      </c>
      <c r="D4355" s="3">
        <v>46.48</v>
      </c>
      <c r="E4355" s="49" t="s">
        <v>28</v>
      </c>
    </row>
    <row r="4356" spans="2:5">
      <c r="B4356" s="26">
        <v>44567.370393518519</v>
      </c>
      <c r="C4356" s="3">
        <v>43</v>
      </c>
      <c r="D4356" s="3">
        <v>46.48</v>
      </c>
      <c r="E4356" s="49" t="s">
        <v>18</v>
      </c>
    </row>
    <row r="4357" spans="2:5">
      <c r="B4357" s="26">
        <v>44567.370393518519</v>
      </c>
      <c r="C4357" s="3">
        <v>35</v>
      </c>
      <c r="D4357" s="3">
        <v>46.48</v>
      </c>
      <c r="E4357" s="49" t="s">
        <v>20</v>
      </c>
    </row>
    <row r="4358" spans="2:5">
      <c r="B4358" s="26">
        <v>44567.370798611111</v>
      </c>
      <c r="C4358" s="3">
        <v>35</v>
      </c>
      <c r="D4358" s="3">
        <v>46.48</v>
      </c>
      <c r="E4358" s="49" t="s">
        <v>28</v>
      </c>
    </row>
    <row r="4359" spans="2:5">
      <c r="B4359" s="26">
        <v>44567.370798611111</v>
      </c>
      <c r="C4359" s="3">
        <v>31</v>
      </c>
      <c r="D4359" s="3">
        <v>46.48</v>
      </c>
      <c r="E4359" s="49" t="s">
        <v>28</v>
      </c>
    </row>
    <row r="4360" spans="2:5">
      <c r="B4360" s="26">
        <v>44567.370798611111</v>
      </c>
      <c r="C4360" s="3">
        <v>25</v>
      </c>
      <c r="D4360" s="3">
        <v>46.48</v>
      </c>
      <c r="E4360" s="49" t="s">
        <v>28</v>
      </c>
    </row>
    <row r="4361" spans="2:5">
      <c r="B4361" s="26">
        <v>44567.370798611111</v>
      </c>
      <c r="C4361" s="3">
        <v>132</v>
      </c>
      <c r="D4361" s="3">
        <v>46.48</v>
      </c>
      <c r="E4361" s="49" t="s">
        <v>28</v>
      </c>
    </row>
    <row r="4362" spans="2:5">
      <c r="B4362" s="26">
        <v>44567.370798611111</v>
      </c>
      <c r="C4362" s="3">
        <v>34</v>
      </c>
      <c r="D4362" s="3">
        <v>46.48</v>
      </c>
      <c r="E4362" s="49" t="s">
        <v>28</v>
      </c>
    </row>
    <row r="4363" spans="2:5">
      <c r="B4363" s="26">
        <v>44567.370798611111</v>
      </c>
      <c r="C4363" s="3">
        <v>46</v>
      </c>
      <c r="D4363" s="3">
        <v>46.48</v>
      </c>
      <c r="E4363" s="49" t="s">
        <v>28</v>
      </c>
    </row>
    <row r="4364" spans="2:5">
      <c r="B4364" s="26">
        <v>44567.370810185188</v>
      </c>
      <c r="C4364" s="3">
        <v>319</v>
      </c>
      <c r="D4364" s="3">
        <v>46.48</v>
      </c>
      <c r="E4364" s="49" t="s">
        <v>28</v>
      </c>
    </row>
    <row r="4365" spans="2:5">
      <c r="B4365" s="26">
        <v>44567.370879629627</v>
      </c>
      <c r="C4365" s="3">
        <v>83</v>
      </c>
      <c r="D4365" s="3">
        <v>46.48</v>
      </c>
      <c r="E4365" s="49" t="s">
        <v>28</v>
      </c>
    </row>
    <row r="4366" spans="2:5">
      <c r="B4366" s="26">
        <v>44567.370879629627</v>
      </c>
      <c r="C4366" s="3">
        <v>45</v>
      </c>
      <c r="D4366" s="3">
        <v>46.48</v>
      </c>
      <c r="E4366" s="49" t="s">
        <v>28</v>
      </c>
    </row>
    <row r="4367" spans="2:5">
      <c r="B4367" s="26">
        <v>44567.371793981481</v>
      </c>
      <c r="C4367" s="3">
        <v>50</v>
      </c>
      <c r="D4367" s="3">
        <v>46.52</v>
      </c>
      <c r="E4367" s="49" t="s">
        <v>18</v>
      </c>
    </row>
    <row r="4368" spans="2:5">
      <c r="B4368" s="26">
        <v>44567.372233796297</v>
      </c>
      <c r="C4368" s="3">
        <v>31</v>
      </c>
      <c r="D4368" s="3">
        <v>46.54</v>
      </c>
      <c r="E4368" s="49" t="s">
        <v>28</v>
      </c>
    </row>
    <row r="4369" spans="2:5">
      <c r="B4369" s="26">
        <v>44567.372337962966</v>
      </c>
      <c r="C4369" s="3">
        <v>35</v>
      </c>
      <c r="D4369" s="3">
        <v>46.54</v>
      </c>
      <c r="E4369" s="49" t="s">
        <v>28</v>
      </c>
    </row>
    <row r="4370" spans="2:5">
      <c r="B4370" s="26">
        <v>44567.372476851851</v>
      </c>
      <c r="C4370" s="3">
        <v>221</v>
      </c>
      <c r="D4370" s="3">
        <v>46.53</v>
      </c>
      <c r="E4370" s="49" t="s">
        <v>28</v>
      </c>
    </row>
    <row r="4371" spans="2:5">
      <c r="B4371" s="26">
        <v>44567.372476851851</v>
      </c>
      <c r="C4371" s="3">
        <v>56</v>
      </c>
      <c r="D4371" s="3">
        <v>46.53</v>
      </c>
      <c r="E4371" s="49" t="s">
        <v>18</v>
      </c>
    </row>
    <row r="4372" spans="2:5">
      <c r="B4372" s="26">
        <v>44567.372476851851</v>
      </c>
      <c r="C4372" s="3">
        <v>42</v>
      </c>
      <c r="D4372" s="3">
        <v>46.53</v>
      </c>
      <c r="E4372" s="49" t="s">
        <v>20</v>
      </c>
    </row>
    <row r="4373" spans="2:5">
      <c r="B4373" s="26">
        <v>44567.372499999998</v>
      </c>
      <c r="C4373" s="3">
        <v>42</v>
      </c>
      <c r="D4373" s="3">
        <v>46.51</v>
      </c>
      <c r="E4373" s="49" t="s">
        <v>19</v>
      </c>
    </row>
    <row r="4374" spans="2:5">
      <c r="B4374" s="26">
        <v>44567.372499999998</v>
      </c>
      <c r="C4374" s="3">
        <v>10</v>
      </c>
      <c r="D4374" s="3">
        <v>46.51</v>
      </c>
      <c r="E4374" s="49" t="s">
        <v>19</v>
      </c>
    </row>
    <row r="4375" spans="2:5">
      <c r="B4375" s="26">
        <v>44567.372499999998</v>
      </c>
      <c r="C4375" s="3">
        <v>41</v>
      </c>
      <c r="D4375" s="3">
        <v>46.51</v>
      </c>
      <c r="E4375" s="49" t="s">
        <v>19</v>
      </c>
    </row>
    <row r="4376" spans="2:5">
      <c r="B4376" s="26">
        <v>44567.372499999998</v>
      </c>
      <c r="C4376" s="3">
        <v>14</v>
      </c>
      <c r="D4376" s="3">
        <v>46.51</v>
      </c>
      <c r="E4376" s="49" t="s">
        <v>19</v>
      </c>
    </row>
    <row r="4377" spans="2:5">
      <c r="B4377" s="26">
        <v>44567.372499999998</v>
      </c>
      <c r="C4377" s="3">
        <v>25</v>
      </c>
      <c r="D4377" s="3">
        <v>46.51</v>
      </c>
      <c r="E4377" s="49" t="s">
        <v>19</v>
      </c>
    </row>
    <row r="4378" spans="2:5">
      <c r="B4378" s="26">
        <v>44567.372777777775</v>
      </c>
      <c r="C4378" s="3">
        <v>59</v>
      </c>
      <c r="D4378" s="3">
        <v>46.51</v>
      </c>
      <c r="E4378" s="49" t="s">
        <v>28</v>
      </c>
    </row>
    <row r="4379" spans="2:5">
      <c r="B4379" s="26">
        <v>44567.373206018521</v>
      </c>
      <c r="C4379" s="3">
        <v>83</v>
      </c>
      <c r="D4379" s="3">
        <v>46.53</v>
      </c>
      <c r="E4379" s="49" t="s">
        <v>28</v>
      </c>
    </row>
    <row r="4380" spans="2:5">
      <c r="B4380" s="26">
        <v>44567.373206018521</v>
      </c>
      <c r="C4380" s="3">
        <v>24</v>
      </c>
      <c r="D4380" s="3">
        <v>46.53</v>
      </c>
      <c r="E4380" s="49" t="s">
        <v>19</v>
      </c>
    </row>
    <row r="4381" spans="2:5">
      <c r="B4381" s="26">
        <v>44567.373206018521</v>
      </c>
      <c r="C4381" s="3">
        <v>71</v>
      </c>
      <c r="D4381" s="3">
        <v>46.53</v>
      </c>
      <c r="E4381" s="49" t="s">
        <v>18</v>
      </c>
    </row>
    <row r="4382" spans="2:5">
      <c r="B4382" s="26">
        <v>44567.373206018521</v>
      </c>
      <c r="C4382" s="3">
        <v>5</v>
      </c>
      <c r="D4382" s="3">
        <v>46.53</v>
      </c>
      <c r="E4382" s="49" t="s">
        <v>19</v>
      </c>
    </row>
    <row r="4383" spans="2:5">
      <c r="B4383" s="26">
        <v>44567.373206018521</v>
      </c>
      <c r="C4383" s="3">
        <v>3</v>
      </c>
      <c r="D4383" s="3">
        <v>46.53</v>
      </c>
      <c r="E4383" s="49" t="s">
        <v>19</v>
      </c>
    </row>
    <row r="4384" spans="2:5">
      <c r="B4384" s="26">
        <v>44567.373240740744</v>
      </c>
      <c r="C4384" s="3">
        <v>30</v>
      </c>
      <c r="D4384" s="3">
        <v>46.52</v>
      </c>
      <c r="E4384" s="49" t="s">
        <v>18</v>
      </c>
    </row>
    <row r="4385" spans="2:5">
      <c r="B4385" s="26">
        <v>44567.373240740744</v>
      </c>
      <c r="C4385" s="3">
        <v>46</v>
      </c>
      <c r="D4385" s="3">
        <v>46.52</v>
      </c>
      <c r="E4385" s="49" t="s">
        <v>18</v>
      </c>
    </row>
    <row r="4386" spans="2:5">
      <c r="B4386" s="26">
        <v>44567.373240740744</v>
      </c>
      <c r="C4386" s="3">
        <v>65</v>
      </c>
      <c r="D4386" s="3">
        <v>46.52</v>
      </c>
      <c r="E4386" s="49" t="s">
        <v>20</v>
      </c>
    </row>
    <row r="4387" spans="2:5">
      <c r="B4387" s="26">
        <v>44567.374178240738</v>
      </c>
      <c r="C4387" s="3">
        <v>32</v>
      </c>
      <c r="D4387" s="3">
        <v>46.52</v>
      </c>
      <c r="E4387" s="49" t="s">
        <v>18</v>
      </c>
    </row>
    <row r="4388" spans="2:5">
      <c r="B4388" s="26">
        <v>44567.374178240738</v>
      </c>
      <c r="C4388" s="3">
        <v>11</v>
      </c>
      <c r="D4388" s="3">
        <v>46.52</v>
      </c>
      <c r="E4388" s="49" t="s">
        <v>18</v>
      </c>
    </row>
    <row r="4389" spans="2:5">
      <c r="B4389" s="26">
        <v>44567.374178240738</v>
      </c>
      <c r="C4389" s="3">
        <v>93</v>
      </c>
      <c r="D4389" s="3">
        <v>46.52</v>
      </c>
      <c r="E4389" s="49" t="s">
        <v>28</v>
      </c>
    </row>
    <row r="4390" spans="2:5">
      <c r="B4390" s="26">
        <v>44567.374178240738</v>
      </c>
      <c r="C4390" s="3">
        <v>96</v>
      </c>
      <c r="D4390" s="3">
        <v>46.52</v>
      </c>
      <c r="E4390" s="49" t="s">
        <v>28</v>
      </c>
    </row>
    <row r="4391" spans="2:5">
      <c r="B4391" s="26">
        <v>44567.375555555554</v>
      </c>
      <c r="C4391" s="3">
        <v>110</v>
      </c>
      <c r="D4391" s="3">
        <v>46.53</v>
      </c>
      <c r="E4391" s="49" t="s">
        <v>28</v>
      </c>
    </row>
    <row r="4392" spans="2:5">
      <c r="B4392" s="26">
        <v>44567.375555555554</v>
      </c>
      <c r="C4392" s="3">
        <v>63</v>
      </c>
      <c r="D4392" s="3">
        <v>46.53</v>
      </c>
      <c r="E4392" s="49" t="s">
        <v>28</v>
      </c>
    </row>
    <row r="4393" spans="2:5">
      <c r="B4393" s="26">
        <v>44567.375555555554</v>
      </c>
      <c r="C4393" s="3">
        <v>70</v>
      </c>
      <c r="D4393" s="3">
        <v>46.53</v>
      </c>
      <c r="E4393" s="49" t="s">
        <v>18</v>
      </c>
    </row>
    <row r="4394" spans="2:5">
      <c r="B4394" s="26">
        <v>44567.375555555554</v>
      </c>
      <c r="C4394" s="3">
        <v>21</v>
      </c>
      <c r="D4394" s="3">
        <v>46.53</v>
      </c>
      <c r="E4394" s="49" t="s">
        <v>20</v>
      </c>
    </row>
    <row r="4395" spans="2:5">
      <c r="B4395" s="26">
        <v>44567.375555555554</v>
      </c>
      <c r="C4395" s="3">
        <v>130</v>
      </c>
      <c r="D4395" s="3">
        <v>46.53</v>
      </c>
      <c r="E4395" s="49" t="s">
        <v>28</v>
      </c>
    </row>
    <row r="4396" spans="2:5">
      <c r="B4396" s="26">
        <v>44567.375833333332</v>
      </c>
      <c r="C4396" s="3">
        <v>4</v>
      </c>
      <c r="D4396" s="3">
        <v>46.54</v>
      </c>
      <c r="E4396" s="49" t="s">
        <v>19</v>
      </c>
    </row>
    <row r="4397" spans="2:5">
      <c r="B4397" s="26">
        <v>44567.375844907408</v>
      </c>
      <c r="C4397" s="3">
        <v>8</v>
      </c>
      <c r="D4397" s="3">
        <v>46.54</v>
      </c>
      <c r="E4397" s="49" t="s">
        <v>19</v>
      </c>
    </row>
    <row r="4398" spans="2:5">
      <c r="B4398" s="26">
        <v>44567.375856481478</v>
      </c>
      <c r="C4398" s="3">
        <v>8</v>
      </c>
      <c r="D4398" s="3">
        <v>46.54</v>
      </c>
      <c r="E4398" s="49" t="s">
        <v>19</v>
      </c>
    </row>
    <row r="4399" spans="2:5">
      <c r="B4399" s="26">
        <v>44567.375856481478</v>
      </c>
      <c r="C4399" s="3">
        <v>1</v>
      </c>
      <c r="D4399" s="3">
        <v>46.54</v>
      </c>
      <c r="E4399" s="49" t="s">
        <v>19</v>
      </c>
    </row>
    <row r="4400" spans="2:5">
      <c r="B4400" s="26">
        <v>44567.375949074078</v>
      </c>
      <c r="C4400" s="3">
        <v>4</v>
      </c>
      <c r="D4400" s="3">
        <v>46.54</v>
      </c>
      <c r="E4400" s="49" t="s">
        <v>19</v>
      </c>
    </row>
    <row r="4401" spans="2:5">
      <c r="B4401" s="26">
        <v>44567.375972222224</v>
      </c>
      <c r="C4401" s="3">
        <v>16</v>
      </c>
      <c r="D4401" s="3">
        <v>46.52</v>
      </c>
      <c r="E4401" s="49" t="s">
        <v>18</v>
      </c>
    </row>
    <row r="4402" spans="2:5">
      <c r="B4402" s="26">
        <v>44567.376099537039</v>
      </c>
      <c r="C4402" s="3">
        <v>4</v>
      </c>
      <c r="D4402" s="3">
        <v>46.53</v>
      </c>
      <c r="E4402" s="49" t="s">
        <v>19</v>
      </c>
    </row>
    <row r="4403" spans="2:5">
      <c r="B4403" s="26">
        <v>44567.376099537039</v>
      </c>
      <c r="C4403" s="3">
        <v>4</v>
      </c>
      <c r="D4403" s="3">
        <v>46.53</v>
      </c>
      <c r="E4403" s="49" t="s">
        <v>19</v>
      </c>
    </row>
    <row r="4404" spans="2:5">
      <c r="B4404" s="26">
        <v>44567.376099537039</v>
      </c>
      <c r="C4404" s="3">
        <v>29</v>
      </c>
      <c r="D4404" s="3">
        <v>46.52</v>
      </c>
      <c r="E4404" s="49" t="s">
        <v>19</v>
      </c>
    </row>
    <row r="4405" spans="2:5">
      <c r="B4405" s="26">
        <v>44567.376099537039</v>
      </c>
      <c r="C4405" s="3">
        <v>35</v>
      </c>
      <c r="D4405" s="3">
        <v>46.52</v>
      </c>
      <c r="E4405" s="49" t="s">
        <v>18</v>
      </c>
    </row>
    <row r="4406" spans="2:5">
      <c r="B4406" s="26">
        <v>44567.376099537039</v>
      </c>
      <c r="C4406" s="3">
        <v>90</v>
      </c>
      <c r="D4406" s="3">
        <v>46.52</v>
      </c>
      <c r="E4406" s="49" t="s">
        <v>28</v>
      </c>
    </row>
    <row r="4407" spans="2:5">
      <c r="B4407" s="26">
        <v>44567.376111111109</v>
      </c>
      <c r="C4407" s="3">
        <v>61</v>
      </c>
      <c r="D4407" s="3">
        <v>46.52</v>
      </c>
      <c r="E4407" s="49" t="s">
        <v>28</v>
      </c>
    </row>
    <row r="4408" spans="2:5">
      <c r="B4408" s="26">
        <v>44567.376111111109</v>
      </c>
      <c r="C4408" s="3">
        <v>35</v>
      </c>
      <c r="D4408" s="3">
        <v>46.52</v>
      </c>
      <c r="E4408" s="49" t="s">
        <v>20</v>
      </c>
    </row>
    <row r="4409" spans="2:5">
      <c r="B4409" s="26">
        <v>44567.376111111109</v>
      </c>
      <c r="C4409" s="3">
        <v>12</v>
      </c>
      <c r="D4409" s="3">
        <v>46.52</v>
      </c>
      <c r="E4409" s="49" t="s">
        <v>19</v>
      </c>
    </row>
    <row r="4410" spans="2:5">
      <c r="B4410" s="26">
        <v>44567.376111111109</v>
      </c>
      <c r="C4410" s="3">
        <v>5</v>
      </c>
      <c r="D4410" s="3">
        <v>46.52</v>
      </c>
      <c r="E4410" s="49" t="s">
        <v>19</v>
      </c>
    </row>
    <row r="4411" spans="2:5">
      <c r="B4411" s="26">
        <v>44567.376805555556</v>
      </c>
      <c r="C4411" s="3">
        <v>45</v>
      </c>
      <c r="D4411" s="3">
        <v>46.54</v>
      </c>
      <c r="E4411" s="49" t="s">
        <v>18</v>
      </c>
    </row>
    <row r="4412" spans="2:5">
      <c r="B4412" s="26">
        <v>44567.377002314817</v>
      </c>
      <c r="C4412" s="3">
        <v>138</v>
      </c>
      <c r="D4412" s="3">
        <v>46.53</v>
      </c>
      <c r="E4412" s="49" t="s">
        <v>28</v>
      </c>
    </row>
    <row r="4413" spans="2:5">
      <c r="B4413" s="26">
        <v>44567.377002314817</v>
      </c>
      <c r="C4413" s="3">
        <v>42</v>
      </c>
      <c r="D4413" s="3">
        <v>46.53</v>
      </c>
      <c r="E4413" s="49" t="s">
        <v>18</v>
      </c>
    </row>
    <row r="4414" spans="2:5">
      <c r="B4414" s="26">
        <v>44567.377002314817</v>
      </c>
      <c r="C4414" s="3">
        <v>70</v>
      </c>
      <c r="D4414" s="3">
        <v>46.53</v>
      </c>
      <c r="E4414" s="49" t="s">
        <v>28</v>
      </c>
    </row>
    <row r="4415" spans="2:5">
      <c r="B4415" s="26">
        <v>44567.377002314817</v>
      </c>
      <c r="C4415" s="3">
        <v>79</v>
      </c>
      <c r="D4415" s="3">
        <v>46.53</v>
      </c>
      <c r="E4415" s="49" t="s">
        <v>20</v>
      </c>
    </row>
    <row r="4416" spans="2:5">
      <c r="B4416" s="26">
        <v>44567.37777777778</v>
      </c>
      <c r="C4416" s="3">
        <v>84</v>
      </c>
      <c r="D4416" s="3">
        <v>46.54</v>
      </c>
      <c r="E4416" s="49" t="s">
        <v>28</v>
      </c>
    </row>
    <row r="4417" spans="2:5">
      <c r="B4417" s="26">
        <v>44567.37777777778</v>
      </c>
      <c r="C4417" s="3">
        <v>44</v>
      </c>
      <c r="D4417" s="3">
        <v>46.54</v>
      </c>
      <c r="E4417" s="49" t="s">
        <v>28</v>
      </c>
    </row>
    <row r="4418" spans="2:5">
      <c r="B4418" s="26">
        <v>44567.377893518518</v>
      </c>
      <c r="C4418" s="3">
        <v>8</v>
      </c>
      <c r="D4418" s="3">
        <v>46.53</v>
      </c>
      <c r="E4418" s="49" t="s">
        <v>20</v>
      </c>
    </row>
    <row r="4419" spans="2:5">
      <c r="B4419" s="26">
        <v>44567.377986111111</v>
      </c>
      <c r="C4419" s="3">
        <v>3</v>
      </c>
      <c r="D4419" s="3">
        <v>46.53</v>
      </c>
      <c r="E4419" s="49" t="s">
        <v>20</v>
      </c>
    </row>
    <row r="4420" spans="2:5">
      <c r="B4420" s="26">
        <v>44567.378032407411</v>
      </c>
      <c r="C4420" s="3">
        <v>2</v>
      </c>
      <c r="D4420" s="3">
        <v>46.53</v>
      </c>
      <c r="E4420" s="49" t="s">
        <v>20</v>
      </c>
    </row>
    <row r="4421" spans="2:5">
      <c r="B4421" s="26">
        <v>44567.378981481481</v>
      </c>
      <c r="C4421" s="3">
        <v>84</v>
      </c>
      <c r="D4421" s="3">
        <v>46.55</v>
      </c>
      <c r="E4421" s="49" t="s">
        <v>18</v>
      </c>
    </row>
    <row r="4422" spans="2:5">
      <c r="B4422" s="26">
        <v>44567.378981481481</v>
      </c>
      <c r="C4422" s="3">
        <v>10</v>
      </c>
      <c r="D4422" s="3">
        <v>46.55</v>
      </c>
      <c r="E4422" s="49" t="s">
        <v>19</v>
      </c>
    </row>
    <row r="4423" spans="2:5">
      <c r="B4423" s="26">
        <v>44567.378981481481</v>
      </c>
      <c r="C4423" s="3">
        <v>118</v>
      </c>
      <c r="D4423" s="3">
        <v>46.55</v>
      </c>
      <c r="E4423" s="49" t="s">
        <v>28</v>
      </c>
    </row>
    <row r="4424" spans="2:5">
      <c r="B4424" s="26">
        <v>44567.378981481481</v>
      </c>
      <c r="C4424" s="3">
        <v>14</v>
      </c>
      <c r="D4424" s="3">
        <v>46.55</v>
      </c>
      <c r="E4424" s="49" t="s">
        <v>19</v>
      </c>
    </row>
    <row r="4425" spans="2:5">
      <c r="B4425" s="26">
        <v>44567.378981481481</v>
      </c>
      <c r="C4425" s="3">
        <v>14</v>
      </c>
      <c r="D4425" s="3">
        <v>46.55</v>
      </c>
      <c r="E4425" s="49" t="s">
        <v>19</v>
      </c>
    </row>
    <row r="4426" spans="2:5">
      <c r="B4426" s="26">
        <v>44567.379016203704</v>
      </c>
      <c r="C4426" s="3">
        <v>90</v>
      </c>
      <c r="D4426" s="3">
        <v>46.54</v>
      </c>
      <c r="E4426" s="49" t="s">
        <v>28</v>
      </c>
    </row>
    <row r="4427" spans="2:5">
      <c r="B4427" s="26">
        <v>44567.379074074073</v>
      </c>
      <c r="C4427" s="3">
        <v>42</v>
      </c>
      <c r="D4427" s="3">
        <v>46.53</v>
      </c>
      <c r="E4427" s="49" t="s">
        <v>19</v>
      </c>
    </row>
    <row r="4428" spans="2:5">
      <c r="B4428" s="26">
        <v>44567.379074074073</v>
      </c>
      <c r="C4428" s="3">
        <v>18</v>
      </c>
      <c r="D4428" s="3">
        <v>46.53</v>
      </c>
      <c r="E4428" s="49" t="s">
        <v>19</v>
      </c>
    </row>
    <row r="4429" spans="2:5">
      <c r="B4429" s="26">
        <v>44567.379166666666</v>
      </c>
      <c r="C4429" s="3">
        <v>19</v>
      </c>
      <c r="D4429" s="3">
        <v>46.52</v>
      </c>
      <c r="E4429" s="49" t="s">
        <v>18</v>
      </c>
    </row>
    <row r="4430" spans="2:5">
      <c r="B4430" s="26">
        <v>44567.379166666666</v>
      </c>
      <c r="C4430" s="3">
        <v>28</v>
      </c>
      <c r="D4430" s="3">
        <v>46.52</v>
      </c>
      <c r="E4430" s="49" t="s">
        <v>18</v>
      </c>
    </row>
    <row r="4431" spans="2:5">
      <c r="B4431" s="26">
        <v>44567.379166666666</v>
      </c>
      <c r="C4431" s="3">
        <v>3</v>
      </c>
      <c r="D4431" s="3">
        <v>46.52</v>
      </c>
      <c r="E4431" s="49" t="s">
        <v>18</v>
      </c>
    </row>
    <row r="4432" spans="2:5">
      <c r="B4432" s="26">
        <v>44567.379282407404</v>
      </c>
      <c r="C4432" s="3">
        <v>44</v>
      </c>
      <c r="D4432" s="3">
        <v>46.49</v>
      </c>
      <c r="E4432" s="49" t="s">
        <v>28</v>
      </c>
    </row>
    <row r="4433" spans="2:5">
      <c r="B4433" s="26">
        <v>44567.379293981481</v>
      </c>
      <c r="C4433" s="3">
        <v>20</v>
      </c>
      <c r="D4433" s="3">
        <v>46.49</v>
      </c>
      <c r="E4433" s="49" t="s">
        <v>20</v>
      </c>
    </row>
    <row r="4434" spans="2:5">
      <c r="B4434" s="26">
        <v>44567.379571759258</v>
      </c>
      <c r="C4434" s="3">
        <v>43</v>
      </c>
      <c r="D4434" s="3">
        <v>46.49</v>
      </c>
      <c r="E4434" s="49" t="s">
        <v>28</v>
      </c>
    </row>
    <row r="4435" spans="2:5">
      <c r="B4435" s="26">
        <v>44567.379814814813</v>
      </c>
      <c r="C4435" s="3">
        <v>44</v>
      </c>
      <c r="D4435" s="3">
        <v>46.48</v>
      </c>
      <c r="E4435" s="49" t="s">
        <v>28</v>
      </c>
    </row>
    <row r="4436" spans="2:5">
      <c r="B4436" s="26">
        <v>44567.379814814813</v>
      </c>
      <c r="C4436" s="3">
        <v>39</v>
      </c>
      <c r="D4436" s="3">
        <v>46.47</v>
      </c>
      <c r="E4436" s="49" t="s">
        <v>18</v>
      </c>
    </row>
    <row r="4437" spans="2:5">
      <c r="B4437" s="26">
        <v>44567.379814814813</v>
      </c>
      <c r="C4437" s="3">
        <v>66</v>
      </c>
      <c r="D4437" s="3">
        <v>46.47</v>
      </c>
      <c r="E4437" s="49" t="s">
        <v>20</v>
      </c>
    </row>
    <row r="4438" spans="2:5">
      <c r="B4438" s="26">
        <v>44567.380347222221</v>
      </c>
      <c r="C4438" s="3">
        <v>6</v>
      </c>
      <c r="D4438" s="3">
        <v>46.44</v>
      </c>
      <c r="E4438" s="49" t="s">
        <v>28</v>
      </c>
    </row>
    <row r="4439" spans="2:5">
      <c r="B4439" s="26">
        <v>44567.380347222221</v>
      </c>
      <c r="C4439" s="3">
        <v>84</v>
      </c>
      <c r="D4439" s="3">
        <v>46.44</v>
      </c>
      <c r="E4439" s="49" t="s">
        <v>28</v>
      </c>
    </row>
    <row r="4440" spans="2:5">
      <c r="B4440" s="26">
        <v>44567.380347222221</v>
      </c>
      <c r="C4440" s="3">
        <v>43</v>
      </c>
      <c r="D4440" s="3">
        <v>46.44</v>
      </c>
      <c r="E4440" s="49" t="s">
        <v>18</v>
      </c>
    </row>
    <row r="4441" spans="2:5">
      <c r="B4441" s="26">
        <v>44567.380694444444</v>
      </c>
      <c r="C4441" s="3">
        <v>62</v>
      </c>
      <c r="D4441" s="3">
        <v>46.4</v>
      </c>
      <c r="E4441" s="49" t="s">
        <v>28</v>
      </c>
    </row>
    <row r="4442" spans="2:5">
      <c r="B4442" s="26">
        <v>44567.380937499998</v>
      </c>
      <c r="C4442" s="3">
        <v>43</v>
      </c>
      <c r="D4442" s="3">
        <v>46.38</v>
      </c>
      <c r="E4442" s="49" t="s">
        <v>18</v>
      </c>
    </row>
    <row r="4443" spans="2:5">
      <c r="B4443" s="26">
        <v>44567.380937499998</v>
      </c>
      <c r="C4443" s="3">
        <v>43</v>
      </c>
      <c r="D4443" s="3">
        <v>46.38</v>
      </c>
      <c r="E4443" s="49" t="s">
        <v>28</v>
      </c>
    </row>
    <row r="4444" spans="2:5">
      <c r="B4444" s="26">
        <v>44567.381053240744</v>
      </c>
      <c r="C4444" s="3">
        <v>43</v>
      </c>
      <c r="D4444" s="3">
        <v>46.37</v>
      </c>
      <c r="E4444" s="49" t="s">
        <v>28</v>
      </c>
    </row>
    <row r="4445" spans="2:5">
      <c r="B4445" s="26">
        <v>44567.381122685183</v>
      </c>
      <c r="C4445" s="3">
        <v>8</v>
      </c>
      <c r="D4445" s="3">
        <v>46.35</v>
      </c>
      <c r="E4445" s="49" t="s">
        <v>19</v>
      </c>
    </row>
    <row r="4446" spans="2:5">
      <c r="B4446" s="26">
        <v>44567.381122685183</v>
      </c>
      <c r="C4446" s="3">
        <v>4</v>
      </c>
      <c r="D4446" s="3">
        <v>46.35</v>
      </c>
      <c r="E4446" s="49" t="s">
        <v>19</v>
      </c>
    </row>
    <row r="4447" spans="2:5">
      <c r="B4447" s="26">
        <v>44567.381122685183</v>
      </c>
      <c r="C4447" s="3">
        <v>30</v>
      </c>
      <c r="D4447" s="3">
        <v>46.35</v>
      </c>
      <c r="E4447" s="49" t="s">
        <v>19</v>
      </c>
    </row>
    <row r="4448" spans="2:5">
      <c r="B4448" s="26">
        <v>44567.381122685183</v>
      </c>
      <c r="C4448" s="3">
        <v>24</v>
      </c>
      <c r="D4448" s="3">
        <v>46.35</v>
      </c>
      <c r="E4448" s="49" t="s">
        <v>19</v>
      </c>
    </row>
    <row r="4449" spans="2:5">
      <c r="B4449" s="26">
        <v>44567.381377314814</v>
      </c>
      <c r="C4449" s="3">
        <v>74</v>
      </c>
      <c r="D4449" s="3">
        <v>46.37</v>
      </c>
      <c r="E4449" s="49" t="s">
        <v>18</v>
      </c>
    </row>
    <row r="4450" spans="2:5">
      <c r="B4450" s="26">
        <v>44567.381377314814</v>
      </c>
      <c r="C4450" s="3">
        <v>57</v>
      </c>
      <c r="D4450" s="3">
        <v>46.37</v>
      </c>
      <c r="E4450" s="49" t="s">
        <v>18</v>
      </c>
    </row>
    <row r="4451" spans="2:5">
      <c r="B4451" s="26">
        <v>44567.381377314814</v>
      </c>
      <c r="C4451" s="3">
        <v>345</v>
      </c>
      <c r="D4451" s="3">
        <v>46.37</v>
      </c>
      <c r="E4451" s="49" t="s">
        <v>18</v>
      </c>
    </row>
    <row r="4452" spans="2:5">
      <c r="B4452" s="26">
        <v>44567.381377314814</v>
      </c>
      <c r="C4452" s="3">
        <v>12</v>
      </c>
      <c r="D4452" s="3">
        <v>46.37</v>
      </c>
      <c r="E4452" s="49" t="s">
        <v>18</v>
      </c>
    </row>
    <row r="4453" spans="2:5">
      <c r="B4453" s="26">
        <v>44567.381377314814</v>
      </c>
      <c r="C4453" s="3">
        <v>61</v>
      </c>
      <c r="D4453" s="3">
        <v>46.37</v>
      </c>
      <c r="E4453" s="49" t="s">
        <v>18</v>
      </c>
    </row>
    <row r="4454" spans="2:5">
      <c r="B4454" s="26">
        <v>44567.381377314814</v>
      </c>
      <c r="C4454" s="3">
        <v>296</v>
      </c>
      <c r="D4454" s="3">
        <v>46.37</v>
      </c>
      <c r="E4454" s="49" t="s">
        <v>18</v>
      </c>
    </row>
    <row r="4455" spans="2:5">
      <c r="B4455" s="26">
        <v>44567.381377314814</v>
      </c>
      <c r="C4455" s="3">
        <v>50</v>
      </c>
      <c r="D4455" s="3">
        <v>46.37</v>
      </c>
      <c r="E4455" s="49" t="s">
        <v>18</v>
      </c>
    </row>
    <row r="4456" spans="2:5">
      <c r="B4456" s="26">
        <v>44567.381655092591</v>
      </c>
      <c r="C4456" s="3">
        <v>24</v>
      </c>
      <c r="D4456" s="3">
        <v>46.39</v>
      </c>
      <c r="E4456" s="49" t="s">
        <v>18</v>
      </c>
    </row>
    <row r="4457" spans="2:5">
      <c r="B4457" s="26">
        <v>44567.381655092591</v>
      </c>
      <c r="C4457" s="3">
        <v>124</v>
      </c>
      <c r="D4457" s="3">
        <v>46.39</v>
      </c>
      <c r="E4457" s="49" t="s">
        <v>18</v>
      </c>
    </row>
    <row r="4458" spans="2:5">
      <c r="B4458" s="26">
        <v>44567.381655092591</v>
      </c>
      <c r="C4458" s="3">
        <v>46</v>
      </c>
      <c r="D4458" s="3">
        <v>46.39</v>
      </c>
      <c r="E4458" s="49" t="s">
        <v>18</v>
      </c>
    </row>
    <row r="4459" spans="2:5">
      <c r="B4459" s="26">
        <v>44567.381655092591</v>
      </c>
      <c r="C4459" s="3">
        <v>311</v>
      </c>
      <c r="D4459" s="3">
        <v>46.39</v>
      </c>
      <c r="E4459" s="49" t="s">
        <v>18</v>
      </c>
    </row>
    <row r="4460" spans="2:5">
      <c r="B4460" s="26">
        <v>44567.381793981483</v>
      </c>
      <c r="C4460" s="3">
        <v>37</v>
      </c>
      <c r="D4460" s="3">
        <v>46.42</v>
      </c>
      <c r="E4460" s="49" t="s">
        <v>19</v>
      </c>
    </row>
    <row r="4461" spans="2:5">
      <c r="B4461" s="26">
        <v>44567.381793981483</v>
      </c>
      <c r="C4461" s="3">
        <v>43</v>
      </c>
      <c r="D4461" s="3">
        <v>46.42</v>
      </c>
      <c r="E4461" s="49" t="s">
        <v>28</v>
      </c>
    </row>
    <row r="4462" spans="2:5">
      <c r="B4462" s="26">
        <v>44567.381793981483</v>
      </c>
      <c r="C4462" s="3">
        <v>25</v>
      </c>
      <c r="D4462" s="3">
        <v>46.42</v>
      </c>
      <c r="E4462" s="49" t="s">
        <v>20</v>
      </c>
    </row>
    <row r="4463" spans="2:5">
      <c r="B4463" s="26">
        <v>44567.382557870369</v>
      </c>
      <c r="C4463" s="3">
        <v>78</v>
      </c>
      <c r="D4463" s="3">
        <v>46.42</v>
      </c>
      <c r="E4463" s="49" t="s">
        <v>28</v>
      </c>
    </row>
    <row r="4464" spans="2:5">
      <c r="B4464" s="26">
        <v>44567.382557870369</v>
      </c>
      <c r="C4464" s="3">
        <v>16</v>
      </c>
      <c r="D4464" s="3">
        <v>46.42</v>
      </c>
      <c r="E4464" s="49" t="s">
        <v>28</v>
      </c>
    </row>
    <row r="4465" spans="2:5">
      <c r="B4465" s="26">
        <v>44567.382557870369</v>
      </c>
      <c r="C4465" s="3">
        <v>32</v>
      </c>
      <c r="D4465" s="3">
        <v>46.43</v>
      </c>
      <c r="E4465" s="49" t="s">
        <v>28</v>
      </c>
    </row>
    <row r="4466" spans="2:5">
      <c r="B4466" s="26">
        <v>44567.383229166669</v>
      </c>
      <c r="C4466" s="3">
        <v>9</v>
      </c>
      <c r="D4466" s="3">
        <v>46.46</v>
      </c>
      <c r="E4466" s="49" t="s">
        <v>19</v>
      </c>
    </row>
    <row r="4467" spans="2:5">
      <c r="B4467" s="26">
        <v>44567.383240740739</v>
      </c>
      <c r="C4467" s="3">
        <v>43</v>
      </c>
      <c r="D4467" s="3">
        <v>46.46</v>
      </c>
      <c r="E4467" s="49" t="s">
        <v>28</v>
      </c>
    </row>
    <row r="4468" spans="2:5">
      <c r="B4468" s="26">
        <v>44567.383240740739</v>
      </c>
      <c r="C4468" s="3">
        <v>18</v>
      </c>
      <c r="D4468" s="3">
        <v>46.46</v>
      </c>
      <c r="E4468" s="49" t="s">
        <v>20</v>
      </c>
    </row>
    <row r="4469" spans="2:5">
      <c r="B4469" s="26">
        <v>44567.383240740739</v>
      </c>
      <c r="C4469" s="3">
        <v>37</v>
      </c>
      <c r="D4469" s="3">
        <v>46.46</v>
      </c>
      <c r="E4469" s="49" t="s">
        <v>19</v>
      </c>
    </row>
    <row r="4470" spans="2:5">
      <c r="B4470" s="26">
        <v>44567.383240740739</v>
      </c>
      <c r="C4470" s="3">
        <v>4</v>
      </c>
      <c r="D4470" s="3">
        <v>46.46</v>
      </c>
      <c r="E4470" s="49" t="s">
        <v>19</v>
      </c>
    </row>
    <row r="4471" spans="2:5">
      <c r="B4471" s="26">
        <v>44567.383240740739</v>
      </c>
      <c r="C4471" s="3">
        <v>33</v>
      </c>
      <c r="D4471" s="3">
        <v>46.46</v>
      </c>
      <c r="E4471" s="49" t="s">
        <v>19</v>
      </c>
    </row>
    <row r="4472" spans="2:5">
      <c r="B4472" s="26">
        <v>44567.383275462962</v>
      </c>
      <c r="C4472" s="3">
        <v>56</v>
      </c>
      <c r="D4472" s="3">
        <v>46.45</v>
      </c>
      <c r="E4472" s="49" t="s">
        <v>19</v>
      </c>
    </row>
    <row r="4473" spans="2:5">
      <c r="B4473" s="26">
        <v>44567.383634259262</v>
      </c>
      <c r="C4473" s="3">
        <v>81</v>
      </c>
      <c r="D4473" s="3">
        <v>46.45</v>
      </c>
      <c r="E4473" s="49" t="s">
        <v>28</v>
      </c>
    </row>
    <row r="4474" spans="2:5">
      <c r="B4474" s="26">
        <v>44567.384108796294</v>
      </c>
      <c r="C4474" s="3">
        <v>63</v>
      </c>
      <c r="D4474" s="3">
        <v>46.48</v>
      </c>
      <c r="E4474" s="49" t="s">
        <v>28</v>
      </c>
    </row>
    <row r="4475" spans="2:5">
      <c r="B4475" s="26">
        <v>44567.384143518517</v>
      </c>
      <c r="C4475" s="3">
        <v>65</v>
      </c>
      <c r="D4475" s="3">
        <v>46.46</v>
      </c>
      <c r="E4475" s="49" t="s">
        <v>20</v>
      </c>
    </row>
    <row r="4476" spans="2:5">
      <c r="B4476" s="26">
        <v>44567.384143518517</v>
      </c>
      <c r="C4476" s="3">
        <v>44</v>
      </c>
      <c r="D4476" s="3">
        <v>46.46</v>
      </c>
      <c r="E4476" s="49" t="s">
        <v>28</v>
      </c>
    </row>
    <row r="4477" spans="2:5">
      <c r="B4477" s="26">
        <v>44567.384479166663</v>
      </c>
      <c r="C4477" s="3">
        <v>10</v>
      </c>
      <c r="D4477" s="3">
        <v>46.45</v>
      </c>
      <c r="E4477" s="49" t="s">
        <v>28</v>
      </c>
    </row>
    <row r="4478" spans="2:5">
      <c r="B4478" s="26">
        <v>44567.384479166663</v>
      </c>
      <c r="C4478" s="3">
        <v>33</v>
      </c>
      <c r="D4478" s="3">
        <v>46.45</v>
      </c>
      <c r="E4478" s="49" t="s">
        <v>28</v>
      </c>
    </row>
    <row r="4479" spans="2:5">
      <c r="B4479" s="26">
        <v>44567.38486111111</v>
      </c>
      <c r="C4479" s="3">
        <v>81</v>
      </c>
      <c r="D4479" s="3">
        <v>46.44</v>
      </c>
      <c r="E4479" s="49" t="s">
        <v>28</v>
      </c>
    </row>
    <row r="4480" spans="2:5">
      <c r="B4480" s="26">
        <v>44567.385891203703</v>
      </c>
      <c r="C4480" s="3">
        <v>62</v>
      </c>
      <c r="D4480" s="3">
        <v>46.46</v>
      </c>
      <c r="E4480" s="49" t="s">
        <v>18</v>
      </c>
    </row>
    <row r="4481" spans="2:5">
      <c r="B4481" s="26">
        <v>44567.385914351849</v>
      </c>
      <c r="C4481" s="3">
        <v>24</v>
      </c>
      <c r="D4481" s="3">
        <v>46.46</v>
      </c>
      <c r="E4481" s="49" t="s">
        <v>20</v>
      </c>
    </row>
    <row r="4482" spans="2:5">
      <c r="B4482" s="26">
        <v>44567.386736111112</v>
      </c>
      <c r="C4482" s="3">
        <v>75</v>
      </c>
      <c r="D4482" s="3">
        <v>46.48</v>
      </c>
      <c r="E4482" s="49" t="s">
        <v>18</v>
      </c>
    </row>
    <row r="4483" spans="2:5">
      <c r="B4483" s="26">
        <v>44567.386736111112</v>
      </c>
      <c r="C4483" s="3">
        <v>235</v>
      </c>
      <c r="D4483" s="3">
        <v>46.48</v>
      </c>
      <c r="E4483" s="49" t="s">
        <v>28</v>
      </c>
    </row>
    <row r="4484" spans="2:5">
      <c r="B4484" s="26">
        <v>44567.386736111112</v>
      </c>
      <c r="C4484" s="3">
        <v>39</v>
      </c>
      <c r="D4484" s="3">
        <v>46.48</v>
      </c>
      <c r="E4484" s="49" t="s">
        <v>19</v>
      </c>
    </row>
    <row r="4485" spans="2:5">
      <c r="B4485" s="26">
        <v>44567.386736111112</v>
      </c>
      <c r="C4485" s="3">
        <v>3</v>
      </c>
      <c r="D4485" s="3">
        <v>46.48</v>
      </c>
      <c r="E4485" s="49" t="s">
        <v>18</v>
      </c>
    </row>
    <row r="4486" spans="2:5">
      <c r="B4486" s="26">
        <v>44567.386736111112</v>
      </c>
      <c r="C4486" s="3">
        <v>23</v>
      </c>
      <c r="D4486" s="3">
        <v>46.48</v>
      </c>
      <c r="E4486" s="49" t="s">
        <v>20</v>
      </c>
    </row>
    <row r="4487" spans="2:5">
      <c r="B4487" s="26">
        <v>44567.386736111112</v>
      </c>
      <c r="C4487" s="3">
        <v>117</v>
      </c>
      <c r="D4487" s="3">
        <v>46.48</v>
      </c>
      <c r="E4487" s="49" t="s">
        <v>18</v>
      </c>
    </row>
    <row r="4488" spans="2:5">
      <c r="B4488" s="26">
        <v>44567.386736111112</v>
      </c>
      <c r="C4488" s="3">
        <v>53</v>
      </c>
      <c r="D4488" s="3">
        <v>46.48</v>
      </c>
      <c r="E4488" s="49" t="s">
        <v>28</v>
      </c>
    </row>
    <row r="4489" spans="2:5">
      <c r="B4489" s="26">
        <v>44567.386736111112</v>
      </c>
      <c r="C4489" s="3">
        <v>72</v>
      </c>
      <c r="D4489" s="3">
        <v>46.48</v>
      </c>
      <c r="E4489" s="49" t="s">
        <v>19</v>
      </c>
    </row>
    <row r="4490" spans="2:5">
      <c r="B4490" s="26">
        <v>44567.386736111112</v>
      </c>
      <c r="C4490" s="3">
        <v>53</v>
      </c>
      <c r="D4490" s="3">
        <v>46.48</v>
      </c>
      <c r="E4490" s="49" t="s">
        <v>28</v>
      </c>
    </row>
    <row r="4491" spans="2:5">
      <c r="B4491" s="26">
        <v>44567.386747685188</v>
      </c>
      <c r="C4491" s="3">
        <v>15</v>
      </c>
      <c r="D4491" s="3">
        <v>46.48</v>
      </c>
      <c r="E4491" s="49" t="s">
        <v>19</v>
      </c>
    </row>
    <row r="4492" spans="2:5">
      <c r="B4492" s="26">
        <v>44567.386747685188</v>
      </c>
      <c r="C4492" s="3">
        <v>28</v>
      </c>
      <c r="D4492" s="3">
        <v>46.48</v>
      </c>
      <c r="E4492" s="49" t="s">
        <v>19</v>
      </c>
    </row>
    <row r="4493" spans="2:5">
      <c r="B4493" s="26">
        <v>44567.387048611112</v>
      </c>
      <c r="C4493" s="3">
        <v>43</v>
      </c>
      <c r="D4493" s="3">
        <v>46.48</v>
      </c>
      <c r="E4493" s="49" t="s">
        <v>18</v>
      </c>
    </row>
    <row r="4494" spans="2:5">
      <c r="B4494" s="26">
        <v>44567.387488425928</v>
      </c>
      <c r="C4494" s="3">
        <v>40</v>
      </c>
      <c r="D4494" s="3">
        <v>46.48</v>
      </c>
      <c r="E4494" s="49" t="s">
        <v>18</v>
      </c>
    </row>
    <row r="4495" spans="2:5">
      <c r="B4495" s="26">
        <v>44567.387488425928</v>
      </c>
      <c r="C4495" s="3">
        <v>96</v>
      </c>
      <c r="D4495" s="3">
        <v>46.48</v>
      </c>
      <c r="E4495" s="49" t="s">
        <v>28</v>
      </c>
    </row>
    <row r="4496" spans="2:5">
      <c r="B4496" s="26">
        <v>44567.388090277775</v>
      </c>
      <c r="C4496" s="3">
        <v>42</v>
      </c>
      <c r="D4496" s="3">
        <v>46.5</v>
      </c>
      <c r="E4496" s="49" t="s">
        <v>18</v>
      </c>
    </row>
    <row r="4497" spans="2:5">
      <c r="B4497" s="26">
        <v>44567.388090277775</v>
      </c>
      <c r="C4497" s="3">
        <v>33</v>
      </c>
      <c r="D4497" s="3">
        <v>46.5</v>
      </c>
      <c r="E4497" s="49" t="s">
        <v>20</v>
      </c>
    </row>
    <row r="4498" spans="2:5">
      <c r="B4498" s="26">
        <v>44567.388090277775</v>
      </c>
      <c r="C4498" s="3">
        <v>44</v>
      </c>
      <c r="D4498" s="3">
        <v>46.5</v>
      </c>
      <c r="E4498" s="49" t="s">
        <v>20</v>
      </c>
    </row>
    <row r="4499" spans="2:5">
      <c r="B4499" s="26">
        <v>44567.388090277775</v>
      </c>
      <c r="C4499" s="3">
        <v>10</v>
      </c>
      <c r="D4499" s="3">
        <v>46.5</v>
      </c>
      <c r="E4499" s="49" t="s">
        <v>20</v>
      </c>
    </row>
    <row r="4500" spans="2:5">
      <c r="B4500" s="26">
        <v>44567.38858796296</v>
      </c>
      <c r="C4500" s="3">
        <v>2</v>
      </c>
      <c r="D4500" s="3">
        <v>46.49</v>
      </c>
      <c r="E4500" s="49" t="s">
        <v>18</v>
      </c>
    </row>
    <row r="4501" spans="2:5">
      <c r="B4501" s="26">
        <v>44567.38858796296</v>
      </c>
      <c r="C4501" s="3">
        <v>33</v>
      </c>
      <c r="D4501" s="3">
        <v>46.49</v>
      </c>
      <c r="E4501" s="49" t="s">
        <v>18</v>
      </c>
    </row>
    <row r="4502" spans="2:5">
      <c r="B4502" s="26">
        <v>44567.389537037037</v>
      </c>
      <c r="C4502" s="3">
        <v>79</v>
      </c>
      <c r="D4502" s="3">
        <v>46.5</v>
      </c>
      <c r="E4502" s="49" t="s">
        <v>18</v>
      </c>
    </row>
    <row r="4503" spans="2:5">
      <c r="B4503" s="26">
        <v>44567.389537037037</v>
      </c>
      <c r="C4503" s="3">
        <v>63</v>
      </c>
      <c r="D4503" s="3">
        <v>46.5</v>
      </c>
      <c r="E4503" s="49" t="s">
        <v>18</v>
      </c>
    </row>
    <row r="4504" spans="2:5">
      <c r="B4504" s="26">
        <v>44567.3905787037</v>
      </c>
      <c r="C4504" s="3">
        <v>42</v>
      </c>
      <c r="D4504" s="3">
        <v>46.5</v>
      </c>
      <c r="E4504" s="49" t="s">
        <v>20</v>
      </c>
    </row>
    <row r="4505" spans="2:5">
      <c r="B4505" s="26">
        <v>44567.390775462962</v>
      </c>
      <c r="C4505" s="3">
        <v>95</v>
      </c>
      <c r="D4505" s="3">
        <v>46.49</v>
      </c>
      <c r="E4505" s="49" t="s">
        <v>18</v>
      </c>
    </row>
    <row r="4506" spans="2:5">
      <c r="B4506" s="26">
        <v>44567.390775462962</v>
      </c>
      <c r="C4506" s="3">
        <v>11</v>
      </c>
      <c r="D4506" s="3">
        <v>46.49</v>
      </c>
      <c r="E4506" s="49" t="s">
        <v>18</v>
      </c>
    </row>
    <row r="4507" spans="2:5">
      <c r="B4507" s="26">
        <v>44567.390775462962</v>
      </c>
      <c r="C4507" s="3">
        <v>33</v>
      </c>
      <c r="D4507" s="3">
        <v>46.49</v>
      </c>
      <c r="E4507" s="49" t="s">
        <v>18</v>
      </c>
    </row>
    <row r="4508" spans="2:5">
      <c r="B4508" s="26">
        <v>44567.392314814817</v>
      </c>
      <c r="C4508" s="3">
        <v>28</v>
      </c>
      <c r="D4508" s="3">
        <v>46.53</v>
      </c>
      <c r="E4508" s="49" t="s">
        <v>20</v>
      </c>
    </row>
    <row r="4509" spans="2:5">
      <c r="B4509" s="26">
        <v>44567.392314814817</v>
      </c>
      <c r="C4509" s="3">
        <v>39</v>
      </c>
      <c r="D4509" s="3">
        <v>46.53</v>
      </c>
      <c r="E4509" s="49" t="s">
        <v>18</v>
      </c>
    </row>
    <row r="4510" spans="2:5">
      <c r="B4510" s="26">
        <v>44567.392314814817</v>
      </c>
      <c r="C4510" s="3">
        <v>12</v>
      </c>
      <c r="D4510" s="3">
        <v>46.53</v>
      </c>
      <c r="E4510" s="49" t="s">
        <v>18</v>
      </c>
    </row>
    <row r="4511" spans="2:5">
      <c r="B4511" s="26">
        <v>44567.392314814817</v>
      </c>
      <c r="C4511" s="3">
        <v>8</v>
      </c>
      <c r="D4511" s="3">
        <v>46.53</v>
      </c>
      <c r="E4511" s="49" t="s">
        <v>19</v>
      </c>
    </row>
    <row r="4512" spans="2:5">
      <c r="B4512" s="26">
        <v>44567.392314814817</v>
      </c>
      <c r="C4512" s="3">
        <v>24</v>
      </c>
      <c r="D4512" s="3">
        <v>46.53</v>
      </c>
      <c r="E4512" s="49" t="s">
        <v>20</v>
      </c>
    </row>
    <row r="4513" spans="2:5">
      <c r="B4513" s="26">
        <v>44567.392314814817</v>
      </c>
      <c r="C4513" s="3">
        <v>73</v>
      </c>
      <c r="D4513" s="3">
        <v>46.53</v>
      </c>
      <c r="E4513" s="49" t="s">
        <v>19</v>
      </c>
    </row>
    <row r="4514" spans="2:5">
      <c r="B4514" s="26">
        <v>44567.392314814817</v>
      </c>
      <c r="C4514" s="3">
        <v>42</v>
      </c>
      <c r="D4514" s="3">
        <v>46.53</v>
      </c>
      <c r="E4514" s="49" t="s">
        <v>18</v>
      </c>
    </row>
    <row r="4515" spans="2:5">
      <c r="B4515" s="26">
        <v>44567.392314814817</v>
      </c>
      <c r="C4515" s="3">
        <v>29</v>
      </c>
      <c r="D4515" s="3">
        <v>46.53</v>
      </c>
      <c r="E4515" s="49" t="s">
        <v>18</v>
      </c>
    </row>
    <row r="4516" spans="2:5">
      <c r="B4516" s="26">
        <v>44567.392337962963</v>
      </c>
      <c r="C4516" s="3">
        <v>12</v>
      </c>
      <c r="D4516" s="3">
        <v>46.53</v>
      </c>
      <c r="E4516" s="49" t="s">
        <v>19</v>
      </c>
    </row>
    <row r="4517" spans="2:5">
      <c r="B4517" s="26">
        <v>44567.39234953704</v>
      </c>
      <c r="C4517" s="3">
        <v>12</v>
      </c>
      <c r="D4517" s="3">
        <v>46.53</v>
      </c>
      <c r="E4517" s="49" t="s">
        <v>19</v>
      </c>
    </row>
    <row r="4518" spans="2:5">
      <c r="B4518" s="26">
        <v>44567.392361111109</v>
      </c>
      <c r="C4518" s="3">
        <v>44</v>
      </c>
      <c r="D4518" s="3">
        <v>46.53</v>
      </c>
      <c r="E4518" s="49" t="s">
        <v>20</v>
      </c>
    </row>
    <row r="4519" spans="2:5">
      <c r="B4519" s="26">
        <v>44567.392361111109</v>
      </c>
      <c r="C4519" s="3">
        <v>2</v>
      </c>
      <c r="D4519" s="3">
        <v>46.53</v>
      </c>
      <c r="E4519" s="49" t="s">
        <v>20</v>
      </c>
    </row>
    <row r="4520" spans="2:5">
      <c r="B4520" s="26">
        <v>44567.392361111109</v>
      </c>
      <c r="C4520" s="3">
        <v>58</v>
      </c>
      <c r="D4520" s="3">
        <v>46.52</v>
      </c>
      <c r="E4520" s="49" t="s">
        <v>18</v>
      </c>
    </row>
    <row r="4521" spans="2:5">
      <c r="B4521" s="26">
        <v>44567.392361111109</v>
      </c>
      <c r="C4521" s="3">
        <v>52</v>
      </c>
      <c r="D4521" s="3">
        <v>46.52</v>
      </c>
      <c r="E4521" s="49" t="s">
        <v>19</v>
      </c>
    </row>
    <row r="4522" spans="2:5">
      <c r="B4522" s="26">
        <v>44567.392361111109</v>
      </c>
      <c r="C4522" s="3">
        <v>20</v>
      </c>
      <c r="D4522" s="3">
        <v>46.52</v>
      </c>
      <c r="E4522" s="49" t="s">
        <v>19</v>
      </c>
    </row>
    <row r="4523" spans="2:5">
      <c r="B4523" s="26">
        <v>44567.392361111109</v>
      </c>
      <c r="C4523" s="3">
        <v>10</v>
      </c>
      <c r="D4523" s="3">
        <v>46.52</v>
      </c>
      <c r="E4523" s="49" t="s">
        <v>19</v>
      </c>
    </row>
    <row r="4524" spans="2:5">
      <c r="B4524" s="26">
        <v>44567.392361111109</v>
      </c>
      <c r="C4524" s="3">
        <v>16</v>
      </c>
      <c r="D4524" s="3">
        <v>46.52</v>
      </c>
      <c r="E4524" s="49" t="s">
        <v>19</v>
      </c>
    </row>
    <row r="4525" spans="2:5">
      <c r="B4525" s="26">
        <v>44567.392361111109</v>
      </c>
      <c r="C4525" s="3">
        <v>10</v>
      </c>
      <c r="D4525" s="3">
        <v>46.52</v>
      </c>
      <c r="E4525" s="49" t="s">
        <v>19</v>
      </c>
    </row>
    <row r="4526" spans="2:5">
      <c r="B4526" s="26">
        <v>44567.392488425925</v>
      </c>
      <c r="C4526" s="3">
        <v>24</v>
      </c>
      <c r="D4526" s="3">
        <v>46.52</v>
      </c>
      <c r="E4526" s="49" t="s">
        <v>20</v>
      </c>
    </row>
    <row r="4527" spans="2:5">
      <c r="B4527" s="26">
        <v>44567.392870370371</v>
      </c>
      <c r="C4527" s="3">
        <v>16</v>
      </c>
      <c r="D4527" s="3">
        <v>46.52</v>
      </c>
      <c r="E4527" s="49" t="s">
        <v>20</v>
      </c>
    </row>
    <row r="4528" spans="2:5">
      <c r="B4528" s="26">
        <v>44567.392870370371</v>
      </c>
      <c r="C4528" s="3">
        <v>32</v>
      </c>
      <c r="D4528" s="3">
        <v>46.52</v>
      </c>
      <c r="E4528" s="49" t="s">
        <v>20</v>
      </c>
    </row>
    <row r="4529" spans="2:5">
      <c r="B4529" s="26">
        <v>44567.393530092595</v>
      </c>
      <c r="C4529" s="3">
        <v>55</v>
      </c>
      <c r="D4529" s="3">
        <v>46.53</v>
      </c>
      <c r="E4529" s="49" t="s">
        <v>18</v>
      </c>
    </row>
    <row r="4530" spans="2:5">
      <c r="B4530" s="26">
        <v>44567.393553240741</v>
      </c>
      <c r="C4530" s="3">
        <v>50</v>
      </c>
      <c r="D4530" s="3">
        <v>46.52</v>
      </c>
      <c r="E4530" s="49" t="s">
        <v>18</v>
      </c>
    </row>
    <row r="4531" spans="2:5">
      <c r="B4531" s="26">
        <v>44567.393564814818</v>
      </c>
      <c r="C4531" s="3">
        <v>16</v>
      </c>
      <c r="D4531" s="3">
        <v>46.52</v>
      </c>
      <c r="E4531" s="49" t="s">
        <v>20</v>
      </c>
    </row>
    <row r="4532" spans="2:5">
      <c r="B4532" s="26">
        <v>44567.393692129626</v>
      </c>
      <c r="C4532" s="3">
        <v>38</v>
      </c>
      <c r="D4532" s="3">
        <v>46.54</v>
      </c>
      <c r="E4532" s="49" t="s">
        <v>19</v>
      </c>
    </row>
    <row r="4533" spans="2:5">
      <c r="B4533" s="26">
        <v>44567.394085648149</v>
      </c>
      <c r="C4533" s="3">
        <v>42</v>
      </c>
      <c r="D4533" s="3">
        <v>46.53</v>
      </c>
      <c r="E4533" s="49" t="s">
        <v>18</v>
      </c>
    </row>
    <row r="4534" spans="2:5">
      <c r="B4534" s="26">
        <v>44567.394085648149</v>
      </c>
      <c r="C4534" s="3">
        <v>16</v>
      </c>
      <c r="D4534" s="3">
        <v>46.53</v>
      </c>
      <c r="E4534" s="49" t="s">
        <v>18</v>
      </c>
    </row>
    <row r="4535" spans="2:5">
      <c r="B4535" s="26">
        <v>44567.39435185185</v>
      </c>
      <c r="C4535" s="3">
        <v>43</v>
      </c>
      <c r="D4535" s="3">
        <v>46.53</v>
      </c>
      <c r="E4535" s="49" t="s">
        <v>18</v>
      </c>
    </row>
    <row r="4536" spans="2:5">
      <c r="B4536" s="26">
        <v>44567.394386574073</v>
      </c>
      <c r="C4536" s="3">
        <v>7</v>
      </c>
      <c r="D4536" s="3">
        <v>46.52</v>
      </c>
      <c r="E4536" s="49" t="s">
        <v>19</v>
      </c>
    </row>
    <row r="4537" spans="2:5">
      <c r="B4537" s="26">
        <v>44567.394386574073</v>
      </c>
      <c r="C4537" s="3">
        <v>13</v>
      </c>
      <c r="D4537" s="3">
        <v>46.52</v>
      </c>
      <c r="E4537" s="49" t="s">
        <v>19</v>
      </c>
    </row>
    <row r="4538" spans="2:5">
      <c r="B4538" s="26">
        <v>44567.394386574073</v>
      </c>
      <c r="C4538" s="3">
        <v>7</v>
      </c>
      <c r="D4538" s="3">
        <v>46.52</v>
      </c>
      <c r="E4538" s="49" t="s">
        <v>19</v>
      </c>
    </row>
    <row r="4539" spans="2:5">
      <c r="B4539" s="26">
        <v>44567.395266203705</v>
      </c>
      <c r="C4539" s="3">
        <v>24</v>
      </c>
      <c r="D4539" s="3">
        <v>46.52</v>
      </c>
      <c r="E4539" s="49" t="s">
        <v>20</v>
      </c>
    </row>
    <row r="4540" spans="2:5">
      <c r="B4540" s="26">
        <v>44567.395289351851</v>
      </c>
      <c r="C4540" s="3">
        <v>23</v>
      </c>
      <c r="D4540" s="3">
        <v>46.52</v>
      </c>
      <c r="E4540" s="49" t="s">
        <v>20</v>
      </c>
    </row>
    <row r="4541" spans="2:5">
      <c r="B4541" s="26">
        <v>44567.395601851851</v>
      </c>
      <c r="C4541" s="3">
        <v>6</v>
      </c>
      <c r="D4541" s="3">
        <v>46.51</v>
      </c>
      <c r="E4541" s="49" t="s">
        <v>18</v>
      </c>
    </row>
    <row r="4542" spans="2:5">
      <c r="B4542" s="26">
        <v>44567.396539351852</v>
      </c>
      <c r="C4542" s="3">
        <v>22</v>
      </c>
      <c r="D4542" s="3">
        <v>46.55</v>
      </c>
      <c r="E4542" s="49" t="s">
        <v>18</v>
      </c>
    </row>
    <row r="4543" spans="2:5">
      <c r="B4543" s="26">
        <v>44567.396539351852</v>
      </c>
      <c r="C4543" s="3">
        <v>33</v>
      </c>
      <c r="D4543" s="3">
        <v>46.55</v>
      </c>
      <c r="E4543" s="49" t="s">
        <v>18</v>
      </c>
    </row>
    <row r="4544" spans="2:5">
      <c r="B4544" s="26">
        <v>44567.396539351852</v>
      </c>
      <c r="C4544" s="3">
        <v>4</v>
      </c>
      <c r="D4544" s="3">
        <v>46.55</v>
      </c>
      <c r="E4544" s="49" t="s">
        <v>18</v>
      </c>
    </row>
    <row r="4545" spans="2:5">
      <c r="B4545" s="26">
        <v>44567.396631944444</v>
      </c>
      <c r="C4545" s="3">
        <v>84</v>
      </c>
      <c r="D4545" s="3">
        <v>46.55</v>
      </c>
      <c r="E4545" s="49" t="s">
        <v>18</v>
      </c>
    </row>
    <row r="4546" spans="2:5">
      <c r="B4546" s="26">
        <v>44567.397175925929</v>
      </c>
      <c r="C4546" s="3">
        <v>30</v>
      </c>
      <c r="D4546" s="3">
        <v>46.55</v>
      </c>
      <c r="E4546" s="49" t="s">
        <v>19</v>
      </c>
    </row>
    <row r="4547" spans="2:5">
      <c r="B4547" s="26">
        <v>44567.397245370368</v>
      </c>
      <c r="C4547" s="3">
        <v>28</v>
      </c>
      <c r="D4547" s="3">
        <v>46.54</v>
      </c>
      <c r="E4547" s="49" t="s">
        <v>19</v>
      </c>
    </row>
    <row r="4548" spans="2:5">
      <c r="B4548" s="26">
        <v>44567.397245370368</v>
      </c>
      <c r="C4548" s="3">
        <v>80</v>
      </c>
      <c r="D4548" s="3">
        <v>46.54</v>
      </c>
      <c r="E4548" s="49" t="s">
        <v>18</v>
      </c>
    </row>
    <row r="4549" spans="2:5">
      <c r="B4549" s="26">
        <v>44567.397245370368</v>
      </c>
      <c r="C4549" s="3">
        <v>32</v>
      </c>
      <c r="D4549" s="3">
        <v>46.54</v>
      </c>
      <c r="E4549" s="49" t="s">
        <v>19</v>
      </c>
    </row>
    <row r="4550" spans="2:5">
      <c r="B4550" s="26">
        <v>44567.397245370368</v>
      </c>
      <c r="C4550" s="3">
        <v>35</v>
      </c>
      <c r="D4550" s="3">
        <v>46.54</v>
      </c>
      <c r="E4550" s="49" t="s">
        <v>18</v>
      </c>
    </row>
    <row r="4551" spans="2:5">
      <c r="B4551" s="26">
        <v>44567.397245370368</v>
      </c>
      <c r="C4551" s="3">
        <v>22</v>
      </c>
      <c r="D4551" s="3">
        <v>46.54</v>
      </c>
      <c r="E4551" s="49" t="s">
        <v>18</v>
      </c>
    </row>
    <row r="4552" spans="2:5">
      <c r="B4552" s="26">
        <v>44567.397245370368</v>
      </c>
      <c r="C4552" s="3">
        <v>58</v>
      </c>
      <c r="D4552" s="3">
        <v>46.54</v>
      </c>
      <c r="E4552" s="49" t="s">
        <v>20</v>
      </c>
    </row>
    <row r="4553" spans="2:5">
      <c r="B4553" s="26">
        <v>44567.397245370368</v>
      </c>
      <c r="C4553" s="3">
        <v>7</v>
      </c>
      <c r="D4553" s="3">
        <v>46.54</v>
      </c>
      <c r="E4553" s="49" t="s">
        <v>20</v>
      </c>
    </row>
    <row r="4554" spans="2:5">
      <c r="B4554" s="26">
        <v>44567.397245370368</v>
      </c>
      <c r="C4554" s="3">
        <v>38</v>
      </c>
      <c r="D4554" s="3">
        <v>46.54</v>
      </c>
      <c r="E4554" s="49" t="s">
        <v>20</v>
      </c>
    </row>
    <row r="4555" spans="2:5">
      <c r="B4555" s="26">
        <v>44567.397245370368</v>
      </c>
      <c r="C4555" s="3">
        <v>8</v>
      </c>
      <c r="D4555" s="3">
        <v>46.54</v>
      </c>
      <c r="E4555" s="49" t="s">
        <v>20</v>
      </c>
    </row>
    <row r="4556" spans="2:5">
      <c r="B4556" s="26">
        <v>44567.39739583333</v>
      </c>
      <c r="C4556" s="3">
        <v>8</v>
      </c>
      <c r="D4556" s="3">
        <v>46.54</v>
      </c>
      <c r="E4556" s="49" t="s">
        <v>20</v>
      </c>
    </row>
    <row r="4557" spans="2:5">
      <c r="B4557" s="26">
        <v>44567.397430555553</v>
      </c>
      <c r="C4557" s="3">
        <v>8</v>
      </c>
      <c r="D4557" s="3">
        <v>46.54</v>
      </c>
      <c r="E4557" s="49" t="s">
        <v>20</v>
      </c>
    </row>
    <row r="4558" spans="2:5">
      <c r="B4558" s="26">
        <v>44567.397430555553</v>
      </c>
      <c r="C4558" s="3">
        <v>8</v>
      </c>
      <c r="D4558" s="3">
        <v>46.54</v>
      </c>
      <c r="E4558" s="49" t="s">
        <v>20</v>
      </c>
    </row>
    <row r="4559" spans="2:5">
      <c r="B4559" s="26">
        <v>44567.39744212963</v>
      </c>
      <c r="C4559" s="3">
        <v>6</v>
      </c>
      <c r="D4559" s="3">
        <v>46.54</v>
      </c>
      <c r="E4559" s="49" t="s">
        <v>20</v>
      </c>
    </row>
    <row r="4560" spans="2:5">
      <c r="B4560" s="26">
        <v>44567.397638888891</v>
      </c>
      <c r="C4560" s="3">
        <v>36</v>
      </c>
      <c r="D4560" s="3">
        <v>46.53</v>
      </c>
      <c r="E4560" s="49" t="s">
        <v>18</v>
      </c>
    </row>
    <row r="4561" spans="2:5">
      <c r="B4561" s="26">
        <v>44567.398101851853</v>
      </c>
      <c r="C4561" s="3">
        <v>43</v>
      </c>
      <c r="D4561" s="3">
        <v>46.51</v>
      </c>
      <c r="E4561" s="49" t="s">
        <v>18</v>
      </c>
    </row>
    <row r="4562" spans="2:5">
      <c r="B4562" s="26">
        <v>44567.398379629631</v>
      </c>
      <c r="C4562" s="3">
        <v>50</v>
      </c>
      <c r="D4562" s="3">
        <v>46.5</v>
      </c>
      <c r="E4562" s="49" t="s">
        <v>19</v>
      </c>
    </row>
    <row r="4563" spans="2:5">
      <c r="B4563" s="26">
        <v>44567.398668981485</v>
      </c>
      <c r="C4563" s="3">
        <v>11</v>
      </c>
      <c r="D4563" s="3">
        <v>46.51</v>
      </c>
      <c r="E4563" s="49" t="s">
        <v>18</v>
      </c>
    </row>
    <row r="4564" spans="2:5">
      <c r="B4564" s="26">
        <v>44567.398668981485</v>
      </c>
      <c r="C4564" s="3">
        <v>48</v>
      </c>
      <c r="D4564" s="3">
        <v>46.51</v>
      </c>
      <c r="E4564" s="49" t="s">
        <v>18</v>
      </c>
    </row>
    <row r="4565" spans="2:5">
      <c r="B4565" s="26">
        <v>44567.398668981485</v>
      </c>
      <c r="C4565" s="3">
        <v>21</v>
      </c>
      <c r="D4565" s="3">
        <v>46.5</v>
      </c>
      <c r="E4565" s="49" t="s">
        <v>20</v>
      </c>
    </row>
    <row r="4566" spans="2:5">
      <c r="B4566" s="26">
        <v>44567.399768518517</v>
      </c>
      <c r="C4566" s="3">
        <v>52</v>
      </c>
      <c r="D4566" s="3">
        <v>46.51</v>
      </c>
      <c r="E4566" s="49" t="s">
        <v>20</v>
      </c>
    </row>
    <row r="4567" spans="2:5">
      <c r="B4567" s="26">
        <v>44567.399768518517</v>
      </c>
      <c r="C4567" s="3">
        <v>71</v>
      </c>
      <c r="D4567" s="3">
        <v>46.51</v>
      </c>
      <c r="E4567" s="49" t="s">
        <v>18</v>
      </c>
    </row>
    <row r="4568" spans="2:5">
      <c r="B4568" s="26">
        <v>44567.401145833333</v>
      </c>
      <c r="C4568" s="3">
        <v>40</v>
      </c>
      <c r="D4568" s="3">
        <v>46.52</v>
      </c>
      <c r="E4568" s="49" t="s">
        <v>18</v>
      </c>
    </row>
    <row r="4569" spans="2:5">
      <c r="B4569" s="26">
        <v>44567.401145833333</v>
      </c>
      <c r="C4569" s="3">
        <v>21</v>
      </c>
      <c r="D4569" s="3">
        <v>46.52</v>
      </c>
      <c r="E4569" s="49" t="s">
        <v>18</v>
      </c>
    </row>
    <row r="4570" spans="2:5">
      <c r="B4570" s="26">
        <v>44567.401145833333</v>
      </c>
      <c r="C4570" s="3">
        <v>10</v>
      </c>
      <c r="D4570" s="3">
        <v>46.52</v>
      </c>
      <c r="E4570" s="49" t="s">
        <v>19</v>
      </c>
    </row>
    <row r="4571" spans="2:5">
      <c r="B4571" s="26">
        <v>44567.401145833333</v>
      </c>
      <c r="C4571" s="3">
        <v>23</v>
      </c>
      <c r="D4571" s="3">
        <v>46.52</v>
      </c>
      <c r="E4571" s="49" t="s">
        <v>19</v>
      </c>
    </row>
    <row r="4572" spans="2:5">
      <c r="B4572" s="26">
        <v>44567.401145833333</v>
      </c>
      <c r="C4572" s="3">
        <v>42</v>
      </c>
      <c r="D4572" s="3">
        <v>46.52</v>
      </c>
      <c r="E4572" s="49" t="s">
        <v>19</v>
      </c>
    </row>
    <row r="4573" spans="2:5">
      <c r="B4573" s="26">
        <v>44567.401388888888</v>
      </c>
      <c r="C4573" s="3">
        <v>51</v>
      </c>
      <c r="D4573" s="3">
        <v>46.51</v>
      </c>
      <c r="E4573" s="49" t="s">
        <v>18</v>
      </c>
    </row>
    <row r="4574" spans="2:5">
      <c r="B4574" s="26">
        <v>44567.401388888888</v>
      </c>
      <c r="C4574" s="3">
        <v>44</v>
      </c>
      <c r="D4574" s="3">
        <v>46.51</v>
      </c>
      <c r="E4574" s="49" t="s">
        <v>19</v>
      </c>
    </row>
    <row r="4575" spans="2:5">
      <c r="B4575" s="26">
        <v>44567.401550925926</v>
      </c>
      <c r="C4575" s="3">
        <v>58</v>
      </c>
      <c r="D4575" s="3">
        <v>46.5</v>
      </c>
      <c r="E4575" s="49" t="s">
        <v>18</v>
      </c>
    </row>
    <row r="4576" spans="2:5">
      <c r="B4576" s="26">
        <v>44567.40215277778</v>
      </c>
      <c r="C4576" s="3">
        <v>66</v>
      </c>
      <c r="D4576" s="3">
        <v>46.47</v>
      </c>
      <c r="E4576" s="49" t="s">
        <v>18</v>
      </c>
    </row>
    <row r="4577" spans="2:5">
      <c r="B4577" s="26">
        <v>44567.402638888889</v>
      </c>
      <c r="C4577" s="3">
        <v>29</v>
      </c>
      <c r="D4577" s="3">
        <v>46.47</v>
      </c>
      <c r="E4577" s="49" t="s">
        <v>20</v>
      </c>
    </row>
    <row r="4578" spans="2:5">
      <c r="B4578" s="26">
        <v>44567.402754629627</v>
      </c>
      <c r="C4578" s="3">
        <v>52</v>
      </c>
      <c r="D4578" s="3">
        <v>46.47</v>
      </c>
      <c r="E4578" s="49" t="s">
        <v>20</v>
      </c>
    </row>
    <row r="4579" spans="2:5">
      <c r="B4579" s="26">
        <v>44567.402939814812</v>
      </c>
      <c r="C4579" s="3">
        <v>8</v>
      </c>
      <c r="D4579" s="3">
        <v>46.48</v>
      </c>
      <c r="E4579" s="49" t="s">
        <v>18</v>
      </c>
    </row>
    <row r="4580" spans="2:5">
      <c r="B4580" s="26">
        <v>44567.402939814812</v>
      </c>
      <c r="C4580" s="3">
        <v>29</v>
      </c>
      <c r="D4580" s="3">
        <v>46.48</v>
      </c>
      <c r="E4580" s="49" t="s">
        <v>18</v>
      </c>
    </row>
    <row r="4581" spans="2:5">
      <c r="B4581" s="26">
        <v>44567.402974537035</v>
      </c>
      <c r="C4581" s="3">
        <v>43</v>
      </c>
      <c r="D4581" s="3">
        <v>46.47</v>
      </c>
      <c r="E4581" s="49" t="s">
        <v>18</v>
      </c>
    </row>
    <row r="4582" spans="2:5">
      <c r="B4582" s="26">
        <v>44567.403113425928</v>
      </c>
      <c r="C4582" s="3">
        <v>44</v>
      </c>
      <c r="D4582" s="3">
        <v>46.47</v>
      </c>
      <c r="E4582" s="49" t="s">
        <v>20</v>
      </c>
    </row>
    <row r="4583" spans="2:5">
      <c r="B4583" s="26">
        <v>44567.403113425928</v>
      </c>
      <c r="C4583" s="3">
        <v>1</v>
      </c>
      <c r="D4583" s="3">
        <v>46.47</v>
      </c>
      <c r="E4583" s="49" t="s">
        <v>20</v>
      </c>
    </row>
    <row r="4584" spans="2:5">
      <c r="B4584" s="26">
        <v>44567.403113425928</v>
      </c>
      <c r="C4584" s="3">
        <v>12</v>
      </c>
      <c r="D4584" s="3">
        <v>46.47</v>
      </c>
      <c r="E4584" s="49" t="s">
        <v>19</v>
      </c>
    </row>
    <row r="4585" spans="2:5">
      <c r="B4585" s="26">
        <v>44567.403113425928</v>
      </c>
      <c r="C4585" s="3">
        <v>7</v>
      </c>
      <c r="D4585" s="3">
        <v>46.47</v>
      </c>
      <c r="E4585" s="49" t="s">
        <v>19</v>
      </c>
    </row>
    <row r="4586" spans="2:5">
      <c r="B4586" s="26">
        <v>44567.40320601852</v>
      </c>
      <c r="C4586" s="3">
        <v>32</v>
      </c>
      <c r="D4586" s="3">
        <v>46.46</v>
      </c>
      <c r="E4586" s="49" t="s">
        <v>19</v>
      </c>
    </row>
    <row r="4587" spans="2:5">
      <c r="B4587" s="26">
        <v>44567.40320601852</v>
      </c>
      <c r="C4587" s="3">
        <v>50</v>
      </c>
      <c r="D4587" s="3">
        <v>46.46</v>
      </c>
      <c r="E4587" s="49" t="s">
        <v>18</v>
      </c>
    </row>
    <row r="4588" spans="2:5">
      <c r="B4588" s="26">
        <v>44567.403217592589</v>
      </c>
      <c r="C4588" s="3">
        <v>33</v>
      </c>
      <c r="D4588" s="3">
        <v>46.46</v>
      </c>
      <c r="E4588" s="49" t="s">
        <v>28</v>
      </c>
    </row>
    <row r="4589" spans="2:5">
      <c r="B4589" s="26">
        <v>44567.403217592589</v>
      </c>
      <c r="C4589" s="3">
        <v>23</v>
      </c>
      <c r="D4589" s="3">
        <v>46.46</v>
      </c>
      <c r="E4589" s="49" t="s">
        <v>28</v>
      </c>
    </row>
    <row r="4590" spans="2:5">
      <c r="B4590" s="26">
        <v>44567.403553240743</v>
      </c>
      <c r="C4590" s="3">
        <v>43</v>
      </c>
      <c r="D4590" s="3">
        <v>46.46</v>
      </c>
      <c r="E4590" s="49" t="s">
        <v>28</v>
      </c>
    </row>
    <row r="4591" spans="2:5">
      <c r="B4591" s="26">
        <v>44567.403553240743</v>
      </c>
      <c r="C4591" s="3">
        <v>51</v>
      </c>
      <c r="D4591" s="3">
        <v>46.46</v>
      </c>
      <c r="E4591" s="49" t="s">
        <v>28</v>
      </c>
    </row>
    <row r="4592" spans="2:5">
      <c r="B4592" s="26">
        <v>44567.403958333336</v>
      </c>
      <c r="C4592" s="3">
        <v>43</v>
      </c>
      <c r="D4592" s="3">
        <v>46.44</v>
      </c>
      <c r="E4592" s="49" t="s">
        <v>18</v>
      </c>
    </row>
    <row r="4593" spans="2:5">
      <c r="B4593" s="26">
        <v>44567.403958333336</v>
      </c>
      <c r="C4593" s="3">
        <v>43</v>
      </c>
      <c r="D4593" s="3">
        <v>46.44</v>
      </c>
      <c r="E4593" s="49" t="s">
        <v>28</v>
      </c>
    </row>
    <row r="4594" spans="2:5">
      <c r="B4594" s="26">
        <v>44567.404166666667</v>
      </c>
      <c r="C4594" s="3">
        <v>44</v>
      </c>
      <c r="D4594" s="3">
        <v>46.43</v>
      </c>
      <c r="E4594" s="49" t="s">
        <v>28</v>
      </c>
    </row>
    <row r="4595" spans="2:5">
      <c r="B4595" s="26">
        <v>44567.404317129629</v>
      </c>
      <c r="C4595" s="3">
        <v>8</v>
      </c>
      <c r="D4595" s="3">
        <v>46.44</v>
      </c>
      <c r="E4595" s="49" t="s">
        <v>20</v>
      </c>
    </row>
    <row r="4596" spans="2:5">
      <c r="B4596" s="26">
        <v>44567.404317129629</v>
      </c>
      <c r="C4596" s="3">
        <v>12</v>
      </c>
      <c r="D4596" s="3">
        <v>46.44</v>
      </c>
      <c r="E4596" s="49" t="s">
        <v>20</v>
      </c>
    </row>
    <row r="4597" spans="2:5">
      <c r="B4597" s="26">
        <v>44567.404513888891</v>
      </c>
      <c r="C4597" s="3">
        <v>4</v>
      </c>
      <c r="D4597" s="3">
        <v>46.44</v>
      </c>
      <c r="E4597" s="49" t="s">
        <v>28</v>
      </c>
    </row>
    <row r="4598" spans="2:5">
      <c r="B4598" s="26">
        <v>44567.404513888891</v>
      </c>
      <c r="C4598" s="3">
        <v>33</v>
      </c>
      <c r="D4598" s="3">
        <v>46.44</v>
      </c>
      <c r="E4598" s="49" t="s">
        <v>28</v>
      </c>
    </row>
    <row r="4599" spans="2:5">
      <c r="B4599" s="26">
        <v>44567.404513888891</v>
      </c>
      <c r="C4599" s="3">
        <v>6</v>
      </c>
      <c r="D4599" s="3">
        <v>46.44</v>
      </c>
      <c r="E4599" s="49" t="s">
        <v>28</v>
      </c>
    </row>
    <row r="4600" spans="2:5">
      <c r="B4600" s="26">
        <v>44567.404942129629</v>
      </c>
      <c r="C4600" s="3">
        <v>7</v>
      </c>
      <c r="D4600" s="3">
        <v>46.46</v>
      </c>
      <c r="E4600" s="49" t="s">
        <v>28</v>
      </c>
    </row>
    <row r="4601" spans="2:5">
      <c r="B4601" s="26">
        <v>44567.404942129629</v>
      </c>
      <c r="C4601" s="3">
        <v>110</v>
      </c>
      <c r="D4601" s="3">
        <v>46.46</v>
      </c>
      <c r="E4601" s="49" t="s">
        <v>28</v>
      </c>
    </row>
    <row r="4602" spans="2:5">
      <c r="B4602" s="26">
        <v>44567.405462962961</v>
      </c>
      <c r="C4602" s="3">
        <v>30</v>
      </c>
      <c r="D4602" s="3">
        <v>46.46</v>
      </c>
      <c r="E4602" s="49" t="s">
        <v>18</v>
      </c>
    </row>
    <row r="4603" spans="2:5">
      <c r="B4603" s="26">
        <v>44567.405462962961</v>
      </c>
      <c r="C4603" s="3">
        <v>51</v>
      </c>
      <c r="D4603" s="3">
        <v>46.46</v>
      </c>
      <c r="E4603" s="49" t="s">
        <v>28</v>
      </c>
    </row>
    <row r="4604" spans="2:5">
      <c r="B4604" s="26">
        <v>44567.405474537038</v>
      </c>
      <c r="C4604" s="3">
        <v>32</v>
      </c>
      <c r="D4604" s="3">
        <v>46.46</v>
      </c>
      <c r="E4604" s="49" t="s">
        <v>18</v>
      </c>
    </row>
    <row r="4605" spans="2:5">
      <c r="B4605" s="26">
        <v>44567.405532407407</v>
      </c>
      <c r="C4605" s="3">
        <v>22</v>
      </c>
      <c r="D4605" s="3">
        <v>46.46</v>
      </c>
      <c r="E4605" s="49" t="s">
        <v>28</v>
      </c>
    </row>
    <row r="4606" spans="2:5">
      <c r="B4606" s="26">
        <v>44567.405601851853</v>
      </c>
      <c r="C4606" s="3">
        <v>59</v>
      </c>
      <c r="D4606" s="3">
        <v>46.46</v>
      </c>
      <c r="E4606" s="49" t="s">
        <v>28</v>
      </c>
    </row>
    <row r="4607" spans="2:5">
      <c r="B4607" s="26">
        <v>44567.405613425923</v>
      </c>
      <c r="C4607" s="3">
        <v>24</v>
      </c>
      <c r="D4607" s="3">
        <v>46.46</v>
      </c>
      <c r="E4607" s="49" t="s">
        <v>18</v>
      </c>
    </row>
    <row r="4608" spans="2:5">
      <c r="B4608" s="26">
        <v>44567.405682870369</v>
      </c>
      <c r="C4608" s="3">
        <v>87</v>
      </c>
      <c r="D4608" s="3">
        <v>46.45</v>
      </c>
      <c r="E4608" s="49" t="s">
        <v>18</v>
      </c>
    </row>
    <row r="4609" spans="2:5">
      <c r="B4609" s="26">
        <v>44567.405682870369</v>
      </c>
      <c r="C4609" s="3">
        <v>43</v>
      </c>
      <c r="D4609" s="3">
        <v>46.44</v>
      </c>
      <c r="E4609" s="49" t="s">
        <v>19</v>
      </c>
    </row>
    <row r="4610" spans="2:5">
      <c r="B4610" s="26">
        <v>44567.405682870369</v>
      </c>
      <c r="C4610" s="3">
        <v>11</v>
      </c>
      <c r="D4610" s="3">
        <v>46.44</v>
      </c>
      <c r="E4610" s="49" t="s">
        <v>20</v>
      </c>
    </row>
    <row r="4611" spans="2:5">
      <c r="B4611" s="26">
        <v>44567.406122685185</v>
      </c>
      <c r="C4611" s="3">
        <v>33</v>
      </c>
      <c r="D4611" s="3">
        <v>46.46</v>
      </c>
      <c r="E4611" s="49" t="s">
        <v>28</v>
      </c>
    </row>
    <row r="4612" spans="2:5">
      <c r="B4612" s="26">
        <v>44567.406805555554</v>
      </c>
      <c r="C4612" s="3">
        <v>12</v>
      </c>
      <c r="D4612" s="3">
        <v>46.47</v>
      </c>
      <c r="E4612" s="49" t="s">
        <v>19</v>
      </c>
    </row>
    <row r="4613" spans="2:5">
      <c r="B4613" s="26">
        <v>44567.406805555554</v>
      </c>
      <c r="C4613" s="3">
        <v>8</v>
      </c>
      <c r="D4613" s="3">
        <v>46.47</v>
      </c>
      <c r="E4613" s="49" t="s">
        <v>19</v>
      </c>
    </row>
    <row r="4614" spans="2:5">
      <c r="B4614" s="26">
        <v>44567.406921296293</v>
      </c>
      <c r="C4614" s="3">
        <v>43</v>
      </c>
      <c r="D4614" s="3">
        <v>46.46</v>
      </c>
      <c r="E4614" s="49" t="s">
        <v>28</v>
      </c>
    </row>
    <row r="4615" spans="2:5">
      <c r="B4615" s="26">
        <v>44567.406921296293</v>
      </c>
      <c r="C4615" s="3">
        <v>6</v>
      </c>
      <c r="D4615" s="3">
        <v>46.46</v>
      </c>
      <c r="E4615" s="49" t="s">
        <v>20</v>
      </c>
    </row>
    <row r="4616" spans="2:5">
      <c r="B4616" s="26">
        <v>44567.406990740739</v>
      </c>
      <c r="C4616" s="3">
        <v>6</v>
      </c>
      <c r="D4616" s="3">
        <v>46.46</v>
      </c>
      <c r="E4616" s="49" t="s">
        <v>19</v>
      </c>
    </row>
    <row r="4617" spans="2:5">
      <c r="B4617" s="26">
        <v>44567.407002314816</v>
      </c>
      <c r="C4617" s="3">
        <v>6</v>
      </c>
      <c r="D4617" s="3">
        <v>46.46</v>
      </c>
      <c r="E4617" s="49" t="s">
        <v>19</v>
      </c>
    </row>
    <row r="4618" spans="2:5">
      <c r="B4618" s="26">
        <v>44567.407002314816</v>
      </c>
      <c r="C4618" s="3">
        <v>18</v>
      </c>
      <c r="D4618" s="3">
        <v>46.46</v>
      </c>
      <c r="E4618" s="49" t="s">
        <v>19</v>
      </c>
    </row>
    <row r="4619" spans="2:5">
      <c r="B4619" s="26">
        <v>44567.407002314816</v>
      </c>
      <c r="C4619" s="3">
        <v>12</v>
      </c>
      <c r="D4619" s="3">
        <v>46.46</v>
      </c>
      <c r="E4619" s="49" t="s">
        <v>19</v>
      </c>
    </row>
    <row r="4620" spans="2:5">
      <c r="B4620" s="26">
        <v>44567.407013888886</v>
      </c>
      <c r="C4620" s="3">
        <v>8</v>
      </c>
      <c r="D4620" s="3">
        <v>46.46</v>
      </c>
      <c r="E4620" s="49" t="s">
        <v>20</v>
      </c>
    </row>
    <row r="4621" spans="2:5">
      <c r="B4621" s="26">
        <v>44567.407013888886</v>
      </c>
      <c r="C4621" s="3">
        <v>25</v>
      </c>
      <c r="D4621" s="3">
        <v>46.46</v>
      </c>
      <c r="E4621" s="49" t="s">
        <v>28</v>
      </c>
    </row>
    <row r="4622" spans="2:5">
      <c r="B4622" s="26">
        <v>44567.407013888886</v>
      </c>
      <c r="C4622" s="3">
        <v>44</v>
      </c>
      <c r="D4622" s="3">
        <v>46.46</v>
      </c>
      <c r="E4622" s="49" t="s">
        <v>18</v>
      </c>
    </row>
    <row r="4623" spans="2:5">
      <c r="B4623" s="26">
        <v>44567.407013888886</v>
      </c>
      <c r="C4623" s="3">
        <v>9</v>
      </c>
      <c r="D4623" s="3">
        <v>46.46</v>
      </c>
      <c r="E4623" s="49" t="s">
        <v>18</v>
      </c>
    </row>
    <row r="4624" spans="2:5">
      <c r="B4624" s="26">
        <v>44567.407037037039</v>
      </c>
      <c r="C4624" s="3">
        <v>81</v>
      </c>
      <c r="D4624" s="3">
        <v>46.46</v>
      </c>
      <c r="E4624" s="49" t="s">
        <v>18</v>
      </c>
    </row>
    <row r="4625" spans="2:5">
      <c r="B4625" s="26">
        <v>44567.407453703701</v>
      </c>
      <c r="C4625" s="3">
        <v>46</v>
      </c>
      <c r="D4625" s="3">
        <v>46.46</v>
      </c>
      <c r="E4625" s="49" t="s">
        <v>18</v>
      </c>
    </row>
    <row r="4626" spans="2:5">
      <c r="B4626" s="26">
        <v>44567.407453703701</v>
      </c>
      <c r="C4626" s="3">
        <v>43</v>
      </c>
      <c r="D4626" s="3">
        <v>46.46</v>
      </c>
      <c r="E4626" s="49" t="s">
        <v>28</v>
      </c>
    </row>
    <row r="4627" spans="2:5">
      <c r="B4627" s="26">
        <v>44567.407453703701</v>
      </c>
      <c r="C4627" s="3">
        <v>22</v>
      </c>
      <c r="D4627" s="3">
        <v>46.46</v>
      </c>
      <c r="E4627" s="49" t="s">
        <v>28</v>
      </c>
    </row>
    <row r="4628" spans="2:5">
      <c r="B4628" s="26">
        <v>44567.407453703701</v>
      </c>
      <c r="C4628" s="3">
        <v>5</v>
      </c>
      <c r="D4628" s="3">
        <v>46.45</v>
      </c>
      <c r="E4628" s="49" t="s">
        <v>18</v>
      </c>
    </row>
    <row r="4629" spans="2:5">
      <c r="B4629" s="26">
        <v>44567.407453703701</v>
      </c>
      <c r="C4629" s="3">
        <v>47</v>
      </c>
      <c r="D4629" s="3">
        <v>46.45</v>
      </c>
      <c r="E4629" s="49" t="s">
        <v>18</v>
      </c>
    </row>
    <row r="4630" spans="2:5">
      <c r="B4630" s="26">
        <v>44567.407453703701</v>
      </c>
      <c r="C4630" s="3">
        <v>44</v>
      </c>
      <c r="D4630" s="3">
        <v>46.46</v>
      </c>
      <c r="E4630" s="49" t="s">
        <v>20</v>
      </c>
    </row>
    <row r="4631" spans="2:5">
      <c r="B4631" s="26">
        <v>44567.407465277778</v>
      </c>
      <c r="C4631" s="3">
        <v>2</v>
      </c>
      <c r="D4631" s="3">
        <v>46.46</v>
      </c>
      <c r="E4631" s="49" t="s">
        <v>20</v>
      </c>
    </row>
    <row r="4632" spans="2:5">
      <c r="B4632" s="26">
        <v>44567.407476851855</v>
      </c>
      <c r="C4632" s="3">
        <v>3</v>
      </c>
      <c r="D4632" s="3">
        <v>46.45</v>
      </c>
      <c r="E4632" s="49" t="s">
        <v>28</v>
      </c>
    </row>
    <row r="4633" spans="2:5">
      <c r="B4633" s="26">
        <v>44567.407488425924</v>
      </c>
      <c r="C4633" s="3">
        <v>44</v>
      </c>
      <c r="D4633" s="3">
        <v>46.45</v>
      </c>
      <c r="E4633" s="49" t="s">
        <v>28</v>
      </c>
    </row>
    <row r="4634" spans="2:5">
      <c r="B4634" s="26">
        <v>44567.408009259256</v>
      </c>
      <c r="C4634" s="3">
        <v>16</v>
      </c>
      <c r="D4634" s="3">
        <v>46.45</v>
      </c>
      <c r="E4634" s="49" t="s">
        <v>20</v>
      </c>
    </row>
    <row r="4635" spans="2:5">
      <c r="B4635" s="26">
        <v>44567.408009259256</v>
      </c>
      <c r="C4635" s="3">
        <v>18</v>
      </c>
      <c r="D4635" s="3">
        <v>46.45</v>
      </c>
      <c r="E4635" s="49" t="s">
        <v>20</v>
      </c>
    </row>
    <row r="4636" spans="2:5">
      <c r="B4636" s="26">
        <v>44567.408009259256</v>
      </c>
      <c r="C4636" s="3">
        <v>22</v>
      </c>
      <c r="D4636" s="3">
        <v>46.45</v>
      </c>
      <c r="E4636" s="49" t="s">
        <v>28</v>
      </c>
    </row>
    <row r="4637" spans="2:5">
      <c r="B4637" s="26">
        <v>44567.408020833333</v>
      </c>
      <c r="C4637" s="3">
        <v>4</v>
      </c>
      <c r="D4637" s="3">
        <v>46.45</v>
      </c>
      <c r="E4637" s="49" t="s">
        <v>28</v>
      </c>
    </row>
    <row r="4638" spans="2:5">
      <c r="B4638" s="26">
        <v>44567.408020833333</v>
      </c>
      <c r="C4638" s="3">
        <v>38</v>
      </c>
      <c r="D4638" s="3">
        <v>46.45</v>
      </c>
      <c r="E4638" s="49" t="s">
        <v>28</v>
      </c>
    </row>
    <row r="4639" spans="2:5">
      <c r="B4639" s="26">
        <v>44567.408043981479</v>
      </c>
      <c r="C4639" s="3">
        <v>14</v>
      </c>
      <c r="D4639" s="3">
        <v>46.45</v>
      </c>
      <c r="E4639" s="49" t="s">
        <v>28</v>
      </c>
    </row>
    <row r="4640" spans="2:5">
      <c r="B4640" s="26">
        <v>44567.408055555556</v>
      </c>
      <c r="C4640" s="3">
        <v>23</v>
      </c>
      <c r="D4640" s="3">
        <v>46.45</v>
      </c>
      <c r="E4640" s="49" t="s">
        <v>28</v>
      </c>
    </row>
    <row r="4641" spans="2:5">
      <c r="B4641" s="26">
        <v>44567.408263888887</v>
      </c>
      <c r="C4641" s="3">
        <v>17</v>
      </c>
      <c r="D4641" s="3">
        <v>46.45</v>
      </c>
      <c r="E4641" s="49" t="s">
        <v>19</v>
      </c>
    </row>
    <row r="4642" spans="2:5">
      <c r="B4642" s="26">
        <v>44567.408263888887</v>
      </c>
      <c r="C4642" s="3">
        <v>83</v>
      </c>
      <c r="D4642" s="3">
        <v>46.45</v>
      </c>
      <c r="E4642" s="49" t="s">
        <v>18</v>
      </c>
    </row>
    <row r="4643" spans="2:5">
      <c r="B4643" s="26">
        <v>44567.408263888887</v>
      </c>
      <c r="C4643" s="3">
        <v>29</v>
      </c>
      <c r="D4643" s="3">
        <v>46.45</v>
      </c>
      <c r="E4643" s="49" t="s">
        <v>20</v>
      </c>
    </row>
    <row r="4644" spans="2:5">
      <c r="B4644" s="26">
        <v>44567.408796296295</v>
      </c>
      <c r="C4644" s="3">
        <v>22</v>
      </c>
      <c r="D4644" s="3">
        <v>46.46</v>
      </c>
      <c r="E4644" s="49" t="s">
        <v>28</v>
      </c>
    </row>
    <row r="4645" spans="2:5">
      <c r="B4645" s="26">
        <v>44567.408877314818</v>
      </c>
      <c r="C4645" s="3">
        <v>16</v>
      </c>
      <c r="D4645" s="3">
        <v>46.46</v>
      </c>
      <c r="E4645" s="49" t="s">
        <v>18</v>
      </c>
    </row>
    <row r="4646" spans="2:5">
      <c r="B4646" s="26">
        <v>44567.40902777778</v>
      </c>
      <c r="C4646" s="3">
        <v>43</v>
      </c>
      <c r="D4646" s="3">
        <v>46.46</v>
      </c>
      <c r="E4646" s="49" t="s">
        <v>28</v>
      </c>
    </row>
    <row r="4647" spans="2:5">
      <c r="B4647" s="26">
        <v>44567.409143518518</v>
      </c>
      <c r="C4647" s="3">
        <v>42</v>
      </c>
      <c r="D4647" s="3">
        <v>46.46</v>
      </c>
      <c r="E4647" s="49" t="s">
        <v>28</v>
      </c>
    </row>
    <row r="4648" spans="2:5">
      <c r="B4648" s="26">
        <v>44567.409224537034</v>
      </c>
      <c r="C4648" s="3">
        <v>24</v>
      </c>
      <c r="D4648" s="3">
        <v>46.46</v>
      </c>
      <c r="E4648" s="49" t="s">
        <v>18</v>
      </c>
    </row>
    <row r="4649" spans="2:5">
      <c r="B4649" s="26">
        <v>44567.409224537034</v>
      </c>
      <c r="C4649" s="3">
        <v>2</v>
      </c>
      <c r="D4649" s="3">
        <v>46.46</v>
      </c>
      <c r="E4649" s="49" t="s">
        <v>18</v>
      </c>
    </row>
    <row r="4650" spans="2:5">
      <c r="B4650" s="26">
        <v>44567.409351851849</v>
      </c>
      <c r="C4650" s="3">
        <v>64</v>
      </c>
      <c r="D4650" s="3">
        <v>46.45</v>
      </c>
      <c r="E4650" s="49" t="s">
        <v>18</v>
      </c>
    </row>
    <row r="4651" spans="2:5">
      <c r="B4651" s="26">
        <v>44567.409432870372</v>
      </c>
      <c r="C4651" s="3">
        <v>22</v>
      </c>
      <c r="D4651" s="3">
        <v>46.45</v>
      </c>
      <c r="E4651" s="49" t="s">
        <v>28</v>
      </c>
    </row>
    <row r="4652" spans="2:5">
      <c r="B4652" s="26">
        <v>44567.409641203703</v>
      </c>
      <c r="C4652" s="3">
        <v>48</v>
      </c>
      <c r="D4652" s="3">
        <v>46.46</v>
      </c>
      <c r="E4652" s="49" t="s">
        <v>19</v>
      </c>
    </row>
    <row r="4653" spans="2:5">
      <c r="B4653" s="26">
        <v>44567.409756944442</v>
      </c>
      <c r="C4653" s="3">
        <v>44</v>
      </c>
      <c r="D4653" s="3">
        <v>46.46</v>
      </c>
      <c r="E4653" s="49" t="s">
        <v>28</v>
      </c>
    </row>
    <row r="4654" spans="2:5">
      <c r="B4654" s="26">
        <v>44567.409907407404</v>
      </c>
      <c r="C4654" s="3">
        <v>42</v>
      </c>
      <c r="D4654" s="3">
        <v>46.45</v>
      </c>
      <c r="E4654" s="49" t="s">
        <v>18</v>
      </c>
    </row>
    <row r="4655" spans="2:5">
      <c r="B4655" s="26">
        <v>44567.410069444442</v>
      </c>
      <c r="C4655" s="3">
        <v>44</v>
      </c>
      <c r="D4655" s="3">
        <v>46.44</v>
      </c>
      <c r="E4655" s="49" t="s">
        <v>28</v>
      </c>
    </row>
    <row r="4656" spans="2:5">
      <c r="B4656" s="26">
        <v>44567.410069444442</v>
      </c>
      <c r="C4656" s="3">
        <v>43</v>
      </c>
      <c r="D4656" s="3">
        <v>46.44</v>
      </c>
      <c r="E4656" s="49" t="s">
        <v>18</v>
      </c>
    </row>
    <row r="4657" spans="2:5">
      <c r="B4657" s="26">
        <v>44567.410821759258</v>
      </c>
      <c r="C4657" s="3">
        <v>89</v>
      </c>
      <c r="D4657" s="3">
        <v>46.45</v>
      </c>
      <c r="E4657" s="49" t="s">
        <v>28</v>
      </c>
    </row>
    <row r="4658" spans="2:5">
      <c r="B4658" s="26">
        <v>44567.410821759258</v>
      </c>
      <c r="C4658" s="3">
        <v>20</v>
      </c>
      <c r="D4658" s="3">
        <v>46.45</v>
      </c>
      <c r="E4658" s="49" t="s">
        <v>28</v>
      </c>
    </row>
    <row r="4659" spans="2:5">
      <c r="B4659" s="26">
        <v>44567.410960648151</v>
      </c>
      <c r="C4659" s="3">
        <v>44</v>
      </c>
      <c r="D4659" s="3">
        <v>46.44</v>
      </c>
      <c r="E4659" s="49" t="s">
        <v>28</v>
      </c>
    </row>
    <row r="4660" spans="2:5">
      <c r="B4660" s="26">
        <v>44567.411157407405</v>
      </c>
      <c r="C4660" s="3">
        <v>43</v>
      </c>
      <c r="D4660" s="3">
        <v>46.45</v>
      </c>
      <c r="E4660" s="49" t="s">
        <v>28</v>
      </c>
    </row>
    <row r="4661" spans="2:5">
      <c r="B4661" s="26">
        <v>44567.411226851851</v>
      </c>
      <c r="C4661" s="3">
        <v>85</v>
      </c>
      <c r="D4661" s="3">
        <v>46.44</v>
      </c>
      <c r="E4661" s="49" t="s">
        <v>18</v>
      </c>
    </row>
    <row r="4662" spans="2:5">
      <c r="B4662" s="26">
        <v>44567.411493055559</v>
      </c>
      <c r="C4662" s="3">
        <v>8</v>
      </c>
      <c r="D4662" s="3">
        <v>46.43</v>
      </c>
      <c r="E4662" s="49" t="s">
        <v>20</v>
      </c>
    </row>
    <row r="4663" spans="2:5">
      <c r="B4663" s="26">
        <v>44567.41170138889</v>
      </c>
      <c r="C4663" s="3">
        <v>81</v>
      </c>
      <c r="D4663" s="3">
        <v>46.44</v>
      </c>
      <c r="E4663" s="49" t="s">
        <v>28</v>
      </c>
    </row>
    <row r="4664" spans="2:5">
      <c r="B4664" s="26">
        <v>44567.41170138889</v>
      </c>
      <c r="C4664" s="3">
        <v>21</v>
      </c>
      <c r="D4664" s="3">
        <v>46.44</v>
      </c>
      <c r="E4664" s="49" t="s">
        <v>20</v>
      </c>
    </row>
    <row r="4665" spans="2:5">
      <c r="B4665" s="26">
        <v>44567.413657407407</v>
      </c>
      <c r="C4665" s="3">
        <v>50</v>
      </c>
      <c r="D4665" s="3">
        <v>46.49</v>
      </c>
      <c r="E4665" s="49" t="s">
        <v>19</v>
      </c>
    </row>
    <row r="4666" spans="2:5">
      <c r="B4666" s="26">
        <v>44567.41369212963</v>
      </c>
      <c r="C4666" s="3">
        <v>26</v>
      </c>
      <c r="D4666" s="3">
        <v>46.49</v>
      </c>
      <c r="E4666" s="49" t="s">
        <v>20</v>
      </c>
    </row>
    <row r="4667" spans="2:5">
      <c r="B4667" s="26">
        <v>44567.413935185185</v>
      </c>
      <c r="C4667" s="3">
        <v>66</v>
      </c>
      <c r="D4667" s="3">
        <v>46.49</v>
      </c>
      <c r="E4667" s="49" t="s">
        <v>20</v>
      </c>
    </row>
    <row r="4668" spans="2:5">
      <c r="B4668" s="26">
        <v>44567.414236111108</v>
      </c>
      <c r="C4668" s="3">
        <v>66</v>
      </c>
      <c r="D4668" s="3">
        <v>46.48</v>
      </c>
      <c r="E4668" s="49" t="s">
        <v>19</v>
      </c>
    </row>
    <row r="4669" spans="2:5">
      <c r="B4669" s="26">
        <v>44567.414606481485</v>
      </c>
      <c r="C4669" s="3">
        <v>11</v>
      </c>
      <c r="D4669" s="3">
        <v>46.46</v>
      </c>
      <c r="E4669" s="49" t="s">
        <v>19</v>
      </c>
    </row>
    <row r="4670" spans="2:5">
      <c r="B4670" s="26">
        <v>44567.415127314816</v>
      </c>
      <c r="C4670" s="3">
        <v>10</v>
      </c>
      <c r="D4670" s="3">
        <v>46.47</v>
      </c>
      <c r="E4670" s="49" t="s">
        <v>19</v>
      </c>
    </row>
    <row r="4671" spans="2:5">
      <c r="B4671" s="26">
        <v>44567.415127314816</v>
      </c>
      <c r="C4671" s="3">
        <v>42</v>
      </c>
      <c r="D4671" s="3">
        <v>46.47</v>
      </c>
      <c r="E4671" s="49" t="s">
        <v>19</v>
      </c>
    </row>
    <row r="4672" spans="2:5">
      <c r="B4672" s="26">
        <v>44567.415393518517</v>
      </c>
      <c r="C4672" s="3">
        <v>8</v>
      </c>
      <c r="D4672" s="3">
        <v>46.48</v>
      </c>
      <c r="E4672" s="49" t="s">
        <v>20</v>
      </c>
    </row>
    <row r="4673" spans="2:5">
      <c r="B4673" s="26">
        <v>44567.415682870371</v>
      </c>
      <c r="C4673" s="3">
        <v>224</v>
      </c>
      <c r="D4673" s="3">
        <v>46.46</v>
      </c>
      <c r="E4673" s="49" t="s">
        <v>28</v>
      </c>
    </row>
    <row r="4674" spans="2:5">
      <c r="B4674" s="26">
        <v>44567.415682870371</v>
      </c>
      <c r="C4674" s="3">
        <v>120</v>
      </c>
      <c r="D4674" s="3">
        <v>46.46</v>
      </c>
      <c r="E4674" s="49" t="s">
        <v>18</v>
      </c>
    </row>
    <row r="4675" spans="2:5">
      <c r="B4675" s="26">
        <v>44567.415682870371</v>
      </c>
      <c r="C4675" s="3">
        <v>12</v>
      </c>
      <c r="D4675" s="3">
        <v>46.46</v>
      </c>
      <c r="E4675" s="49" t="s">
        <v>28</v>
      </c>
    </row>
    <row r="4676" spans="2:5">
      <c r="B4676" s="26">
        <v>44567.415972222225</v>
      </c>
      <c r="C4676" s="3">
        <v>2</v>
      </c>
      <c r="D4676" s="3">
        <v>46.46</v>
      </c>
      <c r="E4676" s="49" t="s">
        <v>20</v>
      </c>
    </row>
    <row r="4677" spans="2:5">
      <c r="B4677" s="26">
        <v>44567.416273148148</v>
      </c>
      <c r="C4677" s="3">
        <v>93</v>
      </c>
      <c r="D4677" s="3">
        <v>46.46</v>
      </c>
      <c r="E4677" s="49" t="s">
        <v>28</v>
      </c>
    </row>
    <row r="4678" spans="2:5">
      <c r="B4678" s="26">
        <v>44567.416319444441</v>
      </c>
      <c r="C4678" s="3">
        <v>64</v>
      </c>
      <c r="D4678" s="3">
        <v>46.46</v>
      </c>
      <c r="E4678" s="49" t="s">
        <v>18</v>
      </c>
    </row>
    <row r="4679" spans="2:5">
      <c r="B4679" s="26">
        <v>44567.417060185187</v>
      </c>
      <c r="C4679" s="3">
        <v>43</v>
      </c>
      <c r="D4679" s="3">
        <v>46.46</v>
      </c>
      <c r="E4679" s="49" t="s">
        <v>28</v>
      </c>
    </row>
    <row r="4680" spans="2:5">
      <c r="B4680" s="26">
        <v>44567.417060185187</v>
      </c>
      <c r="C4680" s="3">
        <v>13</v>
      </c>
      <c r="D4680" s="3">
        <v>46.46</v>
      </c>
      <c r="E4680" s="49" t="s">
        <v>19</v>
      </c>
    </row>
    <row r="4681" spans="2:5">
      <c r="B4681" s="26">
        <v>44567.417060185187</v>
      </c>
      <c r="C4681" s="3">
        <v>11</v>
      </c>
      <c r="D4681" s="3">
        <v>46.46</v>
      </c>
      <c r="E4681" s="49" t="s">
        <v>19</v>
      </c>
    </row>
    <row r="4682" spans="2:5">
      <c r="B4682" s="26">
        <v>44567.417071759257</v>
      </c>
      <c r="C4682" s="3">
        <v>39</v>
      </c>
      <c r="D4682" s="3">
        <v>46.46</v>
      </c>
      <c r="E4682" s="49" t="s">
        <v>20</v>
      </c>
    </row>
    <row r="4683" spans="2:5">
      <c r="B4683" s="26">
        <v>44567.418680555558</v>
      </c>
      <c r="C4683" s="3">
        <v>115</v>
      </c>
      <c r="D4683" s="3">
        <v>46.46</v>
      </c>
      <c r="E4683" s="49" t="s">
        <v>18</v>
      </c>
    </row>
    <row r="4684" spans="2:5">
      <c r="B4684" s="26">
        <v>44567.418680555558</v>
      </c>
      <c r="C4684" s="3">
        <v>43</v>
      </c>
      <c r="D4684" s="3">
        <v>46.46</v>
      </c>
      <c r="E4684" s="49" t="s">
        <v>19</v>
      </c>
    </row>
    <row r="4685" spans="2:5">
      <c r="B4685" s="26">
        <v>44567.418680555558</v>
      </c>
      <c r="C4685" s="3">
        <v>89</v>
      </c>
      <c r="D4685" s="3">
        <v>46.46</v>
      </c>
      <c r="E4685" s="49" t="s">
        <v>28</v>
      </c>
    </row>
    <row r="4686" spans="2:5">
      <c r="B4686" s="26">
        <v>44567.418680555558</v>
      </c>
      <c r="C4686" s="3">
        <v>63</v>
      </c>
      <c r="D4686" s="3">
        <v>46.45</v>
      </c>
      <c r="E4686" s="49" t="s">
        <v>20</v>
      </c>
    </row>
    <row r="4687" spans="2:5">
      <c r="B4687" s="26">
        <v>44567.420023148145</v>
      </c>
      <c r="C4687" s="3">
        <v>22</v>
      </c>
      <c r="D4687" s="3">
        <v>46.51</v>
      </c>
      <c r="E4687" s="49" t="s">
        <v>19</v>
      </c>
    </row>
    <row r="4688" spans="2:5">
      <c r="B4688" s="26">
        <v>44567.420034722221</v>
      </c>
      <c r="C4688" s="3">
        <v>61</v>
      </c>
      <c r="D4688" s="3">
        <v>46.49</v>
      </c>
      <c r="E4688" s="49" t="s">
        <v>20</v>
      </c>
    </row>
    <row r="4689" spans="2:5">
      <c r="B4689" s="26">
        <v>44567.422430555554</v>
      </c>
      <c r="C4689" s="3">
        <v>8</v>
      </c>
      <c r="D4689" s="3">
        <v>46.52</v>
      </c>
      <c r="E4689" s="49" t="s">
        <v>19</v>
      </c>
    </row>
    <row r="4690" spans="2:5">
      <c r="B4690" s="26">
        <v>44567.422430555554</v>
      </c>
      <c r="C4690" s="3">
        <v>65</v>
      </c>
      <c r="D4690" s="3">
        <v>46.52</v>
      </c>
      <c r="E4690" s="49" t="s">
        <v>19</v>
      </c>
    </row>
    <row r="4691" spans="2:5">
      <c r="B4691" s="26">
        <v>44567.422430555554</v>
      </c>
      <c r="C4691" s="3">
        <v>20</v>
      </c>
      <c r="D4691" s="3">
        <v>46.52</v>
      </c>
      <c r="E4691" s="49" t="s">
        <v>20</v>
      </c>
    </row>
    <row r="4692" spans="2:5">
      <c r="B4692" s="26">
        <v>44567.422430555554</v>
      </c>
      <c r="C4692" s="3">
        <v>26</v>
      </c>
      <c r="D4692" s="3">
        <v>46.52</v>
      </c>
      <c r="E4692" s="49" t="s">
        <v>20</v>
      </c>
    </row>
    <row r="4693" spans="2:5">
      <c r="B4693" s="26">
        <v>44567.422430555554</v>
      </c>
      <c r="C4693" s="3">
        <v>26</v>
      </c>
      <c r="D4693" s="3">
        <v>46.52</v>
      </c>
      <c r="E4693" s="49" t="s">
        <v>20</v>
      </c>
    </row>
    <row r="4694" spans="2:5">
      <c r="B4694" s="26">
        <v>44567.422430555554</v>
      </c>
      <c r="C4694" s="3">
        <v>26</v>
      </c>
      <c r="D4694" s="3">
        <v>46.52</v>
      </c>
      <c r="E4694" s="49" t="s">
        <v>20</v>
      </c>
    </row>
    <row r="4695" spans="2:5">
      <c r="B4695" s="26">
        <v>44567.423148148147</v>
      </c>
      <c r="C4695" s="3">
        <v>43</v>
      </c>
      <c r="D4695" s="3">
        <v>46.51</v>
      </c>
      <c r="E4695" s="49" t="s">
        <v>20</v>
      </c>
    </row>
    <row r="4696" spans="2:5">
      <c r="B4696" s="26">
        <v>44567.424710648149</v>
      </c>
      <c r="C4696" s="3">
        <v>26</v>
      </c>
      <c r="D4696" s="3">
        <v>46.49</v>
      </c>
      <c r="E4696" s="49" t="s">
        <v>20</v>
      </c>
    </row>
    <row r="4697" spans="2:5">
      <c r="B4697" s="26">
        <v>44567.42491898148</v>
      </c>
      <c r="C4697" s="3">
        <v>98</v>
      </c>
      <c r="D4697" s="3">
        <v>46.46</v>
      </c>
      <c r="E4697" s="49" t="s">
        <v>28</v>
      </c>
    </row>
    <row r="4698" spans="2:5">
      <c r="B4698" s="26">
        <v>44567.42491898148</v>
      </c>
      <c r="C4698" s="3">
        <v>43</v>
      </c>
      <c r="D4698" s="3">
        <v>46.46</v>
      </c>
      <c r="E4698" s="49" t="s">
        <v>18</v>
      </c>
    </row>
    <row r="4699" spans="2:5">
      <c r="B4699" s="26">
        <v>44567.425671296296</v>
      </c>
      <c r="C4699" s="3">
        <v>82</v>
      </c>
      <c r="D4699" s="3">
        <v>46.46</v>
      </c>
      <c r="E4699" s="49" t="s">
        <v>28</v>
      </c>
    </row>
    <row r="4700" spans="2:5">
      <c r="B4700" s="26">
        <v>44567.425682870373</v>
      </c>
      <c r="C4700" s="3">
        <v>108</v>
      </c>
      <c r="D4700" s="3">
        <v>46.45</v>
      </c>
      <c r="E4700" s="49" t="s">
        <v>18</v>
      </c>
    </row>
    <row r="4701" spans="2:5">
      <c r="B4701" s="26">
        <v>44567.425682870373</v>
      </c>
      <c r="C4701" s="3">
        <v>39</v>
      </c>
      <c r="D4701" s="3">
        <v>46.45</v>
      </c>
      <c r="E4701" s="49" t="s">
        <v>19</v>
      </c>
    </row>
    <row r="4702" spans="2:5">
      <c r="B4702" s="26">
        <v>44567.425717592596</v>
      </c>
      <c r="C4702" s="3">
        <v>18</v>
      </c>
      <c r="D4702" s="3">
        <v>46.45</v>
      </c>
      <c r="E4702" s="49" t="s">
        <v>18</v>
      </c>
    </row>
    <row r="4703" spans="2:5">
      <c r="B4703" s="26">
        <v>44567.425717592596</v>
      </c>
      <c r="C4703" s="3">
        <v>35</v>
      </c>
      <c r="D4703" s="3">
        <v>46.45</v>
      </c>
      <c r="E4703" s="49" t="s">
        <v>18</v>
      </c>
    </row>
    <row r="4704" spans="2:5">
      <c r="B4704" s="26">
        <v>44567.425717592596</v>
      </c>
      <c r="C4704" s="3">
        <v>17</v>
      </c>
      <c r="D4704" s="3">
        <v>46.45</v>
      </c>
      <c r="E4704" s="49" t="s">
        <v>20</v>
      </c>
    </row>
    <row r="4705" spans="2:5">
      <c r="B4705" s="26">
        <v>44567.425717592596</v>
      </c>
      <c r="C4705" s="3">
        <v>12</v>
      </c>
      <c r="D4705" s="3">
        <v>46.44</v>
      </c>
      <c r="E4705" s="49" t="s">
        <v>19</v>
      </c>
    </row>
    <row r="4706" spans="2:5">
      <c r="B4706" s="26">
        <v>44567.426145833335</v>
      </c>
      <c r="C4706" s="3">
        <v>21</v>
      </c>
      <c r="D4706" s="3">
        <v>46.42</v>
      </c>
      <c r="E4706" s="49" t="s">
        <v>19</v>
      </c>
    </row>
    <row r="4707" spans="2:5">
      <c r="B4707" s="26">
        <v>44567.427662037036</v>
      </c>
      <c r="C4707" s="3">
        <v>91</v>
      </c>
      <c r="D4707" s="3">
        <v>46.44</v>
      </c>
      <c r="E4707" s="49" t="s">
        <v>18</v>
      </c>
    </row>
    <row r="4708" spans="2:5">
      <c r="B4708" s="26">
        <v>44567.427662037036</v>
      </c>
      <c r="C4708" s="3">
        <v>27</v>
      </c>
      <c r="D4708" s="3">
        <v>46.44</v>
      </c>
      <c r="E4708" s="49" t="s">
        <v>20</v>
      </c>
    </row>
    <row r="4709" spans="2:5">
      <c r="B4709" s="26">
        <v>44567.427673611113</v>
      </c>
      <c r="C4709" s="3">
        <v>4</v>
      </c>
      <c r="D4709" s="3">
        <v>46.44</v>
      </c>
      <c r="E4709" s="49" t="s">
        <v>19</v>
      </c>
    </row>
    <row r="4710" spans="2:5">
      <c r="B4710" s="26">
        <v>44567.427673611113</v>
      </c>
      <c r="C4710" s="3">
        <v>4</v>
      </c>
      <c r="D4710" s="3">
        <v>46.44</v>
      </c>
      <c r="E4710" s="49" t="s">
        <v>19</v>
      </c>
    </row>
    <row r="4711" spans="2:5">
      <c r="B4711" s="26">
        <v>44567.427685185183</v>
      </c>
      <c r="C4711" s="3">
        <v>33</v>
      </c>
      <c r="D4711" s="3">
        <v>46.44</v>
      </c>
      <c r="E4711" s="49" t="s">
        <v>28</v>
      </c>
    </row>
    <row r="4712" spans="2:5">
      <c r="B4712" s="26">
        <v>44567.429872685185</v>
      </c>
      <c r="C4712" s="3">
        <v>6</v>
      </c>
      <c r="D4712" s="3">
        <v>46.5</v>
      </c>
      <c r="E4712" s="49" t="s">
        <v>19</v>
      </c>
    </row>
    <row r="4713" spans="2:5">
      <c r="B4713" s="26">
        <v>44567.429872685185</v>
      </c>
      <c r="C4713" s="3">
        <v>5</v>
      </c>
      <c r="D4713" s="3">
        <v>46.5</v>
      </c>
      <c r="E4713" s="49" t="s">
        <v>19</v>
      </c>
    </row>
    <row r="4714" spans="2:5">
      <c r="B4714" s="26">
        <v>44567.429872685185</v>
      </c>
      <c r="C4714" s="3">
        <v>5</v>
      </c>
      <c r="D4714" s="3">
        <v>46.5</v>
      </c>
      <c r="E4714" s="49" t="s">
        <v>19</v>
      </c>
    </row>
    <row r="4715" spans="2:5">
      <c r="B4715" s="26">
        <v>44567.430115740739</v>
      </c>
      <c r="C4715" s="3">
        <v>16</v>
      </c>
      <c r="D4715" s="3">
        <v>46.49</v>
      </c>
      <c r="E4715" s="49" t="s">
        <v>19</v>
      </c>
    </row>
    <row r="4716" spans="2:5">
      <c r="B4716" s="26">
        <v>44567.430115740739</v>
      </c>
      <c r="C4716" s="3">
        <v>33</v>
      </c>
      <c r="D4716" s="3">
        <v>46.49</v>
      </c>
      <c r="E4716" s="49" t="s">
        <v>19</v>
      </c>
    </row>
    <row r="4717" spans="2:5">
      <c r="B4717" s="26">
        <v>44567.430115740739</v>
      </c>
      <c r="C4717" s="3">
        <v>44</v>
      </c>
      <c r="D4717" s="3">
        <v>46.49</v>
      </c>
      <c r="E4717" s="49" t="s">
        <v>20</v>
      </c>
    </row>
    <row r="4718" spans="2:5">
      <c r="B4718" s="26">
        <v>44567.430844907409</v>
      </c>
      <c r="C4718" s="3">
        <v>63</v>
      </c>
      <c r="D4718" s="3">
        <v>46.47</v>
      </c>
      <c r="E4718" s="49" t="s">
        <v>19</v>
      </c>
    </row>
    <row r="4719" spans="2:5">
      <c r="B4719" s="26">
        <v>44567.430844907409</v>
      </c>
      <c r="C4719" s="3">
        <v>45</v>
      </c>
      <c r="D4719" s="3">
        <v>46.47</v>
      </c>
      <c r="E4719" s="49" t="s">
        <v>19</v>
      </c>
    </row>
    <row r="4720" spans="2:5">
      <c r="B4720" s="26">
        <v>44567.430983796294</v>
      </c>
      <c r="C4720" s="3">
        <v>23</v>
      </c>
      <c r="D4720" s="3">
        <v>46.46</v>
      </c>
      <c r="E4720" s="49" t="s">
        <v>28</v>
      </c>
    </row>
    <row r="4721" spans="2:5">
      <c r="B4721" s="26">
        <v>44567.431759259256</v>
      </c>
      <c r="C4721" s="3">
        <v>24</v>
      </c>
      <c r="D4721" s="3">
        <v>46.49</v>
      </c>
      <c r="E4721" s="49" t="s">
        <v>20</v>
      </c>
    </row>
    <row r="4722" spans="2:5">
      <c r="B4722" s="26">
        <v>44567.431770833333</v>
      </c>
      <c r="C4722" s="3">
        <v>3</v>
      </c>
      <c r="D4722" s="3">
        <v>46.49</v>
      </c>
      <c r="E4722" s="49" t="s">
        <v>20</v>
      </c>
    </row>
    <row r="4723" spans="2:5">
      <c r="B4723" s="26">
        <v>44567.432847222219</v>
      </c>
      <c r="C4723" s="3">
        <v>54</v>
      </c>
      <c r="D4723" s="3">
        <v>46.51</v>
      </c>
      <c r="E4723" s="49" t="s">
        <v>20</v>
      </c>
    </row>
    <row r="4724" spans="2:5">
      <c r="B4724" s="26">
        <v>44567.43304398148</v>
      </c>
      <c r="C4724" s="3">
        <v>16</v>
      </c>
      <c r="D4724" s="3">
        <v>46.51</v>
      </c>
      <c r="E4724" s="49" t="s">
        <v>20</v>
      </c>
    </row>
    <row r="4725" spans="2:5">
      <c r="B4725" s="26">
        <v>44567.43304398148</v>
      </c>
      <c r="C4725" s="3">
        <v>8</v>
      </c>
      <c r="D4725" s="3">
        <v>46.51</v>
      </c>
      <c r="E4725" s="49" t="s">
        <v>20</v>
      </c>
    </row>
    <row r="4726" spans="2:5">
      <c r="B4726" s="26">
        <v>44567.434398148151</v>
      </c>
      <c r="C4726" s="3">
        <v>11</v>
      </c>
      <c r="D4726" s="3">
        <v>46.51</v>
      </c>
      <c r="E4726" s="49" t="s">
        <v>19</v>
      </c>
    </row>
    <row r="4727" spans="2:5">
      <c r="B4727" s="26">
        <v>44567.435300925928</v>
      </c>
      <c r="C4727" s="3">
        <v>6</v>
      </c>
      <c r="D4727" s="3">
        <v>46.52</v>
      </c>
      <c r="E4727" s="49" t="s">
        <v>19</v>
      </c>
    </row>
    <row r="4728" spans="2:5">
      <c r="B4728" s="26">
        <v>44567.436331018522</v>
      </c>
      <c r="C4728" s="3">
        <v>8</v>
      </c>
      <c r="D4728" s="3">
        <v>46.52</v>
      </c>
      <c r="E4728" s="49" t="s">
        <v>19</v>
      </c>
    </row>
    <row r="4729" spans="2:5">
      <c r="B4729" s="26">
        <v>44567.436342592591</v>
      </c>
      <c r="C4729" s="3">
        <v>8</v>
      </c>
      <c r="D4729" s="3">
        <v>46.52</v>
      </c>
      <c r="E4729" s="49" t="s">
        <v>19</v>
      </c>
    </row>
    <row r="4730" spans="2:5">
      <c r="B4730" s="26">
        <v>44567.436666666668</v>
      </c>
      <c r="C4730" s="3">
        <v>18</v>
      </c>
      <c r="D4730" s="3">
        <v>46.56</v>
      </c>
      <c r="E4730" s="49" t="s">
        <v>19</v>
      </c>
    </row>
    <row r="4731" spans="2:5">
      <c r="B4731" s="26">
        <v>44567.437280092592</v>
      </c>
      <c r="C4731" s="3">
        <v>7</v>
      </c>
      <c r="D4731" s="3">
        <v>46.57</v>
      </c>
      <c r="E4731" s="49" t="s">
        <v>19</v>
      </c>
    </row>
    <row r="4732" spans="2:5">
      <c r="B4732" s="26">
        <v>44567.437280092592</v>
      </c>
      <c r="C4732" s="3">
        <v>6</v>
      </c>
      <c r="D4732" s="3">
        <v>46.57</v>
      </c>
      <c r="E4732" s="49" t="s">
        <v>19</v>
      </c>
    </row>
    <row r="4733" spans="2:5">
      <c r="B4733" s="26">
        <v>44567.437280092592</v>
      </c>
      <c r="C4733" s="3">
        <v>6</v>
      </c>
      <c r="D4733" s="3">
        <v>46.57</v>
      </c>
      <c r="E4733" s="49" t="s">
        <v>19</v>
      </c>
    </row>
    <row r="4734" spans="2:5">
      <c r="B4734" s="26">
        <v>44567.437488425923</v>
      </c>
      <c r="C4734" s="3">
        <v>8</v>
      </c>
      <c r="D4734" s="3">
        <v>46.57</v>
      </c>
      <c r="E4734" s="49" t="s">
        <v>20</v>
      </c>
    </row>
    <row r="4735" spans="2:5">
      <c r="B4735" s="26">
        <v>44567.4375</v>
      </c>
      <c r="C4735" s="3">
        <v>18</v>
      </c>
      <c r="D4735" s="3">
        <v>46.58</v>
      </c>
      <c r="E4735" s="49" t="s">
        <v>20</v>
      </c>
    </row>
    <row r="4736" spans="2:5">
      <c r="B4736" s="26">
        <v>44567.4375</v>
      </c>
      <c r="C4736" s="3">
        <v>3</v>
      </c>
      <c r="D4736" s="3">
        <v>46.58</v>
      </c>
      <c r="E4736" s="49" t="s">
        <v>19</v>
      </c>
    </row>
    <row r="4737" spans="2:5">
      <c r="B4737" s="26">
        <v>44567.4375</v>
      </c>
      <c r="C4737" s="3">
        <v>6</v>
      </c>
      <c r="D4737" s="3">
        <v>46.58</v>
      </c>
      <c r="E4737" s="49" t="s">
        <v>19</v>
      </c>
    </row>
    <row r="4738" spans="2:5">
      <c r="B4738" s="26">
        <v>44567.437511574077</v>
      </c>
      <c r="C4738" s="3">
        <v>6</v>
      </c>
      <c r="D4738" s="3">
        <v>46.58</v>
      </c>
      <c r="E4738" s="49" t="s">
        <v>19</v>
      </c>
    </row>
    <row r="4739" spans="2:5">
      <c r="B4739" s="26">
        <v>44567.437511574077</v>
      </c>
      <c r="C4739" s="3">
        <v>15</v>
      </c>
      <c r="D4739" s="3">
        <v>46.58</v>
      </c>
      <c r="E4739" s="49" t="s">
        <v>19</v>
      </c>
    </row>
    <row r="4740" spans="2:5">
      <c r="B4740" s="26">
        <v>44567.4375462963</v>
      </c>
      <c r="C4740" s="3">
        <v>87</v>
      </c>
      <c r="D4740" s="3">
        <v>46.56</v>
      </c>
      <c r="E4740" s="49" t="s">
        <v>19</v>
      </c>
    </row>
    <row r="4741" spans="2:5">
      <c r="B4741" s="26">
        <v>44567.437743055554</v>
      </c>
      <c r="C4741" s="3">
        <v>8</v>
      </c>
      <c r="D4741" s="3">
        <v>46.57</v>
      </c>
      <c r="E4741" s="49" t="s">
        <v>20</v>
      </c>
    </row>
    <row r="4742" spans="2:5">
      <c r="B4742" s="26">
        <v>44567.437743055554</v>
      </c>
      <c r="C4742" s="3">
        <v>8</v>
      </c>
      <c r="D4742" s="3">
        <v>46.57</v>
      </c>
      <c r="E4742" s="49" t="s">
        <v>20</v>
      </c>
    </row>
    <row r="4743" spans="2:5">
      <c r="B4743" s="26">
        <v>44567.437754629631</v>
      </c>
      <c r="C4743" s="3">
        <v>5</v>
      </c>
      <c r="D4743" s="3">
        <v>46.57</v>
      </c>
      <c r="E4743" s="49" t="s">
        <v>20</v>
      </c>
    </row>
    <row r="4744" spans="2:5">
      <c r="B4744" s="26">
        <v>44567.437754629631</v>
      </c>
      <c r="C4744" s="3">
        <v>3</v>
      </c>
      <c r="D4744" s="3">
        <v>46.57</v>
      </c>
      <c r="E4744" s="49" t="s">
        <v>20</v>
      </c>
    </row>
    <row r="4745" spans="2:5">
      <c r="B4745" s="26">
        <v>44567.437754629631</v>
      </c>
      <c r="C4745" s="3">
        <v>8</v>
      </c>
      <c r="D4745" s="3">
        <v>46.57</v>
      </c>
      <c r="E4745" s="49" t="s">
        <v>20</v>
      </c>
    </row>
    <row r="4746" spans="2:5">
      <c r="B4746" s="26">
        <v>44567.438194444447</v>
      </c>
      <c r="C4746" s="3">
        <v>16</v>
      </c>
      <c r="D4746" s="3">
        <v>46.55</v>
      </c>
      <c r="E4746" s="49" t="s">
        <v>20</v>
      </c>
    </row>
    <row r="4747" spans="2:5">
      <c r="B4747" s="26">
        <v>44567.438263888886</v>
      </c>
      <c r="C4747" s="3">
        <v>56</v>
      </c>
      <c r="D4747" s="3">
        <v>46.55</v>
      </c>
      <c r="E4747" s="49" t="s">
        <v>20</v>
      </c>
    </row>
    <row r="4748" spans="2:5">
      <c r="B4748" s="26">
        <v>44567.439131944448</v>
      </c>
      <c r="C4748" s="3">
        <v>8</v>
      </c>
      <c r="D4748" s="3">
        <v>46.54</v>
      </c>
      <c r="E4748" s="49" t="s">
        <v>20</v>
      </c>
    </row>
    <row r="4749" spans="2:5">
      <c r="B4749" s="26">
        <v>44567.439143518517</v>
      </c>
      <c r="C4749" s="3">
        <v>8</v>
      </c>
      <c r="D4749" s="3">
        <v>46.54</v>
      </c>
      <c r="E4749" s="49" t="s">
        <v>20</v>
      </c>
    </row>
    <row r="4750" spans="2:5">
      <c r="B4750" s="26">
        <v>44567.439143518517</v>
      </c>
      <c r="C4750" s="3">
        <v>5</v>
      </c>
      <c r="D4750" s="3">
        <v>46.54</v>
      </c>
      <c r="E4750" s="49" t="s">
        <v>20</v>
      </c>
    </row>
    <row r="4751" spans="2:5">
      <c r="B4751" s="26">
        <v>44567.439432870371</v>
      </c>
      <c r="C4751" s="3">
        <v>15</v>
      </c>
      <c r="D4751" s="3">
        <v>46.53</v>
      </c>
      <c r="E4751" s="49" t="s">
        <v>19</v>
      </c>
    </row>
    <row r="4752" spans="2:5">
      <c r="B4752" s="26">
        <v>44567.439432870371</v>
      </c>
      <c r="C4752" s="3">
        <v>14</v>
      </c>
      <c r="D4752" s="3">
        <v>46.53</v>
      </c>
      <c r="E4752" s="49" t="s">
        <v>19</v>
      </c>
    </row>
    <row r="4753" spans="2:5">
      <c r="B4753" s="26">
        <v>44567.439710648148</v>
      </c>
      <c r="C4753" s="3">
        <v>8</v>
      </c>
      <c r="D4753" s="3">
        <v>46.53</v>
      </c>
      <c r="E4753" s="49" t="s">
        <v>20</v>
      </c>
    </row>
    <row r="4754" spans="2:5">
      <c r="B4754" s="26">
        <v>44567.439965277779</v>
      </c>
      <c r="C4754" s="3">
        <v>8</v>
      </c>
      <c r="D4754" s="3">
        <v>46.53</v>
      </c>
      <c r="E4754" s="49" t="s">
        <v>20</v>
      </c>
    </row>
    <row r="4755" spans="2:5">
      <c r="B4755" s="26">
        <v>44567.44222222222</v>
      </c>
      <c r="C4755" s="3">
        <v>49</v>
      </c>
      <c r="D4755" s="3">
        <v>46.56</v>
      </c>
      <c r="E4755" s="49" t="s">
        <v>19</v>
      </c>
    </row>
    <row r="4756" spans="2:5">
      <c r="B4756" s="26">
        <v>44567.44222222222</v>
      </c>
      <c r="C4756" s="3">
        <v>21</v>
      </c>
      <c r="D4756" s="3">
        <v>46.56</v>
      </c>
      <c r="E4756" s="49" t="s">
        <v>19</v>
      </c>
    </row>
    <row r="4757" spans="2:5">
      <c r="B4757" s="26">
        <v>44567.44222222222</v>
      </c>
      <c r="C4757" s="3">
        <v>21</v>
      </c>
      <c r="D4757" s="3">
        <v>46.56</v>
      </c>
      <c r="E4757" s="49" t="s">
        <v>19</v>
      </c>
    </row>
    <row r="4758" spans="2:5">
      <c r="B4758" s="26">
        <v>44567.442870370367</v>
      </c>
      <c r="C4758" s="3">
        <v>16</v>
      </c>
      <c r="D4758" s="3">
        <v>46.57</v>
      </c>
      <c r="E4758" s="49" t="s">
        <v>20</v>
      </c>
    </row>
    <row r="4759" spans="2:5">
      <c r="B4759" s="26">
        <v>44567.443842592591</v>
      </c>
      <c r="C4759" s="3">
        <v>42</v>
      </c>
      <c r="D4759" s="3">
        <v>46.56</v>
      </c>
      <c r="E4759" s="49" t="s">
        <v>19</v>
      </c>
    </row>
    <row r="4760" spans="2:5">
      <c r="B4760" s="26">
        <v>44567.44390046296</v>
      </c>
      <c r="C4760" s="3">
        <v>8</v>
      </c>
      <c r="D4760" s="3">
        <v>46.56</v>
      </c>
      <c r="E4760" s="49" t="s">
        <v>20</v>
      </c>
    </row>
    <row r="4761" spans="2:5">
      <c r="B4761" s="26">
        <v>44567.443912037037</v>
      </c>
      <c r="C4761" s="3">
        <v>8</v>
      </c>
      <c r="D4761" s="3">
        <v>46.56</v>
      </c>
      <c r="E4761" s="49" t="s">
        <v>20</v>
      </c>
    </row>
    <row r="4762" spans="2:5">
      <c r="B4762" s="26">
        <v>44567.443912037037</v>
      </c>
      <c r="C4762" s="3">
        <v>18</v>
      </c>
      <c r="D4762" s="3">
        <v>46.56</v>
      </c>
      <c r="E4762" s="49" t="s">
        <v>20</v>
      </c>
    </row>
    <row r="4763" spans="2:5">
      <c r="B4763" s="26">
        <v>44567.443912037037</v>
      </c>
      <c r="C4763" s="3">
        <v>8</v>
      </c>
      <c r="D4763" s="3">
        <v>46.56</v>
      </c>
      <c r="E4763" s="49" t="s">
        <v>20</v>
      </c>
    </row>
    <row r="4764" spans="2:5">
      <c r="B4764" s="26">
        <v>44567.444502314815</v>
      </c>
      <c r="C4764" s="3">
        <v>28</v>
      </c>
      <c r="D4764" s="3">
        <v>46.56</v>
      </c>
      <c r="E4764" s="49" t="s">
        <v>20</v>
      </c>
    </row>
    <row r="4765" spans="2:5">
      <c r="B4765" s="26">
        <v>44567.444675925923</v>
      </c>
      <c r="C4765" s="3">
        <v>8</v>
      </c>
      <c r="D4765" s="3">
        <v>46.56</v>
      </c>
      <c r="E4765" s="49" t="s">
        <v>20</v>
      </c>
    </row>
    <row r="4766" spans="2:5">
      <c r="B4766" s="26">
        <v>44567.444953703707</v>
      </c>
      <c r="C4766" s="3">
        <v>61</v>
      </c>
      <c r="D4766" s="3">
        <v>46.55</v>
      </c>
      <c r="E4766" s="49" t="s">
        <v>20</v>
      </c>
    </row>
    <row r="4767" spans="2:5">
      <c r="B4767" s="26">
        <v>44567.445127314815</v>
      </c>
      <c r="C4767" s="3">
        <v>49</v>
      </c>
      <c r="D4767" s="3">
        <v>46.53</v>
      </c>
      <c r="E4767" s="49" t="s">
        <v>20</v>
      </c>
    </row>
    <row r="4768" spans="2:5">
      <c r="B4768" s="26">
        <v>44567.445763888885</v>
      </c>
      <c r="C4768" s="3">
        <v>16</v>
      </c>
      <c r="D4768" s="3">
        <v>46.52</v>
      </c>
      <c r="E4768" s="49" t="s">
        <v>19</v>
      </c>
    </row>
    <row r="4769" spans="2:5">
      <c r="B4769" s="26">
        <v>44567.445763888885</v>
      </c>
      <c r="C4769" s="3">
        <v>36</v>
      </c>
      <c r="D4769" s="3">
        <v>46.52</v>
      </c>
      <c r="E4769" s="49" t="s">
        <v>19</v>
      </c>
    </row>
    <row r="4770" spans="2:5">
      <c r="B4770" s="26">
        <v>44567.445763888885</v>
      </c>
      <c r="C4770" s="3">
        <v>19</v>
      </c>
      <c r="D4770" s="3">
        <v>46.52</v>
      </c>
      <c r="E4770" s="49" t="s">
        <v>19</v>
      </c>
    </row>
    <row r="4771" spans="2:5">
      <c r="B4771" s="26">
        <v>44567.447511574072</v>
      </c>
      <c r="C4771" s="3">
        <v>47</v>
      </c>
      <c r="D4771" s="3">
        <v>46.53</v>
      </c>
      <c r="E4771" s="49" t="s">
        <v>19</v>
      </c>
    </row>
    <row r="4772" spans="2:5">
      <c r="B4772" s="26">
        <v>44567.448055555556</v>
      </c>
      <c r="C4772" s="3">
        <v>65</v>
      </c>
      <c r="D4772" s="3">
        <v>46.52</v>
      </c>
      <c r="E4772" s="49" t="s">
        <v>20</v>
      </c>
    </row>
    <row r="4773" spans="2:5">
      <c r="B4773" s="26">
        <v>44567.44903935185</v>
      </c>
      <c r="C4773" s="3">
        <v>65</v>
      </c>
      <c r="D4773" s="3">
        <v>46.48</v>
      </c>
      <c r="E4773" s="49" t="s">
        <v>20</v>
      </c>
    </row>
    <row r="4774" spans="2:5">
      <c r="B4774" s="26">
        <v>44567.449293981481</v>
      </c>
      <c r="C4774" s="3">
        <v>43</v>
      </c>
      <c r="D4774" s="3">
        <v>46.47</v>
      </c>
      <c r="E4774" s="49" t="s">
        <v>19</v>
      </c>
    </row>
    <row r="4775" spans="2:5">
      <c r="B4775" s="26">
        <v>44567.450011574074</v>
      </c>
      <c r="C4775" s="3">
        <v>79</v>
      </c>
      <c r="D4775" s="3">
        <v>46.46</v>
      </c>
      <c r="E4775" s="49" t="s">
        <v>18</v>
      </c>
    </row>
    <row r="4776" spans="2:5">
      <c r="B4776" s="26">
        <v>44567.450011574074</v>
      </c>
      <c r="C4776" s="3">
        <v>8</v>
      </c>
      <c r="D4776" s="3">
        <v>46.46</v>
      </c>
      <c r="E4776" s="49" t="s">
        <v>18</v>
      </c>
    </row>
    <row r="4777" spans="2:5">
      <c r="B4777" s="26">
        <v>44567.450011574074</v>
      </c>
      <c r="C4777" s="3">
        <v>86</v>
      </c>
      <c r="D4777" s="3">
        <v>46.46</v>
      </c>
      <c r="E4777" s="49" t="s">
        <v>28</v>
      </c>
    </row>
    <row r="4778" spans="2:5">
      <c r="B4778" s="26">
        <v>44567.450011574074</v>
      </c>
      <c r="C4778" s="3">
        <v>46</v>
      </c>
      <c r="D4778" s="3">
        <v>46.46</v>
      </c>
      <c r="E4778" s="49" t="s">
        <v>28</v>
      </c>
    </row>
    <row r="4779" spans="2:5">
      <c r="B4779" s="26">
        <v>44567.451493055552</v>
      </c>
      <c r="C4779" s="3">
        <v>9</v>
      </c>
      <c r="D4779" s="3">
        <v>46.47</v>
      </c>
      <c r="E4779" s="49" t="s">
        <v>19</v>
      </c>
    </row>
    <row r="4780" spans="2:5">
      <c r="B4780" s="26">
        <v>44567.451493055552</v>
      </c>
      <c r="C4780" s="3">
        <v>8</v>
      </c>
      <c r="D4780" s="3">
        <v>46.47</v>
      </c>
      <c r="E4780" s="49" t="s">
        <v>19</v>
      </c>
    </row>
    <row r="4781" spans="2:5">
      <c r="B4781" s="26">
        <v>44567.451493055552</v>
      </c>
      <c r="C4781" s="3">
        <v>6</v>
      </c>
      <c r="D4781" s="3">
        <v>46.47</v>
      </c>
      <c r="E4781" s="49" t="s">
        <v>19</v>
      </c>
    </row>
    <row r="4782" spans="2:5">
      <c r="B4782" s="26">
        <v>44567.451493055552</v>
      </c>
      <c r="C4782" s="3">
        <v>28</v>
      </c>
      <c r="D4782" s="3">
        <v>46.47</v>
      </c>
      <c r="E4782" s="49" t="s">
        <v>20</v>
      </c>
    </row>
    <row r="4783" spans="2:5">
      <c r="B4783" s="26">
        <v>44567.451493055552</v>
      </c>
      <c r="C4783" s="3">
        <v>14</v>
      </c>
      <c r="D4783" s="3">
        <v>46.47</v>
      </c>
      <c r="E4783" s="49" t="s">
        <v>19</v>
      </c>
    </row>
    <row r="4784" spans="2:5">
      <c r="B4784" s="26">
        <v>44567.451631944445</v>
      </c>
      <c r="C4784" s="3">
        <v>43</v>
      </c>
      <c r="D4784" s="3">
        <v>46.47</v>
      </c>
      <c r="E4784" s="49" t="s">
        <v>19</v>
      </c>
    </row>
    <row r="4785" spans="2:5">
      <c r="B4785" s="26">
        <v>44567.451909722222</v>
      </c>
      <c r="C4785" s="3">
        <v>21</v>
      </c>
      <c r="D4785" s="3">
        <v>46.47</v>
      </c>
      <c r="E4785" s="49" t="s">
        <v>20</v>
      </c>
    </row>
    <row r="4786" spans="2:5">
      <c r="B4786" s="26">
        <v>44567.454305555555</v>
      </c>
      <c r="C4786" s="3">
        <v>18</v>
      </c>
      <c r="D4786" s="3">
        <v>46.49</v>
      </c>
      <c r="E4786" s="49" t="s">
        <v>19</v>
      </c>
    </row>
    <row r="4787" spans="2:5">
      <c r="B4787" s="26">
        <v>44567.454305555555</v>
      </c>
      <c r="C4787" s="3">
        <v>20</v>
      </c>
      <c r="D4787" s="3">
        <v>46.49</v>
      </c>
      <c r="E4787" s="49" t="s">
        <v>19</v>
      </c>
    </row>
    <row r="4788" spans="2:5">
      <c r="B4788" s="26">
        <v>44567.454305555555</v>
      </c>
      <c r="C4788" s="3">
        <v>12</v>
      </c>
      <c r="D4788" s="3">
        <v>46.49</v>
      </c>
      <c r="E4788" s="49" t="s">
        <v>19</v>
      </c>
    </row>
    <row r="4789" spans="2:5">
      <c r="B4789" s="26">
        <v>44567.454432870371</v>
      </c>
      <c r="C4789" s="3">
        <v>68</v>
      </c>
      <c r="D4789" s="3">
        <v>46.48</v>
      </c>
      <c r="E4789" s="49" t="s">
        <v>20</v>
      </c>
    </row>
    <row r="4790" spans="2:5">
      <c r="B4790" s="26">
        <v>44567.45449074074</v>
      </c>
      <c r="C4790" s="3">
        <v>44</v>
      </c>
      <c r="D4790" s="3">
        <v>46.48</v>
      </c>
      <c r="E4790" s="49" t="s">
        <v>20</v>
      </c>
    </row>
    <row r="4791" spans="2:5">
      <c r="B4791" s="26">
        <v>44567.45449074074</v>
      </c>
      <c r="C4791" s="3">
        <v>4</v>
      </c>
      <c r="D4791" s="3">
        <v>46.47</v>
      </c>
      <c r="E4791" s="49" t="s">
        <v>19</v>
      </c>
    </row>
    <row r="4792" spans="2:5">
      <c r="B4792" s="26">
        <v>44567.454629629632</v>
      </c>
      <c r="C4792" s="3">
        <v>33</v>
      </c>
      <c r="D4792" s="3">
        <v>46.46</v>
      </c>
      <c r="E4792" s="49" t="s">
        <v>18</v>
      </c>
    </row>
    <row r="4793" spans="2:5">
      <c r="B4793" s="26">
        <v>44567.454629629632</v>
      </c>
      <c r="C4793" s="3">
        <v>76</v>
      </c>
      <c r="D4793" s="3">
        <v>46.46</v>
      </c>
      <c r="E4793" s="49" t="s">
        <v>28</v>
      </c>
    </row>
    <row r="4794" spans="2:5">
      <c r="B4794" s="26">
        <v>44567.454629629632</v>
      </c>
      <c r="C4794" s="3">
        <v>100</v>
      </c>
      <c r="D4794" s="3">
        <v>46.46</v>
      </c>
      <c r="E4794" s="49" t="s">
        <v>18</v>
      </c>
    </row>
    <row r="4795" spans="2:5">
      <c r="B4795" s="26">
        <v>44567.454629629632</v>
      </c>
      <c r="C4795" s="3">
        <v>1</v>
      </c>
      <c r="D4795" s="3">
        <v>46.46</v>
      </c>
      <c r="E4795" s="49" t="s">
        <v>18</v>
      </c>
    </row>
    <row r="4796" spans="2:5">
      <c r="B4796" s="26">
        <v>44567.455069444448</v>
      </c>
      <c r="C4796" s="3">
        <v>46</v>
      </c>
      <c r="D4796" s="3">
        <v>46.45</v>
      </c>
      <c r="E4796" s="49" t="s">
        <v>28</v>
      </c>
    </row>
    <row r="4797" spans="2:5">
      <c r="B4797" s="26">
        <v>44567.455069444448</v>
      </c>
      <c r="C4797" s="3">
        <v>16</v>
      </c>
      <c r="D4797" s="3">
        <v>46.46</v>
      </c>
      <c r="E4797" s="49" t="s">
        <v>18</v>
      </c>
    </row>
    <row r="4798" spans="2:5">
      <c r="B4798" s="26">
        <v>44567.455069444448</v>
      </c>
      <c r="C4798" s="3">
        <v>31</v>
      </c>
      <c r="D4798" s="3">
        <v>46.46</v>
      </c>
      <c r="E4798" s="49" t="s">
        <v>18</v>
      </c>
    </row>
    <row r="4799" spans="2:5">
      <c r="B4799" s="26">
        <v>44567.455069444448</v>
      </c>
      <c r="C4799" s="3">
        <v>2</v>
      </c>
      <c r="D4799" s="3">
        <v>46.46</v>
      </c>
      <c r="E4799" s="49" t="s">
        <v>18</v>
      </c>
    </row>
    <row r="4800" spans="2:5">
      <c r="B4800" s="26">
        <v>44567.45516203704</v>
      </c>
      <c r="C4800" s="3">
        <v>16</v>
      </c>
      <c r="D4800" s="3">
        <v>46.46</v>
      </c>
      <c r="E4800" s="49" t="s">
        <v>18</v>
      </c>
    </row>
    <row r="4801" spans="2:5">
      <c r="B4801" s="26">
        <v>44567.45516203704</v>
      </c>
      <c r="C4801" s="3">
        <v>8</v>
      </c>
      <c r="D4801" s="3">
        <v>46.46</v>
      </c>
      <c r="E4801" s="49" t="s">
        <v>18</v>
      </c>
    </row>
    <row r="4802" spans="2:5">
      <c r="B4802" s="26">
        <v>44567.45516203704</v>
      </c>
      <c r="C4802" s="3">
        <v>244</v>
      </c>
      <c r="D4802" s="3">
        <v>46.46</v>
      </c>
      <c r="E4802" s="49" t="s">
        <v>18</v>
      </c>
    </row>
    <row r="4803" spans="2:5">
      <c r="B4803" s="26">
        <v>44567.45516203704</v>
      </c>
      <c r="C4803" s="3">
        <v>113</v>
      </c>
      <c r="D4803" s="3">
        <v>46.46</v>
      </c>
      <c r="E4803" s="49" t="s">
        <v>18</v>
      </c>
    </row>
    <row r="4804" spans="2:5">
      <c r="B4804" s="26">
        <v>44567.457037037035</v>
      </c>
      <c r="C4804" s="3">
        <v>64</v>
      </c>
      <c r="D4804" s="3">
        <v>46.47</v>
      </c>
      <c r="E4804" s="49" t="s">
        <v>19</v>
      </c>
    </row>
    <row r="4805" spans="2:5">
      <c r="B4805" s="26">
        <v>44567.457037037035</v>
      </c>
      <c r="C4805" s="3">
        <v>22</v>
      </c>
      <c r="D4805" s="3">
        <v>46.47</v>
      </c>
      <c r="E4805" s="49" t="s">
        <v>19</v>
      </c>
    </row>
    <row r="4806" spans="2:5">
      <c r="B4806" s="26">
        <v>44567.457037037035</v>
      </c>
      <c r="C4806" s="3">
        <v>12</v>
      </c>
      <c r="D4806" s="3">
        <v>46.47</v>
      </c>
      <c r="E4806" s="49" t="s">
        <v>19</v>
      </c>
    </row>
    <row r="4807" spans="2:5">
      <c r="B4807" s="26">
        <v>44567.457175925927</v>
      </c>
      <c r="C4807" s="3">
        <v>22</v>
      </c>
      <c r="D4807" s="3">
        <v>46.47</v>
      </c>
      <c r="E4807" s="49" t="s">
        <v>28</v>
      </c>
    </row>
    <row r="4808" spans="2:5">
      <c r="B4808" s="26">
        <v>44567.457372685189</v>
      </c>
      <c r="C4808" s="3">
        <v>45</v>
      </c>
      <c r="D4808" s="3">
        <v>46.47</v>
      </c>
      <c r="E4808" s="49" t="s">
        <v>28</v>
      </c>
    </row>
    <row r="4809" spans="2:5">
      <c r="B4809" s="26">
        <v>44567.458321759259</v>
      </c>
      <c r="C4809" s="3">
        <v>66</v>
      </c>
      <c r="D4809" s="3">
        <v>46.49</v>
      </c>
      <c r="E4809" s="49" t="s">
        <v>20</v>
      </c>
    </row>
    <row r="4810" spans="2:5">
      <c r="B4810" s="26">
        <v>44567.458321759259</v>
      </c>
      <c r="C4810" s="3">
        <v>71</v>
      </c>
      <c r="D4810" s="3">
        <v>46.49</v>
      </c>
      <c r="E4810" s="49" t="s">
        <v>18</v>
      </c>
    </row>
    <row r="4811" spans="2:5">
      <c r="B4811" s="26">
        <v>44567.458321759259</v>
      </c>
      <c r="C4811" s="3">
        <v>116</v>
      </c>
      <c r="D4811" s="3">
        <v>46.49</v>
      </c>
      <c r="E4811" s="49" t="s">
        <v>28</v>
      </c>
    </row>
    <row r="4812" spans="2:5">
      <c r="B4812" s="26">
        <v>44567.458321759259</v>
      </c>
      <c r="C4812" s="3">
        <v>35</v>
      </c>
      <c r="D4812" s="3">
        <v>46.48</v>
      </c>
      <c r="E4812" s="49" t="s">
        <v>19</v>
      </c>
    </row>
    <row r="4813" spans="2:5">
      <c r="B4813" s="26">
        <v>44567.458611111113</v>
      </c>
      <c r="C4813" s="3">
        <v>17</v>
      </c>
      <c r="D4813" s="3">
        <v>46.47</v>
      </c>
      <c r="E4813" s="49" t="s">
        <v>18</v>
      </c>
    </row>
    <row r="4814" spans="2:5">
      <c r="B4814" s="26">
        <v>44567.458611111113</v>
      </c>
      <c r="C4814" s="3">
        <v>58</v>
      </c>
      <c r="D4814" s="3">
        <v>46.47</v>
      </c>
      <c r="E4814" s="49" t="s">
        <v>18</v>
      </c>
    </row>
    <row r="4815" spans="2:5">
      <c r="B4815" s="26">
        <v>44567.458611111113</v>
      </c>
      <c r="C4815" s="3">
        <v>57</v>
      </c>
      <c r="D4815" s="3">
        <v>46.47</v>
      </c>
      <c r="E4815" s="49" t="s">
        <v>28</v>
      </c>
    </row>
    <row r="4816" spans="2:5">
      <c r="B4816" s="26">
        <v>44567.458854166667</v>
      </c>
      <c r="C4816" s="3">
        <v>98</v>
      </c>
      <c r="D4816" s="3">
        <v>46.46</v>
      </c>
      <c r="E4816" s="49" t="s">
        <v>18</v>
      </c>
    </row>
    <row r="4817" spans="2:5">
      <c r="B4817" s="26">
        <v>44567.458854166667</v>
      </c>
      <c r="C4817" s="3">
        <v>43</v>
      </c>
      <c r="D4817" s="3">
        <v>46.46</v>
      </c>
      <c r="E4817" s="49" t="s">
        <v>28</v>
      </c>
    </row>
    <row r="4818" spans="2:5">
      <c r="B4818" s="26">
        <v>44567.458854166667</v>
      </c>
      <c r="C4818" s="3">
        <v>44</v>
      </c>
      <c r="D4818" s="3">
        <v>46.46</v>
      </c>
      <c r="E4818" s="49" t="s">
        <v>20</v>
      </c>
    </row>
    <row r="4819" spans="2:5">
      <c r="B4819" s="26">
        <v>44567.459016203706</v>
      </c>
      <c r="C4819" s="3">
        <v>22</v>
      </c>
      <c r="D4819" s="3">
        <v>46.44</v>
      </c>
      <c r="E4819" s="49" t="s">
        <v>18</v>
      </c>
    </row>
    <row r="4820" spans="2:5">
      <c r="B4820" s="26">
        <v>44567.459687499999</v>
      </c>
      <c r="C4820" s="3">
        <v>43</v>
      </c>
      <c r="D4820" s="3">
        <v>46.46</v>
      </c>
      <c r="E4820" s="49" t="s">
        <v>18</v>
      </c>
    </row>
    <row r="4821" spans="2:5">
      <c r="B4821" s="26">
        <v>44567.459687499999</v>
      </c>
      <c r="C4821" s="3">
        <v>74</v>
      </c>
      <c r="D4821" s="3">
        <v>46.46</v>
      </c>
      <c r="E4821" s="49" t="s">
        <v>28</v>
      </c>
    </row>
    <row r="4822" spans="2:5">
      <c r="B4822" s="26">
        <v>44567.459687499999</v>
      </c>
      <c r="C4822" s="3">
        <v>32</v>
      </c>
      <c r="D4822" s="3">
        <v>46.46</v>
      </c>
      <c r="E4822" s="49" t="s">
        <v>28</v>
      </c>
    </row>
    <row r="4823" spans="2:5">
      <c r="B4823" s="26">
        <v>44567.459687499999</v>
      </c>
      <c r="C4823" s="3">
        <v>27</v>
      </c>
      <c r="D4823" s="3">
        <v>46.46</v>
      </c>
      <c r="E4823" s="49" t="s">
        <v>20</v>
      </c>
    </row>
    <row r="4824" spans="2:5">
      <c r="B4824" s="26">
        <v>44567.460659722223</v>
      </c>
      <c r="C4824" s="3">
        <v>82</v>
      </c>
      <c r="D4824" s="3">
        <v>46.45</v>
      </c>
      <c r="E4824" s="49" t="s">
        <v>28</v>
      </c>
    </row>
    <row r="4825" spans="2:5">
      <c r="B4825" s="26">
        <v>44567.460659722223</v>
      </c>
      <c r="C4825" s="3">
        <v>42</v>
      </c>
      <c r="D4825" s="3">
        <v>46.45</v>
      </c>
      <c r="E4825" s="49" t="s">
        <v>19</v>
      </c>
    </row>
    <row r="4826" spans="2:5">
      <c r="B4826" s="26">
        <v>44567.460659722223</v>
      </c>
      <c r="C4826" s="3">
        <v>131</v>
      </c>
      <c r="D4826" s="3">
        <v>46.45</v>
      </c>
      <c r="E4826" s="49" t="s">
        <v>18</v>
      </c>
    </row>
    <row r="4827" spans="2:5">
      <c r="B4827" s="26">
        <v>44567.461134259262</v>
      </c>
      <c r="C4827" s="3">
        <v>54</v>
      </c>
      <c r="D4827" s="3">
        <v>46.46</v>
      </c>
      <c r="E4827" s="49" t="s">
        <v>28</v>
      </c>
    </row>
    <row r="4828" spans="2:5">
      <c r="B4828" s="26">
        <v>44567.461134259262</v>
      </c>
      <c r="C4828" s="3">
        <v>80</v>
      </c>
      <c r="D4828" s="3">
        <v>46.46</v>
      </c>
      <c r="E4828" s="49" t="s">
        <v>18</v>
      </c>
    </row>
    <row r="4829" spans="2:5">
      <c r="B4829" s="26">
        <v>44567.461134259262</v>
      </c>
      <c r="C4829" s="3">
        <v>54</v>
      </c>
      <c r="D4829" s="3">
        <v>46.46</v>
      </c>
      <c r="E4829" s="49" t="s">
        <v>28</v>
      </c>
    </row>
    <row r="4830" spans="2:5">
      <c r="B4830" s="26">
        <v>44567.461134259262</v>
      </c>
      <c r="C4830" s="3">
        <v>3</v>
      </c>
      <c r="D4830" s="3">
        <v>46.46</v>
      </c>
      <c r="E4830" s="49" t="s">
        <v>28</v>
      </c>
    </row>
    <row r="4831" spans="2:5">
      <c r="B4831" s="26">
        <v>44567.461469907408</v>
      </c>
      <c r="C4831" s="3">
        <v>43</v>
      </c>
      <c r="D4831" s="3">
        <v>46.45</v>
      </c>
      <c r="E4831" s="49" t="s">
        <v>28</v>
      </c>
    </row>
    <row r="4832" spans="2:5">
      <c r="B4832" s="26">
        <v>44567.461469907408</v>
      </c>
      <c r="C4832" s="3">
        <v>43</v>
      </c>
      <c r="D4832" s="3">
        <v>46.45</v>
      </c>
      <c r="E4832" s="49" t="s">
        <v>19</v>
      </c>
    </row>
    <row r="4833" spans="2:5">
      <c r="B4833" s="26">
        <v>44567.461469907408</v>
      </c>
      <c r="C4833" s="3">
        <v>43</v>
      </c>
      <c r="D4833" s="3">
        <v>46.45</v>
      </c>
      <c r="E4833" s="49" t="s">
        <v>18</v>
      </c>
    </row>
    <row r="4834" spans="2:5">
      <c r="B4834" s="26">
        <v>44567.461678240739</v>
      </c>
      <c r="C4834" s="3">
        <v>48</v>
      </c>
      <c r="D4834" s="3">
        <v>46.45</v>
      </c>
      <c r="E4834" s="49" t="s">
        <v>20</v>
      </c>
    </row>
    <row r="4835" spans="2:5">
      <c r="B4835" s="26">
        <v>44567.461678240739</v>
      </c>
      <c r="C4835" s="3">
        <v>43</v>
      </c>
      <c r="D4835" s="3">
        <v>46.45</v>
      </c>
      <c r="E4835" s="49" t="s">
        <v>18</v>
      </c>
    </row>
    <row r="4836" spans="2:5">
      <c r="B4836" s="26">
        <v>44567.461817129632</v>
      </c>
      <c r="C4836" s="3">
        <v>44</v>
      </c>
      <c r="D4836" s="3">
        <v>46.44</v>
      </c>
      <c r="E4836" s="49" t="s">
        <v>28</v>
      </c>
    </row>
    <row r="4837" spans="2:5">
      <c r="B4837" s="26">
        <v>44567.462627314817</v>
      </c>
      <c r="C4837" s="3">
        <v>43</v>
      </c>
      <c r="D4837" s="3">
        <v>46.43</v>
      </c>
      <c r="E4837" s="49" t="s">
        <v>28</v>
      </c>
    </row>
    <row r="4838" spans="2:5">
      <c r="B4838" s="26">
        <v>44567.462627314817</v>
      </c>
      <c r="C4838" s="3">
        <v>43</v>
      </c>
      <c r="D4838" s="3">
        <v>46.43</v>
      </c>
      <c r="E4838" s="49" t="s">
        <v>18</v>
      </c>
    </row>
    <row r="4839" spans="2:5">
      <c r="B4839" s="26">
        <v>44567.463425925926</v>
      </c>
      <c r="C4839" s="3">
        <v>80</v>
      </c>
      <c r="D4839" s="3">
        <v>46.46</v>
      </c>
      <c r="E4839" s="49" t="s">
        <v>28</v>
      </c>
    </row>
    <row r="4840" spans="2:5">
      <c r="B4840" s="26">
        <v>44567.463425925926</v>
      </c>
      <c r="C4840" s="3">
        <v>6</v>
      </c>
      <c r="D4840" s="3">
        <v>46.46</v>
      </c>
      <c r="E4840" s="49" t="s">
        <v>19</v>
      </c>
    </row>
    <row r="4841" spans="2:5">
      <c r="B4841" s="26">
        <v>44567.463425925926</v>
      </c>
      <c r="C4841" s="3">
        <v>53</v>
      </c>
      <c r="D4841" s="3">
        <v>46.46</v>
      </c>
      <c r="E4841" s="49" t="s">
        <v>18</v>
      </c>
    </row>
    <row r="4842" spans="2:5">
      <c r="B4842" s="26">
        <v>44567.464606481481</v>
      </c>
      <c r="C4842" s="3">
        <v>7</v>
      </c>
      <c r="D4842" s="3">
        <v>46.48</v>
      </c>
      <c r="E4842" s="49" t="s">
        <v>18</v>
      </c>
    </row>
    <row r="4843" spans="2:5">
      <c r="B4843" s="26">
        <v>44567.464606481481</v>
      </c>
      <c r="C4843" s="3">
        <v>51</v>
      </c>
      <c r="D4843" s="3">
        <v>46.48</v>
      </c>
      <c r="E4843" s="49" t="s">
        <v>18</v>
      </c>
    </row>
    <row r="4844" spans="2:5">
      <c r="B4844" s="26">
        <v>44567.464606481481</v>
      </c>
      <c r="C4844" s="3">
        <v>44</v>
      </c>
      <c r="D4844" s="3">
        <v>46.48</v>
      </c>
      <c r="E4844" s="49" t="s">
        <v>18</v>
      </c>
    </row>
    <row r="4845" spans="2:5">
      <c r="B4845" s="26">
        <v>44567.465092592596</v>
      </c>
      <c r="C4845" s="3">
        <v>74</v>
      </c>
      <c r="D4845" s="3">
        <v>46.47</v>
      </c>
      <c r="E4845" s="49" t="s">
        <v>20</v>
      </c>
    </row>
    <row r="4846" spans="2:5">
      <c r="B4846" s="26">
        <v>44567.465092592596</v>
      </c>
      <c r="C4846" s="3">
        <v>20</v>
      </c>
      <c r="D4846" s="3">
        <v>46.47</v>
      </c>
      <c r="E4846" s="49" t="s">
        <v>19</v>
      </c>
    </row>
    <row r="4847" spans="2:5">
      <c r="B4847" s="26">
        <v>44567.465092592596</v>
      </c>
      <c r="C4847" s="3">
        <v>66</v>
      </c>
      <c r="D4847" s="3">
        <v>46.47</v>
      </c>
      <c r="E4847" s="49" t="s">
        <v>18</v>
      </c>
    </row>
    <row r="4848" spans="2:5">
      <c r="B4848" s="26">
        <v>44567.465092592596</v>
      </c>
      <c r="C4848" s="3">
        <v>84</v>
      </c>
      <c r="D4848" s="3">
        <v>46.47</v>
      </c>
      <c r="E4848" s="49" t="s">
        <v>28</v>
      </c>
    </row>
    <row r="4849" spans="2:5">
      <c r="B4849" s="26">
        <v>44567.465092592596</v>
      </c>
      <c r="C4849" s="3">
        <v>19</v>
      </c>
      <c r="D4849" s="3">
        <v>46.47</v>
      </c>
      <c r="E4849" s="49" t="s">
        <v>19</v>
      </c>
    </row>
    <row r="4850" spans="2:5">
      <c r="B4850" s="26">
        <v>44567.465092592596</v>
      </c>
      <c r="C4850" s="3">
        <v>12</v>
      </c>
      <c r="D4850" s="3">
        <v>46.47</v>
      </c>
      <c r="E4850" s="49" t="s">
        <v>19</v>
      </c>
    </row>
    <row r="4851" spans="2:5">
      <c r="B4851" s="26">
        <v>44567.465092592596</v>
      </c>
      <c r="C4851" s="3">
        <v>7</v>
      </c>
      <c r="D4851" s="3">
        <v>46.47</v>
      </c>
      <c r="E4851" s="49" t="s">
        <v>19</v>
      </c>
    </row>
    <row r="4852" spans="2:5">
      <c r="B4852" s="26">
        <v>44567.465717592589</v>
      </c>
      <c r="C4852" s="3">
        <v>44</v>
      </c>
      <c r="D4852" s="3">
        <v>46.47</v>
      </c>
      <c r="E4852" s="49" t="s">
        <v>18</v>
      </c>
    </row>
    <row r="4853" spans="2:5">
      <c r="B4853" s="26">
        <v>44567.465833333335</v>
      </c>
      <c r="C4853" s="3">
        <v>34</v>
      </c>
      <c r="D4853" s="3">
        <v>46.47</v>
      </c>
      <c r="E4853" s="49" t="s">
        <v>18</v>
      </c>
    </row>
    <row r="4854" spans="2:5">
      <c r="B4854" s="26">
        <v>44567.465856481482</v>
      </c>
      <c r="C4854" s="3">
        <v>108</v>
      </c>
      <c r="D4854" s="3">
        <v>46.46</v>
      </c>
      <c r="E4854" s="49" t="s">
        <v>28</v>
      </c>
    </row>
    <row r="4855" spans="2:5">
      <c r="B4855" s="26">
        <v>44567.465856481482</v>
      </c>
      <c r="C4855" s="3">
        <v>30</v>
      </c>
      <c r="D4855" s="3">
        <v>46.46</v>
      </c>
      <c r="E4855" s="49" t="s">
        <v>19</v>
      </c>
    </row>
    <row r="4856" spans="2:5">
      <c r="B4856" s="26">
        <v>44567.465856481482</v>
      </c>
      <c r="C4856" s="3">
        <v>29</v>
      </c>
      <c r="D4856" s="3">
        <v>46.46</v>
      </c>
      <c r="E4856" s="49" t="s">
        <v>19</v>
      </c>
    </row>
    <row r="4857" spans="2:5">
      <c r="B4857" s="26">
        <v>44567.467210648145</v>
      </c>
      <c r="C4857" s="3">
        <v>43</v>
      </c>
      <c r="D4857" s="3">
        <v>46.45</v>
      </c>
      <c r="E4857" s="49" t="s">
        <v>18</v>
      </c>
    </row>
    <row r="4858" spans="2:5">
      <c r="B4858" s="26">
        <v>44567.467210648145</v>
      </c>
      <c r="C4858" s="3">
        <v>80</v>
      </c>
      <c r="D4858" s="3">
        <v>46.45</v>
      </c>
      <c r="E4858" s="49" t="s">
        <v>28</v>
      </c>
    </row>
    <row r="4859" spans="2:5">
      <c r="B4859" s="26">
        <v>44567.467499999999</v>
      </c>
      <c r="C4859" s="3">
        <v>50</v>
      </c>
      <c r="D4859" s="3">
        <v>46.44</v>
      </c>
      <c r="E4859" s="49" t="s">
        <v>28</v>
      </c>
    </row>
    <row r="4860" spans="2:5">
      <c r="B4860" s="26">
        <v>44567.467499999999</v>
      </c>
      <c r="C4860" s="3">
        <v>29</v>
      </c>
      <c r="D4860" s="3">
        <v>46.44</v>
      </c>
      <c r="E4860" s="49" t="s">
        <v>20</v>
      </c>
    </row>
    <row r="4861" spans="2:5">
      <c r="B4861" s="26">
        <v>44567.467499999999</v>
      </c>
      <c r="C4861" s="3">
        <v>65</v>
      </c>
      <c r="D4861" s="3">
        <v>46.44</v>
      </c>
      <c r="E4861" s="49" t="s">
        <v>18</v>
      </c>
    </row>
    <row r="4862" spans="2:5">
      <c r="B4862" s="26">
        <v>44567.46806712963</v>
      </c>
      <c r="C4862" s="3">
        <v>20</v>
      </c>
      <c r="D4862" s="3">
        <v>46.41</v>
      </c>
      <c r="E4862" s="49" t="s">
        <v>18</v>
      </c>
    </row>
    <row r="4863" spans="2:5">
      <c r="B4863" s="26">
        <v>44567.46806712963</v>
      </c>
      <c r="C4863" s="3">
        <v>23</v>
      </c>
      <c r="D4863" s="3">
        <v>46.41</v>
      </c>
      <c r="E4863" s="49" t="s">
        <v>18</v>
      </c>
    </row>
    <row r="4864" spans="2:5">
      <c r="B4864" s="26">
        <v>44567.468101851853</v>
      </c>
      <c r="C4864" s="3">
        <v>65</v>
      </c>
      <c r="D4864" s="3">
        <v>46.4</v>
      </c>
      <c r="E4864" s="49" t="s">
        <v>20</v>
      </c>
    </row>
    <row r="4865" spans="2:5">
      <c r="B4865" s="26">
        <v>44567.468101851853</v>
      </c>
      <c r="C4865" s="3">
        <v>43</v>
      </c>
      <c r="D4865" s="3">
        <v>46.4</v>
      </c>
      <c r="E4865" s="49" t="s">
        <v>28</v>
      </c>
    </row>
    <row r="4866" spans="2:5">
      <c r="B4866" s="26">
        <v>44567.46875</v>
      </c>
      <c r="C4866" s="3">
        <v>27</v>
      </c>
      <c r="D4866" s="3">
        <v>46.39</v>
      </c>
      <c r="E4866" s="49" t="s">
        <v>18</v>
      </c>
    </row>
    <row r="4867" spans="2:5">
      <c r="B4867" s="26">
        <v>44567.46875</v>
      </c>
      <c r="C4867" s="3">
        <v>16</v>
      </c>
      <c r="D4867" s="3">
        <v>46.39</v>
      </c>
      <c r="E4867" s="49" t="s">
        <v>18</v>
      </c>
    </row>
    <row r="4868" spans="2:5">
      <c r="B4868" s="26">
        <v>44567.46875</v>
      </c>
      <c r="C4868" s="3">
        <v>14</v>
      </c>
      <c r="D4868" s="3">
        <v>46.39</v>
      </c>
      <c r="E4868" s="49" t="s">
        <v>19</v>
      </c>
    </row>
    <row r="4869" spans="2:5">
      <c r="B4869" s="26">
        <v>44567.46875</v>
      </c>
      <c r="C4869" s="3">
        <v>22</v>
      </c>
      <c r="D4869" s="3">
        <v>46.39</v>
      </c>
      <c r="E4869" s="49" t="s">
        <v>19</v>
      </c>
    </row>
    <row r="4870" spans="2:5">
      <c r="B4870" s="26">
        <v>44567.46875</v>
      </c>
      <c r="C4870" s="3">
        <v>53</v>
      </c>
      <c r="D4870" s="3">
        <v>46.39</v>
      </c>
      <c r="E4870" s="49" t="s">
        <v>28</v>
      </c>
    </row>
    <row r="4871" spans="2:5">
      <c r="B4871" s="26">
        <v>44567.46943287037</v>
      </c>
      <c r="C4871" s="3">
        <v>43</v>
      </c>
      <c r="D4871" s="3">
        <v>46.39</v>
      </c>
      <c r="E4871" s="49" t="s">
        <v>18</v>
      </c>
    </row>
    <row r="4872" spans="2:5">
      <c r="B4872" s="26">
        <v>44567.46943287037</v>
      </c>
      <c r="C4872" s="3">
        <v>43</v>
      </c>
      <c r="D4872" s="3">
        <v>46.39</v>
      </c>
      <c r="E4872" s="49" t="s">
        <v>28</v>
      </c>
    </row>
    <row r="4873" spans="2:5">
      <c r="B4873" s="26">
        <v>44567.470636574071</v>
      </c>
      <c r="C4873" s="3">
        <v>80</v>
      </c>
      <c r="D4873" s="3">
        <v>46.43</v>
      </c>
      <c r="E4873" s="49" t="s">
        <v>28</v>
      </c>
    </row>
    <row r="4874" spans="2:5">
      <c r="B4874" s="26">
        <v>44567.470636574071</v>
      </c>
      <c r="C4874" s="3">
        <v>10</v>
      </c>
      <c r="D4874" s="3">
        <v>46.43</v>
      </c>
      <c r="E4874" s="49" t="s">
        <v>19</v>
      </c>
    </row>
    <row r="4875" spans="2:5">
      <c r="B4875" s="26">
        <v>44567.470636574071</v>
      </c>
      <c r="C4875" s="3">
        <v>38</v>
      </c>
      <c r="D4875" s="3">
        <v>46.43</v>
      </c>
      <c r="E4875" s="49" t="s">
        <v>19</v>
      </c>
    </row>
    <row r="4876" spans="2:5">
      <c r="B4876" s="26">
        <v>44567.470636574071</v>
      </c>
      <c r="C4876" s="3">
        <v>50</v>
      </c>
      <c r="D4876" s="3">
        <v>46.43</v>
      </c>
      <c r="E4876" s="49" t="s">
        <v>18</v>
      </c>
    </row>
    <row r="4877" spans="2:5">
      <c r="B4877" s="26">
        <v>44567.471493055556</v>
      </c>
      <c r="C4877" s="3">
        <v>72</v>
      </c>
      <c r="D4877" s="3">
        <v>46.42</v>
      </c>
      <c r="E4877" s="49" t="s">
        <v>18</v>
      </c>
    </row>
    <row r="4878" spans="2:5">
      <c r="B4878" s="26">
        <v>44567.471493055556</v>
      </c>
      <c r="C4878" s="3">
        <v>98</v>
      </c>
      <c r="D4878" s="3">
        <v>46.42</v>
      </c>
      <c r="E4878" s="49" t="s">
        <v>28</v>
      </c>
    </row>
    <row r="4879" spans="2:5">
      <c r="B4879" s="26">
        <v>44567.471493055556</v>
      </c>
      <c r="C4879" s="3">
        <v>29</v>
      </c>
      <c r="D4879" s="3">
        <v>46.42</v>
      </c>
      <c r="E4879" s="49" t="s">
        <v>19</v>
      </c>
    </row>
    <row r="4880" spans="2:5">
      <c r="B4880" s="26">
        <v>44567.471504629626</v>
      </c>
      <c r="C4880" s="3">
        <v>40</v>
      </c>
      <c r="D4880" s="3">
        <v>46.41</v>
      </c>
      <c r="E4880" s="49" t="s">
        <v>18</v>
      </c>
    </row>
    <row r="4881" spans="2:5">
      <c r="B4881" s="26">
        <v>44567.471805555557</v>
      </c>
      <c r="C4881" s="3">
        <v>40</v>
      </c>
      <c r="D4881" s="3">
        <v>46.4</v>
      </c>
      <c r="E4881" s="49" t="s">
        <v>18</v>
      </c>
    </row>
    <row r="4882" spans="2:5">
      <c r="B4882" s="26">
        <v>44567.471863425926</v>
      </c>
      <c r="C4882" s="3">
        <v>48</v>
      </c>
      <c r="D4882" s="3">
        <v>46.4</v>
      </c>
      <c r="E4882" s="49" t="s">
        <v>18</v>
      </c>
    </row>
    <row r="4883" spans="2:5">
      <c r="B4883" s="26">
        <v>44567.471863425926</v>
      </c>
      <c r="C4883" s="3">
        <v>49</v>
      </c>
      <c r="D4883" s="3">
        <v>46.4</v>
      </c>
      <c r="E4883" s="49" t="s">
        <v>18</v>
      </c>
    </row>
    <row r="4884" spans="2:5">
      <c r="B4884" s="26">
        <v>44567.471863425926</v>
      </c>
      <c r="C4884" s="3">
        <v>249</v>
      </c>
      <c r="D4884" s="3">
        <v>46.4</v>
      </c>
      <c r="E4884" s="49" t="s">
        <v>18</v>
      </c>
    </row>
    <row r="4885" spans="2:5">
      <c r="B4885" s="26">
        <v>44567.471863425926</v>
      </c>
      <c r="C4885" s="3">
        <v>108</v>
      </c>
      <c r="D4885" s="3">
        <v>46.4</v>
      </c>
      <c r="E4885" s="49" t="s">
        <v>18</v>
      </c>
    </row>
    <row r="4886" spans="2:5">
      <c r="B4886" s="26">
        <v>44567.472314814811</v>
      </c>
      <c r="C4886" s="3">
        <v>8</v>
      </c>
      <c r="D4886" s="3">
        <v>46.41</v>
      </c>
      <c r="E4886" s="49" t="s">
        <v>20</v>
      </c>
    </row>
    <row r="4887" spans="2:5">
      <c r="B4887" s="26">
        <v>44567.472314814811</v>
      </c>
      <c r="C4887" s="3">
        <v>8</v>
      </c>
      <c r="D4887" s="3">
        <v>46.41</v>
      </c>
      <c r="E4887" s="49" t="s">
        <v>20</v>
      </c>
    </row>
    <row r="4888" spans="2:5">
      <c r="B4888" s="26">
        <v>44567.472314814811</v>
      </c>
      <c r="C4888" s="3">
        <v>8</v>
      </c>
      <c r="D4888" s="3">
        <v>46.41</v>
      </c>
      <c r="E4888" s="49" t="s">
        <v>20</v>
      </c>
    </row>
    <row r="4889" spans="2:5">
      <c r="B4889" s="26">
        <v>44567.472500000003</v>
      </c>
      <c r="C4889" s="3">
        <v>48</v>
      </c>
      <c r="D4889" s="3">
        <v>46.42</v>
      </c>
      <c r="E4889" s="49" t="s">
        <v>18</v>
      </c>
    </row>
    <row r="4890" spans="2:5">
      <c r="B4890" s="26">
        <v>44567.47252314815</v>
      </c>
      <c r="C4890" s="3">
        <v>13</v>
      </c>
      <c r="D4890" s="3">
        <v>46.42</v>
      </c>
      <c r="E4890" s="49" t="s">
        <v>18</v>
      </c>
    </row>
    <row r="4891" spans="2:5">
      <c r="B4891" s="26">
        <v>44567.47252314815</v>
      </c>
      <c r="C4891" s="3">
        <v>104</v>
      </c>
      <c r="D4891" s="3">
        <v>46.42</v>
      </c>
      <c r="E4891" s="49" t="s">
        <v>18</v>
      </c>
    </row>
    <row r="4892" spans="2:5">
      <c r="B4892" s="26">
        <v>44567.47252314815</v>
      </c>
      <c r="C4892" s="3">
        <v>35</v>
      </c>
      <c r="D4892" s="3">
        <v>46.42</v>
      </c>
      <c r="E4892" s="49" t="s">
        <v>18</v>
      </c>
    </row>
    <row r="4893" spans="2:5">
      <c r="B4893" s="26">
        <v>44567.47252314815</v>
      </c>
      <c r="C4893" s="3">
        <v>30</v>
      </c>
      <c r="D4893" s="3">
        <v>46.42</v>
      </c>
      <c r="E4893" s="49" t="s">
        <v>18</v>
      </c>
    </row>
    <row r="4894" spans="2:5">
      <c r="B4894" s="26">
        <v>44567.47252314815</v>
      </c>
      <c r="C4894" s="3">
        <v>12</v>
      </c>
      <c r="D4894" s="3">
        <v>46.42</v>
      </c>
      <c r="E4894" s="49" t="s">
        <v>18</v>
      </c>
    </row>
    <row r="4895" spans="2:5">
      <c r="B4895" s="26">
        <v>44567.47252314815</v>
      </c>
      <c r="C4895" s="3">
        <v>115</v>
      </c>
      <c r="D4895" s="3">
        <v>46.42</v>
      </c>
      <c r="E4895" s="49" t="s">
        <v>18</v>
      </c>
    </row>
    <row r="4896" spans="2:5">
      <c r="B4896" s="26">
        <v>44567.47252314815</v>
      </c>
      <c r="C4896" s="3">
        <v>42</v>
      </c>
      <c r="D4896" s="3">
        <v>46.42</v>
      </c>
      <c r="E4896" s="49" t="s">
        <v>18</v>
      </c>
    </row>
    <row r="4897" spans="2:5">
      <c r="B4897" s="26">
        <v>44567.47252314815</v>
      </c>
      <c r="C4897" s="3">
        <v>137</v>
      </c>
      <c r="D4897" s="3">
        <v>46.42</v>
      </c>
      <c r="E4897" s="49" t="s">
        <v>18</v>
      </c>
    </row>
    <row r="4898" spans="2:5">
      <c r="B4898" s="26">
        <v>44567.47252314815</v>
      </c>
      <c r="C4898" s="3">
        <v>220</v>
      </c>
      <c r="D4898" s="3">
        <v>46.42</v>
      </c>
      <c r="E4898" s="49" t="s">
        <v>18</v>
      </c>
    </row>
    <row r="4899" spans="2:5">
      <c r="B4899" s="26">
        <v>44567.47252314815</v>
      </c>
      <c r="C4899" s="3">
        <v>290</v>
      </c>
      <c r="D4899" s="3">
        <v>46.42</v>
      </c>
      <c r="E4899" s="49" t="s">
        <v>18</v>
      </c>
    </row>
    <row r="4900" spans="2:5">
      <c r="B4900" s="26">
        <v>44567.472615740742</v>
      </c>
      <c r="C4900" s="3">
        <v>80</v>
      </c>
      <c r="D4900" s="3">
        <v>46.41</v>
      </c>
      <c r="E4900" s="49" t="s">
        <v>28</v>
      </c>
    </row>
    <row r="4901" spans="2:5">
      <c r="B4901" s="26">
        <v>44567.472615740742</v>
      </c>
      <c r="C4901" s="3">
        <v>33</v>
      </c>
      <c r="D4901" s="3">
        <v>46.41</v>
      </c>
      <c r="E4901" s="49" t="s">
        <v>19</v>
      </c>
    </row>
    <row r="4902" spans="2:5">
      <c r="B4902" s="26">
        <v>44567.47314814815</v>
      </c>
      <c r="C4902" s="3">
        <v>43</v>
      </c>
      <c r="D4902" s="3">
        <v>46.42</v>
      </c>
      <c r="E4902" s="49" t="s">
        <v>28</v>
      </c>
    </row>
    <row r="4903" spans="2:5">
      <c r="B4903" s="26">
        <v>44567.473287037035</v>
      </c>
      <c r="C4903" s="3">
        <v>38</v>
      </c>
      <c r="D4903" s="3">
        <v>46.42</v>
      </c>
      <c r="E4903" s="49" t="s">
        <v>18</v>
      </c>
    </row>
    <row r="4904" spans="2:5">
      <c r="B4904" s="26">
        <v>44567.473645833335</v>
      </c>
      <c r="C4904" s="3">
        <v>43</v>
      </c>
      <c r="D4904" s="3">
        <v>46.41</v>
      </c>
      <c r="E4904" s="49" t="s">
        <v>18</v>
      </c>
    </row>
    <row r="4905" spans="2:5">
      <c r="B4905" s="26">
        <v>44567.473946759259</v>
      </c>
      <c r="C4905" s="3">
        <v>24</v>
      </c>
      <c r="D4905" s="3">
        <v>46.41</v>
      </c>
      <c r="E4905" s="49" t="s">
        <v>20</v>
      </c>
    </row>
    <row r="4906" spans="2:5">
      <c r="B4906" s="26">
        <v>44567.473958333336</v>
      </c>
      <c r="C4906" s="3">
        <v>24</v>
      </c>
      <c r="D4906" s="3">
        <v>46.41</v>
      </c>
      <c r="E4906" s="49" t="s">
        <v>20</v>
      </c>
    </row>
    <row r="4907" spans="2:5">
      <c r="B4907" s="26">
        <v>44567.473958333336</v>
      </c>
      <c r="C4907" s="3">
        <v>54</v>
      </c>
      <c r="D4907" s="3">
        <v>46.41</v>
      </c>
      <c r="E4907" s="49" t="s">
        <v>18</v>
      </c>
    </row>
    <row r="4908" spans="2:5">
      <c r="B4908" s="26">
        <v>44567.473958333336</v>
      </c>
      <c r="C4908" s="3">
        <v>22</v>
      </c>
      <c r="D4908" s="3">
        <v>46.41</v>
      </c>
      <c r="E4908" s="49" t="s">
        <v>18</v>
      </c>
    </row>
    <row r="4909" spans="2:5">
      <c r="B4909" s="26">
        <v>44567.473958333336</v>
      </c>
      <c r="C4909" s="3">
        <v>4</v>
      </c>
      <c r="D4909" s="3">
        <v>46.41</v>
      </c>
      <c r="E4909" s="49" t="s">
        <v>20</v>
      </c>
    </row>
    <row r="4910" spans="2:5">
      <c r="B4910" s="26">
        <v>44567.474166666667</v>
      </c>
      <c r="C4910" s="3">
        <v>43</v>
      </c>
      <c r="D4910" s="3">
        <v>46.4</v>
      </c>
      <c r="E4910" s="49" t="s">
        <v>28</v>
      </c>
    </row>
    <row r="4911" spans="2:5">
      <c r="B4911" s="26">
        <v>44567.474166666667</v>
      </c>
      <c r="C4911" s="3">
        <v>66</v>
      </c>
      <c r="D4911" s="3">
        <v>46.4</v>
      </c>
      <c r="E4911" s="49" t="s">
        <v>20</v>
      </c>
    </row>
    <row r="4912" spans="2:5">
      <c r="B4912" s="26">
        <v>44567.474328703705</v>
      </c>
      <c r="C4912" s="3">
        <v>43</v>
      </c>
      <c r="D4912" s="3">
        <v>46.39</v>
      </c>
      <c r="E4912" s="49" t="s">
        <v>28</v>
      </c>
    </row>
    <row r="4913" spans="2:5">
      <c r="B4913" s="26">
        <v>44567.474780092591</v>
      </c>
      <c r="C4913" s="3">
        <v>44</v>
      </c>
      <c r="D4913" s="3">
        <v>46.38</v>
      </c>
      <c r="E4913" s="49" t="s">
        <v>18</v>
      </c>
    </row>
    <row r="4914" spans="2:5">
      <c r="B4914" s="26">
        <v>44567.475532407407</v>
      </c>
      <c r="C4914" s="3">
        <v>84</v>
      </c>
      <c r="D4914" s="3">
        <v>46.39</v>
      </c>
      <c r="E4914" s="49" t="s">
        <v>18</v>
      </c>
    </row>
    <row r="4915" spans="2:5">
      <c r="B4915" s="26">
        <v>44567.475532407407</v>
      </c>
      <c r="C4915" s="3">
        <v>96</v>
      </c>
      <c r="D4915" s="3">
        <v>46.39</v>
      </c>
      <c r="E4915" s="49" t="s">
        <v>28</v>
      </c>
    </row>
    <row r="4916" spans="2:5">
      <c r="B4916" s="26">
        <v>44567.475555555553</v>
      </c>
      <c r="C4916" s="3">
        <v>22</v>
      </c>
      <c r="D4916" s="3">
        <v>46.39</v>
      </c>
      <c r="E4916" s="49" t="s">
        <v>28</v>
      </c>
    </row>
    <row r="4917" spans="2:5">
      <c r="B4917" s="26">
        <v>44567.475555555553</v>
      </c>
      <c r="C4917" s="3">
        <v>11</v>
      </c>
      <c r="D4917" s="3">
        <v>46.39</v>
      </c>
      <c r="E4917" s="49" t="s">
        <v>28</v>
      </c>
    </row>
    <row r="4918" spans="2:5">
      <c r="B4918" s="26">
        <v>44567.47556712963</v>
      </c>
      <c r="C4918" s="3">
        <v>22</v>
      </c>
      <c r="D4918" s="3">
        <v>46.39</v>
      </c>
      <c r="E4918" s="49" t="s">
        <v>28</v>
      </c>
    </row>
    <row r="4919" spans="2:5">
      <c r="B4919" s="26">
        <v>44567.476180555554</v>
      </c>
      <c r="C4919" s="3">
        <v>3</v>
      </c>
      <c r="D4919" s="3">
        <v>46.38</v>
      </c>
      <c r="E4919" s="49" t="s">
        <v>20</v>
      </c>
    </row>
    <row r="4920" spans="2:5">
      <c r="B4920" s="26">
        <v>44567.476180555554</v>
      </c>
      <c r="C4920" s="3">
        <v>22</v>
      </c>
      <c r="D4920" s="3">
        <v>46.39</v>
      </c>
      <c r="E4920" s="49" t="s">
        <v>28</v>
      </c>
    </row>
    <row r="4921" spans="2:5">
      <c r="B4921" s="26">
        <v>44567.476261574076</v>
      </c>
      <c r="C4921" s="3">
        <v>33</v>
      </c>
      <c r="D4921" s="3">
        <v>46.41</v>
      </c>
      <c r="E4921" s="49" t="s">
        <v>19</v>
      </c>
    </row>
    <row r="4922" spans="2:5">
      <c r="B4922" s="26">
        <v>44567.476261574076</v>
      </c>
      <c r="C4922" s="3">
        <v>3</v>
      </c>
      <c r="D4922" s="3">
        <v>46.41</v>
      </c>
      <c r="E4922" s="49" t="s">
        <v>18</v>
      </c>
    </row>
    <row r="4923" spans="2:5">
      <c r="B4923" s="26">
        <v>44567.476423611108</v>
      </c>
      <c r="C4923" s="3">
        <v>10</v>
      </c>
      <c r="D4923" s="3">
        <v>46.41</v>
      </c>
      <c r="E4923" s="49" t="s">
        <v>20</v>
      </c>
    </row>
    <row r="4924" spans="2:5">
      <c r="B4924" s="26">
        <v>44567.476423611108</v>
      </c>
      <c r="C4924" s="3">
        <v>65</v>
      </c>
      <c r="D4924" s="3">
        <v>46.41</v>
      </c>
      <c r="E4924" s="49" t="s">
        <v>18</v>
      </c>
    </row>
    <row r="4925" spans="2:5">
      <c r="B4925" s="26">
        <v>44567.476423611108</v>
      </c>
      <c r="C4925" s="3">
        <v>43</v>
      </c>
      <c r="D4925" s="3">
        <v>46.41</v>
      </c>
      <c r="E4925" s="49" t="s">
        <v>19</v>
      </c>
    </row>
    <row r="4926" spans="2:5">
      <c r="B4926" s="26">
        <v>44567.476423611108</v>
      </c>
      <c r="C4926" s="3">
        <v>64</v>
      </c>
      <c r="D4926" s="3">
        <v>46.41</v>
      </c>
      <c r="E4926" s="49" t="s">
        <v>28</v>
      </c>
    </row>
    <row r="4927" spans="2:5">
      <c r="B4927" s="26">
        <v>44567.476759259262</v>
      </c>
      <c r="C4927" s="3">
        <v>25</v>
      </c>
      <c r="D4927" s="3">
        <v>46.39</v>
      </c>
      <c r="E4927" s="49" t="s">
        <v>20</v>
      </c>
    </row>
    <row r="4928" spans="2:5">
      <c r="B4928" s="26">
        <v>44567.476759259262</v>
      </c>
      <c r="C4928" s="3">
        <v>24</v>
      </c>
      <c r="D4928" s="3">
        <v>46.39</v>
      </c>
      <c r="E4928" s="49" t="s">
        <v>18</v>
      </c>
    </row>
    <row r="4929" spans="2:5">
      <c r="B4929" s="26">
        <v>44567.476759259262</v>
      </c>
      <c r="C4929" s="3">
        <v>11</v>
      </c>
      <c r="D4929" s="3">
        <v>46.39</v>
      </c>
      <c r="E4929" s="49" t="s">
        <v>18</v>
      </c>
    </row>
    <row r="4930" spans="2:5">
      <c r="B4930" s="26">
        <v>44567.476759259262</v>
      </c>
      <c r="C4930" s="3">
        <v>11</v>
      </c>
      <c r="D4930" s="3">
        <v>46.39</v>
      </c>
      <c r="E4930" s="49" t="s">
        <v>28</v>
      </c>
    </row>
    <row r="4931" spans="2:5">
      <c r="B4931" s="26">
        <v>44567.476863425924</v>
      </c>
      <c r="C4931" s="3">
        <v>65</v>
      </c>
      <c r="D4931" s="3">
        <v>46.39</v>
      </c>
      <c r="E4931" s="49" t="s">
        <v>28</v>
      </c>
    </row>
    <row r="4932" spans="2:5">
      <c r="B4932" s="26">
        <v>44567.477002314816</v>
      </c>
      <c r="C4932" s="3">
        <v>18</v>
      </c>
      <c r="D4932" s="3">
        <v>46.38</v>
      </c>
      <c r="E4932" s="49" t="s">
        <v>18</v>
      </c>
    </row>
    <row r="4933" spans="2:5">
      <c r="B4933" s="26">
        <v>44567.477708333332</v>
      </c>
      <c r="C4933" s="3">
        <v>86</v>
      </c>
      <c r="D4933" s="3">
        <v>46.38</v>
      </c>
      <c r="E4933" s="49" t="s">
        <v>28</v>
      </c>
    </row>
    <row r="4934" spans="2:5">
      <c r="B4934" s="26">
        <v>44567.477708333332</v>
      </c>
      <c r="C4934" s="3">
        <v>9</v>
      </c>
      <c r="D4934" s="3">
        <v>46.38</v>
      </c>
      <c r="E4934" s="49" t="s">
        <v>19</v>
      </c>
    </row>
    <row r="4935" spans="2:5">
      <c r="B4935" s="26">
        <v>44567.477708333332</v>
      </c>
      <c r="C4935" s="3">
        <v>1</v>
      </c>
      <c r="D4935" s="3">
        <v>46.38</v>
      </c>
      <c r="E4935" s="49" t="s">
        <v>19</v>
      </c>
    </row>
    <row r="4936" spans="2:5">
      <c r="B4936" s="26">
        <v>44567.477708333332</v>
      </c>
      <c r="C4936" s="3">
        <v>40</v>
      </c>
      <c r="D4936" s="3">
        <v>46.38</v>
      </c>
      <c r="E4936" s="49" t="s">
        <v>18</v>
      </c>
    </row>
    <row r="4937" spans="2:5">
      <c r="B4937" s="26">
        <v>44567.477708333332</v>
      </c>
      <c r="C4937" s="3">
        <v>55</v>
      </c>
      <c r="D4937" s="3">
        <v>46.38</v>
      </c>
      <c r="E4937" s="49" t="s">
        <v>28</v>
      </c>
    </row>
    <row r="4938" spans="2:5">
      <c r="B4938" s="26">
        <v>44567.477708333332</v>
      </c>
      <c r="C4938" s="3">
        <v>55</v>
      </c>
      <c r="D4938" s="3">
        <v>46.38</v>
      </c>
      <c r="E4938" s="49" t="s">
        <v>18</v>
      </c>
    </row>
    <row r="4939" spans="2:5">
      <c r="B4939" s="26">
        <v>44567.477708333332</v>
      </c>
      <c r="C4939" s="3">
        <v>4</v>
      </c>
      <c r="D4939" s="3">
        <v>46.38</v>
      </c>
      <c r="E4939" s="49" t="s">
        <v>19</v>
      </c>
    </row>
    <row r="4940" spans="2:5">
      <c r="B4940" s="26">
        <v>44567.477708333332</v>
      </c>
      <c r="C4940" s="3">
        <v>27</v>
      </c>
      <c r="D4940" s="3">
        <v>46.38</v>
      </c>
      <c r="E4940" s="49" t="s">
        <v>20</v>
      </c>
    </row>
    <row r="4941" spans="2:5">
      <c r="B4941" s="26">
        <v>44567.478645833333</v>
      </c>
      <c r="C4941" s="3">
        <v>54</v>
      </c>
      <c r="D4941" s="3">
        <v>46.39</v>
      </c>
      <c r="E4941" s="49" t="s">
        <v>18</v>
      </c>
    </row>
    <row r="4942" spans="2:5">
      <c r="B4942" s="26">
        <v>44567.478807870371</v>
      </c>
      <c r="C4942" s="3">
        <v>45</v>
      </c>
      <c r="D4942" s="3">
        <v>46.38</v>
      </c>
      <c r="E4942" s="49" t="s">
        <v>20</v>
      </c>
    </row>
    <row r="4943" spans="2:5">
      <c r="B4943" s="26">
        <v>44567.478807870371</v>
      </c>
      <c r="C4943" s="3">
        <v>49</v>
      </c>
      <c r="D4943" s="3">
        <v>46.38</v>
      </c>
      <c r="E4943" s="49" t="s">
        <v>18</v>
      </c>
    </row>
    <row r="4944" spans="2:5">
      <c r="B4944" s="26">
        <v>44567.478807870371</v>
      </c>
      <c r="C4944" s="3">
        <v>98</v>
      </c>
      <c r="D4944" s="3">
        <v>46.38</v>
      </c>
      <c r="E4944" s="49" t="s">
        <v>28</v>
      </c>
    </row>
    <row r="4945" spans="2:5">
      <c r="B4945" s="26">
        <v>44567.479513888888</v>
      </c>
      <c r="C4945" s="3">
        <v>98</v>
      </c>
      <c r="D4945" s="3">
        <v>46.39</v>
      </c>
      <c r="E4945" s="49" t="s">
        <v>28</v>
      </c>
    </row>
    <row r="4946" spans="2:5">
      <c r="B4946" s="26">
        <v>44567.479537037034</v>
      </c>
      <c r="C4946" s="3">
        <v>59</v>
      </c>
      <c r="D4946" s="3">
        <v>46.39</v>
      </c>
      <c r="E4946" s="49" t="s">
        <v>18</v>
      </c>
    </row>
    <row r="4947" spans="2:5">
      <c r="B4947" s="26">
        <v>44567.47965277778</v>
      </c>
      <c r="C4947" s="3">
        <v>4</v>
      </c>
      <c r="D4947" s="3">
        <v>46.37</v>
      </c>
      <c r="E4947" s="49" t="s">
        <v>19</v>
      </c>
    </row>
    <row r="4948" spans="2:5">
      <c r="B4948" s="26">
        <v>44567.480081018519</v>
      </c>
      <c r="C4948" s="3">
        <v>22</v>
      </c>
      <c r="D4948" s="3">
        <v>46.38</v>
      </c>
      <c r="E4948" s="49" t="s">
        <v>28</v>
      </c>
    </row>
    <row r="4949" spans="2:5">
      <c r="B4949" s="26">
        <v>44567.480555555558</v>
      </c>
      <c r="C4949" s="3">
        <v>106</v>
      </c>
      <c r="D4949" s="3">
        <v>46.38</v>
      </c>
      <c r="E4949" s="49" t="s">
        <v>28</v>
      </c>
    </row>
    <row r="4950" spans="2:5">
      <c r="B4950" s="26">
        <v>44567.481400462966</v>
      </c>
      <c r="C4950" s="3">
        <v>42</v>
      </c>
      <c r="D4950" s="3">
        <v>46.38</v>
      </c>
      <c r="E4950" s="49" t="s">
        <v>20</v>
      </c>
    </row>
    <row r="4951" spans="2:5">
      <c r="B4951" s="26">
        <v>44567.481400462966</v>
      </c>
      <c r="C4951" s="3">
        <v>65</v>
      </c>
      <c r="D4951" s="3">
        <v>46.38</v>
      </c>
      <c r="E4951" s="49" t="s">
        <v>18</v>
      </c>
    </row>
    <row r="4952" spans="2:5">
      <c r="B4952" s="26">
        <v>44567.481400462966</v>
      </c>
      <c r="C4952" s="3">
        <v>156</v>
      </c>
      <c r="D4952" s="3">
        <v>46.38</v>
      </c>
      <c r="E4952" s="49" t="s">
        <v>28</v>
      </c>
    </row>
    <row r="4953" spans="2:5">
      <c r="B4953" s="26">
        <v>44567.481400462966</v>
      </c>
      <c r="C4953" s="3">
        <v>7</v>
      </c>
      <c r="D4953" s="3">
        <v>46.38</v>
      </c>
      <c r="E4953" s="49" t="s">
        <v>18</v>
      </c>
    </row>
    <row r="4954" spans="2:5">
      <c r="B4954" s="26">
        <v>44567.481956018521</v>
      </c>
      <c r="C4954" s="3">
        <v>50</v>
      </c>
      <c r="D4954" s="3">
        <v>46.37</v>
      </c>
      <c r="E4954" s="49" t="s">
        <v>18</v>
      </c>
    </row>
    <row r="4955" spans="2:5">
      <c r="B4955" s="26">
        <v>44567.481956018521</v>
      </c>
      <c r="C4955" s="3">
        <v>43</v>
      </c>
      <c r="D4955" s="3">
        <v>46.37</v>
      </c>
      <c r="E4955" s="49" t="s">
        <v>28</v>
      </c>
    </row>
    <row r="4956" spans="2:5">
      <c r="B4956" s="26">
        <v>44567.481956018521</v>
      </c>
      <c r="C4956" s="3">
        <v>307</v>
      </c>
      <c r="D4956" s="3">
        <v>46.37</v>
      </c>
      <c r="E4956" s="49" t="s">
        <v>18</v>
      </c>
    </row>
    <row r="4957" spans="2:5">
      <c r="B4957" s="26">
        <v>44567.481956018521</v>
      </c>
      <c r="C4957" s="3">
        <v>43</v>
      </c>
      <c r="D4957" s="3">
        <v>46.37</v>
      </c>
      <c r="E4957" s="49" t="s">
        <v>18</v>
      </c>
    </row>
    <row r="4958" spans="2:5">
      <c r="B4958" s="26">
        <v>44567.481956018521</v>
      </c>
      <c r="C4958" s="3">
        <v>15</v>
      </c>
      <c r="D4958" s="3">
        <v>46.37</v>
      </c>
      <c r="E4958" s="49" t="s">
        <v>19</v>
      </c>
    </row>
    <row r="4959" spans="2:5">
      <c r="B4959" s="26">
        <v>44567.482175925928</v>
      </c>
      <c r="C4959" s="3">
        <v>357</v>
      </c>
      <c r="D4959" s="3">
        <v>46.37</v>
      </c>
      <c r="E4959" s="49" t="s">
        <v>18</v>
      </c>
    </row>
    <row r="4960" spans="2:5">
      <c r="B4960" s="26">
        <v>44567.482175925928</v>
      </c>
      <c r="C4960" s="3">
        <v>357</v>
      </c>
      <c r="D4960" s="3">
        <v>46.37</v>
      </c>
      <c r="E4960" s="49" t="s">
        <v>18</v>
      </c>
    </row>
    <row r="4961" spans="2:5">
      <c r="B4961" s="26">
        <v>44567.482175925928</v>
      </c>
      <c r="C4961" s="3">
        <v>101</v>
      </c>
      <c r="D4961" s="3">
        <v>46.37</v>
      </c>
      <c r="E4961" s="49" t="s">
        <v>18</v>
      </c>
    </row>
    <row r="4962" spans="2:5">
      <c r="B4962" s="26">
        <v>44567.482175925928</v>
      </c>
      <c r="C4962" s="3">
        <v>28</v>
      </c>
      <c r="D4962" s="3">
        <v>46.37</v>
      </c>
      <c r="E4962" s="49" t="s">
        <v>18</v>
      </c>
    </row>
    <row r="4963" spans="2:5">
      <c r="B4963" s="26">
        <v>44567.482175925928</v>
      </c>
      <c r="C4963" s="3">
        <v>44</v>
      </c>
      <c r="D4963" s="3">
        <v>46.36</v>
      </c>
      <c r="E4963" s="49" t="s">
        <v>28</v>
      </c>
    </row>
    <row r="4964" spans="2:5">
      <c r="B4964" s="26">
        <v>44567.482523148145</v>
      </c>
      <c r="C4964" s="3">
        <v>23</v>
      </c>
      <c r="D4964" s="3">
        <v>46.34</v>
      </c>
      <c r="E4964" s="49" t="s">
        <v>28</v>
      </c>
    </row>
    <row r="4965" spans="2:5">
      <c r="B4965" s="26">
        <v>44567.482604166667</v>
      </c>
      <c r="C4965" s="3">
        <v>16</v>
      </c>
      <c r="D4965" s="3">
        <v>46.33</v>
      </c>
      <c r="E4965" s="49" t="s">
        <v>19</v>
      </c>
    </row>
    <row r="4966" spans="2:5">
      <c r="B4966" s="26">
        <v>44567.482604166667</v>
      </c>
      <c r="C4966" s="3">
        <v>20</v>
      </c>
      <c r="D4966" s="3">
        <v>46.33</v>
      </c>
      <c r="E4966" s="49" t="s">
        <v>19</v>
      </c>
    </row>
    <row r="4967" spans="2:5">
      <c r="B4967" s="26">
        <v>44567.482604166667</v>
      </c>
      <c r="C4967" s="3">
        <v>8</v>
      </c>
      <c r="D4967" s="3">
        <v>46.33</v>
      </c>
      <c r="E4967" s="49" t="s">
        <v>19</v>
      </c>
    </row>
    <row r="4968" spans="2:5">
      <c r="B4968" s="26">
        <v>44567.482604166667</v>
      </c>
      <c r="C4968" s="3">
        <v>4</v>
      </c>
      <c r="D4968" s="3">
        <v>46.33</v>
      </c>
      <c r="E4968" s="49" t="s">
        <v>19</v>
      </c>
    </row>
    <row r="4969" spans="2:5">
      <c r="B4969" s="26">
        <v>44567.482604166667</v>
      </c>
      <c r="C4969" s="3">
        <v>6</v>
      </c>
      <c r="D4969" s="3">
        <v>46.33</v>
      </c>
      <c r="E4969" s="49" t="s">
        <v>19</v>
      </c>
    </row>
    <row r="4970" spans="2:5">
      <c r="B4970" s="26">
        <v>44567.482604166667</v>
      </c>
      <c r="C4970" s="3">
        <v>2</v>
      </c>
      <c r="D4970" s="3">
        <v>46.33</v>
      </c>
      <c r="E4970" s="49" t="s">
        <v>19</v>
      </c>
    </row>
    <row r="4971" spans="2:5">
      <c r="B4971" s="26">
        <v>44567.482754629629</v>
      </c>
      <c r="C4971" s="3">
        <v>35</v>
      </c>
      <c r="D4971" s="3">
        <v>46.32</v>
      </c>
      <c r="E4971" s="49" t="s">
        <v>28</v>
      </c>
    </row>
    <row r="4972" spans="2:5">
      <c r="B4972" s="26">
        <v>44567.483043981483</v>
      </c>
      <c r="C4972" s="3">
        <v>48</v>
      </c>
      <c r="D4972" s="3">
        <v>46.32</v>
      </c>
      <c r="E4972" s="49" t="s">
        <v>28</v>
      </c>
    </row>
    <row r="4973" spans="2:5">
      <c r="B4973" s="26">
        <v>44567.483078703706</v>
      </c>
      <c r="C4973" s="3">
        <v>54</v>
      </c>
      <c r="D4973" s="3">
        <v>46.32</v>
      </c>
      <c r="E4973" s="49" t="s">
        <v>28</v>
      </c>
    </row>
    <row r="4974" spans="2:5">
      <c r="B4974" s="26">
        <v>44567.483078703706</v>
      </c>
      <c r="C4974" s="3">
        <v>24</v>
      </c>
      <c r="D4974" s="3">
        <v>46.32</v>
      </c>
      <c r="E4974" s="49" t="s">
        <v>18</v>
      </c>
    </row>
    <row r="4975" spans="2:5">
      <c r="B4975" s="26">
        <v>44567.483078703706</v>
      </c>
      <c r="C4975" s="3">
        <v>121</v>
      </c>
      <c r="D4975" s="3">
        <v>46.32</v>
      </c>
      <c r="E4975" s="49" t="s">
        <v>18</v>
      </c>
    </row>
    <row r="4976" spans="2:5">
      <c r="B4976" s="26">
        <v>44567.483078703706</v>
      </c>
      <c r="C4976" s="3">
        <v>165</v>
      </c>
      <c r="D4976" s="3">
        <v>46.32</v>
      </c>
      <c r="E4976" s="49" t="s">
        <v>18</v>
      </c>
    </row>
    <row r="4977" spans="2:5">
      <c r="B4977" s="26">
        <v>44567.483078703706</v>
      </c>
      <c r="C4977" s="3">
        <v>13</v>
      </c>
      <c r="D4977" s="3">
        <v>46.32</v>
      </c>
      <c r="E4977" s="49" t="s">
        <v>18</v>
      </c>
    </row>
    <row r="4978" spans="2:5">
      <c r="B4978" s="26">
        <v>44567.483078703706</v>
      </c>
      <c r="C4978" s="3">
        <v>249</v>
      </c>
      <c r="D4978" s="3">
        <v>46.32</v>
      </c>
      <c r="E4978" s="49" t="s">
        <v>18</v>
      </c>
    </row>
    <row r="4979" spans="2:5">
      <c r="B4979" s="26">
        <v>44567.483124999999</v>
      </c>
      <c r="C4979" s="3">
        <v>78</v>
      </c>
      <c r="D4979" s="3">
        <v>46.32</v>
      </c>
      <c r="E4979" s="49" t="s">
        <v>18</v>
      </c>
    </row>
    <row r="4980" spans="2:5">
      <c r="B4980" s="26">
        <v>44567.483124999999</v>
      </c>
      <c r="C4980" s="3">
        <v>30</v>
      </c>
      <c r="D4980" s="3">
        <v>46.32</v>
      </c>
      <c r="E4980" s="49" t="s">
        <v>18</v>
      </c>
    </row>
    <row r="4981" spans="2:5">
      <c r="B4981" s="26">
        <v>44567.483310185184</v>
      </c>
      <c r="C4981" s="3">
        <v>43</v>
      </c>
      <c r="D4981" s="3">
        <v>46.32</v>
      </c>
      <c r="E4981" s="49" t="s">
        <v>20</v>
      </c>
    </row>
    <row r="4982" spans="2:5">
      <c r="B4982" s="26">
        <v>44567.483310185184</v>
      </c>
      <c r="C4982" s="3">
        <v>123</v>
      </c>
      <c r="D4982" s="3">
        <v>46.32</v>
      </c>
      <c r="E4982" s="49" t="s">
        <v>18</v>
      </c>
    </row>
    <row r="4983" spans="2:5">
      <c r="B4983" s="26">
        <v>44567.483310185184</v>
      </c>
      <c r="C4983" s="3">
        <v>27</v>
      </c>
      <c r="D4983" s="3">
        <v>46.32</v>
      </c>
      <c r="E4983" s="49" t="s">
        <v>18</v>
      </c>
    </row>
    <row r="4984" spans="2:5">
      <c r="B4984" s="26">
        <v>44567.483344907407</v>
      </c>
      <c r="C4984" s="3">
        <v>207</v>
      </c>
      <c r="D4984" s="3">
        <v>46.32</v>
      </c>
      <c r="E4984" s="49" t="s">
        <v>18</v>
      </c>
    </row>
    <row r="4985" spans="2:5">
      <c r="B4985" s="26">
        <v>44567.483344907407</v>
      </c>
      <c r="C4985" s="3">
        <v>163</v>
      </c>
      <c r="D4985" s="3">
        <v>46.32</v>
      </c>
      <c r="E4985" s="49" t="s">
        <v>18</v>
      </c>
    </row>
    <row r="4986" spans="2:5">
      <c r="B4986" s="26">
        <v>44567.484166666669</v>
      </c>
      <c r="C4986" s="3">
        <v>43</v>
      </c>
      <c r="D4986" s="3">
        <v>46.31</v>
      </c>
      <c r="E4986" s="49" t="s">
        <v>28</v>
      </c>
    </row>
    <row r="4987" spans="2:5">
      <c r="B4987" s="26">
        <v>44567.484166666669</v>
      </c>
      <c r="C4987" s="3">
        <v>23</v>
      </c>
      <c r="D4987" s="3">
        <v>46.31</v>
      </c>
      <c r="E4987" s="49" t="s">
        <v>18</v>
      </c>
    </row>
    <row r="4988" spans="2:5">
      <c r="B4988" s="26">
        <v>44567.484166666669</v>
      </c>
      <c r="C4988" s="3">
        <v>20</v>
      </c>
      <c r="D4988" s="3">
        <v>46.31</v>
      </c>
      <c r="E4988" s="49" t="s">
        <v>18</v>
      </c>
    </row>
    <row r="4989" spans="2:5">
      <c r="B4989" s="26">
        <v>44567.484212962961</v>
      </c>
      <c r="C4989" s="3">
        <v>55</v>
      </c>
      <c r="D4989" s="3">
        <v>46.3</v>
      </c>
      <c r="E4989" s="49" t="s">
        <v>19</v>
      </c>
    </row>
    <row r="4990" spans="2:5">
      <c r="B4990" s="26">
        <v>44567.485150462962</v>
      </c>
      <c r="C4990" s="3">
        <v>426</v>
      </c>
      <c r="D4990" s="3">
        <v>46.29</v>
      </c>
      <c r="E4990" s="49" t="s">
        <v>18</v>
      </c>
    </row>
    <row r="4991" spans="2:5">
      <c r="B4991" s="26">
        <v>44567.485150462962</v>
      </c>
      <c r="C4991" s="3">
        <v>43</v>
      </c>
      <c r="D4991" s="3">
        <v>46.29</v>
      </c>
      <c r="E4991" s="49" t="s">
        <v>28</v>
      </c>
    </row>
    <row r="4992" spans="2:5">
      <c r="B4992" s="26">
        <v>44567.485150462962</v>
      </c>
      <c r="C4992" s="3">
        <v>261</v>
      </c>
      <c r="D4992" s="3">
        <v>46.29</v>
      </c>
      <c r="E4992" s="49" t="s">
        <v>18</v>
      </c>
    </row>
    <row r="4993" spans="2:5">
      <c r="B4993" s="26">
        <v>44567.485150462962</v>
      </c>
      <c r="C4993" s="3">
        <v>43</v>
      </c>
      <c r="D4993" s="3">
        <v>46.29</v>
      </c>
      <c r="E4993" s="49" t="s">
        <v>18</v>
      </c>
    </row>
    <row r="4994" spans="2:5">
      <c r="B4994" s="26">
        <v>44567.485150462962</v>
      </c>
      <c r="C4994" s="3">
        <v>98</v>
      </c>
      <c r="D4994" s="3">
        <v>46.29</v>
      </c>
      <c r="E4994" s="49" t="s">
        <v>18</v>
      </c>
    </row>
    <row r="4995" spans="2:5">
      <c r="B4995" s="26">
        <v>44567.485150462962</v>
      </c>
      <c r="C4995" s="3">
        <v>110</v>
      </c>
      <c r="D4995" s="3">
        <v>46.29</v>
      </c>
      <c r="E4995" s="49" t="s">
        <v>18</v>
      </c>
    </row>
    <row r="4996" spans="2:5">
      <c r="B4996" s="26">
        <v>44567.487233796295</v>
      </c>
      <c r="C4996" s="3">
        <v>144</v>
      </c>
      <c r="D4996" s="3">
        <v>46.31</v>
      </c>
      <c r="E4996" s="49" t="s">
        <v>28</v>
      </c>
    </row>
    <row r="4997" spans="2:5">
      <c r="B4997" s="26">
        <v>44567.487233796295</v>
      </c>
      <c r="C4997" s="3">
        <v>33</v>
      </c>
      <c r="D4997" s="3">
        <v>46.31</v>
      </c>
      <c r="E4997" s="49" t="s">
        <v>19</v>
      </c>
    </row>
    <row r="4998" spans="2:5">
      <c r="B4998" s="26">
        <v>44567.487233796295</v>
      </c>
      <c r="C4998" s="3">
        <v>37</v>
      </c>
      <c r="D4998" s="3">
        <v>46.31</v>
      </c>
      <c r="E4998" s="49" t="s">
        <v>19</v>
      </c>
    </row>
    <row r="4999" spans="2:5">
      <c r="B4999" s="26">
        <v>44567.487476851849</v>
      </c>
      <c r="C4999" s="3">
        <v>22</v>
      </c>
      <c r="D4999" s="3">
        <v>46.31</v>
      </c>
      <c r="E4999" s="49" t="s">
        <v>28</v>
      </c>
    </row>
    <row r="5000" spans="2:5">
      <c r="B5000" s="26">
        <v>44567.487476851849</v>
      </c>
      <c r="C5000" s="3">
        <v>39</v>
      </c>
      <c r="D5000" s="3">
        <v>46.31</v>
      </c>
      <c r="E5000" s="49" t="s">
        <v>28</v>
      </c>
    </row>
    <row r="5001" spans="2:5">
      <c r="B5001" s="26">
        <v>44567.487500000003</v>
      </c>
      <c r="C5001" s="3">
        <v>41</v>
      </c>
      <c r="D5001" s="3">
        <v>46.31</v>
      </c>
      <c r="E5001" s="49" t="s">
        <v>18</v>
      </c>
    </row>
    <row r="5002" spans="2:5">
      <c r="B5002" s="26">
        <v>44567.487500000003</v>
      </c>
      <c r="C5002" s="3">
        <v>11</v>
      </c>
      <c r="D5002" s="3">
        <v>46.31</v>
      </c>
      <c r="E5002" s="49" t="s">
        <v>18</v>
      </c>
    </row>
    <row r="5003" spans="2:5">
      <c r="B5003" s="26">
        <v>44567.487800925926</v>
      </c>
      <c r="C5003" s="3">
        <v>23</v>
      </c>
      <c r="D5003" s="3">
        <v>46.31</v>
      </c>
      <c r="E5003" s="49" t="s">
        <v>28</v>
      </c>
    </row>
    <row r="5004" spans="2:5">
      <c r="B5004" s="26">
        <v>44567.488275462965</v>
      </c>
      <c r="C5004" s="3">
        <v>1</v>
      </c>
      <c r="D5004" s="3">
        <v>46.3</v>
      </c>
      <c r="E5004" s="49" t="s">
        <v>28</v>
      </c>
    </row>
    <row r="5005" spans="2:5">
      <c r="B5005" s="26">
        <v>44567.488275462965</v>
      </c>
      <c r="C5005" s="3">
        <v>87</v>
      </c>
      <c r="D5005" s="3">
        <v>46.3</v>
      </c>
      <c r="E5005" s="49" t="s">
        <v>28</v>
      </c>
    </row>
    <row r="5006" spans="2:5">
      <c r="B5006" s="26">
        <v>44567.488275462965</v>
      </c>
      <c r="C5006" s="3">
        <v>46</v>
      </c>
      <c r="D5006" s="3">
        <v>46.3</v>
      </c>
      <c r="E5006" s="49" t="s">
        <v>28</v>
      </c>
    </row>
    <row r="5007" spans="2:5">
      <c r="B5007" s="26">
        <v>44567.488275462965</v>
      </c>
      <c r="C5007" s="3">
        <v>43</v>
      </c>
      <c r="D5007" s="3">
        <v>46.3</v>
      </c>
      <c r="E5007" s="49" t="s">
        <v>18</v>
      </c>
    </row>
    <row r="5008" spans="2:5">
      <c r="B5008" s="26">
        <v>44567.488333333335</v>
      </c>
      <c r="C5008" s="3">
        <v>8</v>
      </c>
      <c r="D5008" s="3">
        <v>46.3</v>
      </c>
      <c r="E5008" s="49" t="s">
        <v>20</v>
      </c>
    </row>
    <row r="5009" spans="2:5">
      <c r="B5009" s="26">
        <v>44567.488344907404</v>
      </c>
      <c r="C5009" s="3">
        <v>8</v>
      </c>
      <c r="D5009" s="3">
        <v>46.3</v>
      </c>
      <c r="E5009" s="49" t="s">
        <v>20</v>
      </c>
    </row>
    <row r="5010" spans="2:5">
      <c r="B5010" s="26">
        <v>44567.488344907404</v>
      </c>
      <c r="C5010" s="3">
        <v>3</v>
      </c>
      <c r="D5010" s="3">
        <v>46.3</v>
      </c>
      <c r="E5010" s="49" t="s">
        <v>20</v>
      </c>
    </row>
    <row r="5011" spans="2:5">
      <c r="B5011" s="26">
        <v>44567.488587962966</v>
      </c>
      <c r="C5011" s="3">
        <v>22</v>
      </c>
      <c r="D5011" s="3">
        <v>46.31</v>
      </c>
      <c r="E5011" s="49" t="s">
        <v>28</v>
      </c>
    </row>
    <row r="5012" spans="2:5">
      <c r="B5012" s="26">
        <v>44567.49046296296</v>
      </c>
      <c r="C5012" s="3">
        <v>38</v>
      </c>
      <c r="D5012" s="3">
        <v>46.33</v>
      </c>
      <c r="E5012" s="49" t="s">
        <v>18</v>
      </c>
    </row>
    <row r="5013" spans="2:5">
      <c r="B5013" s="26">
        <v>44567.49046296296</v>
      </c>
      <c r="C5013" s="3">
        <v>1</v>
      </c>
      <c r="D5013" s="3">
        <v>46.33</v>
      </c>
      <c r="E5013" s="49" t="s">
        <v>18</v>
      </c>
    </row>
    <row r="5014" spans="2:5">
      <c r="B5014" s="26">
        <v>44567.490474537037</v>
      </c>
      <c r="C5014" s="3">
        <v>34</v>
      </c>
      <c r="D5014" s="3">
        <v>46.33</v>
      </c>
      <c r="E5014" s="49" t="s">
        <v>18</v>
      </c>
    </row>
    <row r="5015" spans="2:5">
      <c r="B5015" s="26">
        <v>44567.490578703706</v>
      </c>
      <c r="C5015" s="3">
        <v>50</v>
      </c>
      <c r="D5015" s="3">
        <v>46.33</v>
      </c>
      <c r="E5015" s="49" t="s">
        <v>19</v>
      </c>
    </row>
    <row r="5016" spans="2:5">
      <c r="B5016" s="26">
        <v>44567.490578703706</v>
      </c>
      <c r="C5016" s="3">
        <v>77</v>
      </c>
      <c r="D5016" s="3">
        <v>46.33</v>
      </c>
      <c r="E5016" s="49" t="s">
        <v>18</v>
      </c>
    </row>
    <row r="5017" spans="2:5">
      <c r="B5017" s="26">
        <v>44567.49119212963</v>
      </c>
      <c r="C5017" s="3">
        <v>7</v>
      </c>
      <c r="D5017" s="3">
        <v>46.33</v>
      </c>
      <c r="E5017" s="49" t="s">
        <v>18</v>
      </c>
    </row>
    <row r="5018" spans="2:5">
      <c r="B5018" s="26">
        <v>44567.491203703707</v>
      </c>
      <c r="C5018" s="3">
        <v>12</v>
      </c>
      <c r="D5018" s="3">
        <v>46.33</v>
      </c>
      <c r="E5018" s="49" t="s">
        <v>18</v>
      </c>
    </row>
    <row r="5019" spans="2:5">
      <c r="B5019" s="26">
        <v>44567.491203703707</v>
      </c>
      <c r="C5019" s="3">
        <v>8</v>
      </c>
      <c r="D5019" s="3">
        <v>46.33</v>
      </c>
      <c r="E5019" s="49" t="s">
        <v>18</v>
      </c>
    </row>
    <row r="5020" spans="2:5">
      <c r="B5020" s="26">
        <v>44567.491203703707</v>
      </c>
      <c r="C5020" s="3">
        <v>22</v>
      </c>
      <c r="D5020" s="3">
        <v>46.33</v>
      </c>
      <c r="E5020" s="49" t="s">
        <v>28</v>
      </c>
    </row>
    <row r="5021" spans="2:5">
      <c r="B5021" s="26">
        <v>44567.491203703707</v>
      </c>
      <c r="C5021" s="3">
        <v>27</v>
      </c>
      <c r="D5021" s="3">
        <v>46.33</v>
      </c>
      <c r="E5021" s="49" t="s">
        <v>28</v>
      </c>
    </row>
    <row r="5022" spans="2:5">
      <c r="B5022" s="26">
        <v>44567.491215277776</v>
      </c>
      <c r="C5022" s="3">
        <v>11</v>
      </c>
      <c r="D5022" s="3">
        <v>46.33</v>
      </c>
      <c r="E5022" s="49" t="s">
        <v>18</v>
      </c>
    </row>
    <row r="5023" spans="2:5">
      <c r="B5023" s="26">
        <v>44567.491215277776</v>
      </c>
      <c r="C5023" s="3">
        <v>13</v>
      </c>
      <c r="D5023" s="3">
        <v>46.33</v>
      </c>
      <c r="E5023" s="49" t="s">
        <v>18</v>
      </c>
    </row>
    <row r="5024" spans="2:5">
      <c r="B5024" s="26">
        <v>44567.491215277776</v>
      </c>
      <c r="C5024" s="3">
        <v>100</v>
      </c>
      <c r="D5024" s="3">
        <v>46.33</v>
      </c>
      <c r="E5024" s="49" t="s">
        <v>18</v>
      </c>
    </row>
    <row r="5025" spans="2:5">
      <c r="B5025" s="26">
        <v>44567.491226851853</v>
      </c>
      <c r="C5025" s="3">
        <v>9</v>
      </c>
      <c r="D5025" s="3">
        <v>46.33</v>
      </c>
      <c r="E5025" s="49" t="s">
        <v>18</v>
      </c>
    </row>
    <row r="5026" spans="2:5">
      <c r="B5026" s="26">
        <v>44567.491226851853</v>
      </c>
      <c r="C5026" s="3">
        <v>163</v>
      </c>
      <c r="D5026" s="3">
        <v>46.32</v>
      </c>
      <c r="E5026" s="49" t="s">
        <v>28</v>
      </c>
    </row>
    <row r="5027" spans="2:5">
      <c r="B5027" s="26">
        <v>44567.491226851853</v>
      </c>
      <c r="C5027" s="3">
        <v>2</v>
      </c>
      <c r="D5027" s="3">
        <v>46.32</v>
      </c>
      <c r="E5027" s="49" t="s">
        <v>28</v>
      </c>
    </row>
    <row r="5028" spans="2:5">
      <c r="B5028" s="26">
        <v>44567.491226851853</v>
      </c>
      <c r="C5028" s="3">
        <v>77</v>
      </c>
      <c r="D5028" s="3">
        <v>46.32</v>
      </c>
      <c r="E5028" s="49" t="s">
        <v>18</v>
      </c>
    </row>
    <row r="5029" spans="2:5">
      <c r="B5029" s="26">
        <v>44567.491481481484</v>
      </c>
      <c r="C5029" s="3">
        <v>57</v>
      </c>
      <c r="D5029" s="3">
        <v>46.3</v>
      </c>
      <c r="E5029" s="49" t="s">
        <v>18</v>
      </c>
    </row>
    <row r="5030" spans="2:5">
      <c r="B5030" s="26">
        <v>44567.491597222222</v>
      </c>
      <c r="C5030" s="3">
        <v>8</v>
      </c>
      <c r="D5030" s="3">
        <v>46.31</v>
      </c>
      <c r="E5030" s="49" t="s">
        <v>20</v>
      </c>
    </row>
    <row r="5031" spans="2:5">
      <c r="B5031" s="26">
        <v>44567.492418981485</v>
      </c>
      <c r="C5031" s="3">
        <v>21</v>
      </c>
      <c r="D5031" s="3">
        <v>46.32</v>
      </c>
      <c r="E5031" s="49" t="s">
        <v>20</v>
      </c>
    </row>
    <row r="5032" spans="2:5">
      <c r="B5032" s="26">
        <v>44567.492418981485</v>
      </c>
      <c r="C5032" s="3">
        <v>72</v>
      </c>
      <c r="D5032" s="3">
        <v>46.32</v>
      </c>
      <c r="E5032" s="49" t="s">
        <v>19</v>
      </c>
    </row>
    <row r="5033" spans="2:5">
      <c r="B5033" s="26">
        <v>44567.492418981485</v>
      </c>
      <c r="C5033" s="3">
        <v>44</v>
      </c>
      <c r="D5033" s="3">
        <v>46.32</v>
      </c>
      <c r="E5033" s="49" t="s">
        <v>18</v>
      </c>
    </row>
    <row r="5034" spans="2:5">
      <c r="B5034" s="26">
        <v>44567.492650462962</v>
      </c>
      <c r="C5034" s="3">
        <v>5</v>
      </c>
      <c r="D5034" s="3">
        <v>46.31</v>
      </c>
      <c r="E5034" s="49" t="s">
        <v>18</v>
      </c>
    </row>
    <row r="5035" spans="2:5">
      <c r="B5035" s="26">
        <v>44567.492650462962</v>
      </c>
      <c r="C5035" s="3">
        <v>84</v>
      </c>
      <c r="D5035" s="3">
        <v>46.31</v>
      </c>
      <c r="E5035" s="49" t="s">
        <v>28</v>
      </c>
    </row>
    <row r="5036" spans="2:5">
      <c r="B5036" s="26">
        <v>44567.492650462962</v>
      </c>
      <c r="C5036" s="3">
        <v>65</v>
      </c>
      <c r="D5036" s="3">
        <v>46.31</v>
      </c>
      <c r="E5036" s="49" t="s">
        <v>18</v>
      </c>
    </row>
    <row r="5037" spans="2:5">
      <c r="B5037" s="26">
        <v>44567.492650462962</v>
      </c>
      <c r="C5037" s="3">
        <v>108</v>
      </c>
      <c r="D5037" s="3">
        <v>46.31</v>
      </c>
      <c r="E5037" s="49" t="s">
        <v>28</v>
      </c>
    </row>
    <row r="5038" spans="2:5">
      <c r="B5038" s="26">
        <v>44567.492650462962</v>
      </c>
      <c r="C5038" s="3">
        <v>21</v>
      </c>
      <c r="D5038" s="3">
        <v>46.31</v>
      </c>
      <c r="E5038" s="49" t="s">
        <v>28</v>
      </c>
    </row>
    <row r="5039" spans="2:5">
      <c r="B5039" s="26">
        <v>44567.492650462962</v>
      </c>
      <c r="C5039" s="3">
        <v>22</v>
      </c>
      <c r="D5039" s="3">
        <v>46.31</v>
      </c>
      <c r="E5039" s="49" t="s">
        <v>28</v>
      </c>
    </row>
    <row r="5040" spans="2:5">
      <c r="B5040" s="26">
        <v>44567.492650462962</v>
      </c>
      <c r="C5040" s="3">
        <v>15</v>
      </c>
      <c r="D5040" s="3">
        <v>46.31</v>
      </c>
      <c r="E5040" s="49" t="s">
        <v>28</v>
      </c>
    </row>
    <row r="5041" spans="2:5">
      <c r="B5041" s="26">
        <v>44567.492650462962</v>
      </c>
      <c r="C5041" s="3">
        <v>18</v>
      </c>
      <c r="D5041" s="3">
        <v>46.31</v>
      </c>
      <c r="E5041" s="49" t="s">
        <v>18</v>
      </c>
    </row>
    <row r="5042" spans="2:5">
      <c r="B5042" s="26">
        <v>44567.492650462962</v>
      </c>
      <c r="C5042" s="3">
        <v>65</v>
      </c>
      <c r="D5042" s="3">
        <v>46.31</v>
      </c>
      <c r="E5042" s="49" t="s">
        <v>20</v>
      </c>
    </row>
    <row r="5043" spans="2:5">
      <c r="B5043" s="26">
        <v>44567.492650462962</v>
      </c>
      <c r="C5043" s="3">
        <v>67</v>
      </c>
      <c r="D5043" s="3">
        <v>46.31</v>
      </c>
      <c r="E5043" s="49" t="s">
        <v>28</v>
      </c>
    </row>
    <row r="5044" spans="2:5">
      <c r="B5044" s="26">
        <v>44567.492650462962</v>
      </c>
      <c r="C5044" s="3">
        <v>45</v>
      </c>
      <c r="D5044" s="3">
        <v>46.31</v>
      </c>
      <c r="E5044" s="49" t="s">
        <v>20</v>
      </c>
    </row>
    <row r="5045" spans="2:5">
      <c r="B5045" s="26">
        <v>44567.492650462962</v>
      </c>
      <c r="C5045" s="3">
        <v>35</v>
      </c>
      <c r="D5045" s="3">
        <v>46.31</v>
      </c>
      <c r="E5045" s="49" t="s">
        <v>20</v>
      </c>
    </row>
    <row r="5046" spans="2:5">
      <c r="B5046" s="26">
        <v>44567.492650462962</v>
      </c>
      <c r="C5046" s="3">
        <v>24</v>
      </c>
      <c r="D5046" s="3">
        <v>46.31</v>
      </c>
      <c r="E5046" s="49" t="s">
        <v>18</v>
      </c>
    </row>
    <row r="5047" spans="2:5">
      <c r="B5047" s="26">
        <v>44567.49324074074</v>
      </c>
      <c r="C5047" s="3">
        <v>80</v>
      </c>
      <c r="D5047" s="3">
        <v>46.31</v>
      </c>
      <c r="E5047" s="49" t="s">
        <v>18</v>
      </c>
    </row>
    <row r="5048" spans="2:5">
      <c r="B5048" s="26">
        <v>44567.49324074074</v>
      </c>
      <c r="C5048" s="3">
        <v>21</v>
      </c>
      <c r="D5048" s="3">
        <v>46.31</v>
      </c>
      <c r="E5048" s="49" t="s">
        <v>28</v>
      </c>
    </row>
    <row r="5049" spans="2:5">
      <c r="B5049" s="26">
        <v>44567.49324074074</v>
      </c>
      <c r="C5049" s="3">
        <v>22</v>
      </c>
      <c r="D5049" s="3">
        <v>46.31</v>
      </c>
      <c r="E5049" s="49" t="s">
        <v>28</v>
      </c>
    </row>
    <row r="5050" spans="2:5">
      <c r="B5050" s="26">
        <v>44567.493460648147</v>
      </c>
      <c r="C5050" s="3">
        <v>43</v>
      </c>
      <c r="D5050" s="3">
        <v>46.29</v>
      </c>
      <c r="E5050" s="49" t="s">
        <v>18</v>
      </c>
    </row>
    <row r="5051" spans="2:5">
      <c r="B5051" s="26">
        <v>44567.493842592594</v>
      </c>
      <c r="C5051" s="3">
        <v>80</v>
      </c>
      <c r="D5051" s="3">
        <v>46.29</v>
      </c>
      <c r="E5051" s="49" t="s">
        <v>28</v>
      </c>
    </row>
    <row r="5052" spans="2:5">
      <c r="B5052" s="26">
        <v>44567.49491898148</v>
      </c>
      <c r="C5052" s="3">
        <v>31</v>
      </c>
      <c r="D5052" s="3">
        <v>46.32</v>
      </c>
      <c r="E5052" s="49" t="s">
        <v>19</v>
      </c>
    </row>
    <row r="5053" spans="2:5">
      <c r="B5053" s="26">
        <v>44567.49491898148</v>
      </c>
      <c r="C5053" s="3">
        <v>49</v>
      </c>
      <c r="D5053" s="3">
        <v>46.32</v>
      </c>
      <c r="E5053" s="49" t="s">
        <v>18</v>
      </c>
    </row>
    <row r="5054" spans="2:5">
      <c r="B5054" s="26">
        <v>44567.49491898148</v>
      </c>
      <c r="C5054" s="3">
        <v>18</v>
      </c>
      <c r="D5054" s="3">
        <v>46.32</v>
      </c>
      <c r="E5054" s="49" t="s">
        <v>18</v>
      </c>
    </row>
    <row r="5055" spans="2:5">
      <c r="B5055" s="26">
        <v>44567.49491898148</v>
      </c>
      <c r="C5055" s="3">
        <v>6</v>
      </c>
      <c r="D5055" s="3">
        <v>46.32</v>
      </c>
      <c r="E5055" s="49" t="s">
        <v>18</v>
      </c>
    </row>
    <row r="5056" spans="2:5">
      <c r="B5056" s="26">
        <v>44567.49491898148</v>
      </c>
      <c r="C5056" s="3">
        <v>21</v>
      </c>
      <c r="D5056" s="3">
        <v>46.32</v>
      </c>
      <c r="E5056" s="49" t="s">
        <v>19</v>
      </c>
    </row>
    <row r="5057" spans="2:5">
      <c r="B5057" s="26">
        <v>44567.495254629626</v>
      </c>
      <c r="C5057" s="3">
        <v>24</v>
      </c>
      <c r="D5057" s="3">
        <v>46.31</v>
      </c>
      <c r="E5057" s="49" t="s">
        <v>28</v>
      </c>
    </row>
    <row r="5058" spans="2:5">
      <c r="B5058" s="26">
        <v>44567.495983796296</v>
      </c>
      <c r="C5058" s="3">
        <v>46</v>
      </c>
      <c r="D5058" s="3">
        <v>46.31</v>
      </c>
      <c r="E5058" s="49" t="s">
        <v>18</v>
      </c>
    </row>
    <row r="5059" spans="2:5">
      <c r="B5059" s="26">
        <v>44567.495983796296</v>
      </c>
      <c r="C5059" s="3">
        <v>163</v>
      </c>
      <c r="D5059" s="3">
        <v>46.31</v>
      </c>
      <c r="E5059" s="49" t="s">
        <v>28</v>
      </c>
    </row>
    <row r="5060" spans="2:5">
      <c r="B5060" s="26">
        <v>44567.496331018519</v>
      </c>
      <c r="C5060" s="3">
        <v>65</v>
      </c>
      <c r="D5060" s="3">
        <v>46.29</v>
      </c>
      <c r="E5060" s="49" t="s">
        <v>20</v>
      </c>
    </row>
    <row r="5061" spans="2:5">
      <c r="B5061" s="26">
        <v>44567.496331018519</v>
      </c>
      <c r="C5061" s="3">
        <v>82</v>
      </c>
      <c r="D5061" s="3">
        <v>46.29</v>
      </c>
      <c r="E5061" s="49" t="s">
        <v>18</v>
      </c>
    </row>
    <row r="5062" spans="2:5">
      <c r="B5062" s="26">
        <v>44567.496516203704</v>
      </c>
      <c r="C5062" s="3">
        <v>76</v>
      </c>
      <c r="D5062" s="3">
        <v>46.28</v>
      </c>
      <c r="E5062" s="49" t="s">
        <v>28</v>
      </c>
    </row>
    <row r="5063" spans="2:5">
      <c r="B5063" s="26">
        <v>44567.496539351851</v>
      </c>
      <c r="C5063" s="3">
        <v>43</v>
      </c>
      <c r="D5063" s="3">
        <v>46.28</v>
      </c>
      <c r="E5063" s="49" t="s">
        <v>18</v>
      </c>
    </row>
    <row r="5064" spans="2:5">
      <c r="B5064" s="26">
        <v>44567.496979166666</v>
      </c>
      <c r="C5064" s="3">
        <v>43</v>
      </c>
      <c r="D5064" s="3">
        <v>46.29</v>
      </c>
      <c r="E5064" s="49" t="s">
        <v>18</v>
      </c>
    </row>
    <row r="5065" spans="2:5">
      <c r="B5065" s="26">
        <v>44567.496979166666</v>
      </c>
      <c r="C5065" s="3">
        <v>7</v>
      </c>
      <c r="D5065" s="3">
        <v>46.29</v>
      </c>
      <c r="E5065" s="49" t="s">
        <v>19</v>
      </c>
    </row>
    <row r="5066" spans="2:5">
      <c r="B5066" s="26">
        <v>44567.496979166666</v>
      </c>
      <c r="C5066" s="3">
        <v>11</v>
      </c>
      <c r="D5066" s="3">
        <v>46.29</v>
      </c>
      <c r="E5066" s="49" t="s">
        <v>19</v>
      </c>
    </row>
    <row r="5067" spans="2:5">
      <c r="B5067" s="26">
        <v>44567.499039351853</v>
      </c>
      <c r="C5067" s="3">
        <v>111</v>
      </c>
      <c r="D5067" s="3">
        <v>46.31</v>
      </c>
      <c r="E5067" s="49" t="s">
        <v>28</v>
      </c>
    </row>
    <row r="5068" spans="2:5">
      <c r="B5068" s="26">
        <v>44567.499039351853</v>
      </c>
      <c r="C5068" s="3">
        <v>79</v>
      </c>
      <c r="D5068" s="3">
        <v>46.31</v>
      </c>
      <c r="E5068" s="49" t="s">
        <v>18</v>
      </c>
    </row>
    <row r="5069" spans="2:5">
      <c r="B5069" s="26">
        <v>44567.499039351853</v>
      </c>
      <c r="C5069" s="3">
        <v>27</v>
      </c>
      <c r="D5069" s="3">
        <v>46.31</v>
      </c>
      <c r="E5069" s="49" t="s">
        <v>20</v>
      </c>
    </row>
    <row r="5070" spans="2:5">
      <c r="B5070" s="26">
        <v>44567.499456018515</v>
      </c>
      <c r="C5070" s="3">
        <v>55</v>
      </c>
      <c r="D5070" s="3">
        <v>46.31</v>
      </c>
      <c r="E5070" s="49" t="s">
        <v>18</v>
      </c>
    </row>
    <row r="5071" spans="2:5">
      <c r="B5071" s="26">
        <v>44567.499456018515</v>
      </c>
      <c r="C5071" s="3">
        <v>27</v>
      </c>
      <c r="D5071" s="3">
        <v>46.31</v>
      </c>
      <c r="E5071" s="49" t="s">
        <v>18</v>
      </c>
    </row>
    <row r="5072" spans="2:5">
      <c r="B5072" s="26">
        <v>44567.499456018515</v>
      </c>
      <c r="C5072" s="3">
        <v>159</v>
      </c>
      <c r="D5072" s="3">
        <v>46.31</v>
      </c>
      <c r="E5072" s="49" t="s">
        <v>28</v>
      </c>
    </row>
    <row r="5073" spans="2:5">
      <c r="B5073" s="26">
        <v>44567.500011574077</v>
      </c>
      <c r="C5073" s="3">
        <v>42</v>
      </c>
      <c r="D5073" s="3">
        <v>46.31</v>
      </c>
      <c r="E5073" s="49" t="s">
        <v>18</v>
      </c>
    </row>
    <row r="5074" spans="2:5">
      <c r="B5074" s="26">
        <v>44567.501944444448</v>
      </c>
      <c r="C5074" s="3">
        <v>128</v>
      </c>
      <c r="D5074" s="3">
        <v>46.34</v>
      </c>
      <c r="E5074" s="49" t="s">
        <v>28</v>
      </c>
    </row>
    <row r="5075" spans="2:5">
      <c r="B5075" s="26">
        <v>44567.501944444448</v>
      </c>
      <c r="C5075" s="3">
        <v>42</v>
      </c>
      <c r="D5075" s="3">
        <v>46.34</v>
      </c>
      <c r="E5075" s="49" t="s">
        <v>28</v>
      </c>
    </row>
    <row r="5076" spans="2:5">
      <c r="B5076" s="26">
        <v>44567.501944444448</v>
      </c>
      <c r="C5076" s="3">
        <v>53</v>
      </c>
      <c r="D5076" s="3">
        <v>46.34</v>
      </c>
      <c r="E5076" s="49" t="s">
        <v>18</v>
      </c>
    </row>
    <row r="5077" spans="2:5">
      <c r="B5077" s="26">
        <v>44567.502442129633</v>
      </c>
      <c r="C5077" s="3">
        <v>78</v>
      </c>
      <c r="D5077" s="3">
        <v>46.35</v>
      </c>
      <c r="E5077" s="49" t="s">
        <v>18</v>
      </c>
    </row>
    <row r="5078" spans="2:5">
      <c r="B5078" s="26">
        <v>44567.503611111111</v>
      </c>
      <c r="C5078" s="3">
        <v>95</v>
      </c>
      <c r="D5078" s="3">
        <v>46.36</v>
      </c>
      <c r="E5078" s="49" t="s">
        <v>18</v>
      </c>
    </row>
    <row r="5079" spans="2:5">
      <c r="B5079" s="26">
        <v>44567.503611111111</v>
      </c>
      <c r="C5079" s="3">
        <v>41</v>
      </c>
      <c r="D5079" s="3">
        <v>46.36</v>
      </c>
      <c r="E5079" s="49" t="s">
        <v>18</v>
      </c>
    </row>
    <row r="5080" spans="2:5">
      <c r="B5080" s="26">
        <v>44567.503611111111</v>
      </c>
      <c r="C5080" s="3">
        <v>35</v>
      </c>
      <c r="D5080" s="3">
        <v>46.36</v>
      </c>
      <c r="E5080" s="49" t="s">
        <v>19</v>
      </c>
    </row>
    <row r="5081" spans="2:5">
      <c r="B5081" s="26">
        <v>44567.503611111111</v>
      </c>
      <c r="C5081" s="3">
        <v>2</v>
      </c>
      <c r="D5081" s="3">
        <v>46.36</v>
      </c>
      <c r="E5081" s="49" t="s">
        <v>19</v>
      </c>
    </row>
    <row r="5082" spans="2:5">
      <c r="B5082" s="26">
        <v>44567.503611111111</v>
      </c>
      <c r="C5082" s="3">
        <v>2</v>
      </c>
      <c r="D5082" s="3">
        <v>46.36</v>
      </c>
      <c r="E5082" s="49" t="s">
        <v>19</v>
      </c>
    </row>
    <row r="5083" spans="2:5">
      <c r="B5083" s="26">
        <v>44567.503611111111</v>
      </c>
      <c r="C5083" s="3">
        <v>203</v>
      </c>
      <c r="D5083" s="3">
        <v>46.36</v>
      </c>
      <c r="E5083" s="49" t="s">
        <v>28</v>
      </c>
    </row>
    <row r="5084" spans="2:5">
      <c r="B5084" s="26">
        <v>44567.503611111111</v>
      </c>
      <c r="C5084" s="3">
        <v>54</v>
      </c>
      <c r="D5084" s="3">
        <v>46.36</v>
      </c>
      <c r="E5084" s="49" t="s">
        <v>20</v>
      </c>
    </row>
    <row r="5085" spans="2:5">
      <c r="B5085" s="26">
        <v>44567.503611111111</v>
      </c>
      <c r="C5085" s="3">
        <v>27</v>
      </c>
      <c r="D5085" s="3">
        <v>46.36</v>
      </c>
      <c r="E5085" s="49" t="s">
        <v>19</v>
      </c>
    </row>
    <row r="5086" spans="2:5">
      <c r="B5086" s="26">
        <v>44567.503611111111</v>
      </c>
      <c r="C5086" s="3">
        <v>23</v>
      </c>
      <c r="D5086" s="3">
        <v>46.36</v>
      </c>
      <c r="E5086" s="49" t="s">
        <v>19</v>
      </c>
    </row>
    <row r="5087" spans="2:5">
      <c r="B5087" s="26">
        <v>44567.504293981481</v>
      </c>
      <c r="C5087" s="3">
        <v>105</v>
      </c>
      <c r="D5087" s="3">
        <v>46.34</v>
      </c>
      <c r="E5087" s="49" t="s">
        <v>28</v>
      </c>
    </row>
    <row r="5088" spans="2:5">
      <c r="B5088" s="26">
        <v>44567.504305555558</v>
      </c>
      <c r="C5088" s="3">
        <v>70</v>
      </c>
      <c r="D5088" s="3">
        <v>46.34</v>
      </c>
      <c r="E5088" s="49" t="s">
        <v>18</v>
      </c>
    </row>
    <row r="5089" spans="2:5">
      <c r="B5089" s="26">
        <v>44567.504305555558</v>
      </c>
      <c r="C5089" s="3">
        <v>29</v>
      </c>
      <c r="D5089" s="3">
        <v>46.34</v>
      </c>
      <c r="E5089" s="49" t="s">
        <v>18</v>
      </c>
    </row>
    <row r="5090" spans="2:5">
      <c r="B5090" s="26">
        <v>44567.504328703704</v>
      </c>
      <c r="C5090" s="3">
        <v>55</v>
      </c>
      <c r="D5090" s="3">
        <v>46.33</v>
      </c>
      <c r="E5090" s="49" t="s">
        <v>18</v>
      </c>
    </row>
    <row r="5091" spans="2:5">
      <c r="B5091" s="26">
        <v>44567.504328703704</v>
      </c>
      <c r="C5091" s="3">
        <v>11</v>
      </c>
      <c r="D5091" s="3">
        <v>46.33</v>
      </c>
      <c r="E5091" s="49" t="s">
        <v>18</v>
      </c>
    </row>
    <row r="5092" spans="2:5">
      <c r="B5092" s="26">
        <v>44567.504652777781</v>
      </c>
      <c r="C5092" s="3">
        <v>8</v>
      </c>
      <c r="D5092" s="3">
        <v>46.35</v>
      </c>
      <c r="E5092" s="49" t="s">
        <v>20</v>
      </c>
    </row>
    <row r="5093" spans="2:5">
      <c r="B5093" s="26">
        <v>44567.504907407405</v>
      </c>
      <c r="C5093" s="3">
        <v>4</v>
      </c>
      <c r="D5093" s="3">
        <v>46.36</v>
      </c>
      <c r="E5093" s="49" t="s">
        <v>20</v>
      </c>
    </row>
    <row r="5094" spans="2:5">
      <c r="B5094" s="26">
        <v>44567.504907407405</v>
      </c>
      <c r="C5094" s="3">
        <v>3</v>
      </c>
      <c r="D5094" s="3">
        <v>46.36</v>
      </c>
      <c r="E5094" s="49" t="s">
        <v>19</v>
      </c>
    </row>
    <row r="5095" spans="2:5">
      <c r="B5095" s="26">
        <v>44567.504907407405</v>
      </c>
      <c r="C5095" s="3">
        <v>2</v>
      </c>
      <c r="D5095" s="3">
        <v>46.36</v>
      </c>
      <c r="E5095" s="49" t="s">
        <v>19</v>
      </c>
    </row>
    <row r="5096" spans="2:5">
      <c r="B5096" s="26">
        <v>44567.504907407405</v>
      </c>
      <c r="C5096" s="3">
        <v>2</v>
      </c>
      <c r="D5096" s="3">
        <v>46.36</v>
      </c>
      <c r="E5096" s="49" t="s">
        <v>19</v>
      </c>
    </row>
    <row r="5097" spans="2:5">
      <c r="B5097" s="26">
        <v>44567.504942129628</v>
      </c>
      <c r="C5097" s="3">
        <v>30</v>
      </c>
      <c r="D5097" s="3">
        <v>46.35</v>
      </c>
      <c r="E5097" s="49" t="s">
        <v>19</v>
      </c>
    </row>
    <row r="5098" spans="2:5">
      <c r="B5098" s="26">
        <v>44567.504942129628</v>
      </c>
      <c r="C5098" s="3">
        <v>9</v>
      </c>
      <c r="D5098" s="3">
        <v>46.35</v>
      </c>
      <c r="E5098" s="49" t="s">
        <v>19</v>
      </c>
    </row>
    <row r="5099" spans="2:5">
      <c r="B5099" s="26">
        <v>44567.504942129628</v>
      </c>
      <c r="C5099" s="3">
        <v>39</v>
      </c>
      <c r="D5099" s="3">
        <v>46.35</v>
      </c>
      <c r="E5099" s="49" t="s">
        <v>19</v>
      </c>
    </row>
    <row r="5100" spans="2:5">
      <c r="B5100" s="26">
        <v>44567.504999999997</v>
      </c>
      <c r="C5100" s="3">
        <v>43</v>
      </c>
      <c r="D5100" s="3">
        <v>46.34</v>
      </c>
      <c r="E5100" s="49" t="s">
        <v>18</v>
      </c>
    </row>
    <row r="5101" spans="2:5">
      <c r="B5101" s="26">
        <v>44567.505254629628</v>
      </c>
      <c r="C5101" s="3">
        <v>8</v>
      </c>
      <c r="D5101" s="3">
        <v>46.35</v>
      </c>
      <c r="E5101" s="49" t="s">
        <v>20</v>
      </c>
    </row>
    <row r="5102" spans="2:5">
      <c r="B5102" s="26">
        <v>44567.505891203706</v>
      </c>
      <c r="C5102" s="3">
        <v>74</v>
      </c>
      <c r="D5102" s="3">
        <v>46.34</v>
      </c>
      <c r="E5102" s="49" t="s">
        <v>28</v>
      </c>
    </row>
    <row r="5103" spans="2:5">
      <c r="B5103" s="26">
        <v>44567.505891203706</v>
      </c>
      <c r="C5103" s="3">
        <v>11</v>
      </c>
      <c r="D5103" s="3">
        <v>46.34</v>
      </c>
      <c r="E5103" s="49" t="s">
        <v>18</v>
      </c>
    </row>
    <row r="5104" spans="2:5">
      <c r="B5104" s="26">
        <v>44567.505891203706</v>
      </c>
      <c r="C5104" s="3">
        <v>10</v>
      </c>
      <c r="D5104" s="3">
        <v>46.34</v>
      </c>
      <c r="E5104" s="49" t="s">
        <v>18</v>
      </c>
    </row>
    <row r="5105" spans="2:5">
      <c r="B5105" s="26">
        <v>44567.506597222222</v>
      </c>
      <c r="C5105" s="3">
        <v>108</v>
      </c>
      <c r="D5105" s="3">
        <v>46.34</v>
      </c>
      <c r="E5105" s="49" t="s">
        <v>28</v>
      </c>
    </row>
    <row r="5106" spans="2:5">
      <c r="B5106" s="26">
        <v>44567.506597222222</v>
      </c>
      <c r="C5106" s="3">
        <v>57</v>
      </c>
      <c r="D5106" s="3">
        <v>46.34</v>
      </c>
      <c r="E5106" s="49" t="s">
        <v>18</v>
      </c>
    </row>
    <row r="5107" spans="2:5">
      <c r="B5107" s="26">
        <v>44567.506597222222</v>
      </c>
      <c r="C5107" s="3">
        <v>10</v>
      </c>
      <c r="D5107" s="3">
        <v>46.33</v>
      </c>
      <c r="E5107" s="49" t="s">
        <v>19</v>
      </c>
    </row>
    <row r="5108" spans="2:5">
      <c r="B5108" s="26">
        <v>44567.506608796299</v>
      </c>
      <c r="C5108" s="3">
        <v>26</v>
      </c>
      <c r="D5108" s="3">
        <v>46.34</v>
      </c>
      <c r="E5108" s="49" t="s">
        <v>19</v>
      </c>
    </row>
    <row r="5109" spans="2:5">
      <c r="B5109" s="26">
        <v>44567.507037037038</v>
      </c>
      <c r="C5109" s="3">
        <v>23</v>
      </c>
      <c r="D5109" s="3">
        <v>46.35</v>
      </c>
      <c r="E5109" s="49" t="s">
        <v>18</v>
      </c>
    </row>
    <row r="5110" spans="2:5">
      <c r="B5110" s="26">
        <v>44567.507037037038</v>
      </c>
      <c r="C5110" s="3">
        <v>12</v>
      </c>
      <c r="D5110" s="3">
        <v>46.35</v>
      </c>
      <c r="E5110" s="49" t="s">
        <v>18</v>
      </c>
    </row>
    <row r="5111" spans="2:5">
      <c r="B5111" s="26">
        <v>44567.507037037038</v>
      </c>
      <c r="C5111" s="3">
        <v>43</v>
      </c>
      <c r="D5111" s="3">
        <v>46.35</v>
      </c>
      <c r="E5111" s="49" t="s">
        <v>28</v>
      </c>
    </row>
    <row r="5112" spans="2:5">
      <c r="B5112" s="26">
        <v>44567.507453703707</v>
      </c>
      <c r="C5112" s="3">
        <v>68</v>
      </c>
      <c r="D5112" s="3">
        <v>46.35</v>
      </c>
      <c r="E5112" s="49" t="s">
        <v>20</v>
      </c>
    </row>
    <row r="5113" spans="2:5">
      <c r="B5113" s="26">
        <v>44567.507569444446</v>
      </c>
      <c r="C5113" s="3">
        <v>27</v>
      </c>
      <c r="D5113" s="3">
        <v>46.34</v>
      </c>
      <c r="E5113" s="49" t="s">
        <v>18</v>
      </c>
    </row>
    <row r="5114" spans="2:5">
      <c r="B5114" s="26">
        <v>44567.507604166669</v>
      </c>
      <c r="C5114" s="3">
        <v>64</v>
      </c>
      <c r="D5114" s="3">
        <v>46.34</v>
      </c>
      <c r="E5114" s="49" t="s">
        <v>18</v>
      </c>
    </row>
    <row r="5115" spans="2:5">
      <c r="B5115" s="26">
        <v>44567.508287037039</v>
      </c>
      <c r="C5115" s="3">
        <v>75</v>
      </c>
      <c r="D5115" s="3">
        <v>46.34</v>
      </c>
      <c r="E5115" s="49" t="s">
        <v>28</v>
      </c>
    </row>
    <row r="5116" spans="2:5">
      <c r="B5116" s="26">
        <v>44567.508287037039</v>
      </c>
      <c r="C5116" s="3">
        <v>32</v>
      </c>
      <c r="D5116" s="3">
        <v>46.34</v>
      </c>
      <c r="E5116" s="49" t="s">
        <v>18</v>
      </c>
    </row>
    <row r="5117" spans="2:5">
      <c r="B5117" s="26">
        <v>44567.509236111109</v>
      </c>
      <c r="C5117" s="3">
        <v>49</v>
      </c>
      <c r="D5117" s="3">
        <v>46.34</v>
      </c>
      <c r="E5117" s="49" t="s">
        <v>18</v>
      </c>
    </row>
    <row r="5118" spans="2:5">
      <c r="B5118" s="26">
        <v>44567.509768518517</v>
      </c>
      <c r="C5118" s="3">
        <v>22</v>
      </c>
      <c r="D5118" s="3">
        <v>46.34</v>
      </c>
      <c r="E5118" s="49" t="s">
        <v>28</v>
      </c>
    </row>
    <row r="5119" spans="2:5">
      <c r="B5119" s="26">
        <v>44567.509768518517</v>
      </c>
      <c r="C5119" s="3">
        <v>6</v>
      </c>
      <c r="D5119" s="3">
        <v>46.34</v>
      </c>
      <c r="E5119" s="49" t="s">
        <v>28</v>
      </c>
    </row>
    <row r="5120" spans="2:5">
      <c r="B5120" s="26">
        <v>44567.511145833334</v>
      </c>
      <c r="C5120" s="3">
        <v>22</v>
      </c>
      <c r="D5120" s="3">
        <v>46.34</v>
      </c>
      <c r="E5120" s="49" t="s">
        <v>18</v>
      </c>
    </row>
    <row r="5121" spans="2:5">
      <c r="B5121" s="26">
        <v>44567.511145833334</v>
      </c>
      <c r="C5121" s="3">
        <v>65</v>
      </c>
      <c r="D5121" s="3">
        <v>46.34</v>
      </c>
      <c r="E5121" s="49" t="s">
        <v>18</v>
      </c>
    </row>
    <row r="5122" spans="2:5">
      <c r="B5122" s="26">
        <v>44567.511192129627</v>
      </c>
      <c r="C5122" s="3">
        <v>73</v>
      </c>
      <c r="D5122" s="3">
        <v>46.35</v>
      </c>
      <c r="E5122" s="49" t="s">
        <v>18</v>
      </c>
    </row>
    <row r="5123" spans="2:5">
      <c r="B5123" s="26">
        <v>44567.511192129627</v>
      </c>
      <c r="C5123" s="3">
        <v>7</v>
      </c>
      <c r="D5123" s="3">
        <v>46.35</v>
      </c>
      <c r="E5123" s="49" t="s">
        <v>19</v>
      </c>
    </row>
    <row r="5124" spans="2:5">
      <c r="B5124" s="26">
        <v>44567.511192129627</v>
      </c>
      <c r="C5124" s="3">
        <v>5</v>
      </c>
      <c r="D5124" s="3">
        <v>46.35</v>
      </c>
      <c r="E5124" s="49" t="s">
        <v>19</v>
      </c>
    </row>
    <row r="5125" spans="2:5">
      <c r="B5125" s="26">
        <v>44567.511192129627</v>
      </c>
      <c r="C5125" s="3">
        <v>34</v>
      </c>
      <c r="D5125" s="3">
        <v>46.35</v>
      </c>
      <c r="E5125" s="49" t="s">
        <v>20</v>
      </c>
    </row>
    <row r="5126" spans="2:5">
      <c r="B5126" s="26">
        <v>44567.511192129627</v>
      </c>
      <c r="C5126" s="3">
        <v>43</v>
      </c>
      <c r="D5126" s="3">
        <v>46.35</v>
      </c>
      <c r="E5126" s="49" t="s">
        <v>20</v>
      </c>
    </row>
    <row r="5127" spans="2:5">
      <c r="B5127" s="26">
        <v>44567.511192129627</v>
      </c>
      <c r="C5127" s="3">
        <v>3</v>
      </c>
      <c r="D5127" s="3">
        <v>46.35</v>
      </c>
      <c r="E5127" s="49" t="s">
        <v>20</v>
      </c>
    </row>
    <row r="5128" spans="2:5">
      <c r="B5128" s="26">
        <v>44567.511192129627</v>
      </c>
      <c r="C5128" s="3">
        <v>52</v>
      </c>
      <c r="D5128" s="3">
        <v>46.35</v>
      </c>
      <c r="E5128" s="49" t="s">
        <v>28</v>
      </c>
    </row>
    <row r="5129" spans="2:5">
      <c r="B5129" s="26">
        <v>44567.511192129627</v>
      </c>
      <c r="C5129" s="3">
        <v>11</v>
      </c>
      <c r="D5129" s="3">
        <v>46.34</v>
      </c>
      <c r="E5129" s="49" t="s">
        <v>20</v>
      </c>
    </row>
    <row r="5130" spans="2:5">
      <c r="B5130" s="26">
        <v>44567.511319444442</v>
      </c>
      <c r="C5130" s="3">
        <v>111</v>
      </c>
      <c r="D5130" s="3">
        <v>46.33</v>
      </c>
      <c r="E5130" s="49" t="s">
        <v>28</v>
      </c>
    </row>
    <row r="5131" spans="2:5">
      <c r="B5131" s="26">
        <v>44567.511319444442</v>
      </c>
      <c r="C5131" s="3">
        <v>2</v>
      </c>
      <c r="D5131" s="3">
        <v>46.33</v>
      </c>
      <c r="E5131" s="49" t="s">
        <v>19</v>
      </c>
    </row>
    <row r="5132" spans="2:5">
      <c r="B5132" s="26">
        <v>44567.513460648152</v>
      </c>
      <c r="C5132" s="3">
        <v>22</v>
      </c>
      <c r="D5132" s="3">
        <v>46.37</v>
      </c>
      <c r="E5132" s="49" t="s">
        <v>28</v>
      </c>
    </row>
    <row r="5133" spans="2:5">
      <c r="B5133" s="26">
        <v>44567.514027777775</v>
      </c>
      <c r="C5133" s="3">
        <v>88</v>
      </c>
      <c r="D5133" s="3">
        <v>46.37</v>
      </c>
      <c r="E5133" s="49" t="s">
        <v>18</v>
      </c>
    </row>
    <row r="5134" spans="2:5">
      <c r="B5134" s="26">
        <v>44567.514027777775</v>
      </c>
      <c r="C5134" s="3">
        <v>7</v>
      </c>
      <c r="D5134" s="3">
        <v>46.37</v>
      </c>
      <c r="E5134" s="49" t="s">
        <v>19</v>
      </c>
    </row>
    <row r="5135" spans="2:5">
      <c r="B5135" s="26">
        <v>44567.514027777775</v>
      </c>
      <c r="C5135" s="3">
        <v>5</v>
      </c>
      <c r="D5135" s="3">
        <v>46.37</v>
      </c>
      <c r="E5135" s="49" t="s">
        <v>19</v>
      </c>
    </row>
    <row r="5136" spans="2:5">
      <c r="B5136" s="26">
        <v>44567.514027777775</v>
      </c>
      <c r="C5136" s="3">
        <v>5</v>
      </c>
      <c r="D5136" s="3">
        <v>46.37</v>
      </c>
      <c r="E5136" s="49" t="s">
        <v>19</v>
      </c>
    </row>
    <row r="5137" spans="2:5">
      <c r="B5137" s="26">
        <v>44567.514166666668</v>
      </c>
      <c r="C5137" s="3">
        <v>110</v>
      </c>
      <c r="D5137" s="3">
        <v>46.36</v>
      </c>
      <c r="E5137" s="49" t="s">
        <v>28</v>
      </c>
    </row>
    <row r="5138" spans="2:5">
      <c r="B5138" s="26">
        <v>44567.514166666668</v>
      </c>
      <c r="C5138" s="3">
        <v>46</v>
      </c>
      <c r="D5138" s="3">
        <v>46.36</v>
      </c>
      <c r="E5138" s="49" t="s">
        <v>28</v>
      </c>
    </row>
    <row r="5139" spans="2:5">
      <c r="B5139" s="26">
        <v>44567.514166666668</v>
      </c>
      <c r="C5139" s="3">
        <v>9</v>
      </c>
      <c r="D5139" s="3">
        <v>46.36</v>
      </c>
      <c r="E5139" s="49" t="s">
        <v>19</v>
      </c>
    </row>
    <row r="5140" spans="2:5">
      <c r="B5140" s="26">
        <v>44567.514166666668</v>
      </c>
      <c r="C5140" s="3">
        <v>16</v>
      </c>
      <c r="D5140" s="3">
        <v>46.36</v>
      </c>
      <c r="E5140" s="49" t="s">
        <v>19</v>
      </c>
    </row>
    <row r="5141" spans="2:5">
      <c r="B5141" s="26">
        <v>44567.514166666668</v>
      </c>
      <c r="C5141" s="3">
        <v>72</v>
      </c>
      <c r="D5141" s="3">
        <v>46.36</v>
      </c>
      <c r="E5141" s="49" t="s">
        <v>18</v>
      </c>
    </row>
    <row r="5142" spans="2:5">
      <c r="B5142" s="26">
        <v>44567.514166666668</v>
      </c>
      <c r="C5142" s="3">
        <v>43</v>
      </c>
      <c r="D5142" s="3">
        <v>46.36</v>
      </c>
      <c r="E5142" s="49" t="s">
        <v>18</v>
      </c>
    </row>
    <row r="5143" spans="2:5">
      <c r="B5143" s="26">
        <v>44567.514166666668</v>
      </c>
      <c r="C5143" s="3">
        <v>25</v>
      </c>
      <c r="D5143" s="3">
        <v>46.36</v>
      </c>
      <c r="E5143" s="49" t="s">
        <v>19</v>
      </c>
    </row>
    <row r="5144" spans="2:5">
      <c r="B5144" s="26">
        <v>44567.514166666668</v>
      </c>
      <c r="C5144" s="3">
        <v>23</v>
      </c>
      <c r="D5144" s="3">
        <v>46.36</v>
      </c>
      <c r="E5144" s="49" t="s">
        <v>19</v>
      </c>
    </row>
    <row r="5145" spans="2:5">
      <c r="B5145" s="26">
        <v>44567.514166666668</v>
      </c>
      <c r="C5145" s="3">
        <v>23</v>
      </c>
      <c r="D5145" s="3">
        <v>46.36</v>
      </c>
      <c r="E5145" s="49" t="s">
        <v>19</v>
      </c>
    </row>
    <row r="5146" spans="2:5">
      <c r="B5146" s="26">
        <v>44567.51457175926</v>
      </c>
      <c r="C5146" s="3">
        <v>55</v>
      </c>
      <c r="D5146" s="3">
        <v>46.35</v>
      </c>
      <c r="E5146" s="49" t="s">
        <v>20</v>
      </c>
    </row>
    <row r="5147" spans="2:5">
      <c r="B5147" s="26">
        <v>44567.51457175926</v>
      </c>
      <c r="C5147" s="3">
        <v>89</v>
      </c>
      <c r="D5147" s="3">
        <v>46.35</v>
      </c>
      <c r="E5147" s="49" t="s">
        <v>28</v>
      </c>
    </row>
    <row r="5148" spans="2:5">
      <c r="B5148" s="26">
        <v>44567.514606481483</v>
      </c>
      <c r="C5148" s="3">
        <v>53</v>
      </c>
      <c r="D5148" s="3">
        <v>46.34</v>
      </c>
      <c r="E5148" s="49" t="s">
        <v>28</v>
      </c>
    </row>
    <row r="5149" spans="2:5">
      <c r="B5149" s="26">
        <v>44567.514953703707</v>
      </c>
      <c r="C5149" s="3">
        <v>43</v>
      </c>
      <c r="D5149" s="3">
        <v>46.33</v>
      </c>
      <c r="E5149" s="49" t="s">
        <v>18</v>
      </c>
    </row>
    <row r="5150" spans="2:5">
      <c r="B5150" s="26">
        <v>44567.514976851853</v>
      </c>
      <c r="C5150" s="3">
        <v>21</v>
      </c>
      <c r="D5150" s="3">
        <v>46.32</v>
      </c>
      <c r="E5150" s="49" t="s">
        <v>20</v>
      </c>
    </row>
    <row r="5151" spans="2:5">
      <c r="B5151" s="26">
        <v>44567.514999999999</v>
      </c>
      <c r="C5151" s="3">
        <v>44</v>
      </c>
      <c r="D5151" s="3">
        <v>46.31</v>
      </c>
      <c r="E5151" s="49" t="s">
        <v>28</v>
      </c>
    </row>
    <row r="5152" spans="2:5">
      <c r="B5152" s="26">
        <v>44567.515787037039</v>
      </c>
      <c r="C5152" s="3">
        <v>11</v>
      </c>
      <c r="D5152" s="3">
        <v>46.32</v>
      </c>
      <c r="E5152" s="49" t="s">
        <v>28</v>
      </c>
    </row>
    <row r="5153" spans="2:5">
      <c r="B5153" s="26">
        <v>44567.515787037039</v>
      </c>
      <c r="C5153" s="3">
        <v>32</v>
      </c>
      <c r="D5153" s="3">
        <v>46.32</v>
      </c>
      <c r="E5153" s="49" t="s">
        <v>28</v>
      </c>
    </row>
    <row r="5154" spans="2:5">
      <c r="B5154" s="26">
        <v>44567.516469907408</v>
      </c>
      <c r="C5154" s="3">
        <v>84</v>
      </c>
      <c r="D5154" s="3">
        <v>46.33</v>
      </c>
      <c r="E5154" s="49" t="s">
        <v>28</v>
      </c>
    </row>
    <row r="5155" spans="2:5">
      <c r="B5155" s="26">
        <v>44567.516469907408</v>
      </c>
      <c r="C5155" s="3">
        <v>6</v>
      </c>
      <c r="D5155" s="3">
        <v>46.33</v>
      </c>
      <c r="E5155" s="49" t="s">
        <v>19</v>
      </c>
    </row>
    <row r="5156" spans="2:5">
      <c r="B5156" s="26">
        <v>44567.516469907408</v>
      </c>
      <c r="C5156" s="3">
        <v>29</v>
      </c>
      <c r="D5156" s="3">
        <v>46.33</v>
      </c>
      <c r="E5156" s="49" t="s">
        <v>18</v>
      </c>
    </row>
    <row r="5157" spans="2:5">
      <c r="B5157" s="26">
        <v>44567.516469907408</v>
      </c>
      <c r="C5157" s="3">
        <v>8</v>
      </c>
      <c r="D5157" s="3">
        <v>46.33</v>
      </c>
      <c r="E5157" s="49" t="s">
        <v>19</v>
      </c>
    </row>
    <row r="5158" spans="2:5">
      <c r="B5158" s="26">
        <v>44567.516469907408</v>
      </c>
      <c r="C5158" s="3">
        <v>8</v>
      </c>
      <c r="D5158" s="3">
        <v>46.33</v>
      </c>
      <c r="E5158" s="49" t="s">
        <v>19</v>
      </c>
    </row>
    <row r="5159" spans="2:5">
      <c r="B5159" s="26">
        <v>44567.519247685188</v>
      </c>
      <c r="C5159" s="3">
        <v>58</v>
      </c>
      <c r="D5159" s="3">
        <v>46.35</v>
      </c>
      <c r="E5159" s="49" t="s">
        <v>18</v>
      </c>
    </row>
    <row r="5160" spans="2:5">
      <c r="B5160" s="26">
        <v>44567.519247685188</v>
      </c>
      <c r="C5160" s="3">
        <v>50</v>
      </c>
      <c r="D5160" s="3">
        <v>46.35</v>
      </c>
      <c r="E5160" s="49" t="s">
        <v>18</v>
      </c>
    </row>
    <row r="5161" spans="2:5">
      <c r="B5161" s="26">
        <v>44567.519247685188</v>
      </c>
      <c r="C5161" s="3">
        <v>19</v>
      </c>
      <c r="D5161" s="3">
        <v>46.35</v>
      </c>
      <c r="E5161" s="49" t="s">
        <v>28</v>
      </c>
    </row>
    <row r="5162" spans="2:5">
      <c r="B5162" s="26">
        <v>44567.519247685188</v>
      </c>
      <c r="C5162" s="3">
        <v>103</v>
      </c>
      <c r="D5162" s="3">
        <v>46.35</v>
      </c>
      <c r="E5162" s="49" t="s">
        <v>28</v>
      </c>
    </row>
    <row r="5163" spans="2:5">
      <c r="B5163" s="26">
        <v>44567.521087962959</v>
      </c>
      <c r="C5163" s="3">
        <v>27</v>
      </c>
      <c r="D5163" s="3">
        <v>46.35</v>
      </c>
      <c r="E5163" s="49" t="s">
        <v>18</v>
      </c>
    </row>
    <row r="5164" spans="2:5">
      <c r="B5164" s="26">
        <v>44567.521087962959</v>
      </c>
      <c r="C5164" s="3">
        <v>122</v>
      </c>
      <c r="D5164" s="3">
        <v>46.35</v>
      </c>
      <c r="E5164" s="49" t="s">
        <v>28</v>
      </c>
    </row>
    <row r="5165" spans="2:5">
      <c r="B5165" s="26">
        <v>44567.521087962959</v>
      </c>
      <c r="C5165" s="3">
        <v>55</v>
      </c>
      <c r="D5165" s="3">
        <v>46.35</v>
      </c>
      <c r="E5165" s="49" t="s">
        <v>19</v>
      </c>
    </row>
    <row r="5166" spans="2:5">
      <c r="B5166" s="26">
        <v>44567.521087962959</v>
      </c>
      <c r="C5166" s="3">
        <v>96</v>
      </c>
      <c r="D5166" s="3">
        <v>46.35</v>
      </c>
      <c r="E5166" s="49" t="s">
        <v>18</v>
      </c>
    </row>
    <row r="5167" spans="2:5">
      <c r="B5167" s="26">
        <v>44567.521087962959</v>
      </c>
      <c r="C5167" s="3">
        <v>62</v>
      </c>
      <c r="D5167" s="3">
        <v>46.35</v>
      </c>
      <c r="E5167" s="49" t="s">
        <v>19</v>
      </c>
    </row>
    <row r="5168" spans="2:5">
      <c r="B5168" s="26">
        <v>44567.52134259259</v>
      </c>
      <c r="C5168" s="3">
        <v>95</v>
      </c>
      <c r="D5168" s="3">
        <v>46.35</v>
      </c>
      <c r="E5168" s="49" t="s">
        <v>18</v>
      </c>
    </row>
    <row r="5169" spans="2:5">
      <c r="B5169" s="26">
        <v>44567.521597222221</v>
      </c>
      <c r="C5169" s="3">
        <v>93</v>
      </c>
      <c r="D5169" s="3">
        <v>46.38</v>
      </c>
      <c r="E5169" s="49" t="s">
        <v>28</v>
      </c>
    </row>
    <row r="5170" spans="2:5">
      <c r="B5170" s="26">
        <v>44567.521597222221</v>
      </c>
      <c r="C5170" s="3">
        <v>59</v>
      </c>
      <c r="D5170" s="3">
        <v>46.38</v>
      </c>
      <c r="E5170" s="49" t="s">
        <v>18</v>
      </c>
    </row>
    <row r="5171" spans="2:5">
      <c r="B5171" s="26">
        <v>44567.521886574075</v>
      </c>
      <c r="C5171" s="3">
        <v>44</v>
      </c>
      <c r="D5171" s="3">
        <v>46.37</v>
      </c>
      <c r="E5171" s="49" t="s">
        <v>28</v>
      </c>
    </row>
    <row r="5172" spans="2:5">
      <c r="B5172" s="26">
        <v>44567.521898148145</v>
      </c>
      <c r="C5172" s="3">
        <v>8</v>
      </c>
      <c r="D5172" s="3">
        <v>46.37</v>
      </c>
      <c r="E5172" s="49" t="s">
        <v>18</v>
      </c>
    </row>
    <row r="5173" spans="2:5">
      <c r="B5173" s="26">
        <v>44567.522569444445</v>
      </c>
      <c r="C5173" s="3">
        <v>80</v>
      </c>
      <c r="D5173" s="3">
        <v>46.38</v>
      </c>
      <c r="E5173" s="49" t="s">
        <v>28</v>
      </c>
    </row>
    <row r="5174" spans="2:5">
      <c r="B5174" s="26">
        <v>44567.523263888892</v>
      </c>
      <c r="C5174" s="3">
        <v>43</v>
      </c>
      <c r="D5174" s="3">
        <v>46.37</v>
      </c>
      <c r="E5174" s="49" t="s">
        <v>28</v>
      </c>
    </row>
    <row r="5175" spans="2:5">
      <c r="B5175" s="26">
        <v>44567.523263888892</v>
      </c>
      <c r="C5175" s="3">
        <v>2</v>
      </c>
      <c r="D5175" s="3">
        <v>46.37</v>
      </c>
      <c r="E5175" s="49" t="s">
        <v>19</v>
      </c>
    </row>
    <row r="5176" spans="2:5">
      <c r="B5176" s="26">
        <v>44567.523263888892</v>
      </c>
      <c r="C5176" s="3">
        <v>74</v>
      </c>
      <c r="D5176" s="3">
        <v>46.37</v>
      </c>
      <c r="E5176" s="49" t="s">
        <v>18</v>
      </c>
    </row>
    <row r="5177" spans="2:5">
      <c r="B5177" s="26">
        <v>44567.523263888892</v>
      </c>
      <c r="C5177" s="3">
        <v>9</v>
      </c>
      <c r="D5177" s="3">
        <v>46.37</v>
      </c>
      <c r="E5177" s="49" t="s">
        <v>19</v>
      </c>
    </row>
    <row r="5178" spans="2:5">
      <c r="B5178" s="26">
        <v>44567.523263888892</v>
      </c>
      <c r="C5178" s="3">
        <v>66</v>
      </c>
      <c r="D5178" s="3">
        <v>46.37</v>
      </c>
      <c r="E5178" s="49" t="s">
        <v>20</v>
      </c>
    </row>
    <row r="5179" spans="2:5">
      <c r="B5179" s="26">
        <v>44567.523298611108</v>
      </c>
      <c r="C5179" s="3">
        <v>16</v>
      </c>
      <c r="D5179" s="3">
        <v>46.37</v>
      </c>
      <c r="E5179" s="49" t="s">
        <v>20</v>
      </c>
    </row>
    <row r="5180" spans="2:5">
      <c r="B5180" s="26">
        <v>44567.523310185185</v>
      </c>
      <c r="C5180" s="3">
        <v>11</v>
      </c>
      <c r="D5180" s="3">
        <v>46.37</v>
      </c>
      <c r="E5180" s="49" t="s">
        <v>20</v>
      </c>
    </row>
    <row r="5181" spans="2:5">
      <c r="B5181" s="26">
        <v>44567.523344907408</v>
      </c>
      <c r="C5181" s="3">
        <v>8</v>
      </c>
      <c r="D5181" s="3">
        <v>46.37</v>
      </c>
      <c r="E5181" s="49" t="s">
        <v>20</v>
      </c>
    </row>
    <row r="5182" spans="2:5">
      <c r="B5182" s="26">
        <v>44567.523414351854</v>
      </c>
      <c r="C5182" s="3">
        <v>8</v>
      </c>
      <c r="D5182" s="3">
        <v>46.37</v>
      </c>
      <c r="E5182" s="49" t="s">
        <v>20</v>
      </c>
    </row>
    <row r="5183" spans="2:5">
      <c r="B5183" s="26">
        <v>44567.523425925923</v>
      </c>
      <c r="C5183" s="3">
        <v>8</v>
      </c>
      <c r="D5183" s="3">
        <v>46.37</v>
      </c>
      <c r="E5183" s="49" t="s">
        <v>20</v>
      </c>
    </row>
    <row r="5184" spans="2:5">
      <c r="B5184" s="26">
        <v>44567.524618055555</v>
      </c>
      <c r="C5184" s="3">
        <v>18</v>
      </c>
      <c r="D5184" s="3">
        <v>46.38</v>
      </c>
      <c r="E5184" s="49" t="s">
        <v>18</v>
      </c>
    </row>
    <row r="5185" spans="2:5">
      <c r="B5185" s="26">
        <v>44567.524618055555</v>
      </c>
      <c r="C5185" s="3">
        <v>37</v>
      </c>
      <c r="D5185" s="3">
        <v>46.38</v>
      </c>
      <c r="E5185" s="49" t="s">
        <v>18</v>
      </c>
    </row>
    <row r="5186" spans="2:5">
      <c r="B5186" s="26">
        <v>44567.524618055555</v>
      </c>
      <c r="C5186" s="3">
        <v>54</v>
      </c>
      <c r="D5186" s="3">
        <v>46.38</v>
      </c>
      <c r="E5186" s="49" t="s">
        <v>19</v>
      </c>
    </row>
    <row r="5187" spans="2:5">
      <c r="B5187" s="26">
        <v>44567.526585648149</v>
      </c>
      <c r="C5187" s="3">
        <v>138</v>
      </c>
      <c r="D5187" s="3">
        <v>46.43</v>
      </c>
      <c r="E5187" s="49" t="s">
        <v>18</v>
      </c>
    </row>
    <row r="5188" spans="2:5">
      <c r="B5188" s="26">
        <v>44567.526585648149</v>
      </c>
      <c r="C5188" s="3">
        <v>45</v>
      </c>
      <c r="D5188" s="3">
        <v>46.42</v>
      </c>
      <c r="E5188" s="49" t="s">
        <v>19</v>
      </c>
    </row>
    <row r="5189" spans="2:5">
      <c r="B5189" s="26">
        <v>44567.526585648149</v>
      </c>
      <c r="C5189" s="3">
        <v>45</v>
      </c>
      <c r="D5189" s="3">
        <v>46.43</v>
      </c>
      <c r="E5189" s="49" t="s">
        <v>18</v>
      </c>
    </row>
    <row r="5190" spans="2:5">
      <c r="B5190" s="26">
        <v>44567.526585648149</v>
      </c>
      <c r="C5190" s="3">
        <v>47</v>
      </c>
      <c r="D5190" s="3">
        <v>46.43</v>
      </c>
      <c r="E5190" s="49" t="s">
        <v>18</v>
      </c>
    </row>
    <row r="5191" spans="2:5">
      <c r="B5191" s="26">
        <v>44567.526585648149</v>
      </c>
      <c r="C5191" s="3">
        <v>5</v>
      </c>
      <c r="D5191" s="3">
        <v>46.43</v>
      </c>
      <c r="E5191" s="49" t="s">
        <v>18</v>
      </c>
    </row>
    <row r="5192" spans="2:5">
      <c r="B5192" s="26">
        <v>44567.526597222219</v>
      </c>
      <c r="C5192" s="3">
        <v>95</v>
      </c>
      <c r="D5192" s="3">
        <v>46.43</v>
      </c>
      <c r="E5192" s="49" t="s">
        <v>18</v>
      </c>
    </row>
    <row r="5193" spans="2:5">
      <c r="B5193" s="26">
        <v>44567.526597222219</v>
      </c>
      <c r="C5193" s="3">
        <v>2</v>
      </c>
      <c r="D5193" s="3">
        <v>46.43</v>
      </c>
      <c r="E5193" s="49" t="s">
        <v>18</v>
      </c>
    </row>
    <row r="5194" spans="2:5">
      <c r="B5194" s="26">
        <v>44567.526597222219</v>
      </c>
      <c r="C5194" s="3">
        <v>24</v>
      </c>
      <c r="D5194" s="3">
        <v>46.43</v>
      </c>
      <c r="E5194" s="49" t="s">
        <v>20</v>
      </c>
    </row>
    <row r="5195" spans="2:5">
      <c r="B5195" s="26">
        <v>44567.526597222219</v>
      </c>
      <c r="C5195" s="3">
        <v>34</v>
      </c>
      <c r="D5195" s="3">
        <v>46.43</v>
      </c>
      <c r="E5195" s="49" t="s">
        <v>20</v>
      </c>
    </row>
    <row r="5196" spans="2:5">
      <c r="B5196" s="26">
        <v>44567.526597222219</v>
      </c>
      <c r="C5196" s="3">
        <v>65</v>
      </c>
      <c r="D5196" s="3">
        <v>46.42</v>
      </c>
      <c r="E5196" s="49" t="s">
        <v>18</v>
      </c>
    </row>
    <row r="5197" spans="2:5">
      <c r="B5197" s="26">
        <v>44567.526597222219</v>
      </c>
      <c r="C5197" s="3">
        <v>26</v>
      </c>
      <c r="D5197" s="3">
        <v>46.42</v>
      </c>
      <c r="E5197" s="49" t="s">
        <v>18</v>
      </c>
    </row>
    <row r="5198" spans="2:5">
      <c r="B5198" s="26">
        <v>44567.526597222219</v>
      </c>
      <c r="C5198" s="3">
        <v>71</v>
      </c>
      <c r="D5198" s="3">
        <v>46.43</v>
      </c>
      <c r="E5198" s="49" t="s">
        <v>20</v>
      </c>
    </row>
    <row r="5199" spans="2:5">
      <c r="B5199" s="26">
        <v>44567.527800925927</v>
      </c>
      <c r="C5199" s="3">
        <v>43</v>
      </c>
      <c r="D5199" s="3">
        <v>46.39</v>
      </c>
      <c r="E5199" s="49" t="s">
        <v>28</v>
      </c>
    </row>
    <row r="5200" spans="2:5">
      <c r="B5200" s="26">
        <v>44567.527800925927</v>
      </c>
      <c r="C5200" s="3">
        <v>43</v>
      </c>
      <c r="D5200" s="3">
        <v>46.39</v>
      </c>
      <c r="E5200" s="49" t="s">
        <v>18</v>
      </c>
    </row>
    <row r="5201" spans="2:5">
      <c r="B5201" s="26">
        <v>44567.529976851853</v>
      </c>
      <c r="C5201" s="3">
        <v>21</v>
      </c>
      <c r="D5201" s="3">
        <v>46.41</v>
      </c>
      <c r="E5201" s="49" t="s">
        <v>19</v>
      </c>
    </row>
    <row r="5202" spans="2:5">
      <c r="B5202" s="26">
        <v>44567.529976851853</v>
      </c>
      <c r="C5202" s="3">
        <v>9</v>
      </c>
      <c r="D5202" s="3">
        <v>46.41</v>
      </c>
      <c r="E5202" s="49" t="s">
        <v>19</v>
      </c>
    </row>
    <row r="5203" spans="2:5">
      <c r="B5203" s="26">
        <v>44567.529976851853</v>
      </c>
      <c r="C5203" s="3">
        <v>4</v>
      </c>
      <c r="D5203" s="3">
        <v>46.41</v>
      </c>
      <c r="E5203" s="49" t="s">
        <v>19</v>
      </c>
    </row>
    <row r="5204" spans="2:5">
      <c r="B5204" s="26">
        <v>44567.529976851853</v>
      </c>
      <c r="C5204" s="3">
        <v>5</v>
      </c>
      <c r="D5204" s="3">
        <v>46.41</v>
      </c>
      <c r="E5204" s="49" t="s">
        <v>19</v>
      </c>
    </row>
    <row r="5205" spans="2:5">
      <c r="B5205" s="26">
        <v>44567.529976851853</v>
      </c>
      <c r="C5205" s="3">
        <v>29</v>
      </c>
      <c r="D5205" s="3">
        <v>46.41</v>
      </c>
      <c r="E5205" s="49" t="s">
        <v>19</v>
      </c>
    </row>
    <row r="5206" spans="2:5">
      <c r="B5206" s="26">
        <v>44567.529976851853</v>
      </c>
      <c r="C5206" s="3">
        <v>10</v>
      </c>
      <c r="D5206" s="3">
        <v>46.41</v>
      </c>
      <c r="E5206" s="49" t="s">
        <v>19</v>
      </c>
    </row>
    <row r="5207" spans="2:5">
      <c r="B5207" s="26">
        <v>44567.530081018522</v>
      </c>
      <c r="C5207" s="3">
        <v>156</v>
      </c>
      <c r="D5207" s="3">
        <v>46.4</v>
      </c>
      <c r="E5207" s="49" t="s">
        <v>28</v>
      </c>
    </row>
    <row r="5208" spans="2:5">
      <c r="B5208" s="26">
        <v>44567.530081018522</v>
      </c>
      <c r="C5208" s="3">
        <v>115</v>
      </c>
      <c r="D5208" s="3">
        <v>46.4</v>
      </c>
      <c r="E5208" s="49" t="s">
        <v>18</v>
      </c>
    </row>
    <row r="5209" spans="2:5">
      <c r="B5209" s="26">
        <v>44567.530081018522</v>
      </c>
      <c r="C5209" s="3">
        <v>46</v>
      </c>
      <c r="D5209" s="3">
        <v>46.4</v>
      </c>
      <c r="E5209" s="49" t="s">
        <v>18</v>
      </c>
    </row>
    <row r="5210" spans="2:5">
      <c r="B5210" s="26">
        <v>44567.530081018522</v>
      </c>
      <c r="C5210" s="3">
        <v>51</v>
      </c>
      <c r="D5210" s="3">
        <v>46.4</v>
      </c>
      <c r="E5210" s="49" t="s">
        <v>18</v>
      </c>
    </row>
    <row r="5211" spans="2:5">
      <c r="B5211" s="26">
        <v>44567.530092592591</v>
      </c>
      <c r="C5211" s="3">
        <v>47</v>
      </c>
      <c r="D5211" s="3">
        <v>46.39</v>
      </c>
      <c r="E5211" s="49" t="s">
        <v>20</v>
      </c>
    </row>
    <row r="5212" spans="2:5">
      <c r="B5212" s="26">
        <v>44567.530347222222</v>
      </c>
      <c r="C5212" s="3">
        <v>35</v>
      </c>
      <c r="D5212" s="3">
        <v>46.38</v>
      </c>
      <c r="E5212" s="49" t="s">
        <v>18</v>
      </c>
    </row>
    <row r="5213" spans="2:5">
      <c r="B5213" s="26">
        <v>44567.530347222222</v>
      </c>
      <c r="C5213" s="3">
        <v>8</v>
      </c>
      <c r="D5213" s="3">
        <v>46.38</v>
      </c>
      <c r="E5213" s="49" t="s">
        <v>18</v>
      </c>
    </row>
    <row r="5214" spans="2:5">
      <c r="B5214" s="26">
        <v>44567.530972222223</v>
      </c>
      <c r="C5214" s="3">
        <v>42</v>
      </c>
      <c r="D5214" s="3">
        <v>46.37</v>
      </c>
      <c r="E5214" s="49" t="s">
        <v>18</v>
      </c>
    </row>
    <row r="5215" spans="2:5">
      <c r="B5215" s="26">
        <v>44567.531944444447</v>
      </c>
      <c r="C5215" s="3">
        <v>55</v>
      </c>
      <c r="D5215" s="3">
        <v>46.38</v>
      </c>
      <c r="E5215" s="49" t="s">
        <v>18</v>
      </c>
    </row>
    <row r="5216" spans="2:5">
      <c r="B5216" s="26">
        <v>44567.531944444447</v>
      </c>
      <c r="C5216" s="3">
        <v>45</v>
      </c>
      <c r="D5216" s="3">
        <v>46.38</v>
      </c>
      <c r="E5216" s="49" t="s">
        <v>18</v>
      </c>
    </row>
    <row r="5217" spans="2:5">
      <c r="B5217" s="26">
        <v>44567.531944444447</v>
      </c>
      <c r="C5217" s="3">
        <v>9</v>
      </c>
      <c r="D5217" s="3">
        <v>46.38</v>
      </c>
      <c r="E5217" s="49" t="s">
        <v>18</v>
      </c>
    </row>
    <row r="5218" spans="2:5">
      <c r="B5218" s="26">
        <v>44567.533587962964</v>
      </c>
      <c r="C5218" s="3">
        <v>105</v>
      </c>
      <c r="D5218" s="3">
        <v>46.4</v>
      </c>
      <c r="E5218" s="49" t="s">
        <v>28</v>
      </c>
    </row>
    <row r="5219" spans="2:5">
      <c r="B5219" s="26">
        <v>44567.533587962964</v>
      </c>
      <c r="C5219" s="3">
        <v>114</v>
      </c>
      <c r="D5219" s="3">
        <v>46.4</v>
      </c>
      <c r="E5219" s="49" t="s">
        <v>18</v>
      </c>
    </row>
    <row r="5220" spans="2:5">
      <c r="B5220" s="26">
        <v>44567.533587962964</v>
      </c>
      <c r="C5220" s="3">
        <v>13</v>
      </c>
      <c r="D5220" s="3">
        <v>46.39</v>
      </c>
      <c r="E5220" s="49" t="s">
        <v>19</v>
      </c>
    </row>
    <row r="5221" spans="2:5">
      <c r="B5221" s="26">
        <v>44567.533865740741</v>
      </c>
      <c r="C5221" s="3">
        <v>127</v>
      </c>
      <c r="D5221" s="3">
        <v>46.39</v>
      </c>
      <c r="E5221" s="49" t="s">
        <v>28</v>
      </c>
    </row>
    <row r="5222" spans="2:5">
      <c r="B5222" s="26">
        <v>44567.533865740741</v>
      </c>
      <c r="C5222" s="3">
        <v>26</v>
      </c>
      <c r="D5222" s="3">
        <v>46.39</v>
      </c>
      <c r="E5222" s="49" t="s">
        <v>28</v>
      </c>
    </row>
    <row r="5223" spans="2:5">
      <c r="B5223" s="26">
        <v>44567.533865740741</v>
      </c>
      <c r="C5223" s="3">
        <v>27</v>
      </c>
      <c r="D5223" s="3">
        <v>46.39</v>
      </c>
      <c r="E5223" s="49" t="s">
        <v>18</v>
      </c>
    </row>
    <row r="5224" spans="2:5">
      <c r="B5224" s="26">
        <v>44567.533865740741</v>
      </c>
      <c r="C5224" s="3">
        <v>31</v>
      </c>
      <c r="D5224" s="3">
        <v>46.39</v>
      </c>
      <c r="E5224" s="49" t="s">
        <v>18</v>
      </c>
    </row>
    <row r="5225" spans="2:5">
      <c r="B5225" s="26">
        <v>44567.534548611111</v>
      </c>
      <c r="C5225" s="3">
        <v>24</v>
      </c>
      <c r="D5225" s="3">
        <v>46.39</v>
      </c>
      <c r="E5225" s="49" t="s">
        <v>20</v>
      </c>
    </row>
    <row r="5226" spans="2:5">
      <c r="B5226" s="26">
        <v>44567.534560185188</v>
      </c>
      <c r="C5226" s="3">
        <v>5</v>
      </c>
      <c r="D5226" s="3">
        <v>46.39</v>
      </c>
      <c r="E5226" s="49" t="s">
        <v>20</v>
      </c>
    </row>
    <row r="5227" spans="2:5">
      <c r="B5227" s="26">
        <v>44567.535590277781</v>
      </c>
      <c r="C5227" s="3">
        <v>23</v>
      </c>
      <c r="D5227" s="3">
        <v>46.38</v>
      </c>
      <c r="E5227" s="49" t="s">
        <v>18</v>
      </c>
    </row>
    <row r="5228" spans="2:5">
      <c r="B5228" s="26">
        <v>44567.535590277781</v>
      </c>
      <c r="C5228" s="3">
        <v>74</v>
      </c>
      <c r="D5228" s="3">
        <v>46.38</v>
      </c>
      <c r="E5228" s="49" t="s">
        <v>18</v>
      </c>
    </row>
    <row r="5229" spans="2:5">
      <c r="B5229" s="26">
        <v>44567.535590277781</v>
      </c>
      <c r="C5229" s="3">
        <v>92</v>
      </c>
      <c r="D5229" s="3">
        <v>46.38</v>
      </c>
      <c r="E5229" s="49" t="s">
        <v>28</v>
      </c>
    </row>
    <row r="5230" spans="2:5">
      <c r="B5230" s="26">
        <v>44567.53696759259</v>
      </c>
      <c r="C5230" s="3">
        <v>8</v>
      </c>
      <c r="D5230" s="3">
        <v>46.38</v>
      </c>
      <c r="E5230" s="49" t="s">
        <v>20</v>
      </c>
    </row>
    <row r="5231" spans="2:5">
      <c r="B5231" s="26">
        <v>44567.537534722222</v>
      </c>
      <c r="C5231" s="3">
        <v>77</v>
      </c>
      <c r="D5231" s="3">
        <v>46.38</v>
      </c>
      <c r="E5231" s="49" t="s">
        <v>18</v>
      </c>
    </row>
    <row r="5232" spans="2:5">
      <c r="B5232" s="26">
        <v>44567.537534722222</v>
      </c>
      <c r="C5232" s="3">
        <v>2</v>
      </c>
      <c r="D5232" s="3">
        <v>46.38</v>
      </c>
      <c r="E5232" s="49" t="s">
        <v>28</v>
      </c>
    </row>
    <row r="5233" spans="2:5">
      <c r="B5233" s="26">
        <v>44567.538182870368</v>
      </c>
      <c r="C5233" s="3">
        <v>22</v>
      </c>
      <c r="D5233" s="3">
        <v>46.39</v>
      </c>
      <c r="E5233" s="49" t="s">
        <v>28</v>
      </c>
    </row>
    <row r="5234" spans="2:5">
      <c r="B5234" s="26">
        <v>44567.538182870368</v>
      </c>
      <c r="C5234" s="3">
        <v>10</v>
      </c>
      <c r="D5234" s="3">
        <v>46.39</v>
      </c>
      <c r="E5234" s="49" t="s">
        <v>28</v>
      </c>
    </row>
    <row r="5235" spans="2:5">
      <c r="B5235" s="26">
        <v>44567.53837962963</v>
      </c>
      <c r="C5235" s="3">
        <v>59</v>
      </c>
      <c r="D5235" s="3">
        <v>46.39</v>
      </c>
      <c r="E5235" s="49" t="s">
        <v>19</v>
      </c>
    </row>
    <row r="5236" spans="2:5">
      <c r="B5236" s="26">
        <v>44567.538553240738</v>
      </c>
      <c r="C5236" s="3">
        <v>24</v>
      </c>
      <c r="D5236" s="3">
        <v>46.39</v>
      </c>
      <c r="E5236" s="49" t="s">
        <v>18</v>
      </c>
    </row>
    <row r="5237" spans="2:5">
      <c r="B5237" s="26">
        <v>44567.538564814815</v>
      </c>
      <c r="C5237" s="3">
        <v>4</v>
      </c>
      <c r="D5237" s="3">
        <v>46.39</v>
      </c>
      <c r="E5237" s="49" t="s">
        <v>19</v>
      </c>
    </row>
    <row r="5238" spans="2:5">
      <c r="B5238" s="26">
        <v>44567.538564814815</v>
      </c>
      <c r="C5238" s="3">
        <v>8</v>
      </c>
      <c r="D5238" s="3">
        <v>46.39</v>
      </c>
      <c r="E5238" s="49" t="s">
        <v>18</v>
      </c>
    </row>
    <row r="5239" spans="2:5">
      <c r="B5239" s="26">
        <v>44567.538564814815</v>
      </c>
      <c r="C5239" s="3">
        <v>1</v>
      </c>
      <c r="D5239" s="3">
        <v>46.39</v>
      </c>
      <c r="E5239" s="49" t="s">
        <v>18</v>
      </c>
    </row>
    <row r="5240" spans="2:5">
      <c r="B5240" s="26">
        <v>44567.538564814815</v>
      </c>
      <c r="C5240" s="3">
        <v>7</v>
      </c>
      <c r="D5240" s="3">
        <v>46.39</v>
      </c>
      <c r="E5240" s="49" t="s">
        <v>18</v>
      </c>
    </row>
    <row r="5241" spans="2:5">
      <c r="B5241" s="26">
        <v>44567.538576388892</v>
      </c>
      <c r="C5241" s="3">
        <v>45</v>
      </c>
      <c r="D5241" s="3">
        <v>46.39</v>
      </c>
      <c r="E5241" s="49" t="s">
        <v>28</v>
      </c>
    </row>
    <row r="5242" spans="2:5">
      <c r="B5242" s="26">
        <v>44567.538576388892</v>
      </c>
      <c r="C5242" s="3">
        <v>16</v>
      </c>
      <c r="D5242" s="3">
        <v>46.39</v>
      </c>
      <c r="E5242" s="49" t="s">
        <v>18</v>
      </c>
    </row>
    <row r="5243" spans="2:5">
      <c r="B5243" s="26">
        <v>44567.538576388892</v>
      </c>
      <c r="C5243" s="3">
        <v>2</v>
      </c>
      <c r="D5243" s="3">
        <v>46.39</v>
      </c>
      <c r="E5243" s="49" t="s">
        <v>28</v>
      </c>
    </row>
    <row r="5244" spans="2:5">
      <c r="B5244" s="26">
        <v>44567.539131944446</v>
      </c>
      <c r="C5244" s="3">
        <v>49</v>
      </c>
      <c r="D5244" s="3">
        <v>46.4</v>
      </c>
      <c r="E5244" s="49" t="s">
        <v>20</v>
      </c>
    </row>
    <row r="5245" spans="2:5">
      <c r="B5245" s="26">
        <v>44567.539212962962</v>
      </c>
      <c r="C5245" s="3">
        <v>68</v>
      </c>
      <c r="D5245" s="3">
        <v>46.39</v>
      </c>
      <c r="E5245" s="49" t="s">
        <v>19</v>
      </c>
    </row>
    <row r="5246" spans="2:5">
      <c r="B5246" s="26">
        <v>44567.539212962962</v>
      </c>
      <c r="C5246" s="3">
        <v>43</v>
      </c>
      <c r="D5246" s="3">
        <v>46.39</v>
      </c>
      <c r="E5246" s="49" t="s">
        <v>19</v>
      </c>
    </row>
    <row r="5247" spans="2:5">
      <c r="B5247" s="26">
        <v>44567.539236111108</v>
      </c>
      <c r="C5247" s="3">
        <v>164</v>
      </c>
      <c r="D5247" s="3">
        <v>46.38</v>
      </c>
      <c r="E5247" s="49" t="s">
        <v>18</v>
      </c>
    </row>
    <row r="5248" spans="2:5">
      <c r="B5248" s="26">
        <v>44567.539236111108</v>
      </c>
      <c r="C5248" s="3">
        <v>148</v>
      </c>
      <c r="D5248" s="3">
        <v>46.38</v>
      </c>
      <c r="E5248" s="49" t="s">
        <v>28</v>
      </c>
    </row>
    <row r="5249" spans="2:5">
      <c r="B5249" s="26">
        <v>44567.539236111108</v>
      </c>
      <c r="C5249" s="3">
        <v>93</v>
      </c>
      <c r="D5249" s="3">
        <v>46.38</v>
      </c>
      <c r="E5249" s="49" t="s">
        <v>18</v>
      </c>
    </row>
    <row r="5250" spans="2:5">
      <c r="B5250" s="26">
        <v>44567.539571759262</v>
      </c>
      <c r="C5250" s="3">
        <v>16</v>
      </c>
      <c r="D5250" s="3">
        <v>46.39</v>
      </c>
      <c r="E5250" s="49" t="s">
        <v>20</v>
      </c>
    </row>
    <row r="5251" spans="2:5">
      <c r="B5251" s="26">
        <v>44567.539872685185</v>
      </c>
      <c r="C5251" s="3">
        <v>69</v>
      </c>
      <c r="D5251" s="3">
        <v>46.39</v>
      </c>
      <c r="E5251" s="49" t="s">
        <v>28</v>
      </c>
    </row>
    <row r="5252" spans="2:5">
      <c r="B5252" s="26">
        <v>44567.539872685185</v>
      </c>
      <c r="C5252" s="3">
        <v>43</v>
      </c>
      <c r="D5252" s="3">
        <v>46.39</v>
      </c>
      <c r="E5252" s="49" t="s">
        <v>18</v>
      </c>
    </row>
    <row r="5253" spans="2:5">
      <c r="B5253" s="26">
        <v>44567.539988425924</v>
      </c>
      <c r="C5253" s="3">
        <v>47</v>
      </c>
      <c r="D5253" s="3">
        <v>46.39</v>
      </c>
      <c r="E5253" s="49" t="s">
        <v>20</v>
      </c>
    </row>
    <row r="5254" spans="2:5">
      <c r="B5254" s="26">
        <v>44567.539988425924</v>
      </c>
      <c r="C5254" s="3">
        <v>2</v>
      </c>
      <c r="D5254" s="3">
        <v>46.39</v>
      </c>
      <c r="E5254" s="49" t="s">
        <v>20</v>
      </c>
    </row>
    <row r="5255" spans="2:5">
      <c r="B5255" s="26">
        <v>44567.540138888886</v>
      </c>
      <c r="C5255" s="3">
        <v>22</v>
      </c>
      <c r="D5255" s="3">
        <v>46.39</v>
      </c>
      <c r="E5255" s="49" t="s">
        <v>20</v>
      </c>
    </row>
    <row r="5256" spans="2:5">
      <c r="B5256" s="26">
        <v>44567.541041666664</v>
      </c>
      <c r="C5256" s="3">
        <v>10</v>
      </c>
      <c r="D5256" s="3">
        <v>46.39</v>
      </c>
      <c r="E5256" s="49" t="s">
        <v>28</v>
      </c>
    </row>
    <row r="5257" spans="2:5">
      <c r="B5257" s="26">
        <v>44567.541041666664</v>
      </c>
      <c r="C5257" s="3">
        <v>70</v>
      </c>
      <c r="D5257" s="3">
        <v>46.39</v>
      </c>
      <c r="E5257" s="49" t="s">
        <v>28</v>
      </c>
    </row>
    <row r="5258" spans="2:5">
      <c r="B5258" s="26">
        <v>44567.541944444441</v>
      </c>
      <c r="C5258" s="3">
        <v>43</v>
      </c>
      <c r="D5258" s="3">
        <v>46.42</v>
      </c>
      <c r="E5258" s="49" t="s">
        <v>19</v>
      </c>
    </row>
    <row r="5259" spans="2:5">
      <c r="B5259" s="26">
        <v>44567.541944444441</v>
      </c>
      <c r="C5259" s="3">
        <v>40</v>
      </c>
      <c r="D5259" s="3">
        <v>46.41</v>
      </c>
      <c r="E5259" s="49" t="s">
        <v>20</v>
      </c>
    </row>
    <row r="5260" spans="2:5">
      <c r="B5260" s="26">
        <v>44567.542233796295</v>
      </c>
      <c r="C5260" s="3">
        <v>43</v>
      </c>
      <c r="D5260" s="3">
        <v>46.4</v>
      </c>
      <c r="E5260" s="49" t="s">
        <v>28</v>
      </c>
    </row>
    <row r="5261" spans="2:5">
      <c r="B5261" s="26">
        <v>44567.542233796295</v>
      </c>
      <c r="C5261" s="3">
        <v>100</v>
      </c>
      <c r="D5261" s="3">
        <v>46.4</v>
      </c>
      <c r="E5261" s="49" t="s">
        <v>18</v>
      </c>
    </row>
    <row r="5262" spans="2:5">
      <c r="B5262" s="26">
        <v>44567.543217592596</v>
      </c>
      <c r="C5262" s="3">
        <v>37</v>
      </c>
      <c r="D5262" s="3">
        <v>46.4</v>
      </c>
      <c r="E5262" s="49" t="s">
        <v>20</v>
      </c>
    </row>
    <row r="5263" spans="2:5">
      <c r="B5263" s="26">
        <v>44567.543217592596</v>
      </c>
      <c r="C5263" s="3">
        <v>73</v>
      </c>
      <c r="D5263" s="3">
        <v>46.4</v>
      </c>
      <c r="E5263" s="49" t="s">
        <v>18</v>
      </c>
    </row>
    <row r="5264" spans="2:5">
      <c r="B5264" s="26">
        <v>44567.543252314812</v>
      </c>
      <c r="C5264" s="3">
        <v>51</v>
      </c>
      <c r="D5264" s="3">
        <v>46.39</v>
      </c>
      <c r="E5264" s="49" t="s">
        <v>18</v>
      </c>
    </row>
    <row r="5265" spans="2:5">
      <c r="B5265" s="26">
        <v>44567.544490740744</v>
      </c>
      <c r="C5265" s="3">
        <v>43</v>
      </c>
      <c r="D5265" s="3">
        <v>46.41</v>
      </c>
      <c r="E5265" s="49" t="s">
        <v>19</v>
      </c>
    </row>
    <row r="5266" spans="2:5">
      <c r="B5266" s="26">
        <v>44567.546585648146</v>
      </c>
      <c r="C5266" s="3">
        <v>24</v>
      </c>
      <c r="D5266" s="3">
        <v>46.4</v>
      </c>
      <c r="E5266" s="49" t="s">
        <v>28</v>
      </c>
    </row>
    <row r="5267" spans="2:5">
      <c r="B5267" s="26">
        <v>44567.546585648146</v>
      </c>
      <c r="C5267" s="3">
        <v>136</v>
      </c>
      <c r="D5267" s="3">
        <v>46.4</v>
      </c>
      <c r="E5267" s="49" t="s">
        <v>28</v>
      </c>
    </row>
    <row r="5268" spans="2:5">
      <c r="B5268" s="26">
        <v>44567.546585648146</v>
      </c>
      <c r="C5268" s="3">
        <v>11</v>
      </c>
      <c r="D5268" s="3">
        <v>46.4</v>
      </c>
      <c r="E5268" s="49" t="s">
        <v>19</v>
      </c>
    </row>
    <row r="5269" spans="2:5">
      <c r="B5269" s="26">
        <v>44567.546585648146</v>
      </c>
      <c r="C5269" s="3">
        <v>70</v>
      </c>
      <c r="D5269" s="3">
        <v>46.4</v>
      </c>
      <c r="E5269" s="49" t="s">
        <v>18</v>
      </c>
    </row>
    <row r="5270" spans="2:5">
      <c r="B5270" s="26">
        <v>44567.546585648146</v>
      </c>
      <c r="C5270" s="3">
        <v>90</v>
      </c>
      <c r="D5270" s="3">
        <v>46.4</v>
      </c>
      <c r="E5270" s="49" t="s">
        <v>18</v>
      </c>
    </row>
    <row r="5271" spans="2:5">
      <c r="B5271" s="26">
        <v>44567.546585648146</v>
      </c>
      <c r="C5271" s="3">
        <v>32</v>
      </c>
      <c r="D5271" s="3">
        <v>46.4</v>
      </c>
      <c r="E5271" s="49" t="s">
        <v>19</v>
      </c>
    </row>
    <row r="5272" spans="2:5">
      <c r="B5272" s="26">
        <v>44567.546585648146</v>
      </c>
      <c r="C5272" s="3">
        <v>45</v>
      </c>
      <c r="D5272" s="3">
        <v>46.4</v>
      </c>
      <c r="E5272" s="49" t="s">
        <v>20</v>
      </c>
    </row>
    <row r="5273" spans="2:5">
      <c r="B5273" s="26">
        <v>44567.546979166669</v>
      </c>
      <c r="C5273" s="3">
        <v>43</v>
      </c>
      <c r="D5273" s="3">
        <v>46.39</v>
      </c>
      <c r="E5273" s="49" t="s">
        <v>28</v>
      </c>
    </row>
    <row r="5274" spans="2:5">
      <c r="B5274" s="26">
        <v>44567.546979166669</v>
      </c>
      <c r="C5274" s="3">
        <v>43</v>
      </c>
      <c r="D5274" s="3">
        <v>46.39</v>
      </c>
      <c r="E5274" s="49" t="s">
        <v>18</v>
      </c>
    </row>
    <row r="5275" spans="2:5">
      <c r="B5275" s="26">
        <v>44567.547175925924</v>
      </c>
      <c r="C5275" s="3">
        <v>43</v>
      </c>
      <c r="D5275" s="3">
        <v>46.39</v>
      </c>
      <c r="E5275" s="49" t="s">
        <v>18</v>
      </c>
    </row>
    <row r="5276" spans="2:5">
      <c r="B5276" s="26">
        <v>44567.54755787037</v>
      </c>
      <c r="C5276" s="3">
        <v>43</v>
      </c>
      <c r="D5276" s="3">
        <v>46.37</v>
      </c>
      <c r="E5276" s="49" t="s">
        <v>28</v>
      </c>
    </row>
    <row r="5277" spans="2:5">
      <c r="B5277" s="26">
        <v>44567.54755787037</v>
      </c>
      <c r="C5277" s="3">
        <v>45</v>
      </c>
      <c r="D5277" s="3">
        <v>46.37</v>
      </c>
      <c r="E5277" s="49" t="s">
        <v>20</v>
      </c>
    </row>
    <row r="5278" spans="2:5">
      <c r="B5278" s="26">
        <v>44567.547754629632</v>
      </c>
      <c r="C5278" s="3">
        <v>42</v>
      </c>
      <c r="D5278" s="3">
        <v>46.36</v>
      </c>
      <c r="E5278" s="49" t="s">
        <v>18</v>
      </c>
    </row>
    <row r="5279" spans="2:5">
      <c r="B5279" s="26">
        <v>44567.548252314817</v>
      </c>
      <c r="C5279" s="3">
        <v>8</v>
      </c>
      <c r="D5279" s="3">
        <v>46.37</v>
      </c>
      <c r="E5279" s="49" t="s">
        <v>19</v>
      </c>
    </row>
    <row r="5280" spans="2:5">
      <c r="B5280" s="26">
        <v>44567.548252314817</v>
      </c>
      <c r="C5280" s="3">
        <v>4</v>
      </c>
      <c r="D5280" s="3">
        <v>46.37</v>
      </c>
      <c r="E5280" s="49" t="s">
        <v>19</v>
      </c>
    </row>
    <row r="5281" spans="2:5">
      <c r="B5281" s="26">
        <v>44567.549328703702</v>
      </c>
      <c r="C5281" s="3">
        <v>89</v>
      </c>
      <c r="D5281" s="3">
        <v>46.37</v>
      </c>
      <c r="E5281" s="49" t="s">
        <v>18</v>
      </c>
    </row>
    <row r="5282" spans="2:5">
      <c r="B5282" s="26">
        <v>44567.549328703702</v>
      </c>
      <c r="C5282" s="3">
        <v>50</v>
      </c>
      <c r="D5282" s="3">
        <v>46.37</v>
      </c>
      <c r="E5282" s="49" t="s">
        <v>28</v>
      </c>
    </row>
    <row r="5283" spans="2:5">
      <c r="B5283" s="26">
        <v>44567.549328703702</v>
      </c>
      <c r="C5283" s="3">
        <v>30</v>
      </c>
      <c r="D5283" s="3">
        <v>46.37</v>
      </c>
      <c r="E5283" s="49" t="s">
        <v>28</v>
      </c>
    </row>
    <row r="5284" spans="2:5">
      <c r="B5284" s="26">
        <v>44567.549791666665</v>
      </c>
      <c r="C5284" s="3">
        <v>53</v>
      </c>
      <c r="D5284" s="3">
        <v>46.4</v>
      </c>
      <c r="E5284" s="49" t="s">
        <v>28</v>
      </c>
    </row>
    <row r="5285" spans="2:5">
      <c r="B5285" s="26">
        <v>44567.551006944443</v>
      </c>
      <c r="C5285" s="3">
        <v>43</v>
      </c>
      <c r="D5285" s="3">
        <v>46.4</v>
      </c>
      <c r="E5285" s="49" t="s">
        <v>28</v>
      </c>
    </row>
    <row r="5286" spans="2:5">
      <c r="B5286" s="26">
        <v>44567.551006944443</v>
      </c>
      <c r="C5286" s="3">
        <v>114</v>
      </c>
      <c r="D5286" s="3">
        <v>46.4</v>
      </c>
      <c r="E5286" s="49" t="s">
        <v>18</v>
      </c>
    </row>
    <row r="5287" spans="2:5">
      <c r="B5287" s="26">
        <v>44567.551006944443</v>
      </c>
      <c r="C5287" s="3">
        <v>57</v>
      </c>
      <c r="D5287" s="3">
        <v>46.4</v>
      </c>
      <c r="E5287" s="49" t="s">
        <v>19</v>
      </c>
    </row>
    <row r="5288" spans="2:5">
      <c r="B5288" s="26">
        <v>44567.551006944443</v>
      </c>
      <c r="C5288" s="3">
        <v>51</v>
      </c>
      <c r="D5288" s="3">
        <v>46.4</v>
      </c>
      <c r="E5288" s="49" t="s">
        <v>18</v>
      </c>
    </row>
    <row r="5289" spans="2:5">
      <c r="B5289" s="26">
        <v>44567.552731481483</v>
      </c>
      <c r="C5289" s="3">
        <v>22</v>
      </c>
      <c r="D5289" s="3">
        <v>46.39</v>
      </c>
      <c r="E5289" s="49" t="s">
        <v>20</v>
      </c>
    </row>
    <row r="5290" spans="2:5">
      <c r="B5290" s="26">
        <v>44567.552731481483</v>
      </c>
      <c r="C5290" s="3">
        <v>17</v>
      </c>
      <c r="D5290" s="3">
        <v>46.39</v>
      </c>
      <c r="E5290" s="49" t="s">
        <v>28</v>
      </c>
    </row>
    <row r="5291" spans="2:5">
      <c r="B5291" s="26">
        <v>44567.552731481483</v>
      </c>
      <c r="C5291" s="3">
        <v>43</v>
      </c>
      <c r="D5291" s="3">
        <v>46.39</v>
      </c>
      <c r="E5291" s="49" t="s">
        <v>19</v>
      </c>
    </row>
    <row r="5292" spans="2:5">
      <c r="B5292" s="26">
        <v>44567.552731481483</v>
      </c>
      <c r="C5292" s="3">
        <v>8</v>
      </c>
      <c r="D5292" s="3">
        <v>46.39</v>
      </c>
      <c r="E5292" s="49" t="s">
        <v>28</v>
      </c>
    </row>
    <row r="5293" spans="2:5">
      <c r="B5293" s="26">
        <v>44567.552731481483</v>
      </c>
      <c r="C5293" s="3">
        <v>8</v>
      </c>
      <c r="D5293" s="3">
        <v>46.39</v>
      </c>
      <c r="E5293" s="49" t="s">
        <v>28</v>
      </c>
    </row>
    <row r="5294" spans="2:5">
      <c r="B5294" s="26">
        <v>44567.552731481483</v>
      </c>
      <c r="C5294" s="3">
        <v>24</v>
      </c>
      <c r="D5294" s="3">
        <v>46.39</v>
      </c>
      <c r="E5294" s="49" t="s">
        <v>28</v>
      </c>
    </row>
    <row r="5295" spans="2:5">
      <c r="B5295" s="26">
        <v>44567.554062499999</v>
      </c>
      <c r="C5295" s="3">
        <v>78</v>
      </c>
      <c r="D5295" s="3">
        <v>46.39</v>
      </c>
      <c r="E5295" s="49" t="s">
        <v>28</v>
      </c>
    </row>
    <row r="5296" spans="2:5">
      <c r="B5296" s="26">
        <v>44567.554062499999</v>
      </c>
      <c r="C5296" s="3">
        <v>109</v>
      </c>
      <c r="D5296" s="3">
        <v>46.39</v>
      </c>
      <c r="E5296" s="49" t="s">
        <v>18</v>
      </c>
    </row>
    <row r="5297" spans="2:5">
      <c r="B5297" s="26">
        <v>44567.554062499999</v>
      </c>
      <c r="C5297" s="3">
        <v>61</v>
      </c>
      <c r="D5297" s="3">
        <v>46.38</v>
      </c>
      <c r="E5297" s="49" t="s">
        <v>18</v>
      </c>
    </row>
    <row r="5298" spans="2:5">
      <c r="B5298" s="26">
        <v>44567.554143518515</v>
      </c>
      <c r="C5298" s="3">
        <v>47</v>
      </c>
      <c r="D5298" s="3">
        <v>46.38</v>
      </c>
      <c r="E5298" s="49" t="s">
        <v>20</v>
      </c>
    </row>
    <row r="5299" spans="2:5">
      <c r="B5299" s="26">
        <v>44567.554143518515</v>
      </c>
      <c r="C5299" s="3">
        <v>43</v>
      </c>
      <c r="D5299" s="3">
        <v>46.38</v>
      </c>
      <c r="E5299" s="49" t="s">
        <v>18</v>
      </c>
    </row>
    <row r="5300" spans="2:5">
      <c r="B5300" s="26">
        <v>44567.554594907408</v>
      </c>
      <c r="C5300" s="3">
        <v>43</v>
      </c>
      <c r="D5300" s="3">
        <v>46.37</v>
      </c>
      <c r="E5300" s="49" t="s">
        <v>28</v>
      </c>
    </row>
    <row r="5301" spans="2:5">
      <c r="B5301" s="26">
        <v>44567.55574074074</v>
      </c>
      <c r="C5301" s="3">
        <v>7</v>
      </c>
      <c r="D5301" s="3">
        <v>46.37</v>
      </c>
      <c r="E5301" s="49" t="s">
        <v>18</v>
      </c>
    </row>
    <row r="5302" spans="2:5">
      <c r="B5302" s="26">
        <v>44567.55574074074</v>
      </c>
      <c r="C5302" s="3">
        <v>1</v>
      </c>
      <c r="D5302" s="3">
        <v>46.37</v>
      </c>
      <c r="E5302" s="49" t="s">
        <v>28</v>
      </c>
    </row>
    <row r="5303" spans="2:5">
      <c r="B5303" s="26">
        <v>44567.55574074074</v>
      </c>
      <c r="C5303" s="3">
        <v>73</v>
      </c>
      <c r="D5303" s="3">
        <v>46.37</v>
      </c>
      <c r="E5303" s="49" t="s">
        <v>18</v>
      </c>
    </row>
    <row r="5304" spans="2:5">
      <c r="B5304" s="26">
        <v>44567.55574074074</v>
      </c>
      <c r="C5304" s="3">
        <v>39</v>
      </c>
      <c r="D5304" s="3">
        <v>46.37</v>
      </c>
      <c r="E5304" s="49" t="s">
        <v>19</v>
      </c>
    </row>
    <row r="5305" spans="2:5">
      <c r="B5305" s="26">
        <v>44567.55574074074</v>
      </c>
      <c r="C5305" s="3">
        <v>42</v>
      </c>
      <c r="D5305" s="3">
        <v>46.37</v>
      </c>
      <c r="E5305" s="49" t="s">
        <v>28</v>
      </c>
    </row>
    <row r="5306" spans="2:5">
      <c r="B5306" s="26">
        <v>44567.557280092595</v>
      </c>
      <c r="C5306" s="3">
        <v>43</v>
      </c>
      <c r="D5306" s="3">
        <v>46.38</v>
      </c>
      <c r="E5306" s="49" t="s">
        <v>19</v>
      </c>
    </row>
    <row r="5307" spans="2:5">
      <c r="B5307" s="26">
        <v>44567.557280092595</v>
      </c>
      <c r="C5307" s="3">
        <v>98</v>
      </c>
      <c r="D5307" s="3">
        <v>46.38</v>
      </c>
      <c r="E5307" s="49" t="s">
        <v>28</v>
      </c>
    </row>
    <row r="5308" spans="2:5">
      <c r="B5308" s="26">
        <v>44567.55736111111</v>
      </c>
      <c r="C5308" s="3">
        <v>50</v>
      </c>
      <c r="D5308" s="3">
        <v>46.39</v>
      </c>
      <c r="E5308" s="49" t="s">
        <v>20</v>
      </c>
    </row>
    <row r="5309" spans="2:5">
      <c r="B5309" s="26">
        <v>44567.55736111111</v>
      </c>
      <c r="C5309" s="3">
        <v>16</v>
      </c>
      <c r="D5309" s="3">
        <v>46.39</v>
      </c>
      <c r="E5309" s="49" t="s">
        <v>20</v>
      </c>
    </row>
    <row r="5310" spans="2:5">
      <c r="B5310" s="26">
        <v>44567.55736111111</v>
      </c>
      <c r="C5310" s="3">
        <v>8</v>
      </c>
      <c r="D5310" s="3">
        <v>46.39</v>
      </c>
      <c r="E5310" s="49" t="s">
        <v>20</v>
      </c>
    </row>
    <row r="5311" spans="2:5">
      <c r="B5311" s="26">
        <v>44567.557534722226</v>
      </c>
      <c r="C5311" s="3">
        <v>137</v>
      </c>
      <c r="D5311" s="3">
        <v>46.39</v>
      </c>
      <c r="E5311" s="49" t="s">
        <v>18</v>
      </c>
    </row>
    <row r="5312" spans="2:5">
      <c r="B5312" s="26">
        <v>44567.557557870372</v>
      </c>
      <c r="C5312" s="3">
        <v>17</v>
      </c>
      <c r="D5312" s="3">
        <v>46.38</v>
      </c>
      <c r="E5312" s="49" t="s">
        <v>18</v>
      </c>
    </row>
    <row r="5313" spans="2:5">
      <c r="B5313" s="26">
        <v>44567.557557870372</v>
      </c>
      <c r="C5313" s="3">
        <v>32</v>
      </c>
      <c r="D5313" s="3">
        <v>46.38</v>
      </c>
      <c r="E5313" s="49" t="s">
        <v>18</v>
      </c>
    </row>
    <row r="5314" spans="2:5">
      <c r="B5314" s="26">
        <v>44567.557824074072</v>
      </c>
      <c r="C5314" s="3">
        <v>22</v>
      </c>
      <c r="D5314" s="3">
        <v>46.38</v>
      </c>
      <c r="E5314" s="49" t="s">
        <v>28</v>
      </c>
    </row>
    <row r="5315" spans="2:5">
      <c r="B5315" s="26">
        <v>44567.557962962965</v>
      </c>
      <c r="C5315" s="3">
        <v>24</v>
      </c>
      <c r="D5315" s="3">
        <v>46.38</v>
      </c>
      <c r="E5315" s="49" t="s">
        <v>20</v>
      </c>
    </row>
    <row r="5316" spans="2:5">
      <c r="B5316" s="26">
        <v>44567.557962962965</v>
      </c>
      <c r="C5316" s="3">
        <v>6</v>
      </c>
      <c r="D5316" s="3">
        <v>46.38</v>
      </c>
      <c r="E5316" s="49" t="s">
        <v>20</v>
      </c>
    </row>
    <row r="5317" spans="2:5">
      <c r="B5317" s="26">
        <v>44567.557962962965</v>
      </c>
      <c r="C5317" s="3">
        <v>63</v>
      </c>
      <c r="D5317" s="3">
        <v>46.38</v>
      </c>
      <c r="E5317" s="49" t="s">
        <v>20</v>
      </c>
    </row>
    <row r="5318" spans="2:5">
      <c r="B5318" s="26">
        <v>44567.557962962965</v>
      </c>
      <c r="C5318" s="3">
        <v>57</v>
      </c>
      <c r="D5318" s="3">
        <v>46.38</v>
      </c>
      <c r="E5318" s="49" t="s">
        <v>18</v>
      </c>
    </row>
    <row r="5319" spans="2:5">
      <c r="B5319" s="26">
        <v>44567.557962962965</v>
      </c>
      <c r="C5319" s="3">
        <v>22</v>
      </c>
      <c r="D5319" s="3">
        <v>46.38</v>
      </c>
      <c r="E5319" s="49" t="s">
        <v>18</v>
      </c>
    </row>
    <row r="5320" spans="2:5">
      <c r="B5320" s="26">
        <v>44567.558310185188</v>
      </c>
      <c r="C5320" s="3">
        <v>28</v>
      </c>
      <c r="D5320" s="3">
        <v>46.38</v>
      </c>
      <c r="E5320" s="49" t="s">
        <v>18</v>
      </c>
    </row>
    <row r="5321" spans="2:5">
      <c r="B5321" s="26">
        <v>44567.558310185188</v>
      </c>
      <c r="C5321" s="3">
        <v>4</v>
      </c>
      <c r="D5321" s="3">
        <v>46.38</v>
      </c>
      <c r="E5321" s="49" t="s">
        <v>18</v>
      </c>
    </row>
    <row r="5322" spans="2:5">
      <c r="B5322" s="26">
        <v>44567.558379629627</v>
      </c>
      <c r="C5322" s="3">
        <v>72</v>
      </c>
      <c r="D5322" s="3">
        <v>46.38</v>
      </c>
      <c r="E5322" s="49" t="s">
        <v>28</v>
      </c>
    </row>
    <row r="5323" spans="2:5">
      <c r="B5323" s="26">
        <v>44567.558634259258</v>
      </c>
      <c r="C5323" s="3">
        <v>8</v>
      </c>
      <c r="D5323" s="3">
        <v>46.38</v>
      </c>
      <c r="E5323" s="49" t="s">
        <v>20</v>
      </c>
    </row>
    <row r="5324" spans="2:5">
      <c r="B5324" s="26">
        <v>44567.558634259258</v>
      </c>
      <c r="C5324" s="3">
        <v>9</v>
      </c>
      <c r="D5324" s="3">
        <v>46.38</v>
      </c>
      <c r="E5324" s="49" t="s">
        <v>28</v>
      </c>
    </row>
    <row r="5325" spans="2:5">
      <c r="B5325" s="26">
        <v>44567.558634259258</v>
      </c>
      <c r="C5325" s="3">
        <v>22</v>
      </c>
      <c r="D5325" s="3">
        <v>46.38</v>
      </c>
      <c r="E5325" s="49" t="s">
        <v>28</v>
      </c>
    </row>
    <row r="5326" spans="2:5">
      <c r="B5326" s="26">
        <v>44567.560474537036</v>
      </c>
      <c r="C5326" s="3">
        <v>72</v>
      </c>
      <c r="D5326" s="3">
        <v>46.4</v>
      </c>
      <c r="E5326" s="49" t="s">
        <v>28</v>
      </c>
    </row>
    <row r="5327" spans="2:5">
      <c r="B5327" s="26">
        <v>44567.560474537036</v>
      </c>
      <c r="C5327" s="3">
        <v>94</v>
      </c>
      <c r="D5327" s="3">
        <v>46.4</v>
      </c>
      <c r="E5327" s="49" t="s">
        <v>18</v>
      </c>
    </row>
    <row r="5328" spans="2:5">
      <c r="B5328" s="26">
        <v>44567.560497685183</v>
      </c>
      <c r="C5328" s="3">
        <v>35</v>
      </c>
      <c r="D5328" s="3">
        <v>46.4</v>
      </c>
      <c r="E5328" s="49" t="s">
        <v>28</v>
      </c>
    </row>
    <row r="5329" spans="2:5">
      <c r="B5329" s="26">
        <v>44567.560497685183</v>
      </c>
      <c r="C5329" s="3">
        <v>15</v>
      </c>
      <c r="D5329" s="3">
        <v>46.4</v>
      </c>
      <c r="E5329" s="49" t="s">
        <v>28</v>
      </c>
    </row>
    <row r="5330" spans="2:5">
      <c r="B5330" s="26">
        <v>44567.560497685183</v>
      </c>
      <c r="C5330" s="3">
        <v>8</v>
      </c>
      <c r="D5330" s="3">
        <v>46.4</v>
      </c>
      <c r="E5330" s="49" t="s">
        <v>20</v>
      </c>
    </row>
    <row r="5331" spans="2:5">
      <c r="B5331" s="26">
        <v>44567.56050925926</v>
      </c>
      <c r="C5331" s="3">
        <v>9</v>
      </c>
      <c r="D5331" s="3">
        <v>46.4</v>
      </c>
      <c r="E5331" s="49" t="s">
        <v>28</v>
      </c>
    </row>
    <row r="5332" spans="2:5">
      <c r="B5332" s="26">
        <v>44567.56050925926</v>
      </c>
      <c r="C5332" s="3">
        <v>8</v>
      </c>
      <c r="D5332" s="3">
        <v>46.4</v>
      </c>
      <c r="E5332" s="49" t="s">
        <v>20</v>
      </c>
    </row>
    <row r="5333" spans="2:5">
      <c r="B5333" s="26">
        <v>44567.560520833336</v>
      </c>
      <c r="C5333" s="3">
        <v>34</v>
      </c>
      <c r="D5333" s="3">
        <v>46.4</v>
      </c>
      <c r="E5333" s="49" t="s">
        <v>28</v>
      </c>
    </row>
    <row r="5334" spans="2:5">
      <c r="B5334" s="26">
        <v>44567.560520833336</v>
      </c>
      <c r="C5334" s="3">
        <v>42</v>
      </c>
      <c r="D5334" s="3">
        <v>46.4</v>
      </c>
      <c r="E5334" s="49" t="s">
        <v>18</v>
      </c>
    </row>
    <row r="5335" spans="2:5">
      <c r="B5335" s="26">
        <v>44567.560520833336</v>
      </c>
      <c r="C5335" s="3">
        <v>16</v>
      </c>
      <c r="D5335" s="3">
        <v>46.4</v>
      </c>
      <c r="E5335" s="49" t="s">
        <v>18</v>
      </c>
    </row>
    <row r="5336" spans="2:5">
      <c r="B5336" s="26">
        <v>44567.562060185184</v>
      </c>
      <c r="C5336" s="3">
        <v>19</v>
      </c>
      <c r="D5336" s="3">
        <v>46.4</v>
      </c>
      <c r="E5336" s="49" t="s">
        <v>18</v>
      </c>
    </row>
    <row r="5337" spans="2:5">
      <c r="B5337" s="26">
        <v>44567.562476851854</v>
      </c>
      <c r="C5337" s="3">
        <v>42</v>
      </c>
      <c r="D5337" s="3">
        <v>46.39</v>
      </c>
      <c r="E5337" s="49" t="s">
        <v>18</v>
      </c>
    </row>
    <row r="5338" spans="2:5">
      <c r="B5338" s="26">
        <v>44567.562476851854</v>
      </c>
      <c r="C5338" s="3">
        <v>19</v>
      </c>
      <c r="D5338" s="3">
        <v>46.39</v>
      </c>
      <c r="E5338" s="49" t="s">
        <v>18</v>
      </c>
    </row>
    <row r="5339" spans="2:5">
      <c r="B5339" s="26">
        <v>44567.562592592592</v>
      </c>
      <c r="C5339" s="3">
        <v>34</v>
      </c>
      <c r="D5339" s="3">
        <v>46.38</v>
      </c>
      <c r="E5339" s="49" t="s">
        <v>18</v>
      </c>
    </row>
    <row r="5340" spans="2:5">
      <c r="B5340" s="26">
        <v>44567.563067129631</v>
      </c>
      <c r="C5340" s="3">
        <v>31</v>
      </c>
      <c r="D5340" s="3">
        <v>46.38</v>
      </c>
      <c r="E5340" s="49" t="s">
        <v>28</v>
      </c>
    </row>
    <row r="5341" spans="2:5">
      <c r="B5341" s="26">
        <v>44567.563067129631</v>
      </c>
      <c r="C5341" s="3">
        <v>12</v>
      </c>
      <c r="D5341" s="3">
        <v>46.38</v>
      </c>
      <c r="E5341" s="49" t="s">
        <v>28</v>
      </c>
    </row>
    <row r="5342" spans="2:5">
      <c r="B5342" s="26">
        <v>44567.563287037039</v>
      </c>
      <c r="C5342" s="3">
        <v>43</v>
      </c>
      <c r="D5342" s="3">
        <v>46.39</v>
      </c>
      <c r="E5342" s="49" t="s">
        <v>28</v>
      </c>
    </row>
    <row r="5343" spans="2:5">
      <c r="B5343" s="26">
        <v>44567.563634259262</v>
      </c>
      <c r="C5343" s="3">
        <v>84</v>
      </c>
      <c r="D5343" s="3">
        <v>46.38</v>
      </c>
      <c r="E5343" s="49" t="s">
        <v>18</v>
      </c>
    </row>
    <row r="5344" spans="2:5">
      <c r="B5344" s="26">
        <v>44567.563634259262</v>
      </c>
      <c r="C5344" s="3">
        <v>75</v>
      </c>
      <c r="D5344" s="3">
        <v>46.38</v>
      </c>
      <c r="E5344" s="49" t="s">
        <v>19</v>
      </c>
    </row>
    <row r="5345" spans="2:5">
      <c r="B5345" s="26">
        <v>44567.563634259262</v>
      </c>
      <c r="C5345" s="3">
        <v>48</v>
      </c>
      <c r="D5345" s="3">
        <v>46.38</v>
      </c>
      <c r="E5345" s="49" t="s">
        <v>19</v>
      </c>
    </row>
    <row r="5346" spans="2:5">
      <c r="B5346" s="26">
        <v>44567.565659722219</v>
      </c>
      <c r="C5346" s="3">
        <v>28</v>
      </c>
      <c r="D5346" s="3">
        <v>46.42</v>
      </c>
      <c r="E5346" s="49" t="s">
        <v>19</v>
      </c>
    </row>
    <row r="5347" spans="2:5">
      <c r="B5347" s="26">
        <v>44567.565659722219</v>
      </c>
      <c r="C5347" s="3">
        <v>22</v>
      </c>
      <c r="D5347" s="3">
        <v>46.42</v>
      </c>
      <c r="E5347" s="49" t="s">
        <v>19</v>
      </c>
    </row>
    <row r="5348" spans="2:5">
      <c r="B5348" s="26">
        <v>44567.565659722219</v>
      </c>
      <c r="C5348" s="3">
        <v>4</v>
      </c>
      <c r="D5348" s="3">
        <v>46.42</v>
      </c>
      <c r="E5348" s="49" t="s">
        <v>19</v>
      </c>
    </row>
    <row r="5349" spans="2:5">
      <c r="B5349" s="26">
        <v>44567.565659722219</v>
      </c>
      <c r="C5349" s="3">
        <v>18</v>
      </c>
      <c r="D5349" s="3">
        <v>46.42</v>
      </c>
      <c r="E5349" s="49" t="s">
        <v>19</v>
      </c>
    </row>
    <row r="5350" spans="2:5">
      <c r="B5350" s="26">
        <v>44567.565879629627</v>
      </c>
      <c r="C5350" s="3">
        <v>8</v>
      </c>
      <c r="D5350" s="3">
        <v>46.41</v>
      </c>
      <c r="E5350" s="49" t="s">
        <v>20</v>
      </c>
    </row>
    <row r="5351" spans="2:5">
      <c r="B5351" s="26">
        <v>44567.565879629627</v>
      </c>
      <c r="C5351" s="3">
        <v>8</v>
      </c>
      <c r="D5351" s="3">
        <v>46.41</v>
      </c>
      <c r="E5351" s="49" t="s">
        <v>20</v>
      </c>
    </row>
    <row r="5352" spans="2:5">
      <c r="B5352" s="26">
        <v>44567.56658564815</v>
      </c>
      <c r="C5352" s="3">
        <v>43</v>
      </c>
      <c r="D5352" s="3">
        <v>46.41</v>
      </c>
      <c r="E5352" s="49" t="s">
        <v>28</v>
      </c>
    </row>
    <row r="5353" spans="2:5">
      <c r="B5353" s="26">
        <v>44567.56658564815</v>
      </c>
      <c r="C5353" s="3">
        <v>43</v>
      </c>
      <c r="D5353" s="3">
        <v>46.41</v>
      </c>
      <c r="E5353" s="49" t="s">
        <v>18</v>
      </c>
    </row>
    <row r="5354" spans="2:5">
      <c r="B5354" s="26">
        <v>44567.566643518519</v>
      </c>
      <c r="C5354" s="3">
        <v>44</v>
      </c>
      <c r="D5354" s="3">
        <v>46.4</v>
      </c>
      <c r="E5354" s="49" t="s">
        <v>18</v>
      </c>
    </row>
    <row r="5355" spans="2:5">
      <c r="B5355" s="26">
        <v>44567.566643518519</v>
      </c>
      <c r="C5355" s="3">
        <v>24</v>
      </c>
      <c r="D5355" s="3">
        <v>46.4</v>
      </c>
      <c r="E5355" s="49" t="s">
        <v>20</v>
      </c>
    </row>
    <row r="5356" spans="2:5">
      <c r="B5356" s="26">
        <v>44567.566643518519</v>
      </c>
      <c r="C5356" s="3">
        <v>22</v>
      </c>
      <c r="D5356" s="3">
        <v>46.4</v>
      </c>
      <c r="E5356" s="49" t="s">
        <v>28</v>
      </c>
    </row>
    <row r="5357" spans="2:5">
      <c r="B5357" s="26">
        <v>44567.566990740743</v>
      </c>
      <c r="C5357" s="3">
        <v>30</v>
      </c>
      <c r="D5357" s="3">
        <v>46.38</v>
      </c>
      <c r="E5357" s="49" t="s">
        <v>18</v>
      </c>
    </row>
    <row r="5358" spans="2:5">
      <c r="B5358" s="26">
        <v>44567.566990740743</v>
      </c>
      <c r="C5358" s="3">
        <v>13</v>
      </c>
      <c r="D5358" s="3">
        <v>46.38</v>
      </c>
      <c r="E5358" s="49" t="s">
        <v>18</v>
      </c>
    </row>
    <row r="5359" spans="2:5">
      <c r="B5359" s="26">
        <v>44567.567569444444</v>
      </c>
      <c r="C5359" s="3">
        <v>44</v>
      </c>
      <c r="D5359" s="3">
        <v>46.38</v>
      </c>
      <c r="E5359" s="49" t="s">
        <v>18</v>
      </c>
    </row>
    <row r="5360" spans="2:5">
      <c r="B5360" s="26">
        <v>44567.567569444444</v>
      </c>
      <c r="C5360" s="3">
        <v>85</v>
      </c>
      <c r="D5360" s="3">
        <v>46.38</v>
      </c>
      <c r="E5360" s="49" t="s">
        <v>28</v>
      </c>
    </row>
    <row r="5361" spans="2:5">
      <c r="B5361" s="26">
        <v>44567.567870370367</v>
      </c>
      <c r="C5361" s="3">
        <v>4</v>
      </c>
      <c r="D5361" s="3">
        <v>46.39</v>
      </c>
      <c r="E5361" s="49" t="s">
        <v>19</v>
      </c>
    </row>
    <row r="5362" spans="2:5">
      <c r="B5362" s="26">
        <v>44567.568067129629</v>
      </c>
      <c r="C5362" s="3">
        <v>43</v>
      </c>
      <c r="D5362" s="3">
        <v>46.4</v>
      </c>
      <c r="E5362" s="49" t="s">
        <v>28</v>
      </c>
    </row>
    <row r="5363" spans="2:5">
      <c r="B5363" s="26">
        <v>44567.568067129629</v>
      </c>
      <c r="C5363" s="3">
        <v>8</v>
      </c>
      <c r="D5363" s="3">
        <v>46.4</v>
      </c>
      <c r="E5363" s="49" t="s">
        <v>19</v>
      </c>
    </row>
    <row r="5364" spans="2:5">
      <c r="B5364" s="26">
        <v>44567.568356481483</v>
      </c>
      <c r="C5364" s="3">
        <v>24</v>
      </c>
      <c r="D5364" s="3">
        <v>46.39</v>
      </c>
      <c r="E5364" s="49" t="s">
        <v>18</v>
      </c>
    </row>
    <row r="5365" spans="2:5">
      <c r="B5365" s="26">
        <v>44567.568356481483</v>
      </c>
      <c r="C5365" s="3">
        <v>60</v>
      </c>
      <c r="D5365" s="3">
        <v>46.39</v>
      </c>
      <c r="E5365" s="49" t="s">
        <v>18</v>
      </c>
    </row>
    <row r="5366" spans="2:5">
      <c r="B5366" s="26">
        <v>44567.568356481483</v>
      </c>
      <c r="C5366" s="3">
        <v>47</v>
      </c>
      <c r="D5366" s="3">
        <v>46.39</v>
      </c>
      <c r="E5366" s="49" t="s">
        <v>19</v>
      </c>
    </row>
    <row r="5367" spans="2:5">
      <c r="B5367" s="26">
        <v>44567.568379629629</v>
      </c>
      <c r="C5367" s="3">
        <v>16</v>
      </c>
      <c r="D5367" s="3">
        <v>46.39</v>
      </c>
      <c r="E5367" s="49" t="s">
        <v>20</v>
      </c>
    </row>
    <row r="5368" spans="2:5">
      <c r="B5368" s="26">
        <v>44567.568379629629</v>
      </c>
      <c r="C5368" s="3">
        <v>8</v>
      </c>
      <c r="D5368" s="3">
        <v>46.39</v>
      </c>
      <c r="E5368" s="49" t="s">
        <v>20</v>
      </c>
    </row>
    <row r="5369" spans="2:5">
      <c r="B5369" s="26">
        <v>44567.568449074075</v>
      </c>
      <c r="C5369" s="3">
        <v>7</v>
      </c>
      <c r="D5369" s="3">
        <v>46.4</v>
      </c>
      <c r="E5369" s="49" t="s">
        <v>20</v>
      </c>
    </row>
    <row r="5370" spans="2:5">
      <c r="B5370" s="26">
        <v>44567.568460648145</v>
      </c>
      <c r="C5370" s="3">
        <v>13</v>
      </c>
      <c r="D5370" s="3">
        <v>46.4</v>
      </c>
      <c r="E5370" s="49" t="s">
        <v>20</v>
      </c>
    </row>
    <row r="5371" spans="2:5">
      <c r="B5371" s="26">
        <v>44567.568645833337</v>
      </c>
      <c r="C5371" s="3">
        <v>42</v>
      </c>
      <c r="D5371" s="3">
        <v>46.39</v>
      </c>
      <c r="E5371" s="49" t="s">
        <v>28</v>
      </c>
    </row>
    <row r="5372" spans="2:5">
      <c r="B5372" s="26">
        <v>44567.568645833337</v>
      </c>
      <c r="C5372" s="3">
        <v>67</v>
      </c>
      <c r="D5372" s="3">
        <v>46.39</v>
      </c>
      <c r="E5372" s="49" t="s">
        <v>18</v>
      </c>
    </row>
    <row r="5373" spans="2:5">
      <c r="B5373" s="26">
        <v>44567.568645833337</v>
      </c>
      <c r="C5373" s="3">
        <v>2</v>
      </c>
      <c r="D5373" s="3">
        <v>46.39</v>
      </c>
      <c r="E5373" s="49" t="s">
        <v>28</v>
      </c>
    </row>
    <row r="5374" spans="2:5">
      <c r="B5374" s="26">
        <v>44567.569409722222</v>
      </c>
      <c r="C5374" s="3">
        <v>46</v>
      </c>
      <c r="D5374" s="3">
        <v>46.39</v>
      </c>
      <c r="E5374" s="49" t="s">
        <v>20</v>
      </c>
    </row>
    <row r="5375" spans="2:5">
      <c r="B5375" s="26">
        <v>44567.569444444445</v>
      </c>
      <c r="C5375" s="3">
        <v>22</v>
      </c>
      <c r="D5375" s="3">
        <v>46.39</v>
      </c>
      <c r="E5375" s="49" t="s">
        <v>28</v>
      </c>
    </row>
    <row r="5376" spans="2:5">
      <c r="B5376" s="26">
        <v>44567.569733796299</v>
      </c>
      <c r="C5376" s="3">
        <v>95</v>
      </c>
      <c r="D5376" s="3">
        <v>46.38</v>
      </c>
      <c r="E5376" s="49" t="s">
        <v>18</v>
      </c>
    </row>
    <row r="5377" spans="2:5">
      <c r="B5377" s="26">
        <v>44567.569756944446</v>
      </c>
      <c r="C5377" s="3">
        <v>37</v>
      </c>
      <c r="D5377" s="3">
        <v>46.37</v>
      </c>
      <c r="E5377" s="49" t="s">
        <v>18</v>
      </c>
    </row>
    <row r="5378" spans="2:5">
      <c r="B5378" s="26">
        <v>44567.569768518515</v>
      </c>
      <c r="C5378" s="3">
        <v>16</v>
      </c>
      <c r="D5378" s="3">
        <v>46.37</v>
      </c>
      <c r="E5378" s="49" t="s">
        <v>20</v>
      </c>
    </row>
    <row r="5379" spans="2:5">
      <c r="B5379" s="26">
        <v>44567.570798611108</v>
      </c>
      <c r="C5379" s="3">
        <v>81</v>
      </c>
      <c r="D5379" s="3">
        <v>46.39</v>
      </c>
      <c r="E5379" s="49" t="s">
        <v>18</v>
      </c>
    </row>
    <row r="5380" spans="2:5">
      <c r="B5380" s="26">
        <v>44567.570925925924</v>
      </c>
      <c r="C5380" s="3">
        <v>33</v>
      </c>
      <c r="D5380" s="3">
        <v>46.39</v>
      </c>
      <c r="E5380" s="49" t="s">
        <v>28</v>
      </c>
    </row>
    <row r="5381" spans="2:5">
      <c r="B5381" s="26">
        <v>44567.571828703702</v>
      </c>
      <c r="C5381" s="3">
        <v>66</v>
      </c>
      <c r="D5381" s="3">
        <v>46.4</v>
      </c>
      <c r="E5381" s="49" t="s">
        <v>18</v>
      </c>
    </row>
    <row r="5382" spans="2:5">
      <c r="B5382" s="26">
        <v>44567.571828703702</v>
      </c>
      <c r="C5382" s="3">
        <v>133</v>
      </c>
      <c r="D5382" s="3">
        <v>46.4</v>
      </c>
      <c r="E5382" s="49" t="s">
        <v>28</v>
      </c>
    </row>
    <row r="5383" spans="2:5">
      <c r="B5383" s="26">
        <v>44567.571828703702</v>
      </c>
      <c r="C5383" s="3">
        <v>80</v>
      </c>
      <c r="D5383" s="3">
        <v>46.4</v>
      </c>
      <c r="E5383" s="49" t="s">
        <v>18</v>
      </c>
    </row>
    <row r="5384" spans="2:5">
      <c r="B5384" s="26">
        <v>44567.571875000001</v>
      </c>
      <c r="C5384" s="3">
        <v>22</v>
      </c>
      <c r="D5384" s="3">
        <v>46.4</v>
      </c>
      <c r="E5384" s="49" t="s">
        <v>28</v>
      </c>
    </row>
    <row r="5385" spans="2:5">
      <c r="B5385" s="26">
        <v>44567.572326388887</v>
      </c>
      <c r="C5385" s="3">
        <v>43</v>
      </c>
      <c r="D5385" s="3">
        <v>46.4</v>
      </c>
      <c r="E5385" s="49" t="s">
        <v>18</v>
      </c>
    </row>
    <row r="5386" spans="2:5">
      <c r="B5386" s="26">
        <v>44567.572754629633</v>
      </c>
      <c r="C5386" s="3">
        <v>39</v>
      </c>
      <c r="D5386" s="3">
        <v>46.4</v>
      </c>
      <c r="E5386" s="49" t="s">
        <v>19</v>
      </c>
    </row>
    <row r="5387" spans="2:5">
      <c r="B5387" s="26">
        <v>44567.572766203702</v>
      </c>
      <c r="C5387" s="3">
        <v>20</v>
      </c>
      <c r="D5387" s="3">
        <v>46.4</v>
      </c>
      <c r="E5387" s="49" t="s">
        <v>19</v>
      </c>
    </row>
    <row r="5388" spans="2:5">
      <c r="B5388" s="26">
        <v>44567.573009259257</v>
      </c>
      <c r="C5388" s="3">
        <v>33</v>
      </c>
      <c r="D5388" s="3">
        <v>46.4</v>
      </c>
      <c r="E5388" s="49" t="s">
        <v>28</v>
      </c>
    </row>
    <row r="5389" spans="2:5">
      <c r="B5389" s="26">
        <v>44567.57372685185</v>
      </c>
      <c r="C5389" s="3">
        <v>104</v>
      </c>
      <c r="D5389" s="3">
        <v>46.39</v>
      </c>
      <c r="E5389" s="49" t="s">
        <v>18</v>
      </c>
    </row>
    <row r="5390" spans="2:5">
      <c r="B5390" s="26">
        <v>44567.57372685185</v>
      </c>
      <c r="C5390" s="3">
        <v>40</v>
      </c>
      <c r="D5390" s="3">
        <v>46.39</v>
      </c>
      <c r="E5390" s="49" t="s">
        <v>19</v>
      </c>
    </row>
    <row r="5391" spans="2:5">
      <c r="B5391" s="26">
        <v>44567.57372685185</v>
      </c>
      <c r="C5391" s="3">
        <v>84</v>
      </c>
      <c r="D5391" s="3">
        <v>46.39</v>
      </c>
      <c r="E5391" s="49" t="s">
        <v>28</v>
      </c>
    </row>
    <row r="5392" spans="2:5">
      <c r="B5392" s="26">
        <v>44567.574201388888</v>
      </c>
      <c r="C5392" s="3">
        <v>61</v>
      </c>
      <c r="D5392" s="3">
        <v>46.38</v>
      </c>
      <c r="E5392" s="49" t="s">
        <v>28</v>
      </c>
    </row>
    <row r="5393" spans="2:5">
      <c r="B5393" s="26">
        <v>44567.574201388888</v>
      </c>
      <c r="C5393" s="3">
        <v>93</v>
      </c>
      <c r="D5393" s="3">
        <v>46.38</v>
      </c>
      <c r="E5393" s="49" t="s">
        <v>18</v>
      </c>
    </row>
    <row r="5394" spans="2:5">
      <c r="B5394" s="26">
        <v>44567.574456018519</v>
      </c>
      <c r="C5394" s="3">
        <v>34</v>
      </c>
      <c r="D5394" s="3">
        <v>46.37</v>
      </c>
      <c r="E5394" s="49" t="s">
        <v>19</v>
      </c>
    </row>
    <row r="5395" spans="2:5">
      <c r="B5395" s="26">
        <v>44567.574456018519</v>
      </c>
      <c r="C5395" s="3">
        <v>50</v>
      </c>
      <c r="D5395" s="3">
        <v>46.37</v>
      </c>
      <c r="E5395" s="49" t="s">
        <v>20</v>
      </c>
    </row>
    <row r="5396" spans="2:5">
      <c r="B5396" s="26">
        <v>44567.574675925927</v>
      </c>
      <c r="C5396" s="3">
        <v>49</v>
      </c>
      <c r="D5396" s="3">
        <v>46.36</v>
      </c>
      <c r="E5396" s="49" t="s">
        <v>28</v>
      </c>
    </row>
    <row r="5397" spans="2:5">
      <c r="B5397" s="26">
        <v>44567.574675925927</v>
      </c>
      <c r="C5397" s="3">
        <v>43</v>
      </c>
      <c r="D5397" s="3">
        <v>46.36</v>
      </c>
      <c r="E5397" s="49" t="s">
        <v>18</v>
      </c>
    </row>
    <row r="5398" spans="2:5">
      <c r="B5398" s="26">
        <v>44567.574733796297</v>
      </c>
      <c r="C5398" s="3">
        <v>8</v>
      </c>
      <c r="D5398" s="3">
        <v>46.36</v>
      </c>
      <c r="E5398" s="49" t="s">
        <v>20</v>
      </c>
    </row>
    <row r="5399" spans="2:5">
      <c r="B5399" s="26">
        <v>44567.574733796297</v>
      </c>
      <c r="C5399" s="3">
        <v>14</v>
      </c>
      <c r="D5399" s="3">
        <v>46.36</v>
      </c>
      <c r="E5399" s="49" t="s">
        <v>20</v>
      </c>
    </row>
    <row r="5400" spans="2:5">
      <c r="B5400" s="26">
        <v>44567.574745370373</v>
      </c>
      <c r="C5400" s="3">
        <v>8</v>
      </c>
      <c r="D5400" s="3">
        <v>46.36</v>
      </c>
      <c r="E5400" s="49" t="s">
        <v>20</v>
      </c>
    </row>
    <row r="5401" spans="2:5">
      <c r="B5401" s="26">
        <v>44567.574756944443</v>
      </c>
      <c r="C5401" s="3">
        <v>15</v>
      </c>
      <c r="D5401" s="3">
        <v>46.36</v>
      </c>
      <c r="E5401" s="49" t="s">
        <v>20</v>
      </c>
    </row>
    <row r="5402" spans="2:5">
      <c r="B5402" s="26">
        <v>44567.574942129628</v>
      </c>
      <c r="C5402" s="3">
        <v>8</v>
      </c>
      <c r="D5402" s="3">
        <v>46.36</v>
      </c>
      <c r="E5402" s="49" t="s">
        <v>20</v>
      </c>
    </row>
    <row r="5403" spans="2:5">
      <c r="B5403" s="26">
        <v>44567.575486111113</v>
      </c>
      <c r="C5403" s="3">
        <v>16</v>
      </c>
      <c r="D5403" s="3">
        <v>46.36</v>
      </c>
      <c r="E5403" s="49" t="s">
        <v>18</v>
      </c>
    </row>
    <row r="5404" spans="2:5">
      <c r="B5404" s="26">
        <v>44567.575486111113</v>
      </c>
      <c r="C5404" s="3">
        <v>11</v>
      </c>
      <c r="D5404" s="3">
        <v>46.36</v>
      </c>
      <c r="E5404" s="49" t="s">
        <v>28</v>
      </c>
    </row>
    <row r="5405" spans="2:5">
      <c r="B5405" s="26">
        <v>44567.575486111113</v>
      </c>
      <c r="C5405" s="3">
        <v>51</v>
      </c>
      <c r="D5405" s="3">
        <v>46.36</v>
      </c>
      <c r="E5405" s="49" t="s">
        <v>28</v>
      </c>
    </row>
    <row r="5406" spans="2:5">
      <c r="B5406" s="26">
        <v>44567.575486111113</v>
      </c>
      <c r="C5406" s="3">
        <v>27</v>
      </c>
      <c r="D5406" s="3">
        <v>46.36</v>
      </c>
      <c r="E5406" s="49" t="s">
        <v>18</v>
      </c>
    </row>
    <row r="5407" spans="2:5">
      <c r="B5407" s="26">
        <v>44567.575486111113</v>
      </c>
      <c r="C5407" s="3">
        <v>30</v>
      </c>
      <c r="D5407" s="3">
        <v>46.36</v>
      </c>
      <c r="E5407" s="49" t="s">
        <v>20</v>
      </c>
    </row>
    <row r="5408" spans="2:5">
      <c r="B5408" s="26">
        <v>44567.575833333336</v>
      </c>
      <c r="C5408" s="3">
        <v>43</v>
      </c>
      <c r="D5408" s="3">
        <v>46.36</v>
      </c>
      <c r="E5408" s="49" t="s">
        <v>18</v>
      </c>
    </row>
    <row r="5409" spans="2:5">
      <c r="B5409" s="26">
        <v>44567.576412037037</v>
      </c>
      <c r="C5409" s="3">
        <v>43</v>
      </c>
      <c r="D5409" s="3">
        <v>46.35</v>
      </c>
      <c r="E5409" s="49" t="s">
        <v>18</v>
      </c>
    </row>
    <row r="5410" spans="2:5">
      <c r="B5410" s="26">
        <v>44567.576412037037</v>
      </c>
      <c r="C5410" s="3">
        <v>53</v>
      </c>
      <c r="D5410" s="3">
        <v>46.35</v>
      </c>
      <c r="E5410" s="49" t="s">
        <v>28</v>
      </c>
    </row>
    <row r="5411" spans="2:5">
      <c r="B5411" s="26">
        <v>44567.577407407407</v>
      </c>
      <c r="C5411" s="3">
        <v>39</v>
      </c>
      <c r="D5411" s="3">
        <v>46.37</v>
      </c>
      <c r="E5411" s="49" t="s">
        <v>18</v>
      </c>
    </row>
    <row r="5412" spans="2:5">
      <c r="B5412" s="26">
        <v>44567.577407407407</v>
      </c>
      <c r="C5412" s="3">
        <v>86</v>
      </c>
      <c r="D5412" s="3">
        <v>46.37</v>
      </c>
      <c r="E5412" s="49" t="s">
        <v>18</v>
      </c>
    </row>
    <row r="5413" spans="2:5">
      <c r="B5413" s="26">
        <v>44567.578194444446</v>
      </c>
      <c r="C5413" s="3">
        <v>77</v>
      </c>
      <c r="D5413" s="3">
        <v>46.36</v>
      </c>
      <c r="E5413" s="49" t="s">
        <v>18</v>
      </c>
    </row>
    <row r="5414" spans="2:5">
      <c r="B5414" s="26">
        <v>44567.578194444446</v>
      </c>
      <c r="C5414" s="3">
        <v>32</v>
      </c>
      <c r="D5414" s="3">
        <v>46.36</v>
      </c>
      <c r="E5414" s="49" t="s">
        <v>28</v>
      </c>
    </row>
    <row r="5415" spans="2:5">
      <c r="B5415" s="26">
        <v>44567.578194444446</v>
      </c>
      <c r="C5415" s="3">
        <v>53</v>
      </c>
      <c r="D5415" s="3">
        <v>46.36</v>
      </c>
      <c r="E5415" s="49" t="s">
        <v>19</v>
      </c>
    </row>
    <row r="5416" spans="2:5">
      <c r="B5416" s="26">
        <v>44567.578194444446</v>
      </c>
      <c r="C5416" s="3">
        <v>88</v>
      </c>
      <c r="D5416" s="3">
        <v>46.36</v>
      </c>
      <c r="E5416" s="49" t="s">
        <v>28</v>
      </c>
    </row>
    <row r="5417" spans="2:5">
      <c r="B5417" s="26">
        <v>44567.578194444446</v>
      </c>
      <c r="C5417" s="3">
        <v>36</v>
      </c>
      <c r="D5417" s="3">
        <v>46.36</v>
      </c>
      <c r="E5417" s="49" t="s">
        <v>20</v>
      </c>
    </row>
    <row r="5418" spans="2:5">
      <c r="B5418" s="26">
        <v>44567.578194444446</v>
      </c>
      <c r="C5418" s="3">
        <v>29</v>
      </c>
      <c r="D5418" s="3">
        <v>46.36</v>
      </c>
      <c r="E5418" s="49" t="s">
        <v>19</v>
      </c>
    </row>
    <row r="5419" spans="2:5">
      <c r="B5419" s="26">
        <v>44567.578194444446</v>
      </c>
      <c r="C5419" s="3">
        <v>43</v>
      </c>
      <c r="D5419" s="3">
        <v>46.36</v>
      </c>
      <c r="E5419" s="49" t="s">
        <v>20</v>
      </c>
    </row>
    <row r="5420" spans="2:5">
      <c r="B5420" s="26">
        <v>44567.57912037037</v>
      </c>
      <c r="C5420" s="3">
        <v>80</v>
      </c>
      <c r="D5420" s="3">
        <v>46.36</v>
      </c>
      <c r="E5420" s="49" t="s">
        <v>28</v>
      </c>
    </row>
    <row r="5421" spans="2:5">
      <c r="B5421" s="26">
        <v>44567.57912037037</v>
      </c>
      <c r="C5421" s="3">
        <v>22</v>
      </c>
      <c r="D5421" s="3">
        <v>46.36</v>
      </c>
      <c r="E5421" s="49" t="s">
        <v>19</v>
      </c>
    </row>
    <row r="5422" spans="2:5">
      <c r="B5422" s="26">
        <v>44567.57912037037</v>
      </c>
      <c r="C5422" s="3">
        <v>82</v>
      </c>
      <c r="D5422" s="3">
        <v>46.36</v>
      </c>
      <c r="E5422" s="49" t="s">
        <v>18</v>
      </c>
    </row>
    <row r="5423" spans="2:5">
      <c r="B5423" s="26">
        <v>44567.579479166663</v>
      </c>
      <c r="C5423" s="3">
        <v>40</v>
      </c>
      <c r="D5423" s="3">
        <v>46.34</v>
      </c>
      <c r="E5423" s="49" t="s">
        <v>18</v>
      </c>
    </row>
    <row r="5424" spans="2:5">
      <c r="B5424" s="26">
        <v>44567.579733796294</v>
      </c>
      <c r="C5424" s="3">
        <v>1</v>
      </c>
      <c r="D5424" s="3">
        <v>46.34</v>
      </c>
      <c r="E5424" s="49" t="s">
        <v>20</v>
      </c>
    </row>
    <row r="5425" spans="2:5">
      <c r="B5425" s="26">
        <v>44567.579733796294</v>
      </c>
      <c r="C5425" s="3">
        <v>8</v>
      </c>
      <c r="D5425" s="3">
        <v>46.34</v>
      </c>
      <c r="E5425" s="49" t="s">
        <v>20</v>
      </c>
    </row>
    <row r="5426" spans="2:5">
      <c r="B5426" s="26">
        <v>44567.58017361111</v>
      </c>
      <c r="C5426" s="3">
        <v>69</v>
      </c>
      <c r="D5426" s="3">
        <v>46.34</v>
      </c>
      <c r="E5426" s="49" t="s">
        <v>28</v>
      </c>
    </row>
    <row r="5427" spans="2:5">
      <c r="B5427" s="26">
        <v>44567.580300925925</v>
      </c>
      <c r="C5427" s="3">
        <v>76</v>
      </c>
      <c r="D5427" s="3">
        <v>46.34</v>
      </c>
      <c r="E5427" s="49" t="s">
        <v>18</v>
      </c>
    </row>
    <row r="5428" spans="2:5">
      <c r="B5428" s="26">
        <v>44567.580312500002</v>
      </c>
      <c r="C5428" s="3">
        <v>23</v>
      </c>
      <c r="D5428" s="3">
        <v>46.34</v>
      </c>
      <c r="E5428" s="49" t="s">
        <v>28</v>
      </c>
    </row>
    <row r="5429" spans="2:5">
      <c r="B5429" s="26">
        <v>44567.580833333333</v>
      </c>
      <c r="C5429" s="3">
        <v>8</v>
      </c>
      <c r="D5429" s="3">
        <v>46.35</v>
      </c>
      <c r="E5429" s="49" t="s">
        <v>18</v>
      </c>
    </row>
    <row r="5430" spans="2:5">
      <c r="B5430" s="26">
        <v>44567.580833333333</v>
      </c>
      <c r="C5430" s="3">
        <v>72</v>
      </c>
      <c r="D5430" s="3">
        <v>46.35</v>
      </c>
      <c r="E5430" s="49" t="s">
        <v>18</v>
      </c>
    </row>
    <row r="5431" spans="2:5">
      <c r="B5431" s="26">
        <v>44567.580833333333</v>
      </c>
      <c r="C5431" s="3">
        <v>130</v>
      </c>
      <c r="D5431" s="3">
        <v>46.35</v>
      </c>
      <c r="E5431" s="49" t="s">
        <v>28</v>
      </c>
    </row>
    <row r="5432" spans="2:5">
      <c r="B5432" s="26">
        <v>44567.580879629626</v>
      </c>
      <c r="C5432" s="3">
        <v>37</v>
      </c>
      <c r="D5432" s="3">
        <v>46.33</v>
      </c>
      <c r="E5432" s="49" t="s">
        <v>19</v>
      </c>
    </row>
    <row r="5433" spans="2:5">
      <c r="B5433" s="26">
        <v>44567.581030092595</v>
      </c>
      <c r="C5433" s="3">
        <v>8</v>
      </c>
      <c r="D5433" s="3">
        <v>46.33</v>
      </c>
      <c r="E5433" s="49" t="s">
        <v>20</v>
      </c>
    </row>
    <row r="5434" spans="2:5">
      <c r="B5434" s="26">
        <v>44567.583020833335</v>
      </c>
      <c r="C5434" s="3">
        <v>40</v>
      </c>
      <c r="D5434" s="3">
        <v>46.33</v>
      </c>
      <c r="E5434" s="49" t="s">
        <v>18</v>
      </c>
    </row>
    <row r="5435" spans="2:5">
      <c r="B5435" s="26">
        <v>44567.583020833335</v>
      </c>
      <c r="C5435" s="3">
        <v>108</v>
      </c>
      <c r="D5435" s="3">
        <v>46.33</v>
      </c>
      <c r="E5435" s="49" t="s">
        <v>18</v>
      </c>
    </row>
    <row r="5436" spans="2:5">
      <c r="B5436" s="26">
        <v>44567.583020833335</v>
      </c>
      <c r="C5436" s="3">
        <v>286</v>
      </c>
      <c r="D5436" s="3">
        <v>46.33</v>
      </c>
      <c r="E5436" s="49" t="s">
        <v>28</v>
      </c>
    </row>
    <row r="5437" spans="2:5">
      <c r="B5437" s="26">
        <v>44567.583020833335</v>
      </c>
      <c r="C5437" s="3">
        <v>51</v>
      </c>
      <c r="D5437" s="3">
        <v>46.33</v>
      </c>
      <c r="E5437" s="49" t="s">
        <v>19</v>
      </c>
    </row>
    <row r="5438" spans="2:5">
      <c r="B5438" s="26">
        <v>44567.583171296297</v>
      </c>
      <c r="C5438" s="3">
        <v>17</v>
      </c>
      <c r="D5438" s="3">
        <v>46.32</v>
      </c>
      <c r="E5438" s="49" t="s">
        <v>28</v>
      </c>
    </row>
    <row r="5439" spans="2:5">
      <c r="B5439" s="26">
        <v>44567.583171296297</v>
      </c>
      <c r="C5439" s="3">
        <v>44</v>
      </c>
      <c r="D5439" s="3">
        <v>46.32</v>
      </c>
      <c r="E5439" s="49" t="s">
        <v>28</v>
      </c>
    </row>
    <row r="5440" spans="2:5">
      <c r="B5440" s="26">
        <v>44567.583171296297</v>
      </c>
      <c r="C5440" s="3">
        <v>76</v>
      </c>
      <c r="D5440" s="3">
        <v>46.32</v>
      </c>
      <c r="E5440" s="49" t="s">
        <v>18</v>
      </c>
    </row>
    <row r="5441" spans="2:5">
      <c r="B5441" s="26">
        <v>44567.583171296297</v>
      </c>
      <c r="C5441" s="3">
        <v>20</v>
      </c>
      <c r="D5441" s="3">
        <v>46.32</v>
      </c>
      <c r="E5441" s="49" t="s">
        <v>20</v>
      </c>
    </row>
    <row r="5442" spans="2:5">
      <c r="B5442" s="26">
        <v>44567.58326388889</v>
      </c>
      <c r="C5442" s="3">
        <v>36</v>
      </c>
      <c r="D5442" s="3">
        <v>46.31</v>
      </c>
      <c r="E5442" s="49" t="s">
        <v>18</v>
      </c>
    </row>
    <row r="5443" spans="2:5">
      <c r="B5443" s="26">
        <v>44567.583379629628</v>
      </c>
      <c r="C5443" s="3">
        <v>43</v>
      </c>
      <c r="D5443" s="3">
        <v>46.33</v>
      </c>
      <c r="E5443" s="49" t="s">
        <v>28</v>
      </c>
    </row>
    <row r="5444" spans="2:5">
      <c r="B5444" s="26">
        <v>44567.583379629628</v>
      </c>
      <c r="C5444" s="3">
        <v>48</v>
      </c>
      <c r="D5444" s="3">
        <v>46.33</v>
      </c>
      <c r="E5444" s="49" t="s">
        <v>19</v>
      </c>
    </row>
    <row r="5445" spans="2:5">
      <c r="B5445" s="26">
        <v>44567.583935185183</v>
      </c>
      <c r="C5445" s="3">
        <v>44</v>
      </c>
      <c r="D5445" s="3">
        <v>46.34</v>
      </c>
      <c r="E5445" s="49" t="s">
        <v>28</v>
      </c>
    </row>
    <row r="5446" spans="2:5">
      <c r="B5446" s="26">
        <v>44567.583935185183</v>
      </c>
      <c r="C5446" s="3">
        <v>68</v>
      </c>
      <c r="D5446" s="3">
        <v>46.34</v>
      </c>
      <c r="E5446" s="49" t="s">
        <v>18</v>
      </c>
    </row>
    <row r="5447" spans="2:5">
      <c r="B5447" s="26">
        <v>44567.583935185183</v>
      </c>
      <c r="C5447" s="3">
        <v>25</v>
      </c>
      <c r="D5447" s="3">
        <v>46.34</v>
      </c>
      <c r="E5447" s="49" t="s">
        <v>20</v>
      </c>
    </row>
    <row r="5448" spans="2:5">
      <c r="B5448" s="26">
        <v>44567.584178240744</v>
      </c>
      <c r="C5448" s="3">
        <v>36</v>
      </c>
      <c r="D5448" s="3">
        <v>46.33</v>
      </c>
      <c r="E5448" s="49" t="s">
        <v>20</v>
      </c>
    </row>
    <row r="5449" spans="2:5">
      <c r="B5449" s="26">
        <v>44567.584317129629</v>
      </c>
      <c r="C5449" s="3">
        <v>44</v>
      </c>
      <c r="D5449" s="3">
        <v>46.32</v>
      </c>
      <c r="E5449" s="49" t="s">
        <v>18</v>
      </c>
    </row>
    <row r="5450" spans="2:5">
      <c r="B5450" s="26">
        <v>44567.584374999999</v>
      </c>
      <c r="C5450" s="3">
        <v>43</v>
      </c>
      <c r="D5450" s="3">
        <v>46.31</v>
      </c>
      <c r="E5450" s="49" t="s">
        <v>28</v>
      </c>
    </row>
    <row r="5451" spans="2:5">
      <c r="B5451" s="26">
        <v>44567.584548611114</v>
      </c>
      <c r="C5451" s="3">
        <v>8</v>
      </c>
      <c r="D5451" s="3">
        <v>46.32</v>
      </c>
      <c r="E5451" s="49" t="s">
        <v>20</v>
      </c>
    </row>
    <row r="5452" spans="2:5">
      <c r="B5452" s="26">
        <v>44567.584988425922</v>
      </c>
      <c r="C5452" s="3">
        <v>44</v>
      </c>
      <c r="D5452" s="3">
        <v>46.32</v>
      </c>
      <c r="E5452" s="49" t="s">
        <v>28</v>
      </c>
    </row>
    <row r="5453" spans="2:5">
      <c r="B5453" s="26">
        <v>44567.584988425922</v>
      </c>
      <c r="C5453" s="3">
        <v>5</v>
      </c>
      <c r="D5453" s="3">
        <v>46.32</v>
      </c>
      <c r="E5453" s="49" t="s">
        <v>19</v>
      </c>
    </row>
    <row r="5454" spans="2:5">
      <c r="B5454" s="26">
        <v>44567.584988425922</v>
      </c>
      <c r="C5454" s="3">
        <v>4</v>
      </c>
      <c r="D5454" s="3">
        <v>46.32</v>
      </c>
      <c r="E5454" s="49" t="s">
        <v>19</v>
      </c>
    </row>
    <row r="5455" spans="2:5">
      <c r="B5455" s="26">
        <v>44567.584988425922</v>
      </c>
      <c r="C5455" s="3">
        <v>44</v>
      </c>
      <c r="D5455" s="3">
        <v>46.32</v>
      </c>
      <c r="E5455" s="49" t="s">
        <v>18</v>
      </c>
    </row>
    <row r="5456" spans="2:5">
      <c r="B5456" s="26">
        <v>44567.585196759261</v>
      </c>
      <c r="C5456" s="3">
        <v>29</v>
      </c>
      <c r="D5456" s="3">
        <v>46.32</v>
      </c>
      <c r="E5456" s="49" t="s">
        <v>18</v>
      </c>
    </row>
    <row r="5457" spans="2:5">
      <c r="B5457" s="26">
        <v>44567.586180555554</v>
      </c>
      <c r="C5457" s="3">
        <v>81</v>
      </c>
      <c r="D5457" s="3">
        <v>46.32</v>
      </c>
      <c r="E5457" s="49" t="s">
        <v>18</v>
      </c>
    </row>
    <row r="5458" spans="2:5">
      <c r="B5458" s="26">
        <v>44567.586192129631</v>
      </c>
      <c r="C5458" s="3">
        <v>47</v>
      </c>
      <c r="D5458" s="3">
        <v>46.31</v>
      </c>
      <c r="E5458" s="49" t="s">
        <v>19</v>
      </c>
    </row>
    <row r="5459" spans="2:5">
      <c r="B5459" s="26">
        <v>44567.586192129631</v>
      </c>
      <c r="C5459" s="3">
        <v>73</v>
      </c>
      <c r="D5459" s="3">
        <v>46.31</v>
      </c>
      <c r="E5459" s="49" t="s">
        <v>20</v>
      </c>
    </row>
    <row r="5460" spans="2:5">
      <c r="B5460" s="26">
        <v>44567.586689814816</v>
      </c>
      <c r="C5460" s="3">
        <v>16</v>
      </c>
      <c r="D5460" s="3">
        <v>46.31</v>
      </c>
      <c r="E5460" s="49" t="s">
        <v>20</v>
      </c>
    </row>
    <row r="5461" spans="2:5">
      <c r="B5461" s="26">
        <v>44567.587013888886</v>
      </c>
      <c r="C5461" s="3">
        <v>84</v>
      </c>
      <c r="D5461" s="3">
        <v>46.32</v>
      </c>
      <c r="E5461" s="49" t="s">
        <v>28</v>
      </c>
    </row>
    <row r="5462" spans="2:5">
      <c r="B5462" s="26">
        <v>44567.587638888886</v>
      </c>
      <c r="C5462" s="3">
        <v>86</v>
      </c>
      <c r="D5462" s="3">
        <v>46.32</v>
      </c>
      <c r="E5462" s="49" t="s">
        <v>18</v>
      </c>
    </row>
    <row r="5463" spans="2:5">
      <c r="B5463" s="26">
        <v>44567.587638888886</v>
      </c>
      <c r="C5463" s="3">
        <v>43</v>
      </c>
      <c r="D5463" s="3">
        <v>46.32</v>
      </c>
      <c r="E5463" s="49" t="s">
        <v>19</v>
      </c>
    </row>
    <row r="5464" spans="2:5">
      <c r="B5464" s="26">
        <v>44567.587638888886</v>
      </c>
      <c r="C5464" s="3">
        <v>84</v>
      </c>
      <c r="D5464" s="3">
        <v>46.32</v>
      </c>
      <c r="E5464" s="49" t="s">
        <v>28</v>
      </c>
    </row>
    <row r="5465" spans="2:5">
      <c r="B5465" s="26">
        <v>44567.587673611109</v>
      </c>
      <c r="C5465" s="3">
        <v>43</v>
      </c>
      <c r="D5465" s="3">
        <v>46.31</v>
      </c>
      <c r="E5465" s="49" t="s">
        <v>28</v>
      </c>
    </row>
    <row r="5466" spans="2:5">
      <c r="B5466" s="26">
        <v>44567.587673611109</v>
      </c>
      <c r="C5466" s="3">
        <v>91</v>
      </c>
      <c r="D5466" s="3">
        <v>46.31</v>
      </c>
      <c r="E5466" s="49" t="s">
        <v>18</v>
      </c>
    </row>
    <row r="5467" spans="2:5">
      <c r="B5467" s="26">
        <v>44567.587708333333</v>
      </c>
      <c r="C5467" s="3">
        <v>13</v>
      </c>
      <c r="D5467" s="3">
        <v>46.31</v>
      </c>
      <c r="E5467" s="49" t="s">
        <v>20</v>
      </c>
    </row>
    <row r="5468" spans="2:5">
      <c r="B5468" s="26">
        <v>44567.587708333333</v>
      </c>
      <c r="C5468" s="3">
        <v>8</v>
      </c>
      <c r="D5468" s="3">
        <v>46.31</v>
      </c>
      <c r="E5468" s="49" t="s">
        <v>20</v>
      </c>
    </row>
    <row r="5469" spans="2:5">
      <c r="B5469" s="26">
        <v>44567.587708333333</v>
      </c>
      <c r="C5469" s="3">
        <v>8</v>
      </c>
      <c r="D5469" s="3">
        <v>46.31</v>
      </c>
      <c r="E5469" s="49" t="s">
        <v>20</v>
      </c>
    </row>
    <row r="5470" spans="2:5">
      <c r="B5470" s="26">
        <v>44567.587835648148</v>
      </c>
      <c r="C5470" s="3">
        <v>24</v>
      </c>
      <c r="D5470" s="3">
        <v>46.32</v>
      </c>
      <c r="E5470" s="49" t="s">
        <v>20</v>
      </c>
    </row>
    <row r="5471" spans="2:5">
      <c r="B5471" s="26">
        <v>44567.587997685187</v>
      </c>
      <c r="C5471" s="3">
        <v>45</v>
      </c>
      <c r="D5471" s="3">
        <v>46.32</v>
      </c>
      <c r="E5471" s="49" t="s">
        <v>28</v>
      </c>
    </row>
    <row r="5472" spans="2:5">
      <c r="B5472" s="26">
        <v>44567.587997685187</v>
      </c>
      <c r="C5472" s="3">
        <v>44</v>
      </c>
      <c r="D5472" s="3">
        <v>46.32</v>
      </c>
      <c r="E5472" s="49" t="s">
        <v>18</v>
      </c>
    </row>
    <row r="5473" spans="2:5">
      <c r="B5473" s="26">
        <v>44567.58865740741</v>
      </c>
      <c r="C5473" s="3">
        <v>22</v>
      </c>
      <c r="D5473" s="3">
        <v>46.3</v>
      </c>
      <c r="E5473" s="49" t="s">
        <v>28</v>
      </c>
    </row>
    <row r="5474" spans="2:5">
      <c r="B5474" s="26">
        <v>44567.588923611111</v>
      </c>
      <c r="C5474" s="3">
        <v>104</v>
      </c>
      <c r="D5474" s="3">
        <v>46.3</v>
      </c>
      <c r="E5474" s="49" t="s">
        <v>28</v>
      </c>
    </row>
    <row r="5475" spans="2:5">
      <c r="B5475" s="26">
        <v>44567.589050925926</v>
      </c>
      <c r="C5475" s="3">
        <v>12</v>
      </c>
      <c r="D5475" s="3">
        <v>46.3</v>
      </c>
      <c r="E5475" s="49" t="s">
        <v>18</v>
      </c>
    </row>
    <row r="5476" spans="2:5">
      <c r="B5476" s="26">
        <v>44567.589050925926</v>
      </c>
      <c r="C5476" s="3">
        <v>53</v>
      </c>
      <c r="D5476" s="3">
        <v>46.3</v>
      </c>
      <c r="E5476" s="49" t="s">
        <v>28</v>
      </c>
    </row>
    <row r="5477" spans="2:5">
      <c r="B5477" s="26">
        <v>44567.589050925926</v>
      </c>
      <c r="C5477" s="3">
        <v>68</v>
      </c>
      <c r="D5477" s="3">
        <v>46.3</v>
      </c>
      <c r="E5477" s="49" t="s">
        <v>18</v>
      </c>
    </row>
    <row r="5478" spans="2:5">
      <c r="B5478" s="26">
        <v>44567.589143518519</v>
      </c>
      <c r="C5478" s="3">
        <v>8</v>
      </c>
      <c r="D5478" s="3">
        <v>46.3</v>
      </c>
      <c r="E5478" s="49" t="s">
        <v>20</v>
      </c>
    </row>
    <row r="5479" spans="2:5">
      <c r="B5479" s="26">
        <v>44567.58929398148</v>
      </c>
      <c r="C5479" s="3">
        <v>2</v>
      </c>
      <c r="D5479" s="3">
        <v>46.3</v>
      </c>
      <c r="E5479" s="49" t="s">
        <v>28</v>
      </c>
    </row>
    <row r="5480" spans="2:5">
      <c r="B5480" s="26">
        <v>44567.58929398148</v>
      </c>
      <c r="C5480" s="3">
        <v>43</v>
      </c>
      <c r="D5480" s="3">
        <v>46.3</v>
      </c>
      <c r="E5480" s="49" t="s">
        <v>28</v>
      </c>
    </row>
    <row r="5481" spans="2:5">
      <c r="B5481" s="26">
        <v>44567.589560185188</v>
      </c>
      <c r="C5481" s="3">
        <v>17</v>
      </c>
      <c r="D5481" s="3">
        <v>46.31</v>
      </c>
      <c r="E5481" s="49" t="s">
        <v>19</v>
      </c>
    </row>
    <row r="5482" spans="2:5">
      <c r="B5482" s="26">
        <v>44567.58966435185</v>
      </c>
      <c r="C5482" s="3">
        <v>16</v>
      </c>
      <c r="D5482" s="3">
        <v>46.32</v>
      </c>
      <c r="E5482" s="49" t="s">
        <v>18</v>
      </c>
    </row>
    <row r="5483" spans="2:5">
      <c r="B5483" s="26">
        <v>44567.58966435185</v>
      </c>
      <c r="C5483" s="3">
        <v>8</v>
      </c>
      <c r="D5483" s="3">
        <v>46.32</v>
      </c>
      <c r="E5483" s="49" t="s">
        <v>18</v>
      </c>
    </row>
    <row r="5484" spans="2:5">
      <c r="B5484" s="26">
        <v>44567.58966435185</v>
      </c>
      <c r="C5484" s="3">
        <v>8</v>
      </c>
      <c r="D5484" s="3">
        <v>46.32</v>
      </c>
      <c r="E5484" s="49" t="s">
        <v>18</v>
      </c>
    </row>
    <row r="5485" spans="2:5">
      <c r="B5485" s="26">
        <v>44567.59039351852</v>
      </c>
      <c r="C5485" s="3">
        <v>20</v>
      </c>
      <c r="D5485" s="3">
        <v>46.34</v>
      </c>
      <c r="E5485" s="49" t="s">
        <v>18</v>
      </c>
    </row>
    <row r="5486" spans="2:5">
      <c r="B5486" s="26">
        <v>44567.59039351852</v>
      </c>
      <c r="C5486" s="3">
        <v>69</v>
      </c>
      <c r="D5486" s="3">
        <v>46.34</v>
      </c>
      <c r="E5486" s="49" t="s">
        <v>18</v>
      </c>
    </row>
    <row r="5487" spans="2:5">
      <c r="B5487" s="26">
        <v>44567.59039351852</v>
      </c>
      <c r="C5487" s="3">
        <v>11</v>
      </c>
      <c r="D5487" s="3">
        <v>46.33</v>
      </c>
      <c r="E5487" s="49" t="s">
        <v>19</v>
      </c>
    </row>
    <row r="5488" spans="2:5">
      <c r="B5488" s="26">
        <v>44567.59039351852</v>
      </c>
      <c r="C5488" s="3">
        <v>53</v>
      </c>
      <c r="D5488" s="3">
        <v>46.33</v>
      </c>
      <c r="E5488" s="49" t="s">
        <v>18</v>
      </c>
    </row>
    <row r="5489" spans="2:5">
      <c r="B5489" s="26">
        <v>44567.590428240743</v>
      </c>
      <c r="C5489" s="3">
        <v>53</v>
      </c>
      <c r="D5489" s="3">
        <v>46.33</v>
      </c>
      <c r="E5489" s="49" t="s">
        <v>20</v>
      </c>
    </row>
    <row r="5490" spans="2:5">
      <c r="B5490" s="26">
        <v>44567.590439814812</v>
      </c>
      <c r="C5490" s="3">
        <v>16</v>
      </c>
      <c r="D5490" s="3">
        <v>46.33</v>
      </c>
      <c r="E5490" s="49" t="s">
        <v>20</v>
      </c>
    </row>
    <row r="5491" spans="2:5">
      <c r="B5491" s="26">
        <v>44567.590439814812</v>
      </c>
      <c r="C5491" s="3">
        <v>44</v>
      </c>
      <c r="D5491" s="3">
        <v>46.33</v>
      </c>
      <c r="E5491" s="49" t="s">
        <v>28</v>
      </c>
    </row>
    <row r="5492" spans="2:5">
      <c r="B5492" s="26">
        <v>44567.590439814812</v>
      </c>
      <c r="C5492" s="3">
        <v>7</v>
      </c>
      <c r="D5492" s="3">
        <v>46.33</v>
      </c>
      <c r="E5492" s="49" t="s">
        <v>28</v>
      </c>
    </row>
    <row r="5493" spans="2:5">
      <c r="B5493" s="26">
        <v>44567.590451388889</v>
      </c>
      <c r="C5493" s="3">
        <v>43</v>
      </c>
      <c r="D5493" s="3">
        <v>46.33</v>
      </c>
      <c r="E5493" s="49" t="s">
        <v>19</v>
      </c>
    </row>
    <row r="5494" spans="2:5">
      <c r="B5494" s="26">
        <v>44567.590451388889</v>
      </c>
      <c r="C5494" s="3">
        <v>46</v>
      </c>
      <c r="D5494" s="3">
        <v>46.33</v>
      </c>
      <c r="E5494" s="49" t="s">
        <v>20</v>
      </c>
    </row>
    <row r="5495" spans="2:5">
      <c r="B5495" s="26">
        <v>44567.590451388889</v>
      </c>
      <c r="C5495" s="3">
        <v>15</v>
      </c>
      <c r="D5495" s="3">
        <v>46.33</v>
      </c>
      <c r="E5495" s="49" t="s">
        <v>28</v>
      </c>
    </row>
    <row r="5496" spans="2:5">
      <c r="B5496" s="26">
        <v>44567.590451388889</v>
      </c>
      <c r="C5496" s="3">
        <v>20</v>
      </c>
      <c r="D5496" s="3">
        <v>46.33</v>
      </c>
      <c r="E5496" s="49" t="s">
        <v>20</v>
      </c>
    </row>
    <row r="5497" spans="2:5">
      <c r="B5497" s="26">
        <v>44567.590462962966</v>
      </c>
      <c r="C5497" s="3">
        <v>118</v>
      </c>
      <c r="D5497" s="3">
        <v>46.33</v>
      </c>
      <c r="E5497" s="49" t="s">
        <v>28</v>
      </c>
    </row>
    <row r="5498" spans="2:5">
      <c r="B5498" s="26">
        <v>44567.590462962966</v>
      </c>
      <c r="C5498" s="3">
        <v>9</v>
      </c>
      <c r="D5498" s="3">
        <v>46.33</v>
      </c>
      <c r="E5498" s="49" t="s">
        <v>20</v>
      </c>
    </row>
    <row r="5499" spans="2:5">
      <c r="B5499" s="26">
        <v>44567.590462962966</v>
      </c>
      <c r="C5499" s="3">
        <v>6</v>
      </c>
      <c r="D5499" s="3">
        <v>46.33</v>
      </c>
      <c r="E5499" s="49" t="s">
        <v>28</v>
      </c>
    </row>
    <row r="5500" spans="2:5">
      <c r="B5500" s="26">
        <v>44567.590486111112</v>
      </c>
      <c r="C5500" s="3">
        <v>16</v>
      </c>
      <c r="D5500" s="3">
        <v>46.33</v>
      </c>
      <c r="E5500" s="49" t="s">
        <v>18</v>
      </c>
    </row>
    <row r="5501" spans="2:5">
      <c r="B5501" s="26">
        <v>44567.590486111112</v>
      </c>
      <c r="C5501" s="3">
        <v>4</v>
      </c>
      <c r="D5501" s="3">
        <v>46.33</v>
      </c>
      <c r="E5501" s="49" t="s">
        <v>19</v>
      </c>
    </row>
    <row r="5502" spans="2:5">
      <c r="B5502" s="26">
        <v>44567.590486111112</v>
      </c>
      <c r="C5502" s="3">
        <v>10</v>
      </c>
      <c r="D5502" s="3">
        <v>46.33</v>
      </c>
      <c r="E5502" s="49" t="s">
        <v>18</v>
      </c>
    </row>
    <row r="5503" spans="2:5">
      <c r="B5503" s="26">
        <v>44567.590486111112</v>
      </c>
      <c r="C5503" s="3">
        <v>8</v>
      </c>
      <c r="D5503" s="3">
        <v>46.33</v>
      </c>
      <c r="E5503" s="49" t="s">
        <v>20</v>
      </c>
    </row>
    <row r="5504" spans="2:5">
      <c r="B5504" s="26">
        <v>44567.590775462966</v>
      </c>
      <c r="C5504" s="3">
        <v>16</v>
      </c>
      <c r="D5504" s="3">
        <v>46.33</v>
      </c>
      <c r="E5504" s="49" t="s">
        <v>18</v>
      </c>
    </row>
    <row r="5505" spans="2:5">
      <c r="B5505" s="26">
        <v>44567.590787037036</v>
      </c>
      <c r="C5505" s="3">
        <v>13</v>
      </c>
      <c r="D5505" s="3">
        <v>46.33</v>
      </c>
      <c r="E5505" s="49" t="s">
        <v>18</v>
      </c>
    </row>
    <row r="5506" spans="2:5">
      <c r="B5506" s="26">
        <v>44567.590902777774</v>
      </c>
      <c r="C5506" s="3">
        <v>22</v>
      </c>
      <c r="D5506" s="3">
        <v>46.33</v>
      </c>
      <c r="E5506" s="49" t="s">
        <v>28</v>
      </c>
    </row>
    <row r="5507" spans="2:5">
      <c r="B5507" s="26">
        <v>44567.591157407405</v>
      </c>
      <c r="C5507" s="3">
        <v>43</v>
      </c>
      <c r="D5507" s="3">
        <v>46.31</v>
      </c>
      <c r="E5507" s="49" t="s">
        <v>28</v>
      </c>
    </row>
    <row r="5508" spans="2:5">
      <c r="B5508" s="26">
        <v>44567.591504629629</v>
      </c>
      <c r="C5508" s="3">
        <v>43</v>
      </c>
      <c r="D5508" s="3">
        <v>46.29</v>
      </c>
      <c r="E5508" s="49" t="s">
        <v>18</v>
      </c>
    </row>
    <row r="5509" spans="2:5">
      <c r="B5509" s="26">
        <v>44567.591921296298</v>
      </c>
      <c r="C5509" s="3">
        <v>80</v>
      </c>
      <c r="D5509" s="3">
        <v>46.29</v>
      </c>
      <c r="E5509" s="49" t="s">
        <v>28</v>
      </c>
    </row>
    <row r="5510" spans="2:5">
      <c r="B5510" s="26">
        <v>44567.591932870368</v>
      </c>
      <c r="C5510" s="3">
        <v>43</v>
      </c>
      <c r="D5510" s="3">
        <v>46.28</v>
      </c>
      <c r="E5510" s="49" t="s">
        <v>18</v>
      </c>
    </row>
    <row r="5511" spans="2:5">
      <c r="B5511" s="26">
        <v>44567.592013888891</v>
      </c>
      <c r="C5511" s="3">
        <v>33</v>
      </c>
      <c r="D5511" s="3">
        <v>46.27</v>
      </c>
      <c r="E5511" s="49" t="s">
        <v>19</v>
      </c>
    </row>
    <row r="5512" spans="2:5">
      <c r="B5512" s="26">
        <v>44567.593599537038</v>
      </c>
      <c r="C5512" s="3">
        <v>37</v>
      </c>
      <c r="D5512" s="3">
        <v>46.26</v>
      </c>
      <c r="E5512" s="49" t="s">
        <v>28</v>
      </c>
    </row>
    <row r="5513" spans="2:5">
      <c r="B5513" s="26">
        <v>44567.593599537038</v>
      </c>
      <c r="C5513" s="3">
        <v>20</v>
      </c>
      <c r="D5513" s="3">
        <v>46.26</v>
      </c>
      <c r="E5513" s="49" t="s">
        <v>18</v>
      </c>
    </row>
    <row r="5514" spans="2:5">
      <c r="B5514" s="26">
        <v>44567.593599537038</v>
      </c>
      <c r="C5514" s="3">
        <v>104</v>
      </c>
      <c r="D5514" s="3">
        <v>46.25</v>
      </c>
      <c r="E5514" s="49" t="s">
        <v>18</v>
      </c>
    </row>
    <row r="5515" spans="2:5">
      <c r="B5515" s="26">
        <v>44567.593599537038</v>
      </c>
      <c r="C5515" s="3">
        <v>38</v>
      </c>
      <c r="D5515" s="3">
        <v>46.25</v>
      </c>
      <c r="E5515" s="49" t="s">
        <v>19</v>
      </c>
    </row>
    <row r="5516" spans="2:5">
      <c r="B5516" s="26">
        <v>44567.593599537038</v>
      </c>
      <c r="C5516" s="3">
        <v>99</v>
      </c>
      <c r="D5516" s="3">
        <v>46.25</v>
      </c>
      <c r="E5516" s="49" t="s">
        <v>28</v>
      </c>
    </row>
    <row r="5517" spans="2:5">
      <c r="B5517" s="26">
        <v>44567.593634259261</v>
      </c>
      <c r="C5517" s="3">
        <v>1</v>
      </c>
      <c r="D5517" s="3">
        <v>46.25</v>
      </c>
      <c r="E5517" s="49" t="s">
        <v>28</v>
      </c>
    </row>
    <row r="5518" spans="2:5">
      <c r="B5518" s="26">
        <v>44567.593634259261</v>
      </c>
      <c r="C5518" s="3">
        <v>10</v>
      </c>
      <c r="D5518" s="3">
        <v>46.25</v>
      </c>
      <c r="E5518" s="49" t="s">
        <v>18</v>
      </c>
    </row>
    <row r="5519" spans="2:5">
      <c r="B5519" s="26">
        <v>44567.593657407408</v>
      </c>
      <c r="C5519" s="3">
        <v>45</v>
      </c>
      <c r="D5519" s="3">
        <v>46.24</v>
      </c>
      <c r="E5519" s="49" t="s">
        <v>20</v>
      </c>
    </row>
    <row r="5520" spans="2:5">
      <c r="B5520" s="26">
        <v>44567.593657407408</v>
      </c>
      <c r="C5520" s="3">
        <v>43</v>
      </c>
      <c r="D5520" s="3">
        <v>46.24</v>
      </c>
      <c r="E5520" s="49" t="s">
        <v>18</v>
      </c>
    </row>
    <row r="5521" spans="2:5">
      <c r="B5521" s="26">
        <v>44567.593877314815</v>
      </c>
      <c r="C5521" s="3">
        <v>54</v>
      </c>
      <c r="D5521" s="3">
        <v>46.26</v>
      </c>
      <c r="E5521" s="49" t="s">
        <v>28</v>
      </c>
    </row>
    <row r="5522" spans="2:5">
      <c r="B5522" s="26">
        <v>44567.594236111108</v>
      </c>
      <c r="C5522" s="3">
        <v>43</v>
      </c>
      <c r="D5522" s="3">
        <v>46.23</v>
      </c>
      <c r="E5522" s="49" t="s">
        <v>18</v>
      </c>
    </row>
    <row r="5523" spans="2:5">
      <c r="B5523" s="26">
        <v>44567.594375000001</v>
      </c>
      <c r="C5523" s="3">
        <v>43</v>
      </c>
      <c r="D5523" s="3">
        <v>46.22</v>
      </c>
      <c r="E5523" s="49" t="s">
        <v>28</v>
      </c>
    </row>
    <row r="5524" spans="2:5">
      <c r="B5524" s="26">
        <v>44567.594849537039</v>
      </c>
      <c r="C5524" s="3">
        <v>43</v>
      </c>
      <c r="D5524" s="3">
        <v>46.23</v>
      </c>
      <c r="E5524" s="49" t="s">
        <v>28</v>
      </c>
    </row>
    <row r="5525" spans="2:5">
      <c r="B5525" s="26">
        <v>44567.594849537039</v>
      </c>
      <c r="C5525" s="3">
        <v>43</v>
      </c>
      <c r="D5525" s="3">
        <v>46.23</v>
      </c>
      <c r="E5525" s="49" t="s">
        <v>18</v>
      </c>
    </row>
    <row r="5526" spans="2:5">
      <c r="B5526" s="26">
        <v>44567.594849537039</v>
      </c>
      <c r="C5526" s="3">
        <v>15</v>
      </c>
      <c r="D5526" s="3">
        <v>46.23</v>
      </c>
      <c r="E5526" s="49" t="s">
        <v>19</v>
      </c>
    </row>
    <row r="5527" spans="2:5">
      <c r="B5527" s="26">
        <v>44567.595300925925</v>
      </c>
      <c r="C5527" s="3">
        <v>43</v>
      </c>
      <c r="D5527" s="3">
        <v>46.23</v>
      </c>
      <c r="E5527" s="49" t="s">
        <v>18</v>
      </c>
    </row>
    <row r="5528" spans="2:5">
      <c r="B5528" s="26">
        <v>44567.595636574071</v>
      </c>
      <c r="C5528" s="3">
        <v>13</v>
      </c>
      <c r="D5528" s="3">
        <v>46.23</v>
      </c>
      <c r="E5528" s="49" t="s">
        <v>18</v>
      </c>
    </row>
    <row r="5529" spans="2:5">
      <c r="B5529" s="26">
        <v>44567.595636574071</v>
      </c>
      <c r="C5529" s="3">
        <v>46</v>
      </c>
      <c r="D5529" s="3">
        <v>46.23</v>
      </c>
      <c r="E5529" s="49" t="s">
        <v>18</v>
      </c>
    </row>
    <row r="5530" spans="2:5">
      <c r="B5530" s="26">
        <v>44567.595636574071</v>
      </c>
      <c r="C5530" s="3">
        <v>16</v>
      </c>
      <c r="D5530" s="3">
        <v>46.23</v>
      </c>
      <c r="E5530" s="49" t="s">
        <v>18</v>
      </c>
    </row>
    <row r="5531" spans="2:5">
      <c r="B5531" s="26">
        <v>44567.595636574071</v>
      </c>
      <c r="C5531" s="3">
        <v>8</v>
      </c>
      <c r="D5531" s="3">
        <v>46.23</v>
      </c>
      <c r="E5531" s="49" t="s">
        <v>18</v>
      </c>
    </row>
    <row r="5532" spans="2:5">
      <c r="B5532" s="26">
        <v>44567.595636574071</v>
      </c>
      <c r="C5532" s="3">
        <v>41</v>
      </c>
      <c r="D5532" s="3">
        <v>46.23</v>
      </c>
      <c r="E5532" s="49" t="s">
        <v>18</v>
      </c>
    </row>
    <row r="5533" spans="2:5">
      <c r="B5533" s="26">
        <v>44567.595636574071</v>
      </c>
      <c r="C5533" s="3">
        <v>26</v>
      </c>
      <c r="D5533" s="3">
        <v>46.23</v>
      </c>
      <c r="E5533" s="49" t="s">
        <v>18</v>
      </c>
    </row>
    <row r="5534" spans="2:5">
      <c r="B5534" s="26">
        <v>44567.595636574071</v>
      </c>
      <c r="C5534" s="3">
        <v>36</v>
      </c>
      <c r="D5534" s="3">
        <v>46.23</v>
      </c>
      <c r="E5534" s="49" t="s">
        <v>18</v>
      </c>
    </row>
    <row r="5535" spans="2:5">
      <c r="B5535" s="26">
        <v>44567.595636574071</v>
      </c>
      <c r="C5535" s="3">
        <v>8</v>
      </c>
      <c r="D5535" s="3">
        <v>46.23</v>
      </c>
      <c r="E5535" s="49" t="s">
        <v>18</v>
      </c>
    </row>
    <row r="5536" spans="2:5">
      <c r="B5536" s="26">
        <v>44567.595636574071</v>
      </c>
      <c r="C5536" s="3">
        <v>22</v>
      </c>
      <c r="D5536" s="3">
        <v>46.24</v>
      </c>
      <c r="E5536" s="49" t="s">
        <v>28</v>
      </c>
    </row>
    <row r="5537" spans="2:5">
      <c r="B5537" s="26">
        <v>44567.595648148148</v>
      </c>
      <c r="C5537" s="3">
        <v>7</v>
      </c>
      <c r="D5537" s="3">
        <v>46.24</v>
      </c>
      <c r="E5537" s="49" t="s">
        <v>28</v>
      </c>
    </row>
    <row r="5538" spans="2:5">
      <c r="B5538" s="26">
        <v>44567.595856481479</v>
      </c>
      <c r="C5538" s="3">
        <v>43</v>
      </c>
      <c r="D5538" s="3">
        <v>46.24</v>
      </c>
      <c r="E5538" s="49" t="s">
        <v>28</v>
      </c>
    </row>
    <row r="5539" spans="2:5">
      <c r="B5539" s="26">
        <v>44567.595914351848</v>
      </c>
      <c r="C5539" s="3">
        <v>147</v>
      </c>
      <c r="D5539" s="3">
        <v>46.24</v>
      </c>
      <c r="E5539" s="49" t="s">
        <v>28</v>
      </c>
    </row>
    <row r="5540" spans="2:5">
      <c r="B5540" s="26">
        <v>44567.595914351848</v>
      </c>
      <c r="C5540" s="3">
        <v>32</v>
      </c>
      <c r="D5540" s="3">
        <v>46.24</v>
      </c>
      <c r="E5540" s="49" t="s">
        <v>18</v>
      </c>
    </row>
    <row r="5541" spans="2:5">
      <c r="B5541" s="26">
        <v>44567.595925925925</v>
      </c>
      <c r="C5541" s="3">
        <v>60</v>
      </c>
      <c r="D5541" s="3">
        <v>46.24</v>
      </c>
      <c r="E5541" s="49" t="s">
        <v>18</v>
      </c>
    </row>
    <row r="5542" spans="2:5">
      <c r="B5542" s="26">
        <v>44567.595972222225</v>
      </c>
      <c r="C5542" s="3">
        <v>357</v>
      </c>
      <c r="D5542" s="3">
        <v>46.24</v>
      </c>
      <c r="E5542" s="49" t="s">
        <v>28</v>
      </c>
    </row>
    <row r="5543" spans="2:5">
      <c r="B5543" s="26">
        <v>44567.595972222225</v>
      </c>
      <c r="C5543" s="3">
        <v>357</v>
      </c>
      <c r="D5543" s="3">
        <v>46.24</v>
      </c>
      <c r="E5543" s="49" t="s">
        <v>28</v>
      </c>
    </row>
    <row r="5544" spans="2:5">
      <c r="B5544" s="26">
        <v>44567.596203703702</v>
      </c>
      <c r="C5544" s="3">
        <v>357</v>
      </c>
      <c r="D5544" s="3">
        <v>46.24</v>
      </c>
      <c r="E5544" s="49" t="s">
        <v>28</v>
      </c>
    </row>
    <row r="5545" spans="2:5">
      <c r="B5545" s="26">
        <v>44567.596203703702</v>
      </c>
      <c r="C5545" s="3">
        <v>149</v>
      </c>
      <c r="D5545" s="3">
        <v>46.24</v>
      </c>
      <c r="E5545" s="49" t="s">
        <v>28</v>
      </c>
    </row>
    <row r="5546" spans="2:5">
      <c r="B5546" s="26">
        <v>44567.596203703702</v>
      </c>
      <c r="C5546" s="3">
        <v>118</v>
      </c>
      <c r="D5546" s="3">
        <v>46.24</v>
      </c>
      <c r="E5546" s="49" t="s">
        <v>28</v>
      </c>
    </row>
    <row r="5547" spans="2:5">
      <c r="B5547" s="26">
        <v>44567.596203703702</v>
      </c>
      <c r="C5547" s="3">
        <v>118</v>
      </c>
      <c r="D5547" s="3">
        <v>46.24</v>
      </c>
      <c r="E5547" s="49" t="s">
        <v>28</v>
      </c>
    </row>
    <row r="5548" spans="2:5">
      <c r="B5548" s="26">
        <v>44567.596203703702</v>
      </c>
      <c r="C5548" s="3">
        <v>121</v>
      </c>
      <c r="D5548" s="3">
        <v>46.24</v>
      </c>
      <c r="E5548" s="49" t="s">
        <v>28</v>
      </c>
    </row>
    <row r="5549" spans="2:5">
      <c r="B5549" s="26">
        <v>44567.596203703702</v>
      </c>
      <c r="C5549" s="3">
        <v>9</v>
      </c>
      <c r="D5549" s="3">
        <v>46.24</v>
      </c>
      <c r="E5549" s="49" t="s">
        <v>28</v>
      </c>
    </row>
    <row r="5550" spans="2:5">
      <c r="B5550" s="26">
        <v>44567.596203703702</v>
      </c>
      <c r="C5550" s="3">
        <v>239</v>
      </c>
      <c r="D5550" s="3">
        <v>46.24</v>
      </c>
      <c r="E5550" s="49" t="s">
        <v>28</v>
      </c>
    </row>
    <row r="5551" spans="2:5">
      <c r="B5551" s="26">
        <v>44567.596203703702</v>
      </c>
      <c r="C5551" s="3">
        <v>118</v>
      </c>
      <c r="D5551" s="3">
        <v>46.24</v>
      </c>
      <c r="E5551" s="49" t="s">
        <v>28</v>
      </c>
    </row>
    <row r="5552" spans="2:5">
      <c r="B5552" s="26">
        <v>44567.596203703702</v>
      </c>
      <c r="C5552" s="3">
        <v>3</v>
      </c>
      <c r="D5552" s="3">
        <v>46.24</v>
      </c>
      <c r="E5552" s="49" t="s">
        <v>28</v>
      </c>
    </row>
    <row r="5553" spans="2:5">
      <c r="B5553" s="26">
        <v>44567.596203703702</v>
      </c>
      <c r="C5553" s="3">
        <v>54</v>
      </c>
      <c r="D5553" s="3">
        <v>46.24</v>
      </c>
      <c r="E5553" s="49" t="s">
        <v>28</v>
      </c>
    </row>
    <row r="5554" spans="2:5">
      <c r="B5554" s="26">
        <v>44567.596574074072</v>
      </c>
      <c r="C5554" s="3">
        <v>36</v>
      </c>
      <c r="D5554" s="3">
        <v>46.22</v>
      </c>
      <c r="E5554" s="49" t="s">
        <v>20</v>
      </c>
    </row>
    <row r="5555" spans="2:5">
      <c r="B5555" s="26">
        <v>44567.596689814818</v>
      </c>
      <c r="C5555" s="3">
        <v>37</v>
      </c>
      <c r="D5555" s="3">
        <v>46.21</v>
      </c>
      <c r="E5555" s="49" t="s">
        <v>19</v>
      </c>
    </row>
    <row r="5556" spans="2:5">
      <c r="B5556" s="26">
        <v>44567.597384259258</v>
      </c>
      <c r="C5556" s="3">
        <v>50</v>
      </c>
      <c r="D5556" s="3">
        <v>46.26</v>
      </c>
      <c r="E5556" s="49" t="s">
        <v>18</v>
      </c>
    </row>
    <row r="5557" spans="2:5">
      <c r="B5557" s="26">
        <v>44567.597581018519</v>
      </c>
      <c r="C5557" s="3">
        <v>15</v>
      </c>
      <c r="D5557" s="3">
        <v>46.25</v>
      </c>
      <c r="E5557" s="49" t="s">
        <v>19</v>
      </c>
    </row>
    <row r="5558" spans="2:5">
      <c r="B5558" s="26">
        <v>44567.597581018519</v>
      </c>
      <c r="C5558" s="3">
        <v>57</v>
      </c>
      <c r="D5558" s="3">
        <v>46.25</v>
      </c>
      <c r="E5558" s="49" t="s">
        <v>18</v>
      </c>
    </row>
    <row r="5559" spans="2:5">
      <c r="B5559" s="26">
        <v>44567.597581018519</v>
      </c>
      <c r="C5559" s="3">
        <v>20</v>
      </c>
      <c r="D5559" s="3">
        <v>46.25</v>
      </c>
      <c r="E5559" s="49" t="s">
        <v>19</v>
      </c>
    </row>
    <row r="5560" spans="2:5">
      <c r="B5560" s="26">
        <v>44567.598437499997</v>
      </c>
      <c r="C5560" s="3">
        <v>71</v>
      </c>
      <c r="D5560" s="3">
        <v>46.26</v>
      </c>
      <c r="E5560" s="49" t="s">
        <v>18</v>
      </c>
    </row>
    <row r="5561" spans="2:5">
      <c r="B5561" s="26">
        <v>44567.598437499997</v>
      </c>
      <c r="C5561" s="3">
        <v>75</v>
      </c>
      <c r="D5561" s="3">
        <v>46.26</v>
      </c>
      <c r="E5561" s="49" t="s">
        <v>18</v>
      </c>
    </row>
    <row r="5562" spans="2:5">
      <c r="B5562" s="26">
        <v>44567.598969907405</v>
      </c>
      <c r="C5562" s="3">
        <v>58</v>
      </c>
      <c r="D5562" s="3">
        <v>46.25</v>
      </c>
      <c r="E5562" s="49" t="s">
        <v>18</v>
      </c>
    </row>
    <row r="5563" spans="2:5">
      <c r="B5563" s="26">
        <v>44567.599756944444</v>
      </c>
      <c r="C5563" s="3">
        <v>80</v>
      </c>
      <c r="D5563" s="3">
        <v>46.24</v>
      </c>
      <c r="E5563" s="49" t="s">
        <v>18</v>
      </c>
    </row>
    <row r="5564" spans="2:5">
      <c r="B5564" s="26">
        <v>44567.599872685183</v>
      </c>
      <c r="C5564" s="3">
        <v>8</v>
      </c>
      <c r="D5564" s="3">
        <v>46.26</v>
      </c>
      <c r="E5564" s="49" t="s">
        <v>20</v>
      </c>
    </row>
    <row r="5565" spans="2:5">
      <c r="B5565" s="26">
        <v>44567.59988425926</v>
      </c>
      <c r="C5565" s="3">
        <v>16</v>
      </c>
      <c r="D5565" s="3">
        <v>46.26</v>
      </c>
      <c r="E5565" s="49" t="s">
        <v>20</v>
      </c>
    </row>
    <row r="5566" spans="2:5">
      <c r="B5566" s="26">
        <v>44567.599895833337</v>
      </c>
      <c r="C5566" s="3">
        <v>2</v>
      </c>
      <c r="D5566" s="3">
        <v>46.26</v>
      </c>
      <c r="E5566" s="49" t="s">
        <v>20</v>
      </c>
    </row>
    <row r="5567" spans="2:5">
      <c r="B5567" s="26">
        <v>44567.600405092591</v>
      </c>
      <c r="C5567" s="3">
        <v>8</v>
      </c>
      <c r="D5567" s="3">
        <v>46.26</v>
      </c>
      <c r="E5567" s="49" t="s">
        <v>20</v>
      </c>
    </row>
    <row r="5568" spans="2:5">
      <c r="B5568" s="26">
        <v>44567.60052083333</v>
      </c>
      <c r="C5568" s="3">
        <v>43</v>
      </c>
      <c r="D5568" s="3">
        <v>46.27</v>
      </c>
      <c r="E5568" s="49" t="s">
        <v>18</v>
      </c>
    </row>
    <row r="5569" spans="2:5">
      <c r="B5569" s="26">
        <v>44567.60056712963</v>
      </c>
      <c r="C5569" s="3">
        <v>16</v>
      </c>
      <c r="D5569" s="3">
        <v>46.27</v>
      </c>
      <c r="E5569" s="49" t="s">
        <v>28</v>
      </c>
    </row>
    <row r="5570" spans="2:5">
      <c r="B5570" s="26">
        <v>44567.601956018516</v>
      </c>
      <c r="C5570" s="3">
        <v>103</v>
      </c>
      <c r="D5570" s="3">
        <v>46.28</v>
      </c>
      <c r="E5570" s="49" t="s">
        <v>28</v>
      </c>
    </row>
    <row r="5571" spans="2:5">
      <c r="B5571" s="26">
        <v>44567.601956018516</v>
      </c>
      <c r="C5571" s="3">
        <v>19</v>
      </c>
      <c r="D5571" s="3">
        <v>46.28</v>
      </c>
      <c r="E5571" s="49" t="s">
        <v>19</v>
      </c>
    </row>
    <row r="5572" spans="2:5">
      <c r="B5572" s="26">
        <v>44567.601956018516</v>
      </c>
      <c r="C5572" s="3">
        <v>58</v>
      </c>
      <c r="D5572" s="3">
        <v>46.28</v>
      </c>
      <c r="E5572" s="49" t="s">
        <v>18</v>
      </c>
    </row>
    <row r="5573" spans="2:5">
      <c r="B5573" s="26">
        <v>44567.601956018516</v>
      </c>
      <c r="C5573" s="3">
        <v>43</v>
      </c>
      <c r="D5573" s="3">
        <v>46.28</v>
      </c>
      <c r="E5573" s="49" t="s">
        <v>18</v>
      </c>
    </row>
    <row r="5574" spans="2:5">
      <c r="B5574" s="26">
        <v>44567.601956018516</v>
      </c>
      <c r="C5574" s="3">
        <v>19</v>
      </c>
      <c r="D5574" s="3">
        <v>46.28</v>
      </c>
      <c r="E5574" s="49" t="s">
        <v>20</v>
      </c>
    </row>
    <row r="5575" spans="2:5">
      <c r="B5575" s="26">
        <v>44567.601956018516</v>
      </c>
      <c r="C5575" s="3">
        <v>8</v>
      </c>
      <c r="D5575" s="3">
        <v>46.28</v>
      </c>
      <c r="E5575" s="49" t="s">
        <v>19</v>
      </c>
    </row>
    <row r="5576" spans="2:5">
      <c r="B5576" s="26">
        <v>44567.601967592593</v>
      </c>
      <c r="C5576" s="3">
        <v>58</v>
      </c>
      <c r="D5576" s="3">
        <v>46.28</v>
      </c>
      <c r="E5576" s="49" t="s">
        <v>18</v>
      </c>
    </row>
    <row r="5577" spans="2:5">
      <c r="B5577" s="26">
        <v>44567.601967592593</v>
      </c>
      <c r="C5577" s="3">
        <v>158</v>
      </c>
      <c r="D5577" s="3">
        <v>46.28</v>
      </c>
      <c r="E5577" s="49" t="s">
        <v>28</v>
      </c>
    </row>
    <row r="5578" spans="2:5">
      <c r="B5578" s="26">
        <v>44567.601967592593</v>
      </c>
      <c r="C5578" s="3">
        <v>44</v>
      </c>
      <c r="D5578" s="3">
        <v>46.28</v>
      </c>
      <c r="E5578" s="49" t="s">
        <v>20</v>
      </c>
    </row>
    <row r="5579" spans="2:5">
      <c r="B5579" s="26">
        <v>44567.601967592593</v>
      </c>
      <c r="C5579" s="3">
        <v>77</v>
      </c>
      <c r="D5579" s="3">
        <v>46.28</v>
      </c>
      <c r="E5579" s="49" t="s">
        <v>18</v>
      </c>
    </row>
    <row r="5580" spans="2:5">
      <c r="B5580" s="26">
        <v>44567.601967592593</v>
      </c>
      <c r="C5580" s="3">
        <v>43</v>
      </c>
      <c r="D5580" s="3">
        <v>46.28</v>
      </c>
      <c r="E5580" s="49" t="s">
        <v>19</v>
      </c>
    </row>
    <row r="5581" spans="2:5">
      <c r="B5581" s="26">
        <v>44567.601967592593</v>
      </c>
      <c r="C5581" s="3">
        <v>39</v>
      </c>
      <c r="D5581" s="3">
        <v>46.28</v>
      </c>
      <c r="E5581" s="49" t="s">
        <v>19</v>
      </c>
    </row>
    <row r="5582" spans="2:5">
      <c r="B5582" s="26">
        <v>44567.601967592593</v>
      </c>
      <c r="C5582" s="3">
        <v>10</v>
      </c>
      <c r="D5582" s="3">
        <v>46.28</v>
      </c>
      <c r="E5582" s="49" t="s">
        <v>19</v>
      </c>
    </row>
    <row r="5583" spans="2:5">
      <c r="B5583" s="26">
        <v>44567.601967592593</v>
      </c>
      <c r="C5583" s="3">
        <v>63</v>
      </c>
      <c r="D5583" s="3">
        <v>46.28</v>
      </c>
      <c r="E5583" s="49" t="s">
        <v>20</v>
      </c>
    </row>
    <row r="5584" spans="2:5">
      <c r="B5584" s="26">
        <v>44567.602754629632</v>
      </c>
      <c r="C5584" s="3">
        <v>91</v>
      </c>
      <c r="D5584" s="3">
        <v>46.27</v>
      </c>
      <c r="E5584" s="49" t="s">
        <v>28</v>
      </c>
    </row>
    <row r="5585" spans="2:5">
      <c r="B5585" s="26">
        <v>44567.603275462963</v>
      </c>
      <c r="C5585" s="3">
        <v>18</v>
      </c>
      <c r="D5585" s="3">
        <v>46.28</v>
      </c>
      <c r="E5585" s="49" t="s">
        <v>20</v>
      </c>
    </row>
    <row r="5586" spans="2:5">
      <c r="B5586" s="26">
        <v>44567.603483796294</v>
      </c>
      <c r="C5586" s="3">
        <v>58</v>
      </c>
      <c r="D5586" s="3">
        <v>46.29</v>
      </c>
      <c r="E5586" s="49" t="s">
        <v>18</v>
      </c>
    </row>
    <row r="5587" spans="2:5">
      <c r="B5587" s="26">
        <v>44567.603483796294</v>
      </c>
      <c r="C5587" s="3">
        <v>152</v>
      </c>
      <c r="D5587" s="3">
        <v>46.29</v>
      </c>
      <c r="E5587" s="49" t="s">
        <v>28</v>
      </c>
    </row>
    <row r="5588" spans="2:5">
      <c r="B5588" s="26">
        <v>44567.603495370371</v>
      </c>
      <c r="C5588" s="3">
        <v>114</v>
      </c>
      <c r="D5588" s="3">
        <v>46.28</v>
      </c>
      <c r="E5588" s="49" t="s">
        <v>28</v>
      </c>
    </row>
    <row r="5589" spans="2:5">
      <c r="B5589" s="26">
        <v>44567.603530092594</v>
      </c>
      <c r="C5589" s="3">
        <v>78</v>
      </c>
      <c r="D5589" s="3">
        <v>46.28</v>
      </c>
      <c r="E5589" s="49" t="s">
        <v>18</v>
      </c>
    </row>
    <row r="5590" spans="2:5">
      <c r="B5590" s="26">
        <v>44567.604155092595</v>
      </c>
      <c r="C5590" s="3">
        <v>5</v>
      </c>
      <c r="D5590" s="3">
        <v>46.3</v>
      </c>
      <c r="E5590" s="49" t="s">
        <v>19</v>
      </c>
    </row>
    <row r="5591" spans="2:5">
      <c r="B5591" s="26">
        <v>44567.604155092595</v>
      </c>
      <c r="C5591" s="3">
        <v>52</v>
      </c>
      <c r="D5591" s="3">
        <v>46.3</v>
      </c>
      <c r="E5591" s="49" t="s">
        <v>18</v>
      </c>
    </row>
    <row r="5592" spans="2:5">
      <c r="B5592" s="26">
        <v>44567.604155092595</v>
      </c>
      <c r="C5592" s="3">
        <v>4</v>
      </c>
      <c r="D5592" s="3">
        <v>46.3</v>
      </c>
      <c r="E5592" s="49" t="s">
        <v>19</v>
      </c>
    </row>
    <row r="5593" spans="2:5">
      <c r="B5593" s="26">
        <v>44567.604155092595</v>
      </c>
      <c r="C5593" s="3">
        <v>10</v>
      </c>
      <c r="D5593" s="3">
        <v>46.3</v>
      </c>
      <c r="E5593" s="49" t="s">
        <v>19</v>
      </c>
    </row>
    <row r="5594" spans="2:5">
      <c r="B5594" s="26">
        <v>44567.604155092595</v>
      </c>
      <c r="C5594" s="3">
        <v>14</v>
      </c>
      <c r="D5594" s="3">
        <v>46.3</v>
      </c>
      <c r="E5594" s="49" t="s">
        <v>19</v>
      </c>
    </row>
    <row r="5595" spans="2:5">
      <c r="B5595" s="26">
        <v>44567.604247685187</v>
      </c>
      <c r="C5595" s="3">
        <v>85</v>
      </c>
      <c r="D5595" s="3">
        <v>46.29</v>
      </c>
      <c r="E5595" s="49" t="s">
        <v>28</v>
      </c>
    </row>
    <row r="5596" spans="2:5">
      <c r="B5596" s="26">
        <v>44567.604247685187</v>
      </c>
      <c r="C5596" s="3">
        <v>24</v>
      </c>
      <c r="D5596" s="3">
        <v>46.29</v>
      </c>
      <c r="E5596" s="49" t="s">
        <v>19</v>
      </c>
    </row>
    <row r="5597" spans="2:5">
      <c r="B5597" s="26">
        <v>44567.604247685187</v>
      </c>
      <c r="C5597" s="3">
        <v>64</v>
      </c>
      <c r="D5597" s="3">
        <v>46.29</v>
      </c>
      <c r="E5597" s="49" t="s">
        <v>18</v>
      </c>
    </row>
    <row r="5598" spans="2:5">
      <c r="B5598" s="26">
        <v>44567.604247685187</v>
      </c>
      <c r="C5598" s="3">
        <v>19</v>
      </c>
      <c r="D5598" s="3">
        <v>46.29</v>
      </c>
      <c r="E5598" s="49" t="s">
        <v>19</v>
      </c>
    </row>
    <row r="5599" spans="2:5">
      <c r="B5599" s="26">
        <v>44567.604270833333</v>
      </c>
      <c r="C5599" s="3">
        <v>59</v>
      </c>
      <c r="D5599" s="3">
        <v>46.28</v>
      </c>
      <c r="E5599" s="49" t="s">
        <v>20</v>
      </c>
    </row>
    <row r="5600" spans="2:5">
      <c r="B5600" s="26">
        <v>44567.604270833333</v>
      </c>
      <c r="C5600" s="3">
        <v>60</v>
      </c>
      <c r="D5600" s="3">
        <v>46.28</v>
      </c>
      <c r="E5600" s="49" t="s">
        <v>28</v>
      </c>
    </row>
    <row r="5601" spans="2:5">
      <c r="B5601" s="26">
        <v>44567.604317129626</v>
      </c>
      <c r="C5601" s="3">
        <v>26</v>
      </c>
      <c r="D5601" s="3">
        <v>46.26</v>
      </c>
      <c r="E5601" s="49" t="s">
        <v>18</v>
      </c>
    </row>
    <row r="5602" spans="2:5">
      <c r="B5602" s="26">
        <v>44567.604733796295</v>
      </c>
      <c r="C5602" s="3">
        <v>150</v>
      </c>
      <c r="D5602" s="3">
        <v>46.28</v>
      </c>
      <c r="E5602" s="49" t="s">
        <v>28</v>
      </c>
    </row>
    <row r="5603" spans="2:5">
      <c r="B5603" s="26">
        <v>44567.604733796295</v>
      </c>
      <c r="C5603" s="3">
        <v>15</v>
      </c>
      <c r="D5603" s="3">
        <v>46.28</v>
      </c>
      <c r="E5603" s="49" t="s">
        <v>28</v>
      </c>
    </row>
    <row r="5604" spans="2:5">
      <c r="B5604" s="26">
        <v>44567.604733796295</v>
      </c>
      <c r="C5604" s="3">
        <v>16</v>
      </c>
      <c r="D5604" s="3">
        <v>46.28</v>
      </c>
      <c r="E5604" s="49" t="s">
        <v>18</v>
      </c>
    </row>
    <row r="5605" spans="2:5">
      <c r="B5605" s="26">
        <v>44567.604745370372</v>
      </c>
      <c r="C5605" s="3">
        <v>29</v>
      </c>
      <c r="D5605" s="3">
        <v>46.28</v>
      </c>
      <c r="E5605" s="49" t="s">
        <v>18</v>
      </c>
    </row>
    <row r="5606" spans="2:5">
      <c r="B5606" s="26">
        <v>44567.604745370372</v>
      </c>
      <c r="C5606" s="3">
        <v>9</v>
      </c>
      <c r="D5606" s="3">
        <v>46.28</v>
      </c>
      <c r="E5606" s="49" t="s">
        <v>18</v>
      </c>
    </row>
    <row r="5607" spans="2:5">
      <c r="B5607" s="26">
        <v>44567.604872685188</v>
      </c>
      <c r="C5607" s="3">
        <v>4</v>
      </c>
      <c r="D5607" s="3">
        <v>46.27</v>
      </c>
      <c r="E5607" s="49" t="s">
        <v>19</v>
      </c>
    </row>
    <row r="5608" spans="2:5">
      <c r="B5608" s="26">
        <v>44567.604907407411</v>
      </c>
      <c r="C5608" s="3">
        <v>16</v>
      </c>
      <c r="D5608" s="3">
        <v>46.28</v>
      </c>
      <c r="E5608" s="49" t="s">
        <v>20</v>
      </c>
    </row>
    <row r="5609" spans="2:5">
      <c r="B5609" s="26">
        <v>44567.60491898148</v>
      </c>
      <c r="C5609" s="3">
        <v>27</v>
      </c>
      <c r="D5609" s="3">
        <v>46.29</v>
      </c>
      <c r="E5609" s="49" t="s">
        <v>28</v>
      </c>
    </row>
    <row r="5610" spans="2:5">
      <c r="B5610" s="26">
        <v>44567.60496527778</v>
      </c>
      <c r="C5610" s="3">
        <v>24</v>
      </c>
      <c r="D5610" s="3">
        <v>46.29</v>
      </c>
      <c r="E5610" s="49" t="s">
        <v>18</v>
      </c>
    </row>
    <row r="5611" spans="2:5">
      <c r="B5611" s="26">
        <v>44567.60496527778</v>
      </c>
      <c r="C5611" s="3">
        <v>22</v>
      </c>
      <c r="D5611" s="3">
        <v>46.29</v>
      </c>
      <c r="E5611" s="49" t="s">
        <v>28</v>
      </c>
    </row>
    <row r="5612" spans="2:5">
      <c r="B5612" s="26">
        <v>44567.60496527778</v>
      </c>
      <c r="C5612" s="3">
        <v>12</v>
      </c>
      <c r="D5612" s="3">
        <v>46.29</v>
      </c>
      <c r="E5612" s="49" t="s">
        <v>28</v>
      </c>
    </row>
    <row r="5613" spans="2:5">
      <c r="B5613" s="26">
        <v>44567.605069444442</v>
      </c>
      <c r="C5613" s="3">
        <v>49</v>
      </c>
      <c r="D5613" s="3">
        <v>46.29</v>
      </c>
      <c r="E5613" s="49" t="s">
        <v>18</v>
      </c>
    </row>
    <row r="5614" spans="2:5">
      <c r="B5614" s="26">
        <v>44567.605092592596</v>
      </c>
      <c r="C5614" s="3">
        <v>116</v>
      </c>
      <c r="D5614" s="3">
        <v>46.28</v>
      </c>
      <c r="E5614" s="49" t="s">
        <v>18</v>
      </c>
    </row>
    <row r="5615" spans="2:5">
      <c r="B5615" s="26">
        <v>44567.605092592596</v>
      </c>
      <c r="C5615" s="3">
        <v>81</v>
      </c>
      <c r="D5615" s="3">
        <v>46.28</v>
      </c>
      <c r="E5615" s="49" t="s">
        <v>28</v>
      </c>
    </row>
    <row r="5616" spans="2:5">
      <c r="B5616" s="26">
        <v>44567.605115740742</v>
      </c>
      <c r="C5616" s="3">
        <v>8</v>
      </c>
      <c r="D5616" s="3">
        <v>46.27</v>
      </c>
      <c r="E5616" s="49" t="s">
        <v>19</v>
      </c>
    </row>
    <row r="5617" spans="2:5">
      <c r="B5617" s="26">
        <v>44567.605115740742</v>
      </c>
      <c r="C5617" s="3">
        <v>44</v>
      </c>
      <c r="D5617" s="3">
        <v>46.27</v>
      </c>
      <c r="E5617" s="49" t="s">
        <v>28</v>
      </c>
    </row>
    <row r="5618" spans="2:5">
      <c r="B5618" s="26">
        <v>44567.605115740742</v>
      </c>
      <c r="C5618" s="3">
        <v>3</v>
      </c>
      <c r="D5618" s="3">
        <v>46.27</v>
      </c>
      <c r="E5618" s="49" t="s">
        <v>28</v>
      </c>
    </row>
    <row r="5619" spans="2:5">
      <c r="B5619" s="26">
        <v>44567.605115740742</v>
      </c>
      <c r="C5619" s="3">
        <v>35</v>
      </c>
      <c r="D5619" s="3">
        <v>46.27</v>
      </c>
      <c r="E5619" s="49" t="s">
        <v>19</v>
      </c>
    </row>
    <row r="5620" spans="2:5">
      <c r="B5620" s="26">
        <v>44567.605115740742</v>
      </c>
      <c r="C5620" s="3">
        <v>46</v>
      </c>
      <c r="D5620" s="3">
        <v>46.27</v>
      </c>
      <c r="E5620" s="49" t="s">
        <v>20</v>
      </c>
    </row>
    <row r="5621" spans="2:5">
      <c r="B5621" s="26">
        <v>44567.605115740742</v>
      </c>
      <c r="C5621" s="3">
        <v>2</v>
      </c>
      <c r="D5621" s="3">
        <v>46.27</v>
      </c>
      <c r="E5621" s="49" t="s">
        <v>20</v>
      </c>
    </row>
    <row r="5622" spans="2:5">
      <c r="B5622" s="26">
        <v>44567.605150462965</v>
      </c>
      <c r="C5622" s="3">
        <v>16</v>
      </c>
      <c r="D5622" s="3">
        <v>46.27</v>
      </c>
      <c r="E5622" s="49" t="s">
        <v>20</v>
      </c>
    </row>
    <row r="5623" spans="2:5">
      <c r="B5623" s="26">
        <v>44567.605150462965</v>
      </c>
      <c r="C5623" s="3">
        <v>12</v>
      </c>
      <c r="D5623" s="3">
        <v>46.27</v>
      </c>
      <c r="E5623" s="49" t="s">
        <v>20</v>
      </c>
    </row>
    <row r="5624" spans="2:5">
      <c r="B5624" s="26">
        <v>44567.605266203704</v>
      </c>
      <c r="C5624" s="3">
        <v>45</v>
      </c>
      <c r="D5624" s="3">
        <v>46.28</v>
      </c>
      <c r="E5624" s="49" t="s">
        <v>18</v>
      </c>
    </row>
    <row r="5625" spans="2:5">
      <c r="B5625" s="26">
        <v>44567.60527777778</v>
      </c>
      <c r="C5625" s="3">
        <v>15</v>
      </c>
      <c r="D5625" s="3">
        <v>46.28</v>
      </c>
      <c r="E5625" s="49" t="s">
        <v>28</v>
      </c>
    </row>
    <row r="5626" spans="2:5">
      <c r="B5626" s="26">
        <v>44567.605451388888</v>
      </c>
      <c r="C5626" s="3">
        <v>60</v>
      </c>
      <c r="D5626" s="3">
        <v>46.29</v>
      </c>
      <c r="E5626" s="49" t="s">
        <v>28</v>
      </c>
    </row>
    <row r="5627" spans="2:5">
      <c r="B5627" s="26">
        <v>44567.605462962965</v>
      </c>
      <c r="C5627" s="3">
        <v>22</v>
      </c>
      <c r="D5627" s="3">
        <v>46.29</v>
      </c>
      <c r="E5627" s="49" t="s">
        <v>28</v>
      </c>
    </row>
    <row r="5628" spans="2:5">
      <c r="B5628" s="26">
        <v>44567.605671296296</v>
      </c>
      <c r="C5628" s="3">
        <v>83</v>
      </c>
      <c r="D5628" s="3">
        <v>46.3</v>
      </c>
      <c r="E5628" s="49" t="s">
        <v>28</v>
      </c>
    </row>
    <row r="5629" spans="2:5">
      <c r="B5629" s="26">
        <v>44567.605671296296</v>
      </c>
      <c r="C5629" s="3">
        <v>48</v>
      </c>
      <c r="D5629" s="3">
        <v>46.3</v>
      </c>
      <c r="E5629" s="49" t="s">
        <v>19</v>
      </c>
    </row>
    <row r="5630" spans="2:5">
      <c r="B5630" s="26">
        <v>44567.605671296296</v>
      </c>
      <c r="C5630" s="3">
        <v>89</v>
      </c>
      <c r="D5630" s="3">
        <v>46.3</v>
      </c>
      <c r="E5630" s="49" t="s">
        <v>18</v>
      </c>
    </row>
    <row r="5631" spans="2:5">
      <c r="B5631" s="26">
        <v>44567.605798611112</v>
      </c>
      <c r="C5631" s="3">
        <v>77</v>
      </c>
      <c r="D5631" s="3">
        <v>46.31</v>
      </c>
      <c r="E5631" s="49" t="s">
        <v>18</v>
      </c>
    </row>
    <row r="5632" spans="2:5">
      <c r="B5632" s="26">
        <v>44567.605798611112</v>
      </c>
      <c r="C5632" s="3">
        <v>48</v>
      </c>
      <c r="D5632" s="3">
        <v>46.31</v>
      </c>
      <c r="E5632" s="49" t="s">
        <v>28</v>
      </c>
    </row>
    <row r="5633" spans="2:5">
      <c r="B5633" s="26">
        <v>44567.605856481481</v>
      </c>
      <c r="C5633" s="3">
        <v>65</v>
      </c>
      <c r="D5633" s="3">
        <v>46.29</v>
      </c>
      <c r="E5633" s="49" t="s">
        <v>28</v>
      </c>
    </row>
    <row r="5634" spans="2:5">
      <c r="B5634" s="26">
        <v>44567.605949074074</v>
      </c>
      <c r="C5634" s="3">
        <v>46</v>
      </c>
      <c r="D5634" s="3">
        <v>46.28</v>
      </c>
      <c r="E5634" s="49" t="s">
        <v>18</v>
      </c>
    </row>
    <row r="5635" spans="2:5">
      <c r="B5635" s="26">
        <v>44567.605949074074</v>
      </c>
      <c r="C5635" s="3">
        <v>47</v>
      </c>
      <c r="D5635" s="3">
        <v>46.28</v>
      </c>
      <c r="E5635" s="49" t="s">
        <v>28</v>
      </c>
    </row>
    <row r="5636" spans="2:5">
      <c r="B5636" s="26">
        <v>44567.606180555558</v>
      </c>
      <c r="C5636" s="3">
        <v>80</v>
      </c>
      <c r="D5636" s="3">
        <v>46.28</v>
      </c>
      <c r="E5636" s="49" t="s">
        <v>28</v>
      </c>
    </row>
    <row r="5637" spans="2:5">
      <c r="B5637" s="26">
        <v>44567.606180555558</v>
      </c>
      <c r="C5637" s="3">
        <v>58</v>
      </c>
      <c r="D5637" s="3">
        <v>46.28</v>
      </c>
      <c r="E5637" s="49" t="s">
        <v>18</v>
      </c>
    </row>
    <row r="5638" spans="2:5">
      <c r="B5638" s="26">
        <v>44567.606180555558</v>
      </c>
      <c r="C5638" s="3">
        <v>15</v>
      </c>
      <c r="D5638" s="3">
        <v>46.28</v>
      </c>
      <c r="E5638" s="49" t="s">
        <v>19</v>
      </c>
    </row>
    <row r="5639" spans="2:5">
      <c r="B5639" s="26">
        <v>44567.606180555558</v>
      </c>
      <c r="C5639" s="3">
        <v>15</v>
      </c>
      <c r="D5639" s="3">
        <v>46.28</v>
      </c>
      <c r="E5639" s="49" t="s">
        <v>19</v>
      </c>
    </row>
    <row r="5640" spans="2:5">
      <c r="B5640" s="26">
        <v>44567.606307870374</v>
      </c>
      <c r="C5640" s="3">
        <v>25</v>
      </c>
      <c r="D5640" s="3">
        <v>46.28</v>
      </c>
      <c r="E5640" s="49" t="s">
        <v>18</v>
      </c>
    </row>
    <row r="5641" spans="2:5">
      <c r="B5641" s="26">
        <v>44567.606342592589</v>
      </c>
      <c r="C5641" s="3">
        <v>85</v>
      </c>
      <c r="D5641" s="3">
        <v>46.28</v>
      </c>
      <c r="E5641" s="49" t="s">
        <v>28</v>
      </c>
    </row>
    <row r="5642" spans="2:5">
      <c r="B5642" s="26">
        <v>44567.606400462966</v>
      </c>
      <c r="C5642" s="3">
        <v>26</v>
      </c>
      <c r="D5642" s="3">
        <v>46.27</v>
      </c>
      <c r="E5642" s="49" t="s">
        <v>20</v>
      </c>
    </row>
    <row r="5643" spans="2:5">
      <c r="B5643" s="26">
        <v>44567.606400462966</v>
      </c>
      <c r="C5643" s="3">
        <v>43</v>
      </c>
      <c r="D5643" s="3">
        <v>46.27</v>
      </c>
      <c r="E5643" s="49" t="s">
        <v>18</v>
      </c>
    </row>
    <row r="5644" spans="2:5">
      <c r="B5644" s="26">
        <v>44567.606504629628</v>
      </c>
      <c r="C5644" s="3">
        <v>48</v>
      </c>
      <c r="D5644" s="3">
        <v>46.23</v>
      </c>
      <c r="E5644" s="49" t="s">
        <v>28</v>
      </c>
    </row>
    <row r="5645" spans="2:5">
      <c r="B5645" s="26">
        <v>44567.606747685182</v>
      </c>
      <c r="C5645" s="3">
        <v>45</v>
      </c>
      <c r="D5645" s="3">
        <v>46.22</v>
      </c>
      <c r="E5645" s="49" t="s">
        <v>18</v>
      </c>
    </row>
    <row r="5646" spans="2:5">
      <c r="B5646" s="26">
        <v>44567.606747685182</v>
      </c>
      <c r="C5646" s="3">
        <v>30</v>
      </c>
      <c r="D5646" s="3">
        <v>46.22</v>
      </c>
      <c r="E5646" s="49" t="s">
        <v>18</v>
      </c>
    </row>
    <row r="5647" spans="2:5">
      <c r="B5647" s="26">
        <v>44567.606747685182</v>
      </c>
      <c r="C5647" s="3">
        <v>8</v>
      </c>
      <c r="D5647" s="3">
        <v>46.22</v>
      </c>
      <c r="E5647" s="49" t="s">
        <v>18</v>
      </c>
    </row>
    <row r="5648" spans="2:5">
      <c r="B5648" s="26">
        <v>44567.607268518521</v>
      </c>
      <c r="C5648" s="3">
        <v>66</v>
      </c>
      <c r="D5648" s="3">
        <v>46.26</v>
      </c>
      <c r="E5648" s="49" t="s">
        <v>20</v>
      </c>
    </row>
    <row r="5649" spans="2:5">
      <c r="B5649" s="26">
        <v>44567.607268518521</v>
      </c>
      <c r="C5649" s="3">
        <v>117</v>
      </c>
      <c r="D5649" s="3">
        <v>46.26</v>
      </c>
      <c r="E5649" s="49" t="s">
        <v>28</v>
      </c>
    </row>
    <row r="5650" spans="2:5">
      <c r="B5650" s="26">
        <v>44567.607268518521</v>
      </c>
      <c r="C5650" s="3">
        <v>74</v>
      </c>
      <c r="D5650" s="3">
        <v>46.26</v>
      </c>
      <c r="E5650" s="49" t="s">
        <v>18</v>
      </c>
    </row>
    <row r="5651" spans="2:5">
      <c r="B5651" s="26">
        <v>44567.607268518521</v>
      </c>
      <c r="C5651" s="3">
        <v>116</v>
      </c>
      <c r="D5651" s="3">
        <v>46.26</v>
      </c>
      <c r="E5651" s="49" t="s">
        <v>28</v>
      </c>
    </row>
    <row r="5652" spans="2:5">
      <c r="B5652" s="26">
        <v>44567.607488425929</v>
      </c>
      <c r="C5652" s="3">
        <v>172</v>
      </c>
      <c r="D5652" s="3">
        <v>46.25</v>
      </c>
      <c r="E5652" s="49" t="s">
        <v>28</v>
      </c>
    </row>
    <row r="5653" spans="2:5">
      <c r="B5653" s="26">
        <v>44567.607488425929</v>
      </c>
      <c r="C5653" s="3">
        <v>80</v>
      </c>
      <c r="D5653" s="3">
        <v>46.25</v>
      </c>
      <c r="E5653" s="49" t="s">
        <v>19</v>
      </c>
    </row>
    <row r="5654" spans="2:5">
      <c r="B5654" s="26">
        <v>44567.607488425929</v>
      </c>
      <c r="C5654" s="3">
        <v>107</v>
      </c>
      <c r="D5654" s="3">
        <v>46.25</v>
      </c>
      <c r="E5654" s="49" t="s">
        <v>18</v>
      </c>
    </row>
    <row r="5655" spans="2:5">
      <c r="B5655" s="26">
        <v>44567.607488425929</v>
      </c>
      <c r="C5655" s="3">
        <v>8</v>
      </c>
      <c r="D5655" s="3">
        <v>46.25</v>
      </c>
      <c r="E5655" s="49" t="s">
        <v>19</v>
      </c>
    </row>
    <row r="5656" spans="2:5">
      <c r="B5656" s="26">
        <v>44567.607523148145</v>
      </c>
      <c r="C5656" s="3">
        <v>58</v>
      </c>
      <c r="D5656" s="3">
        <v>46.24</v>
      </c>
      <c r="E5656" s="49" t="s">
        <v>18</v>
      </c>
    </row>
    <row r="5657" spans="2:5">
      <c r="B5657" s="26">
        <v>44567.607673611114</v>
      </c>
      <c r="C5657" s="3">
        <v>5</v>
      </c>
      <c r="D5657" s="3">
        <v>46.26</v>
      </c>
      <c r="E5657" s="49" t="s">
        <v>19</v>
      </c>
    </row>
    <row r="5658" spans="2:5">
      <c r="B5658" s="26">
        <v>44567.607673611114</v>
      </c>
      <c r="C5658" s="3">
        <v>5</v>
      </c>
      <c r="D5658" s="3">
        <v>46.26</v>
      </c>
      <c r="E5658" s="49" t="s">
        <v>19</v>
      </c>
    </row>
    <row r="5659" spans="2:5">
      <c r="B5659" s="26">
        <v>44567.607673611114</v>
      </c>
      <c r="C5659" s="3">
        <v>5</v>
      </c>
      <c r="D5659" s="3">
        <v>46.26</v>
      </c>
      <c r="E5659" s="49" t="s">
        <v>19</v>
      </c>
    </row>
    <row r="5660" spans="2:5">
      <c r="B5660" s="26">
        <v>44567.607685185183</v>
      </c>
      <c r="C5660" s="3">
        <v>45</v>
      </c>
      <c r="D5660" s="3">
        <v>46.25</v>
      </c>
      <c r="E5660" s="49" t="s">
        <v>18</v>
      </c>
    </row>
    <row r="5661" spans="2:5">
      <c r="B5661" s="26">
        <v>44567.607685185183</v>
      </c>
      <c r="C5661" s="3">
        <v>92</v>
      </c>
      <c r="D5661" s="3">
        <v>46.25</v>
      </c>
      <c r="E5661" s="49" t="s">
        <v>28</v>
      </c>
    </row>
    <row r="5662" spans="2:5">
      <c r="B5662" s="26">
        <v>44567.607685185183</v>
      </c>
      <c r="C5662" s="3">
        <v>59</v>
      </c>
      <c r="D5662" s="3">
        <v>46.25</v>
      </c>
      <c r="E5662" s="49" t="s">
        <v>20</v>
      </c>
    </row>
    <row r="5663" spans="2:5">
      <c r="B5663" s="26">
        <v>44567.607905092591</v>
      </c>
      <c r="C5663" s="3">
        <v>44</v>
      </c>
      <c r="D5663" s="3">
        <v>46.22</v>
      </c>
      <c r="E5663" s="49" t="s">
        <v>28</v>
      </c>
    </row>
    <row r="5664" spans="2:5">
      <c r="B5664" s="26">
        <v>44567.607905092591</v>
      </c>
      <c r="C5664" s="3">
        <v>43</v>
      </c>
      <c r="D5664" s="3">
        <v>46.22</v>
      </c>
      <c r="E5664" s="49" t="s">
        <v>18</v>
      </c>
    </row>
    <row r="5665" spans="2:5">
      <c r="B5665" s="26">
        <v>44567.608055555553</v>
      </c>
      <c r="C5665" s="3">
        <v>37</v>
      </c>
      <c r="D5665" s="3">
        <v>46.23</v>
      </c>
      <c r="E5665" s="49" t="s">
        <v>18</v>
      </c>
    </row>
    <row r="5666" spans="2:5">
      <c r="B5666" s="26">
        <v>44567.608067129629</v>
      </c>
      <c r="C5666" s="3">
        <v>33</v>
      </c>
      <c r="D5666" s="3">
        <v>46.23</v>
      </c>
      <c r="E5666" s="49" t="s">
        <v>28</v>
      </c>
    </row>
    <row r="5667" spans="2:5">
      <c r="B5667" s="26">
        <v>44567.608090277776</v>
      </c>
      <c r="C5667" s="3">
        <v>16</v>
      </c>
      <c r="D5667" s="3">
        <v>46.23</v>
      </c>
      <c r="E5667" s="49" t="s">
        <v>20</v>
      </c>
    </row>
    <row r="5668" spans="2:5">
      <c r="B5668" s="26">
        <v>44567.608090277776</v>
      </c>
      <c r="C5668" s="3">
        <v>13</v>
      </c>
      <c r="D5668" s="3">
        <v>46.23</v>
      </c>
      <c r="E5668" s="49" t="s">
        <v>20</v>
      </c>
    </row>
    <row r="5669" spans="2:5">
      <c r="B5669" s="26">
        <v>44567.608124999999</v>
      </c>
      <c r="C5669" s="3">
        <v>43</v>
      </c>
      <c r="D5669" s="3">
        <v>46.22</v>
      </c>
      <c r="E5669" s="49" t="s">
        <v>28</v>
      </c>
    </row>
    <row r="5670" spans="2:5">
      <c r="B5670" s="26">
        <v>44567.608124999999</v>
      </c>
      <c r="C5670" s="3">
        <v>35</v>
      </c>
      <c r="D5670" s="3">
        <v>46.22</v>
      </c>
      <c r="E5670" s="49" t="s">
        <v>19</v>
      </c>
    </row>
    <row r="5671" spans="2:5">
      <c r="B5671" s="26">
        <v>44567.608148148145</v>
      </c>
      <c r="C5671" s="3">
        <v>8</v>
      </c>
      <c r="D5671" s="3">
        <v>46.22</v>
      </c>
      <c r="E5671" s="49" t="s">
        <v>20</v>
      </c>
    </row>
    <row r="5672" spans="2:5">
      <c r="B5672" s="26">
        <v>44567.608194444445</v>
      </c>
      <c r="C5672" s="3">
        <v>44</v>
      </c>
      <c r="D5672" s="3">
        <v>46.21</v>
      </c>
      <c r="E5672" s="49" t="s">
        <v>18</v>
      </c>
    </row>
    <row r="5673" spans="2:5">
      <c r="B5673" s="26">
        <v>44567.60833333333</v>
      </c>
      <c r="C5673" s="3">
        <v>44</v>
      </c>
      <c r="D5673" s="3">
        <v>46.21</v>
      </c>
      <c r="E5673" s="49" t="s">
        <v>28</v>
      </c>
    </row>
    <row r="5674" spans="2:5">
      <c r="B5674" s="26">
        <v>44567.608541666668</v>
      </c>
      <c r="C5674" s="3">
        <v>16</v>
      </c>
      <c r="D5674" s="3">
        <v>46.21</v>
      </c>
      <c r="E5674" s="49" t="s">
        <v>18</v>
      </c>
    </row>
    <row r="5675" spans="2:5">
      <c r="B5675" s="26">
        <v>44567.608587962961</v>
      </c>
      <c r="C5675" s="3">
        <v>24</v>
      </c>
      <c r="D5675" s="3">
        <v>46.22</v>
      </c>
      <c r="E5675" s="49" t="s">
        <v>18</v>
      </c>
    </row>
    <row r="5676" spans="2:5">
      <c r="B5676" s="26">
        <v>44567.608587962961</v>
      </c>
      <c r="C5676" s="3">
        <v>47</v>
      </c>
      <c r="D5676" s="3">
        <v>46.22</v>
      </c>
      <c r="E5676" s="49" t="s">
        <v>18</v>
      </c>
    </row>
    <row r="5677" spans="2:5">
      <c r="B5677" s="26">
        <v>44567.608715277776</v>
      </c>
      <c r="C5677" s="3">
        <v>127</v>
      </c>
      <c r="D5677" s="3">
        <v>46.25</v>
      </c>
      <c r="E5677" s="49" t="s">
        <v>28</v>
      </c>
    </row>
    <row r="5678" spans="2:5">
      <c r="B5678" s="26">
        <v>44567.608715277776</v>
      </c>
      <c r="C5678" s="3">
        <v>92</v>
      </c>
      <c r="D5678" s="3">
        <v>46.25</v>
      </c>
      <c r="E5678" s="49" t="s">
        <v>28</v>
      </c>
    </row>
    <row r="5679" spans="2:5">
      <c r="B5679" s="26">
        <v>44567.608715277776</v>
      </c>
      <c r="C5679" s="3">
        <v>83</v>
      </c>
      <c r="D5679" s="3">
        <v>46.25</v>
      </c>
      <c r="E5679" s="49" t="s">
        <v>20</v>
      </c>
    </row>
    <row r="5680" spans="2:5">
      <c r="B5680" s="26">
        <v>44567.608796296299</v>
      </c>
      <c r="C5680" s="3">
        <v>51</v>
      </c>
      <c r="D5680" s="3">
        <v>46.24</v>
      </c>
      <c r="E5680" s="49" t="s">
        <v>19</v>
      </c>
    </row>
    <row r="5681" spans="2:5">
      <c r="B5681" s="26">
        <v>44567.608877314815</v>
      </c>
      <c r="C5681" s="3">
        <v>15</v>
      </c>
      <c r="D5681" s="3">
        <v>46.23</v>
      </c>
      <c r="E5681" s="49" t="s">
        <v>18</v>
      </c>
    </row>
    <row r="5682" spans="2:5">
      <c r="B5682" s="26">
        <v>44567.608946759261</v>
      </c>
      <c r="C5682" s="3">
        <v>58</v>
      </c>
      <c r="D5682" s="3">
        <v>46.23</v>
      </c>
      <c r="E5682" s="49" t="s">
        <v>18</v>
      </c>
    </row>
    <row r="5683" spans="2:5">
      <c r="B5683" s="26">
        <v>44567.608946759261</v>
      </c>
      <c r="C5683" s="3">
        <v>22</v>
      </c>
      <c r="D5683" s="3">
        <v>46.23</v>
      </c>
      <c r="E5683" s="49" t="s">
        <v>28</v>
      </c>
    </row>
    <row r="5684" spans="2:5">
      <c r="B5684" s="26">
        <v>44567.608946759261</v>
      </c>
      <c r="C5684" s="3">
        <v>32</v>
      </c>
      <c r="D5684" s="3">
        <v>46.23</v>
      </c>
      <c r="E5684" s="49" t="s">
        <v>28</v>
      </c>
    </row>
    <row r="5685" spans="2:5">
      <c r="B5685" s="26">
        <v>44567.609212962961</v>
      </c>
      <c r="C5685" s="3">
        <v>43</v>
      </c>
      <c r="D5685" s="3">
        <v>46.2</v>
      </c>
      <c r="E5685" s="49" t="s">
        <v>18</v>
      </c>
    </row>
    <row r="5686" spans="2:5">
      <c r="B5686" s="26">
        <v>44567.609456018516</v>
      </c>
      <c r="C5686" s="3">
        <v>4</v>
      </c>
      <c r="D5686" s="3">
        <v>46.22</v>
      </c>
      <c r="E5686" s="49" t="s">
        <v>19</v>
      </c>
    </row>
    <row r="5687" spans="2:5">
      <c r="B5687" s="26">
        <v>44567.609456018516</v>
      </c>
      <c r="C5687" s="3">
        <v>4</v>
      </c>
      <c r="D5687" s="3">
        <v>46.22</v>
      </c>
      <c r="E5687" s="49" t="s">
        <v>19</v>
      </c>
    </row>
    <row r="5688" spans="2:5">
      <c r="B5688" s="26">
        <v>44567.609456018516</v>
      </c>
      <c r="C5688" s="3">
        <v>4</v>
      </c>
      <c r="D5688" s="3">
        <v>46.22</v>
      </c>
      <c r="E5688" s="49" t="s">
        <v>19</v>
      </c>
    </row>
    <row r="5689" spans="2:5">
      <c r="B5689" s="26">
        <v>44567.609456018516</v>
      </c>
      <c r="C5689" s="3">
        <v>8</v>
      </c>
      <c r="D5689" s="3">
        <v>46.22</v>
      </c>
      <c r="E5689" s="49" t="s">
        <v>18</v>
      </c>
    </row>
    <row r="5690" spans="2:5">
      <c r="B5690" s="26">
        <v>44567.609456018516</v>
      </c>
      <c r="C5690" s="3">
        <v>63</v>
      </c>
      <c r="D5690" s="3">
        <v>46.22</v>
      </c>
      <c r="E5690" s="49" t="s">
        <v>28</v>
      </c>
    </row>
    <row r="5691" spans="2:5">
      <c r="B5691" s="26">
        <v>44567.609456018516</v>
      </c>
      <c r="C5691" s="3">
        <v>22</v>
      </c>
      <c r="D5691" s="3">
        <v>46.22</v>
      </c>
      <c r="E5691" s="49" t="s">
        <v>28</v>
      </c>
    </row>
    <row r="5692" spans="2:5">
      <c r="B5692" s="26">
        <v>44567.609456018516</v>
      </c>
      <c r="C5692" s="3">
        <v>14</v>
      </c>
      <c r="D5692" s="3">
        <v>46.22</v>
      </c>
      <c r="E5692" s="49" t="s">
        <v>28</v>
      </c>
    </row>
    <row r="5693" spans="2:5">
      <c r="B5693" s="26">
        <v>44567.609456018516</v>
      </c>
      <c r="C5693" s="3">
        <v>16</v>
      </c>
      <c r="D5693" s="3">
        <v>46.22</v>
      </c>
      <c r="E5693" s="49" t="s">
        <v>18</v>
      </c>
    </row>
    <row r="5694" spans="2:5">
      <c r="B5694" s="26">
        <v>44567.609629629631</v>
      </c>
      <c r="C5694" s="3">
        <v>5</v>
      </c>
      <c r="D5694" s="3">
        <v>46.23</v>
      </c>
      <c r="E5694" s="49" t="s">
        <v>28</v>
      </c>
    </row>
    <row r="5695" spans="2:5">
      <c r="B5695" s="26">
        <v>44567.609768518516</v>
      </c>
      <c r="C5695" s="3">
        <v>44</v>
      </c>
      <c r="D5695" s="3">
        <v>46.24</v>
      </c>
      <c r="E5695" s="49" t="s">
        <v>28</v>
      </c>
    </row>
    <row r="5696" spans="2:5">
      <c r="B5696" s="26">
        <v>44567.609768518516</v>
      </c>
      <c r="C5696" s="3">
        <v>43</v>
      </c>
      <c r="D5696" s="3">
        <v>46.24</v>
      </c>
      <c r="E5696" s="49" t="s">
        <v>19</v>
      </c>
    </row>
    <row r="5697" spans="2:5">
      <c r="B5697" s="26">
        <v>44567.610011574077</v>
      </c>
      <c r="C5697" s="3">
        <v>44</v>
      </c>
      <c r="D5697" s="3">
        <v>46.25</v>
      </c>
      <c r="E5697" s="49" t="s">
        <v>18</v>
      </c>
    </row>
    <row r="5698" spans="2:5">
      <c r="B5698" s="26">
        <v>44567.610011574077</v>
      </c>
      <c r="C5698" s="3">
        <v>27</v>
      </c>
      <c r="D5698" s="3">
        <v>46.25</v>
      </c>
      <c r="E5698" s="49" t="s">
        <v>18</v>
      </c>
    </row>
    <row r="5699" spans="2:5">
      <c r="B5699" s="26">
        <v>44567.610011574077</v>
      </c>
      <c r="C5699" s="3">
        <v>95</v>
      </c>
      <c r="D5699" s="3">
        <v>46.25</v>
      </c>
      <c r="E5699" s="49" t="s">
        <v>28</v>
      </c>
    </row>
    <row r="5700" spans="2:5">
      <c r="B5700" s="26">
        <v>44567.610023148147</v>
      </c>
      <c r="C5700" s="3">
        <v>72</v>
      </c>
      <c r="D5700" s="3">
        <v>46.25</v>
      </c>
      <c r="E5700" s="49" t="s">
        <v>18</v>
      </c>
    </row>
    <row r="5701" spans="2:5">
      <c r="B5701" s="26">
        <v>44567.610173611109</v>
      </c>
      <c r="C5701" s="3">
        <v>43</v>
      </c>
      <c r="D5701" s="3">
        <v>46.2</v>
      </c>
      <c r="E5701" s="49" t="s">
        <v>28</v>
      </c>
    </row>
    <row r="5702" spans="2:5">
      <c r="B5702" s="26">
        <v>44567.610532407409</v>
      </c>
      <c r="C5702" s="3">
        <v>26</v>
      </c>
      <c r="D5702" s="3">
        <v>46.2</v>
      </c>
      <c r="E5702" s="49" t="s">
        <v>28</v>
      </c>
    </row>
    <row r="5703" spans="2:5">
      <c r="B5703" s="26">
        <v>44567.610532407409</v>
      </c>
      <c r="C5703" s="3">
        <v>59</v>
      </c>
      <c r="D5703" s="3">
        <v>46.2</v>
      </c>
      <c r="E5703" s="49" t="s">
        <v>28</v>
      </c>
    </row>
    <row r="5704" spans="2:5">
      <c r="B5704" s="26">
        <v>44567.610613425924</v>
      </c>
      <c r="C5704" s="3">
        <v>86</v>
      </c>
      <c r="D5704" s="3">
        <v>46.19</v>
      </c>
      <c r="E5704" s="49" t="s">
        <v>18</v>
      </c>
    </row>
    <row r="5705" spans="2:5">
      <c r="B5705" s="26">
        <v>44567.610625000001</v>
      </c>
      <c r="C5705" s="3">
        <v>43</v>
      </c>
      <c r="D5705" s="3">
        <v>46.19</v>
      </c>
      <c r="E5705" s="49" t="s">
        <v>18</v>
      </c>
    </row>
    <row r="5706" spans="2:5">
      <c r="B5706" s="26">
        <v>44567.610821759263</v>
      </c>
      <c r="C5706" s="3">
        <v>24</v>
      </c>
      <c r="D5706" s="3">
        <v>46.18</v>
      </c>
      <c r="E5706" s="49" t="s">
        <v>18</v>
      </c>
    </row>
    <row r="5707" spans="2:5">
      <c r="B5707" s="26">
        <v>44567.610821759263</v>
      </c>
      <c r="C5707" s="3">
        <v>40</v>
      </c>
      <c r="D5707" s="3">
        <v>46.18</v>
      </c>
      <c r="E5707" s="49" t="s">
        <v>19</v>
      </c>
    </row>
    <row r="5708" spans="2:5">
      <c r="B5708" s="26">
        <v>44567.610821759263</v>
      </c>
      <c r="C5708" s="3">
        <v>45</v>
      </c>
      <c r="D5708" s="3">
        <v>46.18</v>
      </c>
      <c r="E5708" s="49" t="s">
        <v>28</v>
      </c>
    </row>
    <row r="5709" spans="2:5">
      <c r="B5709" s="26">
        <v>44567.610891203702</v>
      </c>
      <c r="C5709" s="3">
        <v>17</v>
      </c>
      <c r="D5709" s="3">
        <v>46.15</v>
      </c>
      <c r="E5709" s="49" t="s">
        <v>28</v>
      </c>
    </row>
    <row r="5710" spans="2:5">
      <c r="B5710" s="26">
        <v>44567.61141203704</v>
      </c>
      <c r="C5710" s="3">
        <v>44</v>
      </c>
      <c r="D5710" s="3">
        <v>46.18</v>
      </c>
      <c r="E5710" s="49" t="s">
        <v>28</v>
      </c>
    </row>
    <row r="5711" spans="2:5">
      <c r="B5711" s="26">
        <v>44567.61142361111</v>
      </c>
      <c r="C5711" s="3">
        <v>88</v>
      </c>
      <c r="D5711" s="3">
        <v>46.17</v>
      </c>
      <c r="E5711" s="49" t="s">
        <v>18</v>
      </c>
    </row>
    <row r="5712" spans="2:5">
      <c r="B5712" s="26">
        <v>44567.611666666664</v>
      </c>
      <c r="C5712" s="3">
        <v>150</v>
      </c>
      <c r="D5712" s="3">
        <v>46.17</v>
      </c>
      <c r="E5712" s="49" t="s">
        <v>28</v>
      </c>
    </row>
    <row r="5713" spans="2:5">
      <c r="B5713" s="26">
        <v>44567.611666666664</v>
      </c>
      <c r="C5713" s="3">
        <v>130</v>
      </c>
      <c r="D5713" s="3">
        <v>46.17</v>
      </c>
      <c r="E5713" s="49" t="s">
        <v>28</v>
      </c>
    </row>
    <row r="5714" spans="2:5">
      <c r="B5714" s="26">
        <v>44567.611666666664</v>
      </c>
      <c r="C5714" s="3">
        <v>118</v>
      </c>
      <c r="D5714" s="3">
        <v>46.17</v>
      </c>
      <c r="E5714" s="49" t="s">
        <v>28</v>
      </c>
    </row>
    <row r="5715" spans="2:5">
      <c r="B5715" s="26">
        <v>44567.611666666664</v>
      </c>
      <c r="C5715" s="3">
        <v>118</v>
      </c>
      <c r="D5715" s="3">
        <v>46.17</v>
      </c>
      <c r="E5715" s="49" t="s">
        <v>28</v>
      </c>
    </row>
    <row r="5716" spans="2:5">
      <c r="B5716" s="26">
        <v>44567.611666666664</v>
      </c>
      <c r="C5716" s="3">
        <v>25</v>
      </c>
      <c r="D5716" s="3">
        <v>46.17</v>
      </c>
      <c r="E5716" s="49" t="s">
        <v>28</v>
      </c>
    </row>
    <row r="5717" spans="2:5">
      <c r="B5717" s="26">
        <v>44567.611666666664</v>
      </c>
      <c r="C5717" s="3">
        <v>250</v>
      </c>
      <c r="D5717" s="3">
        <v>46.17</v>
      </c>
      <c r="E5717" s="49" t="s">
        <v>28</v>
      </c>
    </row>
    <row r="5718" spans="2:5">
      <c r="B5718" s="26">
        <v>44567.611666666664</v>
      </c>
      <c r="C5718" s="3">
        <v>737</v>
      </c>
      <c r="D5718" s="3">
        <v>46.17</v>
      </c>
      <c r="E5718" s="49" t="s">
        <v>28</v>
      </c>
    </row>
    <row r="5719" spans="2:5">
      <c r="B5719" s="26">
        <v>44567.611666666664</v>
      </c>
      <c r="C5719" s="3">
        <v>172</v>
      </c>
      <c r="D5719" s="3">
        <v>46.17</v>
      </c>
      <c r="E5719" s="49" t="s">
        <v>28</v>
      </c>
    </row>
    <row r="5720" spans="2:5">
      <c r="B5720" s="26">
        <v>44567.611666666664</v>
      </c>
      <c r="C5720" s="3">
        <v>300</v>
      </c>
      <c r="D5720" s="3">
        <v>46.17</v>
      </c>
      <c r="E5720" s="49" t="s">
        <v>28</v>
      </c>
    </row>
    <row r="5721" spans="2:5">
      <c r="B5721" s="26">
        <v>44567.611967592595</v>
      </c>
      <c r="C5721" s="3">
        <v>10</v>
      </c>
      <c r="D5721" s="3">
        <v>46.18</v>
      </c>
      <c r="E5721" s="49" t="s">
        <v>19</v>
      </c>
    </row>
    <row r="5722" spans="2:5">
      <c r="B5722" s="26">
        <v>44567.611967592595</v>
      </c>
      <c r="C5722" s="3">
        <v>5</v>
      </c>
      <c r="D5722" s="3">
        <v>46.18</v>
      </c>
      <c r="E5722" s="49" t="s">
        <v>19</v>
      </c>
    </row>
    <row r="5723" spans="2:5">
      <c r="B5723" s="26">
        <v>44567.611967592595</v>
      </c>
      <c r="C5723" s="3">
        <v>21</v>
      </c>
      <c r="D5723" s="3">
        <v>46.18</v>
      </c>
      <c r="E5723" s="49" t="s">
        <v>19</v>
      </c>
    </row>
    <row r="5724" spans="2:5">
      <c r="B5724" s="26">
        <v>44567.611967592595</v>
      </c>
      <c r="C5724" s="3">
        <v>87</v>
      </c>
      <c r="D5724" s="3">
        <v>46.18</v>
      </c>
      <c r="E5724" s="49" t="s">
        <v>28</v>
      </c>
    </row>
    <row r="5725" spans="2:5">
      <c r="B5725" s="26">
        <v>44567.611967592595</v>
      </c>
      <c r="C5725" s="3">
        <v>80</v>
      </c>
      <c r="D5725" s="3">
        <v>46.18</v>
      </c>
      <c r="E5725" s="49" t="s">
        <v>18</v>
      </c>
    </row>
    <row r="5726" spans="2:5">
      <c r="B5726" s="26">
        <v>44567.612222222226</v>
      </c>
      <c r="C5726" s="3">
        <v>53</v>
      </c>
      <c r="D5726" s="3">
        <v>46.18</v>
      </c>
      <c r="E5726" s="49" t="s">
        <v>18</v>
      </c>
    </row>
    <row r="5727" spans="2:5">
      <c r="B5727" s="26">
        <v>44567.61241898148</v>
      </c>
      <c r="C5727" s="3">
        <v>157</v>
      </c>
      <c r="D5727" s="3">
        <v>46.18</v>
      </c>
      <c r="E5727" s="49" t="s">
        <v>28</v>
      </c>
    </row>
    <row r="5728" spans="2:5">
      <c r="B5728" s="26">
        <v>44567.61241898148</v>
      </c>
      <c r="C5728" s="3">
        <v>27</v>
      </c>
      <c r="D5728" s="3">
        <v>46.18</v>
      </c>
      <c r="E5728" s="49" t="s">
        <v>19</v>
      </c>
    </row>
    <row r="5729" spans="2:5">
      <c r="B5729" s="26">
        <v>44567.61241898148</v>
      </c>
      <c r="C5729" s="3">
        <v>59</v>
      </c>
      <c r="D5729" s="3">
        <v>46.18</v>
      </c>
      <c r="E5729" s="49" t="s">
        <v>18</v>
      </c>
    </row>
    <row r="5730" spans="2:5">
      <c r="B5730" s="26">
        <v>44567.612557870372</v>
      </c>
      <c r="C5730" s="3">
        <v>44</v>
      </c>
      <c r="D5730" s="3">
        <v>46.17</v>
      </c>
      <c r="E5730" s="49" t="s">
        <v>18</v>
      </c>
    </row>
    <row r="5731" spans="2:5">
      <c r="B5731" s="26">
        <v>44567.612557870372</v>
      </c>
      <c r="C5731" s="3">
        <v>104</v>
      </c>
      <c r="D5731" s="3">
        <v>46.17</v>
      </c>
      <c r="E5731" s="49" t="s">
        <v>28</v>
      </c>
    </row>
    <row r="5732" spans="2:5">
      <c r="B5732" s="26">
        <v>44567.612557870372</v>
      </c>
      <c r="C5732" s="3">
        <v>106</v>
      </c>
      <c r="D5732" s="3">
        <v>46.17</v>
      </c>
      <c r="E5732" s="49" t="s">
        <v>20</v>
      </c>
    </row>
    <row r="5733" spans="2:5">
      <c r="B5733" s="26">
        <v>44567.613009259258</v>
      </c>
      <c r="C5733" s="3">
        <v>43</v>
      </c>
      <c r="D5733" s="3">
        <v>46.16</v>
      </c>
      <c r="E5733" s="49" t="s">
        <v>28</v>
      </c>
    </row>
    <row r="5734" spans="2:5">
      <c r="B5734" s="26">
        <v>44567.613009259258</v>
      </c>
      <c r="C5734" s="3">
        <v>114</v>
      </c>
      <c r="D5734" s="3">
        <v>46.16</v>
      </c>
      <c r="E5734" s="49" t="s">
        <v>28</v>
      </c>
    </row>
    <row r="5735" spans="2:5">
      <c r="B5735" s="26">
        <v>44567.613009259258</v>
      </c>
      <c r="C5735" s="3">
        <v>37</v>
      </c>
      <c r="D5735" s="3">
        <v>46.16</v>
      </c>
      <c r="E5735" s="49" t="s">
        <v>19</v>
      </c>
    </row>
    <row r="5736" spans="2:5">
      <c r="B5736" s="26">
        <v>44567.613402777781</v>
      </c>
      <c r="C5736" s="3">
        <v>149</v>
      </c>
      <c r="D5736" s="3">
        <v>46.15</v>
      </c>
      <c r="E5736" s="49" t="s">
        <v>28</v>
      </c>
    </row>
    <row r="5737" spans="2:5">
      <c r="B5737" s="26">
        <v>44567.613402777781</v>
      </c>
      <c r="C5737" s="3">
        <v>3</v>
      </c>
      <c r="D5737" s="3">
        <v>46.15</v>
      </c>
      <c r="E5737" s="49" t="s">
        <v>28</v>
      </c>
    </row>
    <row r="5738" spans="2:5">
      <c r="B5738" s="26">
        <v>44567.613796296297</v>
      </c>
      <c r="C5738" s="3">
        <v>13</v>
      </c>
      <c r="D5738" s="3">
        <v>46.18</v>
      </c>
      <c r="E5738" s="49" t="s">
        <v>28</v>
      </c>
    </row>
    <row r="5739" spans="2:5">
      <c r="B5739" s="26">
        <v>44567.613888888889</v>
      </c>
      <c r="C5739" s="3">
        <v>75</v>
      </c>
      <c r="D5739" s="3">
        <v>46.18</v>
      </c>
      <c r="E5739" s="49" t="s">
        <v>18</v>
      </c>
    </row>
    <row r="5740" spans="2:5">
      <c r="B5740" s="26">
        <v>44567.614108796297</v>
      </c>
      <c r="C5740" s="3">
        <v>70</v>
      </c>
      <c r="D5740" s="3">
        <v>46.18</v>
      </c>
      <c r="E5740" s="49" t="s">
        <v>18</v>
      </c>
    </row>
    <row r="5741" spans="2:5">
      <c r="B5741" s="26">
        <v>44567.614108796297</v>
      </c>
      <c r="C5741" s="3">
        <v>10</v>
      </c>
      <c r="D5741" s="3">
        <v>46.18</v>
      </c>
      <c r="E5741" s="49" t="s">
        <v>28</v>
      </c>
    </row>
    <row r="5742" spans="2:5">
      <c r="B5742" s="26">
        <v>44567.614108796297</v>
      </c>
      <c r="C5742" s="3">
        <v>23</v>
      </c>
      <c r="D5742" s="3">
        <v>46.18</v>
      </c>
      <c r="E5742" s="49" t="s">
        <v>28</v>
      </c>
    </row>
    <row r="5743" spans="2:5">
      <c r="B5743" s="26">
        <v>44567.614108796297</v>
      </c>
      <c r="C5743" s="3">
        <v>25</v>
      </c>
      <c r="D5743" s="3">
        <v>46.18</v>
      </c>
      <c r="E5743" s="49" t="s">
        <v>28</v>
      </c>
    </row>
    <row r="5744" spans="2:5">
      <c r="B5744" s="26">
        <v>44567.614108796297</v>
      </c>
      <c r="C5744" s="3">
        <v>22</v>
      </c>
      <c r="D5744" s="3">
        <v>46.18</v>
      </c>
      <c r="E5744" s="49" t="s">
        <v>28</v>
      </c>
    </row>
    <row r="5745" spans="2:5">
      <c r="B5745" s="26">
        <v>44567.614120370374</v>
      </c>
      <c r="C5745" s="3">
        <v>9</v>
      </c>
      <c r="D5745" s="3">
        <v>46.18</v>
      </c>
      <c r="E5745" s="49" t="s">
        <v>28</v>
      </c>
    </row>
    <row r="5746" spans="2:5">
      <c r="B5746" s="26">
        <v>44567.614131944443</v>
      </c>
      <c r="C5746" s="3">
        <v>17</v>
      </c>
      <c r="D5746" s="3">
        <v>46.18</v>
      </c>
      <c r="E5746" s="49" t="s">
        <v>28</v>
      </c>
    </row>
    <row r="5747" spans="2:5">
      <c r="B5747" s="26">
        <v>44567.61414351852</v>
      </c>
      <c r="C5747" s="3">
        <v>8</v>
      </c>
      <c r="D5747" s="3">
        <v>46.18</v>
      </c>
      <c r="E5747" s="49" t="s">
        <v>28</v>
      </c>
    </row>
    <row r="5748" spans="2:5">
      <c r="B5748" s="26">
        <v>44567.614155092589</v>
      </c>
      <c r="C5748" s="3">
        <v>15</v>
      </c>
      <c r="D5748" s="3">
        <v>46.18</v>
      </c>
      <c r="E5748" s="49" t="s">
        <v>28</v>
      </c>
    </row>
    <row r="5749" spans="2:5">
      <c r="B5749" s="26">
        <v>44567.614317129628</v>
      </c>
      <c r="C5749" s="3">
        <v>109</v>
      </c>
      <c r="D5749" s="3">
        <v>46.17</v>
      </c>
      <c r="E5749" s="49" t="s">
        <v>18</v>
      </c>
    </row>
    <row r="5750" spans="2:5">
      <c r="B5750" s="26">
        <v>44567.614317129628</v>
      </c>
      <c r="C5750" s="3">
        <v>38</v>
      </c>
      <c r="D5750" s="3">
        <v>46.17</v>
      </c>
      <c r="E5750" s="49" t="s">
        <v>19</v>
      </c>
    </row>
    <row r="5751" spans="2:5">
      <c r="B5751" s="26">
        <v>44567.614317129628</v>
      </c>
      <c r="C5751" s="3">
        <v>167</v>
      </c>
      <c r="D5751" s="3">
        <v>46.17</v>
      </c>
      <c r="E5751" s="49" t="s">
        <v>28</v>
      </c>
    </row>
    <row r="5752" spans="2:5">
      <c r="B5752" s="26">
        <v>44567.614583333336</v>
      </c>
      <c r="C5752" s="3">
        <v>22</v>
      </c>
      <c r="D5752" s="3">
        <v>46.17</v>
      </c>
      <c r="E5752" s="49" t="s">
        <v>28</v>
      </c>
    </row>
    <row r="5753" spans="2:5">
      <c r="B5753" s="26">
        <v>44567.614756944444</v>
      </c>
      <c r="C5753" s="3">
        <v>21</v>
      </c>
      <c r="D5753" s="3">
        <v>46.16</v>
      </c>
      <c r="E5753" s="49" t="s">
        <v>20</v>
      </c>
    </row>
    <row r="5754" spans="2:5">
      <c r="B5754" s="26">
        <v>44567.614756944444</v>
      </c>
      <c r="C5754" s="3">
        <v>19</v>
      </c>
      <c r="D5754" s="3">
        <v>46.16</v>
      </c>
      <c r="E5754" s="49" t="s">
        <v>18</v>
      </c>
    </row>
    <row r="5755" spans="2:5">
      <c r="B5755" s="26">
        <v>44567.614756944444</v>
      </c>
      <c r="C5755" s="3">
        <v>59</v>
      </c>
      <c r="D5755" s="3">
        <v>46.16</v>
      </c>
      <c r="E5755" s="49" t="s">
        <v>18</v>
      </c>
    </row>
    <row r="5756" spans="2:5">
      <c r="B5756" s="26">
        <v>44567.614756944444</v>
      </c>
      <c r="C5756" s="3">
        <v>34</v>
      </c>
      <c r="D5756" s="3">
        <v>46.16</v>
      </c>
      <c r="E5756" s="49" t="s">
        <v>18</v>
      </c>
    </row>
    <row r="5757" spans="2:5">
      <c r="B5757" s="26">
        <v>44567.614756944444</v>
      </c>
      <c r="C5757" s="3">
        <v>42</v>
      </c>
      <c r="D5757" s="3">
        <v>46.16</v>
      </c>
      <c r="E5757" s="49" t="s">
        <v>19</v>
      </c>
    </row>
    <row r="5758" spans="2:5">
      <c r="B5758" s="26">
        <v>44567.614756944444</v>
      </c>
      <c r="C5758" s="3">
        <v>136</v>
      </c>
      <c r="D5758" s="3">
        <v>46.16</v>
      </c>
      <c r="E5758" s="49" t="s">
        <v>28</v>
      </c>
    </row>
    <row r="5759" spans="2:5">
      <c r="B5759" s="26">
        <v>44567.614803240744</v>
      </c>
      <c r="C5759" s="3">
        <v>10</v>
      </c>
      <c r="D5759" s="3">
        <v>46.16</v>
      </c>
      <c r="E5759" s="49" t="s">
        <v>18</v>
      </c>
    </row>
    <row r="5760" spans="2:5">
      <c r="B5760" s="26">
        <v>44567.614942129629</v>
      </c>
      <c r="C5760" s="3">
        <v>10</v>
      </c>
      <c r="D5760" s="3">
        <v>46.17</v>
      </c>
      <c r="E5760" s="49" t="s">
        <v>28</v>
      </c>
    </row>
    <row r="5761" spans="2:5">
      <c r="B5761" s="26">
        <v>44567.614999999998</v>
      </c>
      <c r="C5761" s="3">
        <v>43</v>
      </c>
      <c r="D5761" s="3">
        <v>46.16</v>
      </c>
      <c r="E5761" s="49" t="s">
        <v>18</v>
      </c>
    </row>
    <row r="5762" spans="2:5">
      <c r="B5762" s="26">
        <v>44567.615046296298</v>
      </c>
      <c r="C5762" s="3">
        <v>44</v>
      </c>
      <c r="D5762" s="3">
        <v>46.16</v>
      </c>
      <c r="E5762" s="49" t="s">
        <v>18</v>
      </c>
    </row>
    <row r="5763" spans="2:5">
      <c r="B5763" s="26">
        <v>44567.615266203706</v>
      </c>
      <c r="C5763" s="3">
        <v>44</v>
      </c>
      <c r="D5763" s="3">
        <v>46.17</v>
      </c>
      <c r="E5763" s="49" t="s">
        <v>18</v>
      </c>
    </row>
    <row r="5764" spans="2:5">
      <c r="B5764" s="26">
        <v>44567.615590277775</v>
      </c>
      <c r="C5764" s="3">
        <v>214</v>
      </c>
      <c r="D5764" s="3">
        <v>46.17</v>
      </c>
      <c r="E5764" s="49" t="s">
        <v>28</v>
      </c>
    </row>
    <row r="5765" spans="2:5">
      <c r="B5765" s="26">
        <v>44567.615590277775</v>
      </c>
      <c r="C5765" s="3">
        <v>143</v>
      </c>
      <c r="D5765" s="3">
        <v>46.17</v>
      </c>
      <c r="E5765" s="49" t="s">
        <v>28</v>
      </c>
    </row>
    <row r="5766" spans="2:5">
      <c r="B5766" s="26">
        <v>44567.615590277775</v>
      </c>
      <c r="C5766" s="3">
        <v>143</v>
      </c>
      <c r="D5766" s="3">
        <v>46.17</v>
      </c>
      <c r="E5766" s="49" t="s">
        <v>28</v>
      </c>
    </row>
    <row r="5767" spans="2:5">
      <c r="B5767" s="26">
        <v>44567.615590277775</v>
      </c>
      <c r="C5767" s="3">
        <v>35</v>
      </c>
      <c r="D5767" s="3">
        <v>46.17</v>
      </c>
      <c r="E5767" s="49" t="s">
        <v>28</v>
      </c>
    </row>
    <row r="5768" spans="2:5">
      <c r="B5768" s="26">
        <v>44567.615590277775</v>
      </c>
      <c r="C5768" s="3">
        <v>140</v>
      </c>
      <c r="D5768" s="3">
        <v>46.17</v>
      </c>
      <c r="E5768" s="49" t="s">
        <v>28</v>
      </c>
    </row>
    <row r="5769" spans="2:5">
      <c r="B5769" s="26">
        <v>44567.615590277775</v>
      </c>
      <c r="C5769" s="3">
        <v>39</v>
      </c>
      <c r="D5769" s="3">
        <v>46.17</v>
      </c>
      <c r="E5769" s="49" t="s">
        <v>28</v>
      </c>
    </row>
    <row r="5770" spans="2:5">
      <c r="B5770" s="26">
        <v>44567.615590277775</v>
      </c>
      <c r="C5770" s="3">
        <v>130</v>
      </c>
      <c r="D5770" s="3">
        <v>46.17</v>
      </c>
      <c r="E5770" s="49" t="s">
        <v>28</v>
      </c>
    </row>
    <row r="5771" spans="2:5">
      <c r="B5771" s="26">
        <v>44567.615590277775</v>
      </c>
      <c r="C5771" s="3">
        <v>79</v>
      </c>
      <c r="D5771" s="3">
        <v>46.17</v>
      </c>
      <c r="E5771" s="49" t="s">
        <v>28</v>
      </c>
    </row>
    <row r="5772" spans="2:5">
      <c r="B5772" s="26">
        <v>44567.615682870368</v>
      </c>
      <c r="C5772" s="3">
        <v>148</v>
      </c>
      <c r="D5772" s="3">
        <v>46.17</v>
      </c>
      <c r="E5772" s="49" t="s">
        <v>28</v>
      </c>
    </row>
    <row r="5773" spans="2:5">
      <c r="B5773" s="26">
        <v>44567.615856481483</v>
      </c>
      <c r="C5773" s="3">
        <v>85</v>
      </c>
      <c r="D5773" s="3">
        <v>46.17</v>
      </c>
      <c r="E5773" s="49" t="s">
        <v>18</v>
      </c>
    </row>
    <row r="5774" spans="2:5">
      <c r="B5774" s="26">
        <v>44567.615856481483</v>
      </c>
      <c r="C5774" s="3">
        <v>12</v>
      </c>
      <c r="D5774" s="3">
        <v>46.16</v>
      </c>
      <c r="E5774" s="49" t="s">
        <v>19</v>
      </c>
    </row>
    <row r="5775" spans="2:5">
      <c r="B5775" s="26">
        <v>44567.615856481483</v>
      </c>
      <c r="C5775" s="3">
        <v>60</v>
      </c>
      <c r="D5775" s="3">
        <v>46.17</v>
      </c>
      <c r="E5775" s="49" t="s">
        <v>19</v>
      </c>
    </row>
    <row r="5776" spans="2:5">
      <c r="B5776" s="26">
        <v>44567.615879629629</v>
      </c>
      <c r="C5776" s="3">
        <v>44</v>
      </c>
      <c r="D5776" s="3">
        <v>46.16</v>
      </c>
      <c r="E5776" s="49" t="s">
        <v>18</v>
      </c>
    </row>
    <row r="5777" spans="2:5">
      <c r="B5777" s="26">
        <v>44567.615983796299</v>
      </c>
      <c r="C5777" s="3">
        <v>61</v>
      </c>
      <c r="D5777" s="3">
        <v>46.14</v>
      </c>
      <c r="E5777" s="49" t="s">
        <v>20</v>
      </c>
    </row>
    <row r="5778" spans="2:5">
      <c r="B5778" s="26">
        <v>44567.615983796299</v>
      </c>
      <c r="C5778" s="3">
        <v>2</v>
      </c>
      <c r="D5778" s="3">
        <v>46.14</v>
      </c>
      <c r="E5778" s="49" t="s">
        <v>20</v>
      </c>
    </row>
    <row r="5779" spans="2:5">
      <c r="B5779" s="26">
        <v>44567.616041666668</v>
      </c>
      <c r="C5779" s="3">
        <v>52</v>
      </c>
      <c r="D5779" s="3">
        <v>46.15</v>
      </c>
      <c r="E5779" s="49" t="s">
        <v>28</v>
      </c>
    </row>
    <row r="5780" spans="2:5">
      <c r="B5780" s="26">
        <v>44567.616041666668</v>
      </c>
      <c r="C5780" s="3">
        <v>33</v>
      </c>
      <c r="D5780" s="3">
        <v>46.15</v>
      </c>
      <c r="E5780" s="49" t="s">
        <v>28</v>
      </c>
    </row>
    <row r="5781" spans="2:5">
      <c r="B5781" s="26">
        <v>44567.616041666668</v>
      </c>
      <c r="C5781" s="3">
        <v>6</v>
      </c>
      <c r="D5781" s="3">
        <v>46.15</v>
      </c>
      <c r="E5781" s="49" t="s">
        <v>28</v>
      </c>
    </row>
    <row r="5782" spans="2:5">
      <c r="B5782" s="26">
        <v>44567.616053240738</v>
      </c>
      <c r="C5782" s="3">
        <v>32</v>
      </c>
      <c r="D5782" s="3">
        <v>46.15</v>
      </c>
      <c r="E5782" s="49" t="s">
        <v>28</v>
      </c>
    </row>
    <row r="5783" spans="2:5">
      <c r="B5783" s="26">
        <v>44567.616111111114</v>
      </c>
      <c r="C5783" s="3">
        <v>44</v>
      </c>
      <c r="D5783" s="3">
        <v>46.14</v>
      </c>
      <c r="E5783" s="49" t="s">
        <v>18</v>
      </c>
    </row>
    <row r="5784" spans="2:5">
      <c r="B5784" s="26">
        <v>44567.616122685184</v>
      </c>
      <c r="C5784" s="3">
        <v>57</v>
      </c>
      <c r="D5784" s="3">
        <v>46.14</v>
      </c>
      <c r="E5784" s="49" t="s">
        <v>28</v>
      </c>
    </row>
    <row r="5785" spans="2:5">
      <c r="B5785" s="26">
        <v>44567.616122685184</v>
      </c>
      <c r="C5785" s="3">
        <v>12</v>
      </c>
      <c r="D5785" s="3">
        <v>46.15</v>
      </c>
      <c r="E5785" s="49" t="s">
        <v>19</v>
      </c>
    </row>
    <row r="5786" spans="2:5">
      <c r="B5786" s="26">
        <v>44567.616122685184</v>
      </c>
      <c r="C5786" s="3">
        <v>110</v>
      </c>
      <c r="D5786" s="3">
        <v>46.15</v>
      </c>
      <c r="E5786" s="49" t="s">
        <v>28</v>
      </c>
    </row>
    <row r="5787" spans="2:5">
      <c r="B5787" s="26">
        <v>44567.61614583333</v>
      </c>
      <c r="C5787" s="3">
        <v>23</v>
      </c>
      <c r="D5787" s="3">
        <v>46.15</v>
      </c>
      <c r="E5787" s="49" t="s">
        <v>28</v>
      </c>
    </row>
    <row r="5788" spans="2:5">
      <c r="B5788" s="26">
        <v>44567.616168981483</v>
      </c>
      <c r="C5788" s="3">
        <v>15</v>
      </c>
      <c r="D5788" s="3">
        <v>46.17</v>
      </c>
      <c r="E5788" s="49" t="s">
        <v>28</v>
      </c>
    </row>
    <row r="5789" spans="2:5">
      <c r="B5789" s="26">
        <v>44567.616180555553</v>
      </c>
      <c r="C5789" s="3">
        <v>59</v>
      </c>
      <c r="D5789" s="3">
        <v>46.17</v>
      </c>
      <c r="E5789" s="49" t="s">
        <v>20</v>
      </c>
    </row>
    <row r="5790" spans="2:5">
      <c r="B5790" s="26">
        <v>44567.616226851853</v>
      </c>
      <c r="C5790" s="3">
        <v>63</v>
      </c>
      <c r="D5790" s="3">
        <v>46.17</v>
      </c>
      <c r="E5790" s="49" t="s">
        <v>20</v>
      </c>
    </row>
    <row r="5791" spans="2:5">
      <c r="B5791" s="26">
        <v>44567.616226851853</v>
      </c>
      <c r="C5791" s="3">
        <v>33</v>
      </c>
      <c r="D5791" s="3">
        <v>46.17</v>
      </c>
      <c r="E5791" s="49" t="s">
        <v>18</v>
      </c>
    </row>
    <row r="5792" spans="2:5">
      <c r="B5792" s="26">
        <v>44567.616238425922</v>
      </c>
      <c r="C5792" s="3">
        <v>20</v>
      </c>
      <c r="D5792" s="3">
        <v>46.17</v>
      </c>
      <c r="E5792" s="49" t="s">
        <v>20</v>
      </c>
    </row>
    <row r="5793" spans="2:5">
      <c r="B5793" s="26">
        <v>44567.616307870368</v>
      </c>
      <c r="C5793" s="3">
        <v>8</v>
      </c>
      <c r="D5793" s="3">
        <v>46.15</v>
      </c>
      <c r="E5793" s="49" t="s">
        <v>18</v>
      </c>
    </row>
    <row r="5794" spans="2:5">
      <c r="B5794" s="26">
        <v>44567.616319444445</v>
      </c>
      <c r="C5794" s="3">
        <v>19</v>
      </c>
      <c r="D5794" s="3">
        <v>46.14</v>
      </c>
      <c r="E5794" s="49" t="s">
        <v>18</v>
      </c>
    </row>
    <row r="5795" spans="2:5">
      <c r="B5795" s="26">
        <v>44567.616666666669</v>
      </c>
      <c r="C5795" s="3">
        <v>89</v>
      </c>
      <c r="D5795" s="3">
        <v>46.13</v>
      </c>
      <c r="E5795" s="49" t="s">
        <v>28</v>
      </c>
    </row>
    <row r="5796" spans="2:5">
      <c r="B5796" s="26">
        <v>44567.616666666669</v>
      </c>
      <c r="C5796" s="3">
        <v>50</v>
      </c>
      <c r="D5796" s="3">
        <v>46.13</v>
      </c>
      <c r="E5796" s="49" t="s">
        <v>18</v>
      </c>
    </row>
    <row r="5797" spans="2:5">
      <c r="B5797" s="26">
        <v>44567.616863425923</v>
      </c>
      <c r="C5797" s="3">
        <v>44</v>
      </c>
      <c r="D5797" s="3">
        <v>46.11</v>
      </c>
      <c r="E5797" s="49" t="s">
        <v>18</v>
      </c>
    </row>
    <row r="5798" spans="2:5">
      <c r="B5798" s="26">
        <v>44567.616863425923</v>
      </c>
      <c r="C5798" s="3">
        <v>87</v>
      </c>
      <c r="D5798" s="3">
        <v>46.11</v>
      </c>
      <c r="E5798" s="49" t="s">
        <v>28</v>
      </c>
    </row>
    <row r="5799" spans="2:5">
      <c r="B5799" s="26">
        <v>44567.617210648146</v>
      </c>
      <c r="C5799" s="3">
        <v>78</v>
      </c>
      <c r="D5799" s="3">
        <v>46.12</v>
      </c>
      <c r="E5799" s="49" t="s">
        <v>18</v>
      </c>
    </row>
    <row r="5800" spans="2:5">
      <c r="B5800" s="26">
        <v>44567.617210648146</v>
      </c>
      <c r="C5800" s="3">
        <v>16</v>
      </c>
      <c r="D5800" s="3">
        <v>46.11</v>
      </c>
      <c r="E5800" s="49" t="s">
        <v>19</v>
      </c>
    </row>
    <row r="5801" spans="2:5">
      <c r="B5801" s="26">
        <v>44567.617349537039</v>
      </c>
      <c r="C5801" s="3">
        <v>5</v>
      </c>
      <c r="D5801" s="3">
        <v>46.11</v>
      </c>
      <c r="E5801" s="49" t="s">
        <v>19</v>
      </c>
    </row>
    <row r="5802" spans="2:5">
      <c r="B5802" s="26">
        <v>44567.617349537039</v>
      </c>
      <c r="C5802" s="3">
        <v>27</v>
      </c>
      <c r="D5802" s="3">
        <v>46.11</v>
      </c>
      <c r="E5802" s="49" t="s">
        <v>19</v>
      </c>
    </row>
    <row r="5803" spans="2:5">
      <c r="B5803" s="26">
        <v>44567.6174537037</v>
      </c>
      <c r="C5803" s="3">
        <v>31</v>
      </c>
      <c r="D5803" s="3">
        <v>46.12</v>
      </c>
      <c r="E5803" s="49" t="s">
        <v>18</v>
      </c>
    </row>
    <row r="5804" spans="2:5">
      <c r="B5804" s="26">
        <v>44567.6174537037</v>
      </c>
      <c r="C5804" s="3">
        <v>62</v>
      </c>
      <c r="D5804" s="3">
        <v>46.12</v>
      </c>
      <c r="E5804" s="49" t="s">
        <v>18</v>
      </c>
    </row>
    <row r="5805" spans="2:5">
      <c r="B5805" s="26">
        <v>44567.6174537037</v>
      </c>
      <c r="C5805" s="3">
        <v>8</v>
      </c>
      <c r="D5805" s="3">
        <v>46.12</v>
      </c>
      <c r="E5805" s="49" t="s">
        <v>18</v>
      </c>
    </row>
    <row r="5806" spans="2:5">
      <c r="B5806" s="26">
        <v>44567.6174537037</v>
      </c>
      <c r="C5806" s="3">
        <v>75</v>
      </c>
      <c r="D5806" s="3">
        <v>46.12</v>
      </c>
      <c r="E5806" s="49" t="s">
        <v>20</v>
      </c>
    </row>
    <row r="5807" spans="2:5">
      <c r="B5807" s="26">
        <v>44567.6174537037</v>
      </c>
      <c r="C5807" s="3">
        <v>200</v>
      </c>
      <c r="D5807" s="3">
        <v>46.1</v>
      </c>
      <c r="E5807" s="49" t="s">
        <v>28</v>
      </c>
    </row>
    <row r="5808" spans="2:5">
      <c r="B5808" s="26">
        <v>44567.617465277777</v>
      </c>
      <c r="C5808" s="3">
        <v>126</v>
      </c>
      <c r="D5808" s="3">
        <v>46.1</v>
      </c>
      <c r="E5808" s="49" t="s">
        <v>28</v>
      </c>
    </row>
    <row r="5809" spans="2:5">
      <c r="B5809" s="26">
        <v>44567.617592592593</v>
      </c>
      <c r="C5809" s="3">
        <v>8</v>
      </c>
      <c r="D5809" s="3">
        <v>46.09</v>
      </c>
      <c r="E5809" s="49" t="s">
        <v>19</v>
      </c>
    </row>
    <row r="5810" spans="2:5">
      <c r="B5810" s="26">
        <v>44567.617592592593</v>
      </c>
      <c r="C5810" s="3">
        <v>8</v>
      </c>
      <c r="D5810" s="3">
        <v>46.1</v>
      </c>
      <c r="E5810" s="49" t="s">
        <v>20</v>
      </c>
    </row>
    <row r="5811" spans="2:5">
      <c r="B5811" s="26">
        <v>44567.617662037039</v>
      </c>
      <c r="C5811" s="3">
        <v>64</v>
      </c>
      <c r="D5811" s="3">
        <v>46.11</v>
      </c>
      <c r="E5811" s="49" t="s">
        <v>28</v>
      </c>
    </row>
    <row r="5812" spans="2:5">
      <c r="B5812" s="26">
        <v>44567.617662037039</v>
      </c>
      <c r="C5812" s="3">
        <v>6</v>
      </c>
      <c r="D5812" s="3">
        <v>46.11</v>
      </c>
      <c r="E5812" s="49" t="s">
        <v>28</v>
      </c>
    </row>
    <row r="5813" spans="2:5">
      <c r="B5813" s="26">
        <v>44567.617939814816</v>
      </c>
      <c r="C5813" s="3">
        <v>45</v>
      </c>
      <c r="D5813" s="3">
        <v>46.14</v>
      </c>
      <c r="E5813" s="49" t="s">
        <v>18</v>
      </c>
    </row>
    <row r="5814" spans="2:5">
      <c r="B5814" s="26">
        <v>44567.617939814816</v>
      </c>
      <c r="C5814" s="3">
        <v>4</v>
      </c>
      <c r="D5814" s="3">
        <v>46.14</v>
      </c>
      <c r="E5814" s="49" t="s">
        <v>19</v>
      </c>
    </row>
    <row r="5815" spans="2:5">
      <c r="B5815" s="26">
        <v>44567.617939814816</v>
      </c>
      <c r="C5815" s="3">
        <v>6</v>
      </c>
      <c r="D5815" s="3">
        <v>46.14</v>
      </c>
      <c r="E5815" s="49" t="s">
        <v>19</v>
      </c>
    </row>
    <row r="5816" spans="2:5">
      <c r="B5816" s="26">
        <v>44567.618321759262</v>
      </c>
      <c r="C5816" s="3">
        <v>54</v>
      </c>
      <c r="D5816" s="3">
        <v>46.14</v>
      </c>
      <c r="E5816" s="49" t="s">
        <v>18</v>
      </c>
    </row>
    <row r="5817" spans="2:5">
      <c r="B5817" s="26">
        <v>44567.618321759262</v>
      </c>
      <c r="C5817" s="3">
        <v>25</v>
      </c>
      <c r="D5817" s="3">
        <v>46.13</v>
      </c>
      <c r="E5817" s="49" t="s">
        <v>28</v>
      </c>
    </row>
    <row r="5818" spans="2:5">
      <c r="B5818" s="26">
        <v>44567.618321759262</v>
      </c>
      <c r="C5818" s="3">
        <v>200</v>
      </c>
      <c r="D5818" s="3">
        <v>46.13</v>
      </c>
      <c r="E5818" s="49" t="s">
        <v>28</v>
      </c>
    </row>
    <row r="5819" spans="2:5">
      <c r="B5819" s="26">
        <v>44567.618321759262</v>
      </c>
      <c r="C5819" s="3">
        <v>33</v>
      </c>
      <c r="D5819" s="3">
        <v>46.13</v>
      </c>
      <c r="E5819" s="49" t="s">
        <v>19</v>
      </c>
    </row>
    <row r="5820" spans="2:5">
      <c r="B5820" s="26">
        <v>44567.618321759262</v>
      </c>
      <c r="C5820" s="3">
        <v>10</v>
      </c>
      <c r="D5820" s="3">
        <v>46.14</v>
      </c>
      <c r="E5820" s="49" t="s">
        <v>19</v>
      </c>
    </row>
    <row r="5821" spans="2:5">
      <c r="B5821" s="26">
        <v>44567.618657407409</v>
      </c>
      <c r="C5821" s="3">
        <v>15</v>
      </c>
      <c r="D5821" s="3">
        <v>46.14</v>
      </c>
      <c r="E5821" s="49" t="s">
        <v>18</v>
      </c>
    </row>
    <row r="5822" spans="2:5">
      <c r="B5822" s="26">
        <v>44567.618657407409</v>
      </c>
      <c r="C5822" s="3">
        <v>14</v>
      </c>
      <c r="D5822" s="3">
        <v>46.14</v>
      </c>
      <c r="E5822" s="49" t="s">
        <v>28</v>
      </c>
    </row>
    <row r="5823" spans="2:5">
      <c r="B5823" s="26">
        <v>44567.618657407409</v>
      </c>
      <c r="C5823" s="3">
        <v>22</v>
      </c>
      <c r="D5823" s="3">
        <v>46.14</v>
      </c>
      <c r="E5823" s="49" t="s">
        <v>28</v>
      </c>
    </row>
    <row r="5824" spans="2:5">
      <c r="B5824" s="26">
        <v>44567.618703703702</v>
      </c>
      <c r="C5824" s="3">
        <v>85</v>
      </c>
      <c r="D5824" s="3">
        <v>46.13</v>
      </c>
      <c r="E5824" s="49" t="s">
        <v>28</v>
      </c>
    </row>
    <row r="5825" spans="2:5">
      <c r="B5825" s="26">
        <v>44567.618738425925</v>
      </c>
      <c r="C5825" s="3">
        <v>79</v>
      </c>
      <c r="D5825" s="3">
        <v>46.13</v>
      </c>
      <c r="E5825" s="49" t="s">
        <v>18</v>
      </c>
    </row>
    <row r="5826" spans="2:5">
      <c r="B5826" s="26">
        <v>44567.618738425925</v>
      </c>
      <c r="C5826" s="3">
        <v>54</v>
      </c>
      <c r="D5826" s="3">
        <v>46.13</v>
      </c>
      <c r="E5826" s="49" t="s">
        <v>28</v>
      </c>
    </row>
    <row r="5827" spans="2:5">
      <c r="B5827" s="26">
        <v>44567.618819444448</v>
      </c>
      <c r="C5827" s="3">
        <v>43</v>
      </c>
      <c r="D5827" s="3">
        <v>46.11</v>
      </c>
      <c r="E5827" s="49" t="s">
        <v>18</v>
      </c>
    </row>
    <row r="5828" spans="2:5">
      <c r="B5828" s="26">
        <v>44567.619467592594</v>
      </c>
      <c r="C5828" s="3">
        <v>12</v>
      </c>
      <c r="D5828" s="3">
        <v>46.12</v>
      </c>
      <c r="E5828" s="49" t="s">
        <v>28</v>
      </c>
    </row>
    <row r="5829" spans="2:5">
      <c r="B5829" s="26">
        <v>44567.619467592594</v>
      </c>
      <c r="C5829" s="3">
        <v>16</v>
      </c>
      <c r="D5829" s="3">
        <v>46.12</v>
      </c>
      <c r="E5829" s="49" t="s">
        <v>28</v>
      </c>
    </row>
    <row r="5830" spans="2:5">
      <c r="B5830" s="26">
        <v>44567.619537037041</v>
      </c>
      <c r="C5830" s="3">
        <v>22</v>
      </c>
      <c r="D5830" s="3">
        <v>46.12</v>
      </c>
      <c r="E5830" s="49" t="s">
        <v>28</v>
      </c>
    </row>
    <row r="5831" spans="2:5">
      <c r="B5831" s="26">
        <v>44567.619537037041</v>
      </c>
      <c r="C5831" s="3">
        <v>23</v>
      </c>
      <c r="D5831" s="3">
        <v>46.12</v>
      </c>
      <c r="E5831" s="49" t="s">
        <v>28</v>
      </c>
    </row>
    <row r="5832" spans="2:5">
      <c r="B5832" s="26">
        <v>44567.619571759256</v>
      </c>
      <c r="C5832" s="3">
        <v>24</v>
      </c>
      <c r="D5832" s="3">
        <v>46.13</v>
      </c>
      <c r="E5832" s="49" t="s">
        <v>18</v>
      </c>
    </row>
    <row r="5833" spans="2:5">
      <c r="B5833" s="26">
        <v>44567.619583333333</v>
      </c>
      <c r="C5833" s="3">
        <v>39</v>
      </c>
      <c r="D5833" s="3">
        <v>46.13</v>
      </c>
      <c r="E5833" s="49" t="s">
        <v>19</v>
      </c>
    </row>
    <row r="5834" spans="2:5">
      <c r="B5834" s="26">
        <v>44567.619583333333</v>
      </c>
      <c r="C5834" s="3">
        <v>27</v>
      </c>
      <c r="D5834" s="3">
        <v>46.13</v>
      </c>
      <c r="E5834" s="49" t="s">
        <v>19</v>
      </c>
    </row>
    <row r="5835" spans="2:5">
      <c r="B5835" s="26">
        <v>44567.619583333333</v>
      </c>
      <c r="C5835" s="3">
        <v>5</v>
      </c>
      <c r="D5835" s="3">
        <v>46.13</v>
      </c>
      <c r="E5835" s="49" t="s">
        <v>19</v>
      </c>
    </row>
    <row r="5836" spans="2:5">
      <c r="B5836" s="26">
        <v>44567.619583333333</v>
      </c>
      <c r="C5836" s="3">
        <v>2</v>
      </c>
      <c r="D5836" s="3">
        <v>46.13</v>
      </c>
      <c r="E5836" s="49" t="s">
        <v>19</v>
      </c>
    </row>
    <row r="5837" spans="2:5">
      <c r="B5837" s="26">
        <v>44567.619583333333</v>
      </c>
      <c r="C5837" s="3">
        <v>76</v>
      </c>
      <c r="D5837" s="3">
        <v>46.13</v>
      </c>
      <c r="E5837" s="49" t="s">
        <v>28</v>
      </c>
    </row>
    <row r="5838" spans="2:5">
      <c r="B5838" s="26">
        <v>44567.619629629633</v>
      </c>
      <c r="C5838" s="3">
        <v>24</v>
      </c>
      <c r="D5838" s="3">
        <v>46.13</v>
      </c>
      <c r="E5838" s="49" t="s">
        <v>18</v>
      </c>
    </row>
    <row r="5839" spans="2:5">
      <c r="B5839" s="26">
        <v>44567.619629629633</v>
      </c>
      <c r="C5839" s="3">
        <v>47</v>
      </c>
      <c r="D5839" s="3">
        <v>46.13</v>
      </c>
      <c r="E5839" s="49" t="s">
        <v>28</v>
      </c>
    </row>
    <row r="5840" spans="2:5">
      <c r="B5840" s="26">
        <v>44567.619629629633</v>
      </c>
      <c r="C5840" s="3">
        <v>8</v>
      </c>
      <c r="D5840" s="3">
        <v>46.13</v>
      </c>
      <c r="E5840" s="49" t="s">
        <v>18</v>
      </c>
    </row>
    <row r="5841" spans="2:5">
      <c r="B5841" s="26">
        <v>44567.619629629633</v>
      </c>
      <c r="C5841" s="3">
        <v>16</v>
      </c>
      <c r="D5841" s="3">
        <v>46.13</v>
      </c>
      <c r="E5841" s="49" t="s">
        <v>18</v>
      </c>
    </row>
    <row r="5842" spans="2:5">
      <c r="B5842" s="26">
        <v>44567.619641203702</v>
      </c>
      <c r="C5842" s="3">
        <v>12</v>
      </c>
      <c r="D5842" s="3">
        <v>46.13</v>
      </c>
      <c r="E5842" s="49" t="s">
        <v>18</v>
      </c>
    </row>
    <row r="5843" spans="2:5">
      <c r="B5843" s="26">
        <v>44567.619675925926</v>
      </c>
      <c r="C5843" s="3">
        <v>24</v>
      </c>
      <c r="D5843" s="3">
        <v>46.13</v>
      </c>
      <c r="E5843" s="49" t="s">
        <v>20</v>
      </c>
    </row>
    <row r="5844" spans="2:5">
      <c r="B5844" s="26">
        <v>44567.619675925926</v>
      </c>
      <c r="C5844" s="3">
        <v>12</v>
      </c>
      <c r="D5844" s="3">
        <v>46.13</v>
      </c>
      <c r="E5844" s="49" t="s">
        <v>18</v>
      </c>
    </row>
    <row r="5845" spans="2:5">
      <c r="B5845" s="26">
        <v>44567.619675925926</v>
      </c>
      <c r="C5845" s="3">
        <v>4</v>
      </c>
      <c r="D5845" s="3">
        <v>46.13</v>
      </c>
      <c r="E5845" s="49" t="s">
        <v>18</v>
      </c>
    </row>
    <row r="5846" spans="2:5">
      <c r="B5846" s="26">
        <v>44567.619687500002</v>
      </c>
      <c r="C5846" s="3">
        <v>13</v>
      </c>
      <c r="D5846" s="3">
        <v>46.13</v>
      </c>
      <c r="E5846" s="49" t="s">
        <v>18</v>
      </c>
    </row>
    <row r="5847" spans="2:5">
      <c r="B5847" s="26">
        <v>44567.619687500002</v>
      </c>
      <c r="C5847" s="3">
        <v>11</v>
      </c>
      <c r="D5847" s="3">
        <v>46.13</v>
      </c>
      <c r="E5847" s="49" t="s">
        <v>20</v>
      </c>
    </row>
    <row r="5848" spans="2:5">
      <c r="B5848" s="26">
        <v>44567.619699074072</v>
      </c>
      <c r="C5848" s="3">
        <v>22</v>
      </c>
      <c r="D5848" s="3">
        <v>46.13</v>
      </c>
      <c r="E5848" s="49" t="s">
        <v>28</v>
      </c>
    </row>
    <row r="5849" spans="2:5">
      <c r="B5849" s="26">
        <v>44567.619780092595</v>
      </c>
      <c r="C5849" s="3">
        <v>17</v>
      </c>
      <c r="D5849" s="3">
        <v>46.13</v>
      </c>
      <c r="E5849" s="49" t="s">
        <v>28</v>
      </c>
    </row>
    <row r="5850" spans="2:5">
      <c r="B5850" s="26">
        <v>44567.61996527778</v>
      </c>
      <c r="C5850" s="3">
        <v>52</v>
      </c>
      <c r="D5850" s="3">
        <v>46.14</v>
      </c>
      <c r="E5850" s="49" t="s">
        <v>28</v>
      </c>
    </row>
    <row r="5851" spans="2:5">
      <c r="B5851" s="26">
        <v>44567.619976851849</v>
      </c>
      <c r="C5851" s="3">
        <v>2</v>
      </c>
      <c r="D5851" s="3">
        <v>46.14</v>
      </c>
      <c r="E5851" s="49" t="s">
        <v>18</v>
      </c>
    </row>
    <row r="5852" spans="2:5">
      <c r="B5852" s="26">
        <v>44567.619976851849</v>
      </c>
      <c r="C5852" s="3">
        <v>8</v>
      </c>
      <c r="D5852" s="3">
        <v>46.14</v>
      </c>
      <c r="E5852" s="49" t="s">
        <v>18</v>
      </c>
    </row>
    <row r="5853" spans="2:5">
      <c r="B5853" s="26">
        <v>44567.619988425926</v>
      </c>
      <c r="C5853" s="3">
        <v>40</v>
      </c>
      <c r="D5853" s="3">
        <v>46.14</v>
      </c>
      <c r="E5853" s="49" t="s">
        <v>28</v>
      </c>
    </row>
    <row r="5854" spans="2:5">
      <c r="B5854" s="26">
        <v>44567.619988425926</v>
      </c>
      <c r="C5854" s="3">
        <v>18</v>
      </c>
      <c r="D5854" s="3">
        <v>46.14</v>
      </c>
      <c r="E5854" s="49" t="s">
        <v>18</v>
      </c>
    </row>
    <row r="5855" spans="2:5">
      <c r="B5855" s="26">
        <v>44567.619988425926</v>
      </c>
      <c r="C5855" s="3">
        <v>6</v>
      </c>
      <c r="D5855" s="3">
        <v>46.14</v>
      </c>
      <c r="E5855" s="49" t="s">
        <v>18</v>
      </c>
    </row>
    <row r="5856" spans="2:5">
      <c r="B5856" s="26">
        <v>44567.619988425926</v>
      </c>
      <c r="C5856" s="3">
        <v>20</v>
      </c>
      <c r="D5856" s="3">
        <v>46.14</v>
      </c>
      <c r="E5856" s="49" t="s">
        <v>18</v>
      </c>
    </row>
    <row r="5857" spans="2:5">
      <c r="B5857" s="26">
        <v>44567.620057870372</v>
      </c>
      <c r="C5857" s="3">
        <v>135</v>
      </c>
      <c r="D5857" s="3">
        <v>46.13</v>
      </c>
      <c r="E5857" s="49" t="s">
        <v>28</v>
      </c>
    </row>
    <row r="5858" spans="2:5">
      <c r="B5858" s="26">
        <v>44567.620057870372</v>
      </c>
      <c r="C5858" s="3">
        <v>69</v>
      </c>
      <c r="D5858" s="3">
        <v>46.13</v>
      </c>
      <c r="E5858" s="49" t="s">
        <v>18</v>
      </c>
    </row>
    <row r="5859" spans="2:5">
      <c r="B5859" s="26">
        <v>44567.620057870372</v>
      </c>
      <c r="C5859" s="3">
        <v>57</v>
      </c>
      <c r="D5859" s="3">
        <v>46.13</v>
      </c>
      <c r="E5859" s="49" t="s">
        <v>20</v>
      </c>
    </row>
    <row r="5860" spans="2:5">
      <c r="B5860" s="26">
        <v>44567.620115740741</v>
      </c>
      <c r="C5860" s="3">
        <v>28</v>
      </c>
      <c r="D5860" s="3">
        <v>46.11</v>
      </c>
      <c r="E5860" s="49" t="s">
        <v>28</v>
      </c>
    </row>
    <row r="5861" spans="2:5">
      <c r="B5861" s="26">
        <v>44567.620115740741</v>
      </c>
      <c r="C5861" s="3">
        <v>17</v>
      </c>
      <c r="D5861" s="3">
        <v>46.11</v>
      </c>
      <c r="E5861" s="49" t="s">
        <v>28</v>
      </c>
    </row>
    <row r="5862" spans="2:5">
      <c r="B5862" s="26">
        <v>44567.620138888888</v>
      </c>
      <c r="C5862" s="3">
        <v>116</v>
      </c>
      <c r="D5862" s="3">
        <v>46.1</v>
      </c>
      <c r="E5862" s="49" t="s">
        <v>28</v>
      </c>
    </row>
    <row r="5863" spans="2:5">
      <c r="B5863" s="26">
        <v>44567.620254629626</v>
      </c>
      <c r="C5863" s="3">
        <v>61</v>
      </c>
      <c r="D5863" s="3">
        <v>46.1</v>
      </c>
      <c r="E5863" s="49" t="s">
        <v>28</v>
      </c>
    </row>
    <row r="5864" spans="2:5">
      <c r="B5864" s="26">
        <v>44567.620289351849</v>
      </c>
      <c r="C5864" s="3">
        <v>46</v>
      </c>
      <c r="D5864" s="3">
        <v>46.1</v>
      </c>
      <c r="E5864" s="49" t="s">
        <v>28</v>
      </c>
    </row>
    <row r="5865" spans="2:5">
      <c r="B5865" s="26">
        <v>44567.620312500003</v>
      </c>
      <c r="C5865" s="3">
        <v>54</v>
      </c>
      <c r="D5865" s="3">
        <v>46.09</v>
      </c>
      <c r="E5865" s="49" t="s">
        <v>18</v>
      </c>
    </row>
    <row r="5866" spans="2:5">
      <c r="B5866" s="26">
        <v>44567.620324074072</v>
      </c>
      <c r="C5866" s="3">
        <v>48</v>
      </c>
      <c r="D5866" s="3">
        <v>46.08</v>
      </c>
      <c r="E5866" s="49" t="s">
        <v>28</v>
      </c>
    </row>
    <row r="5867" spans="2:5">
      <c r="B5867" s="26">
        <v>44567.620428240742</v>
      </c>
      <c r="C5867" s="3">
        <v>23</v>
      </c>
      <c r="D5867" s="3">
        <v>46.08</v>
      </c>
      <c r="E5867" s="49" t="s">
        <v>28</v>
      </c>
    </row>
    <row r="5868" spans="2:5">
      <c r="B5868" s="26">
        <v>44567.620509259257</v>
      </c>
      <c r="C5868" s="3">
        <v>64</v>
      </c>
      <c r="D5868" s="3">
        <v>46.1</v>
      </c>
      <c r="E5868" s="49" t="s">
        <v>28</v>
      </c>
    </row>
    <row r="5869" spans="2:5">
      <c r="B5869" s="26">
        <v>44567.620509259257</v>
      </c>
      <c r="C5869" s="3">
        <v>3</v>
      </c>
      <c r="D5869" s="3">
        <v>46.1</v>
      </c>
      <c r="E5869" s="49" t="s">
        <v>28</v>
      </c>
    </row>
    <row r="5870" spans="2:5">
      <c r="B5870" s="26">
        <v>44567.620509259257</v>
      </c>
      <c r="C5870" s="3">
        <v>33</v>
      </c>
      <c r="D5870" s="3">
        <v>46.1</v>
      </c>
      <c r="E5870" s="49" t="s">
        <v>28</v>
      </c>
    </row>
    <row r="5871" spans="2:5">
      <c r="B5871" s="26">
        <v>44567.620509259257</v>
      </c>
      <c r="C5871" s="3">
        <v>13</v>
      </c>
      <c r="D5871" s="3">
        <v>46.1</v>
      </c>
      <c r="E5871" s="49" t="s">
        <v>18</v>
      </c>
    </row>
    <row r="5872" spans="2:5">
      <c r="B5872" s="26">
        <v>44567.620567129627</v>
      </c>
      <c r="C5872" s="3">
        <v>19</v>
      </c>
      <c r="D5872" s="3">
        <v>46.11</v>
      </c>
      <c r="E5872" s="49" t="s">
        <v>28</v>
      </c>
    </row>
    <row r="5873" spans="2:5">
      <c r="B5873" s="26">
        <v>44567.620567129627</v>
      </c>
      <c r="C5873" s="3">
        <v>338</v>
      </c>
      <c r="D5873" s="3">
        <v>46.11</v>
      </c>
      <c r="E5873" s="49" t="s">
        <v>28</v>
      </c>
    </row>
    <row r="5874" spans="2:5">
      <c r="B5874" s="26">
        <v>44567.620567129627</v>
      </c>
      <c r="C5874" s="3">
        <v>140</v>
      </c>
      <c r="D5874" s="3">
        <v>46.11</v>
      </c>
      <c r="E5874" s="49" t="s">
        <v>28</v>
      </c>
    </row>
    <row r="5875" spans="2:5">
      <c r="B5875" s="26">
        <v>44567.620567129627</v>
      </c>
      <c r="C5875" s="3">
        <v>118</v>
      </c>
      <c r="D5875" s="3">
        <v>46.11</v>
      </c>
      <c r="E5875" s="49" t="s">
        <v>28</v>
      </c>
    </row>
    <row r="5876" spans="2:5">
      <c r="B5876" s="26">
        <v>44567.620567129627</v>
      </c>
      <c r="C5876" s="3">
        <v>99</v>
      </c>
      <c r="D5876" s="3">
        <v>46.11</v>
      </c>
      <c r="E5876" s="49" t="s">
        <v>28</v>
      </c>
    </row>
    <row r="5877" spans="2:5">
      <c r="B5877" s="26">
        <v>44567.620567129627</v>
      </c>
      <c r="C5877" s="3">
        <v>19</v>
      </c>
      <c r="D5877" s="3">
        <v>46.11</v>
      </c>
      <c r="E5877" s="49" t="s">
        <v>28</v>
      </c>
    </row>
    <row r="5878" spans="2:5">
      <c r="B5878" s="26">
        <v>44567.620567129627</v>
      </c>
      <c r="C5878" s="3">
        <v>23</v>
      </c>
      <c r="D5878" s="3">
        <v>46.11</v>
      </c>
      <c r="E5878" s="49" t="s">
        <v>28</v>
      </c>
    </row>
    <row r="5879" spans="2:5">
      <c r="B5879" s="26">
        <v>44567.620567129627</v>
      </c>
      <c r="C5879" s="3">
        <v>226</v>
      </c>
      <c r="D5879" s="3">
        <v>46.11</v>
      </c>
      <c r="E5879" s="49" t="s">
        <v>28</v>
      </c>
    </row>
    <row r="5880" spans="2:5">
      <c r="B5880" s="26">
        <v>44567.620567129627</v>
      </c>
      <c r="C5880" s="3">
        <v>108</v>
      </c>
      <c r="D5880" s="3">
        <v>46.11</v>
      </c>
      <c r="E5880" s="49" t="s">
        <v>28</v>
      </c>
    </row>
    <row r="5881" spans="2:5">
      <c r="B5881" s="26">
        <v>44567.620567129627</v>
      </c>
      <c r="C5881" s="3">
        <v>4</v>
      </c>
      <c r="D5881" s="3">
        <v>46.11</v>
      </c>
      <c r="E5881" s="49" t="s">
        <v>28</v>
      </c>
    </row>
    <row r="5882" spans="2:5">
      <c r="B5882" s="26">
        <v>44567.620567129627</v>
      </c>
      <c r="C5882" s="3">
        <v>234</v>
      </c>
      <c r="D5882" s="3">
        <v>46.11</v>
      </c>
      <c r="E5882" s="49" t="s">
        <v>28</v>
      </c>
    </row>
    <row r="5883" spans="2:5">
      <c r="B5883" s="26">
        <v>44567.62060185185</v>
      </c>
      <c r="C5883" s="3">
        <v>123</v>
      </c>
      <c r="D5883" s="3">
        <v>46.11</v>
      </c>
      <c r="E5883" s="49" t="s">
        <v>28</v>
      </c>
    </row>
    <row r="5884" spans="2:5">
      <c r="B5884" s="26">
        <v>44567.62060185185</v>
      </c>
      <c r="C5884" s="3">
        <v>3</v>
      </c>
      <c r="D5884" s="3">
        <v>46.11</v>
      </c>
      <c r="E5884" s="49" t="s">
        <v>19</v>
      </c>
    </row>
    <row r="5885" spans="2:5">
      <c r="B5885" s="26">
        <v>44567.620613425926</v>
      </c>
      <c r="C5885" s="3">
        <v>145</v>
      </c>
      <c r="D5885" s="3">
        <v>46.11</v>
      </c>
      <c r="E5885" s="49" t="s">
        <v>28</v>
      </c>
    </row>
    <row r="5886" spans="2:5">
      <c r="B5886" s="26">
        <v>44567.620613425926</v>
      </c>
      <c r="C5886" s="3">
        <v>212</v>
      </c>
      <c r="D5886" s="3">
        <v>46.11</v>
      </c>
      <c r="E5886" s="49" t="s">
        <v>28</v>
      </c>
    </row>
    <row r="5887" spans="2:5">
      <c r="B5887" s="26">
        <v>44567.620613425926</v>
      </c>
      <c r="C5887" s="3">
        <v>130</v>
      </c>
      <c r="D5887" s="3">
        <v>46.11</v>
      </c>
      <c r="E5887" s="49" t="s">
        <v>28</v>
      </c>
    </row>
    <row r="5888" spans="2:5">
      <c r="B5888" s="26">
        <v>44567.620763888888</v>
      </c>
      <c r="C5888" s="3">
        <v>27</v>
      </c>
      <c r="D5888" s="3">
        <v>46.11</v>
      </c>
      <c r="E5888" s="49" t="s">
        <v>28</v>
      </c>
    </row>
    <row r="5889" spans="2:5">
      <c r="B5889" s="26">
        <v>44567.620868055557</v>
      </c>
      <c r="C5889" s="3">
        <v>126</v>
      </c>
      <c r="D5889" s="3">
        <v>46.11</v>
      </c>
      <c r="E5889" s="49" t="s">
        <v>28</v>
      </c>
    </row>
    <row r="5890" spans="2:5">
      <c r="B5890" s="26">
        <v>44567.620868055557</v>
      </c>
      <c r="C5890" s="3">
        <v>74</v>
      </c>
      <c r="D5890" s="3">
        <v>46.11</v>
      </c>
      <c r="E5890" s="49" t="s">
        <v>28</v>
      </c>
    </row>
    <row r="5891" spans="2:5">
      <c r="B5891" s="26">
        <v>44567.620868055557</v>
      </c>
      <c r="C5891" s="3">
        <v>105</v>
      </c>
      <c r="D5891" s="3">
        <v>46.11</v>
      </c>
      <c r="E5891" s="49" t="s">
        <v>28</v>
      </c>
    </row>
    <row r="5892" spans="2:5">
      <c r="B5892" s="26">
        <v>44567.620868055557</v>
      </c>
      <c r="C5892" s="3">
        <v>357</v>
      </c>
      <c r="D5892" s="3">
        <v>46.11</v>
      </c>
      <c r="E5892" s="49" t="s">
        <v>28</v>
      </c>
    </row>
    <row r="5893" spans="2:5">
      <c r="B5893" s="26">
        <v>44567.620868055557</v>
      </c>
      <c r="C5893" s="3">
        <v>143</v>
      </c>
      <c r="D5893" s="3">
        <v>46.11</v>
      </c>
      <c r="E5893" s="49" t="s">
        <v>28</v>
      </c>
    </row>
    <row r="5894" spans="2:5">
      <c r="B5894" s="26">
        <v>44567.620868055557</v>
      </c>
      <c r="C5894" s="3">
        <v>74</v>
      </c>
      <c r="D5894" s="3">
        <v>46.11</v>
      </c>
      <c r="E5894" s="49" t="s">
        <v>18</v>
      </c>
    </row>
    <row r="5895" spans="2:5">
      <c r="B5895" s="26">
        <v>44567.620868055557</v>
      </c>
      <c r="C5895" s="3">
        <v>150</v>
      </c>
      <c r="D5895" s="3">
        <v>46.11</v>
      </c>
      <c r="E5895" s="49" t="s">
        <v>28</v>
      </c>
    </row>
    <row r="5896" spans="2:5">
      <c r="B5896" s="26">
        <v>44567.620868055557</v>
      </c>
      <c r="C5896" s="3">
        <v>207</v>
      </c>
      <c r="D5896" s="3">
        <v>46.11</v>
      </c>
      <c r="E5896" s="49" t="s">
        <v>28</v>
      </c>
    </row>
    <row r="5897" spans="2:5">
      <c r="B5897" s="26">
        <v>44567.620868055557</v>
      </c>
      <c r="C5897" s="3">
        <v>293</v>
      </c>
      <c r="D5897" s="3">
        <v>46.11</v>
      </c>
      <c r="E5897" s="49" t="s">
        <v>28</v>
      </c>
    </row>
    <row r="5898" spans="2:5">
      <c r="B5898" s="26">
        <v>44567.620868055557</v>
      </c>
      <c r="C5898" s="3">
        <v>143</v>
      </c>
      <c r="D5898" s="3">
        <v>46.11</v>
      </c>
      <c r="E5898" s="49" t="s">
        <v>28</v>
      </c>
    </row>
    <row r="5899" spans="2:5">
      <c r="B5899" s="26">
        <v>44567.620868055557</v>
      </c>
      <c r="C5899" s="3">
        <v>118</v>
      </c>
      <c r="D5899" s="3">
        <v>46.11</v>
      </c>
      <c r="E5899" s="49" t="s">
        <v>28</v>
      </c>
    </row>
    <row r="5900" spans="2:5">
      <c r="B5900" s="26">
        <v>44567.620868055557</v>
      </c>
      <c r="C5900" s="3">
        <v>96</v>
      </c>
      <c r="D5900" s="3">
        <v>46.11</v>
      </c>
      <c r="E5900" s="49" t="s">
        <v>28</v>
      </c>
    </row>
    <row r="5901" spans="2:5">
      <c r="B5901" s="26">
        <v>44567.620868055557</v>
      </c>
      <c r="C5901" s="3">
        <v>22</v>
      </c>
      <c r="D5901" s="3">
        <v>46.11</v>
      </c>
      <c r="E5901" s="49" t="s">
        <v>28</v>
      </c>
    </row>
    <row r="5902" spans="2:5">
      <c r="B5902" s="26">
        <v>44567.620868055557</v>
      </c>
      <c r="C5902" s="3">
        <v>140</v>
      </c>
      <c r="D5902" s="3">
        <v>46.11</v>
      </c>
      <c r="E5902" s="49" t="s">
        <v>28</v>
      </c>
    </row>
    <row r="5903" spans="2:5">
      <c r="B5903" s="26">
        <v>44567.620868055557</v>
      </c>
      <c r="C5903" s="3">
        <v>61</v>
      </c>
      <c r="D5903" s="3">
        <v>46.11</v>
      </c>
      <c r="E5903" s="49" t="s">
        <v>28</v>
      </c>
    </row>
    <row r="5904" spans="2:5">
      <c r="B5904" s="26">
        <v>44567.620868055557</v>
      </c>
      <c r="C5904" s="3">
        <v>3</v>
      </c>
      <c r="D5904" s="3">
        <v>46.1</v>
      </c>
      <c r="E5904" s="49" t="s">
        <v>19</v>
      </c>
    </row>
    <row r="5905" spans="2:5">
      <c r="B5905" s="26">
        <v>44567.620868055557</v>
      </c>
      <c r="C5905" s="3">
        <v>24</v>
      </c>
      <c r="D5905" s="3">
        <v>46.1</v>
      </c>
      <c r="E5905" s="49" t="s">
        <v>19</v>
      </c>
    </row>
    <row r="5906" spans="2:5">
      <c r="B5906" s="26">
        <v>44567.620868055557</v>
      </c>
      <c r="C5906" s="3">
        <v>29</v>
      </c>
      <c r="D5906" s="3">
        <v>46.1</v>
      </c>
      <c r="E5906" s="49" t="s">
        <v>19</v>
      </c>
    </row>
    <row r="5907" spans="2:5">
      <c r="B5907" s="26">
        <v>44567.621006944442</v>
      </c>
      <c r="C5907" s="3">
        <v>47</v>
      </c>
      <c r="D5907" s="3">
        <v>46.08</v>
      </c>
      <c r="E5907" s="49" t="s">
        <v>28</v>
      </c>
    </row>
    <row r="5908" spans="2:5">
      <c r="B5908" s="26">
        <v>44567.621006944442</v>
      </c>
      <c r="C5908" s="3">
        <v>8</v>
      </c>
      <c r="D5908" s="3">
        <v>46.08</v>
      </c>
      <c r="E5908" s="49" t="s">
        <v>20</v>
      </c>
    </row>
    <row r="5909" spans="2:5">
      <c r="B5909" s="26">
        <v>44567.621006944442</v>
      </c>
      <c r="C5909" s="3">
        <v>30</v>
      </c>
      <c r="D5909" s="3">
        <v>46.08</v>
      </c>
      <c r="E5909" s="49" t="s">
        <v>28</v>
      </c>
    </row>
    <row r="5910" spans="2:5">
      <c r="B5910" s="26">
        <v>44567.621006944442</v>
      </c>
      <c r="C5910" s="3">
        <v>22</v>
      </c>
      <c r="D5910" s="3">
        <v>46.08</v>
      </c>
      <c r="E5910" s="49" t="s">
        <v>28</v>
      </c>
    </row>
    <row r="5911" spans="2:5">
      <c r="B5911" s="26">
        <v>44567.621319444443</v>
      </c>
      <c r="C5911" s="3">
        <v>77</v>
      </c>
      <c r="D5911" s="3">
        <v>46.11</v>
      </c>
      <c r="E5911" s="49" t="s">
        <v>18</v>
      </c>
    </row>
    <row r="5912" spans="2:5">
      <c r="B5912" s="26">
        <v>44567.621365740742</v>
      </c>
      <c r="C5912" s="3">
        <v>16</v>
      </c>
      <c r="D5912" s="3">
        <v>46.11</v>
      </c>
      <c r="E5912" s="49" t="s">
        <v>18</v>
      </c>
    </row>
    <row r="5913" spans="2:5">
      <c r="B5913" s="26">
        <v>44567.621365740742</v>
      </c>
      <c r="C5913" s="3">
        <v>8</v>
      </c>
      <c r="D5913" s="3">
        <v>46.11</v>
      </c>
      <c r="E5913" s="49" t="s">
        <v>18</v>
      </c>
    </row>
    <row r="5914" spans="2:5">
      <c r="B5914" s="26">
        <v>44567.621365740742</v>
      </c>
      <c r="C5914" s="3">
        <v>48</v>
      </c>
      <c r="D5914" s="3">
        <v>46.11</v>
      </c>
      <c r="E5914" s="49" t="s">
        <v>28</v>
      </c>
    </row>
    <row r="5915" spans="2:5">
      <c r="B5915" s="26">
        <v>44567.621550925927</v>
      </c>
      <c r="C5915" s="3">
        <v>9</v>
      </c>
      <c r="D5915" s="3">
        <v>46.13</v>
      </c>
      <c r="E5915" s="49" t="s">
        <v>19</v>
      </c>
    </row>
    <row r="5916" spans="2:5">
      <c r="B5916" s="26">
        <v>44567.621550925927</v>
      </c>
      <c r="C5916" s="3">
        <v>59</v>
      </c>
      <c r="D5916" s="3">
        <v>46.13</v>
      </c>
      <c r="E5916" s="49" t="s">
        <v>18</v>
      </c>
    </row>
    <row r="5917" spans="2:5">
      <c r="B5917" s="26">
        <v>44567.621550925927</v>
      </c>
      <c r="C5917" s="3">
        <v>11</v>
      </c>
      <c r="D5917" s="3">
        <v>46.13</v>
      </c>
      <c r="E5917" s="49" t="s">
        <v>19</v>
      </c>
    </row>
    <row r="5918" spans="2:5">
      <c r="B5918" s="26">
        <v>44567.621550925927</v>
      </c>
      <c r="C5918" s="3">
        <v>11</v>
      </c>
      <c r="D5918" s="3">
        <v>46.13</v>
      </c>
      <c r="E5918" s="49" t="s">
        <v>19</v>
      </c>
    </row>
    <row r="5919" spans="2:5">
      <c r="B5919" s="26">
        <v>44567.621886574074</v>
      </c>
      <c r="C5919" s="3">
        <v>39</v>
      </c>
      <c r="D5919" s="3">
        <v>46.13</v>
      </c>
      <c r="E5919" s="49" t="s">
        <v>18</v>
      </c>
    </row>
    <row r="5920" spans="2:5">
      <c r="B5920" s="26">
        <v>44567.621886574074</v>
      </c>
      <c r="C5920" s="3">
        <v>213</v>
      </c>
      <c r="D5920" s="3">
        <v>46.13</v>
      </c>
      <c r="E5920" s="49" t="s">
        <v>28</v>
      </c>
    </row>
    <row r="5921" spans="2:5">
      <c r="B5921" s="26">
        <v>44567.621932870374</v>
      </c>
      <c r="C5921" s="3">
        <v>44</v>
      </c>
      <c r="D5921" s="3">
        <v>46.12</v>
      </c>
      <c r="E5921" s="49" t="s">
        <v>18</v>
      </c>
    </row>
    <row r="5922" spans="2:5">
      <c r="B5922" s="26">
        <v>44567.621990740743</v>
      </c>
      <c r="C5922" s="3">
        <v>24</v>
      </c>
      <c r="D5922" s="3">
        <v>46.12</v>
      </c>
      <c r="E5922" s="49" t="s">
        <v>20</v>
      </c>
    </row>
    <row r="5923" spans="2:5">
      <c r="B5923" s="26">
        <v>44567.621990740743</v>
      </c>
      <c r="C5923" s="3">
        <v>8</v>
      </c>
      <c r="D5923" s="3">
        <v>46.12</v>
      </c>
      <c r="E5923" s="49" t="s">
        <v>20</v>
      </c>
    </row>
    <row r="5924" spans="2:5">
      <c r="B5924" s="26">
        <v>44567.621990740743</v>
      </c>
      <c r="C5924" s="3">
        <v>16</v>
      </c>
      <c r="D5924" s="3">
        <v>46.12</v>
      </c>
      <c r="E5924" s="49" t="s">
        <v>20</v>
      </c>
    </row>
    <row r="5925" spans="2:5">
      <c r="B5925" s="26">
        <v>44567.622002314813</v>
      </c>
      <c r="C5925" s="3">
        <v>95</v>
      </c>
      <c r="D5925" s="3">
        <v>46.12</v>
      </c>
      <c r="E5925" s="49" t="s">
        <v>28</v>
      </c>
    </row>
    <row r="5926" spans="2:5">
      <c r="B5926" s="26">
        <v>44567.622002314813</v>
      </c>
      <c r="C5926" s="3">
        <v>12</v>
      </c>
      <c r="D5926" s="3">
        <v>46.12</v>
      </c>
      <c r="E5926" s="49" t="s">
        <v>19</v>
      </c>
    </row>
    <row r="5927" spans="2:5">
      <c r="B5927" s="26">
        <v>44567.622002314813</v>
      </c>
      <c r="C5927" s="3">
        <v>14</v>
      </c>
      <c r="D5927" s="3">
        <v>46.12</v>
      </c>
      <c r="E5927" s="49" t="s">
        <v>20</v>
      </c>
    </row>
    <row r="5928" spans="2:5">
      <c r="B5928" s="26">
        <v>44567.622002314813</v>
      </c>
      <c r="C5928" s="3">
        <v>8</v>
      </c>
      <c r="D5928" s="3">
        <v>46.12</v>
      </c>
      <c r="E5928" s="49" t="s">
        <v>19</v>
      </c>
    </row>
    <row r="5929" spans="2:5">
      <c r="B5929" s="26">
        <v>44567.622002314813</v>
      </c>
      <c r="C5929" s="3">
        <v>4</v>
      </c>
      <c r="D5929" s="3">
        <v>46.12</v>
      </c>
      <c r="E5929" s="49" t="s">
        <v>19</v>
      </c>
    </row>
    <row r="5930" spans="2:5">
      <c r="B5930" s="26">
        <v>44567.622013888889</v>
      </c>
      <c r="C5930" s="3">
        <v>5</v>
      </c>
      <c r="D5930" s="3">
        <v>46.12</v>
      </c>
      <c r="E5930" s="49" t="s">
        <v>19</v>
      </c>
    </row>
    <row r="5931" spans="2:5">
      <c r="B5931" s="26">
        <v>44567.622013888889</v>
      </c>
      <c r="C5931" s="3">
        <v>8</v>
      </c>
      <c r="D5931" s="3">
        <v>46.12</v>
      </c>
      <c r="E5931" s="49" t="s">
        <v>20</v>
      </c>
    </row>
    <row r="5932" spans="2:5">
      <c r="B5932" s="26">
        <v>44567.622025462966</v>
      </c>
      <c r="C5932" s="3">
        <v>18</v>
      </c>
      <c r="D5932" s="3">
        <v>46.12</v>
      </c>
      <c r="E5932" s="49" t="s">
        <v>20</v>
      </c>
    </row>
    <row r="5933" spans="2:5">
      <c r="B5933" s="26">
        <v>44567.622199074074</v>
      </c>
      <c r="C5933" s="3">
        <v>43</v>
      </c>
      <c r="D5933" s="3">
        <v>46.09</v>
      </c>
      <c r="E5933" s="49" t="s">
        <v>18</v>
      </c>
    </row>
    <row r="5934" spans="2:5">
      <c r="B5934" s="26">
        <v>44567.622199074074</v>
      </c>
      <c r="C5934" s="3">
        <v>6</v>
      </c>
      <c r="D5934" s="3">
        <v>46.09</v>
      </c>
      <c r="E5934" s="49" t="s">
        <v>28</v>
      </c>
    </row>
    <row r="5935" spans="2:5">
      <c r="B5935" s="26">
        <v>44567.622199074074</v>
      </c>
      <c r="C5935" s="3">
        <v>37</v>
      </c>
      <c r="D5935" s="3">
        <v>46.09</v>
      </c>
      <c r="E5935" s="49" t="s">
        <v>28</v>
      </c>
    </row>
    <row r="5936" spans="2:5">
      <c r="B5936" s="26">
        <v>44567.622974537036</v>
      </c>
      <c r="C5936" s="3">
        <v>43</v>
      </c>
      <c r="D5936" s="3">
        <v>46.11</v>
      </c>
      <c r="E5936" s="49" t="s">
        <v>19</v>
      </c>
    </row>
    <row r="5937" spans="2:5">
      <c r="B5937" s="26">
        <v>44567.622974537036</v>
      </c>
      <c r="C5937" s="3">
        <v>85</v>
      </c>
      <c r="D5937" s="3">
        <v>46.11</v>
      </c>
      <c r="E5937" s="49" t="s">
        <v>18</v>
      </c>
    </row>
    <row r="5938" spans="2:5">
      <c r="B5938" s="26">
        <v>44567.622974537036</v>
      </c>
      <c r="C5938" s="3">
        <v>23</v>
      </c>
      <c r="D5938" s="3">
        <v>46.11</v>
      </c>
      <c r="E5938" s="49" t="s">
        <v>20</v>
      </c>
    </row>
    <row r="5939" spans="2:5">
      <c r="B5939" s="26">
        <v>44567.622974537036</v>
      </c>
      <c r="C5939" s="3">
        <v>20</v>
      </c>
      <c r="D5939" s="3">
        <v>46.11</v>
      </c>
      <c r="E5939" s="49" t="s">
        <v>20</v>
      </c>
    </row>
    <row r="5940" spans="2:5">
      <c r="B5940" s="26">
        <v>44567.623171296298</v>
      </c>
      <c r="C5940" s="3">
        <v>121</v>
      </c>
      <c r="D5940" s="3">
        <v>46.11</v>
      </c>
      <c r="E5940" s="49" t="s">
        <v>28</v>
      </c>
    </row>
    <row r="5941" spans="2:5">
      <c r="B5941" s="26">
        <v>44567.623171296298</v>
      </c>
      <c r="C5941" s="3">
        <v>29</v>
      </c>
      <c r="D5941" s="3">
        <v>46.11</v>
      </c>
      <c r="E5941" s="49" t="s">
        <v>28</v>
      </c>
    </row>
    <row r="5942" spans="2:5">
      <c r="B5942" s="26">
        <v>44567.623333333337</v>
      </c>
      <c r="C5942" s="3">
        <v>87</v>
      </c>
      <c r="D5942" s="3">
        <v>46.1</v>
      </c>
      <c r="E5942" s="49" t="s">
        <v>28</v>
      </c>
    </row>
    <row r="5943" spans="2:5">
      <c r="B5943" s="26">
        <v>44567.623333333337</v>
      </c>
      <c r="C5943" s="3">
        <v>44</v>
      </c>
      <c r="D5943" s="3">
        <v>46.1</v>
      </c>
      <c r="E5943" s="49" t="s">
        <v>18</v>
      </c>
    </row>
    <row r="5944" spans="2:5">
      <c r="B5944" s="26">
        <v>44567.623495370368</v>
      </c>
      <c r="C5944" s="3">
        <v>21</v>
      </c>
      <c r="D5944" s="3">
        <v>46.08</v>
      </c>
      <c r="E5944" s="49" t="s">
        <v>28</v>
      </c>
    </row>
    <row r="5945" spans="2:5">
      <c r="B5945" s="26">
        <v>44567.624363425923</v>
      </c>
      <c r="C5945" s="3">
        <v>39</v>
      </c>
      <c r="D5945" s="3">
        <v>46.1</v>
      </c>
      <c r="E5945" s="49" t="s">
        <v>18</v>
      </c>
    </row>
    <row r="5946" spans="2:5">
      <c r="B5946" s="26">
        <v>44567.624363425923</v>
      </c>
      <c r="C5946" s="3">
        <v>22</v>
      </c>
      <c r="D5946" s="3">
        <v>46.1</v>
      </c>
      <c r="E5946" s="49" t="s">
        <v>19</v>
      </c>
    </row>
    <row r="5947" spans="2:5">
      <c r="B5947" s="26">
        <v>44567.624363425923</v>
      </c>
      <c r="C5947" s="3">
        <v>116</v>
      </c>
      <c r="D5947" s="3">
        <v>46.1</v>
      </c>
      <c r="E5947" s="49" t="s">
        <v>28</v>
      </c>
    </row>
    <row r="5948" spans="2:5">
      <c r="B5948" s="26">
        <v>44567.624363425923</v>
      </c>
      <c r="C5948" s="3">
        <v>2</v>
      </c>
      <c r="D5948" s="3">
        <v>46.1</v>
      </c>
      <c r="E5948" s="49" t="s">
        <v>19</v>
      </c>
    </row>
    <row r="5949" spans="2:5">
      <c r="B5949" s="26">
        <v>44567.624363425923</v>
      </c>
      <c r="C5949" s="3">
        <v>19</v>
      </c>
      <c r="D5949" s="3">
        <v>46.1</v>
      </c>
      <c r="E5949" s="49" t="s">
        <v>19</v>
      </c>
    </row>
    <row r="5950" spans="2:5">
      <c r="B5950" s="26">
        <v>44567.624861111108</v>
      </c>
      <c r="C5950" s="3">
        <v>238</v>
      </c>
      <c r="D5950" s="3">
        <v>46.12</v>
      </c>
      <c r="E5950" s="49" t="s">
        <v>28</v>
      </c>
    </row>
    <row r="5951" spans="2:5">
      <c r="B5951" s="26">
        <v>44567.624861111108</v>
      </c>
      <c r="C5951" s="3">
        <v>38</v>
      </c>
      <c r="D5951" s="3">
        <v>46.12</v>
      </c>
      <c r="E5951" s="49" t="s">
        <v>18</v>
      </c>
    </row>
    <row r="5952" spans="2:5">
      <c r="B5952" s="26">
        <v>44567.6249537037</v>
      </c>
      <c r="C5952" s="3">
        <v>20</v>
      </c>
      <c r="D5952" s="3">
        <v>46.13</v>
      </c>
      <c r="E5952" s="49" t="s">
        <v>28</v>
      </c>
    </row>
    <row r="5953" spans="2:5">
      <c r="B5953" s="26">
        <v>44567.6249537037</v>
      </c>
      <c r="C5953" s="3">
        <v>23</v>
      </c>
      <c r="D5953" s="3">
        <v>46.13</v>
      </c>
      <c r="E5953" s="49" t="s">
        <v>28</v>
      </c>
    </row>
    <row r="5954" spans="2:5">
      <c r="B5954" s="26">
        <v>44567.625034722223</v>
      </c>
      <c r="C5954" s="3">
        <v>127</v>
      </c>
      <c r="D5954" s="3">
        <v>46.11</v>
      </c>
      <c r="E5954" s="49" t="s">
        <v>18</v>
      </c>
    </row>
    <row r="5955" spans="2:5">
      <c r="B5955" s="26">
        <v>44567.625034722223</v>
      </c>
      <c r="C5955" s="3">
        <v>32</v>
      </c>
      <c r="D5955" s="3">
        <v>46.11</v>
      </c>
      <c r="E5955" s="49" t="s">
        <v>20</v>
      </c>
    </row>
    <row r="5956" spans="2:5">
      <c r="B5956" s="26">
        <v>44567.625034722223</v>
      </c>
      <c r="C5956" s="3">
        <v>54</v>
      </c>
      <c r="D5956" s="3">
        <v>46.09</v>
      </c>
      <c r="E5956" s="49" t="s">
        <v>18</v>
      </c>
    </row>
    <row r="5957" spans="2:5">
      <c r="B5957" s="26">
        <v>44567.625034722223</v>
      </c>
      <c r="C5957" s="3">
        <v>45</v>
      </c>
      <c r="D5957" s="3">
        <v>46.11</v>
      </c>
      <c r="E5957" s="49" t="s">
        <v>20</v>
      </c>
    </row>
    <row r="5958" spans="2:5">
      <c r="B5958" s="26">
        <v>44567.625034722223</v>
      </c>
      <c r="C5958" s="3">
        <v>54</v>
      </c>
      <c r="D5958" s="3">
        <v>46.09</v>
      </c>
      <c r="E5958" s="49" t="s">
        <v>18</v>
      </c>
    </row>
    <row r="5959" spans="2:5">
      <c r="B5959" s="26">
        <v>44567.625057870369</v>
      </c>
      <c r="C5959" s="3">
        <v>45</v>
      </c>
      <c r="D5959" s="3">
        <v>46.1</v>
      </c>
      <c r="E5959" s="49" t="s">
        <v>28</v>
      </c>
    </row>
    <row r="5960" spans="2:5">
      <c r="B5960" s="26">
        <v>44567.625185185185</v>
      </c>
      <c r="C5960" s="3">
        <v>17</v>
      </c>
      <c r="D5960" s="3">
        <v>46.12</v>
      </c>
      <c r="E5960" s="49" t="s">
        <v>19</v>
      </c>
    </row>
    <row r="5961" spans="2:5">
      <c r="B5961" s="26">
        <v>44567.625185185185</v>
      </c>
      <c r="C5961" s="3">
        <v>23</v>
      </c>
      <c r="D5961" s="3">
        <v>46.12</v>
      </c>
      <c r="E5961" s="49" t="s">
        <v>19</v>
      </c>
    </row>
    <row r="5962" spans="2:5">
      <c r="B5962" s="26">
        <v>44567.625208333331</v>
      </c>
      <c r="C5962" s="3">
        <v>44</v>
      </c>
      <c r="D5962" s="3">
        <v>46.11</v>
      </c>
      <c r="E5962" s="49" t="s">
        <v>18</v>
      </c>
    </row>
    <row r="5963" spans="2:5">
      <c r="B5963" s="26">
        <v>44567.625358796293</v>
      </c>
      <c r="C5963" s="3">
        <v>49</v>
      </c>
      <c r="D5963" s="3">
        <v>46.1</v>
      </c>
      <c r="E5963" s="49" t="s">
        <v>28</v>
      </c>
    </row>
    <row r="5964" spans="2:5">
      <c r="B5964" s="26">
        <v>44567.625358796293</v>
      </c>
      <c r="C5964" s="3">
        <v>44</v>
      </c>
      <c r="D5964" s="3">
        <v>46.09</v>
      </c>
      <c r="E5964" s="49" t="s">
        <v>28</v>
      </c>
    </row>
    <row r="5965" spans="2:5">
      <c r="B5965" s="26">
        <v>44567.625416666669</v>
      </c>
      <c r="C5965" s="3">
        <v>12</v>
      </c>
      <c r="D5965" s="3">
        <v>46.07</v>
      </c>
      <c r="E5965" s="49" t="s">
        <v>18</v>
      </c>
    </row>
    <row r="5966" spans="2:5">
      <c r="B5966" s="26">
        <v>44567.625416666669</v>
      </c>
      <c r="C5966" s="3">
        <v>31</v>
      </c>
      <c r="D5966" s="3">
        <v>46.07</v>
      </c>
      <c r="E5966" s="49" t="s">
        <v>18</v>
      </c>
    </row>
    <row r="5967" spans="2:5">
      <c r="B5967" s="26">
        <v>44567.625706018516</v>
      </c>
      <c r="C5967" s="3">
        <v>85</v>
      </c>
      <c r="D5967" s="3">
        <v>46.08</v>
      </c>
      <c r="E5967" s="49" t="s">
        <v>28</v>
      </c>
    </row>
    <row r="5968" spans="2:5">
      <c r="B5968" s="26">
        <v>44567.625706018516</v>
      </c>
      <c r="C5968" s="3">
        <v>44</v>
      </c>
      <c r="D5968" s="3">
        <v>46.08</v>
      </c>
      <c r="E5968" s="49" t="s">
        <v>18</v>
      </c>
    </row>
    <row r="5969" spans="2:5">
      <c r="B5969" s="26">
        <v>44567.626099537039</v>
      </c>
      <c r="C5969" s="3">
        <v>51</v>
      </c>
      <c r="D5969" s="3">
        <v>46.1</v>
      </c>
      <c r="E5969" s="49" t="s">
        <v>18</v>
      </c>
    </row>
    <row r="5970" spans="2:5">
      <c r="B5970" s="26">
        <v>44567.626099537039</v>
      </c>
      <c r="C5970" s="3">
        <v>85</v>
      </c>
      <c r="D5970" s="3">
        <v>46.1</v>
      </c>
      <c r="E5970" s="49" t="s">
        <v>28</v>
      </c>
    </row>
    <row r="5971" spans="2:5">
      <c r="B5971" s="26">
        <v>44567.626377314817</v>
      </c>
      <c r="C5971" s="3">
        <v>25</v>
      </c>
      <c r="D5971" s="3">
        <v>46.11</v>
      </c>
      <c r="E5971" s="49" t="s">
        <v>28</v>
      </c>
    </row>
    <row r="5972" spans="2:5">
      <c r="B5972" s="26">
        <v>44567.626377314817</v>
      </c>
      <c r="C5972" s="3">
        <v>122</v>
      </c>
      <c r="D5972" s="3">
        <v>46.11</v>
      </c>
      <c r="E5972" s="49" t="s">
        <v>28</v>
      </c>
    </row>
    <row r="5973" spans="2:5">
      <c r="B5973" s="26">
        <v>44567.626423611109</v>
      </c>
      <c r="C5973" s="3">
        <v>40</v>
      </c>
      <c r="D5973" s="3">
        <v>46.12</v>
      </c>
      <c r="E5973" s="49" t="s">
        <v>20</v>
      </c>
    </row>
    <row r="5974" spans="2:5">
      <c r="B5974" s="26">
        <v>44567.626423611109</v>
      </c>
      <c r="C5974" s="3">
        <v>33</v>
      </c>
      <c r="D5974" s="3">
        <v>46.12</v>
      </c>
      <c r="E5974" s="49" t="s">
        <v>18</v>
      </c>
    </row>
    <row r="5975" spans="2:5">
      <c r="B5975" s="26">
        <v>44567.626423611109</v>
      </c>
      <c r="C5975" s="3">
        <v>17</v>
      </c>
      <c r="D5975" s="3">
        <v>46.12</v>
      </c>
      <c r="E5975" s="49" t="s">
        <v>19</v>
      </c>
    </row>
    <row r="5976" spans="2:5">
      <c r="B5976" s="26">
        <v>44567.626516203702</v>
      </c>
      <c r="C5976" s="3">
        <v>3</v>
      </c>
      <c r="D5976" s="3">
        <v>46.14</v>
      </c>
      <c r="E5976" s="49" t="s">
        <v>28</v>
      </c>
    </row>
    <row r="5977" spans="2:5">
      <c r="B5977" s="26">
        <v>44567.626516203702</v>
      </c>
      <c r="C5977" s="3">
        <v>42</v>
      </c>
      <c r="D5977" s="3">
        <v>46.14</v>
      </c>
      <c r="E5977" s="49" t="s">
        <v>28</v>
      </c>
    </row>
    <row r="5978" spans="2:5">
      <c r="B5978" s="26">
        <v>44567.626527777778</v>
      </c>
      <c r="C5978" s="3">
        <v>87</v>
      </c>
      <c r="D5978" s="3">
        <v>46.13</v>
      </c>
      <c r="E5978" s="49" t="s">
        <v>18</v>
      </c>
    </row>
    <row r="5979" spans="2:5">
      <c r="B5979" s="26">
        <v>44567.626620370371</v>
      </c>
      <c r="C5979" s="3">
        <v>42</v>
      </c>
      <c r="D5979" s="3">
        <v>46.13</v>
      </c>
      <c r="E5979" s="49" t="s">
        <v>18</v>
      </c>
    </row>
    <row r="5980" spans="2:5">
      <c r="B5980" s="26">
        <v>44567.626620370371</v>
      </c>
      <c r="C5980" s="3">
        <v>46</v>
      </c>
      <c r="D5980" s="3">
        <v>46.12</v>
      </c>
      <c r="E5980" s="49" t="s">
        <v>20</v>
      </c>
    </row>
    <row r="5981" spans="2:5">
      <c r="B5981" s="26">
        <v>44567.626620370371</v>
      </c>
      <c r="C5981" s="3">
        <v>2</v>
      </c>
      <c r="D5981" s="3">
        <v>46.12</v>
      </c>
      <c r="E5981" s="49" t="s">
        <v>20</v>
      </c>
    </row>
    <row r="5982" spans="2:5">
      <c r="B5982" s="26">
        <v>44567.626620370371</v>
      </c>
      <c r="C5982" s="3">
        <v>57</v>
      </c>
      <c r="D5982" s="3">
        <v>46.12</v>
      </c>
      <c r="E5982" s="49" t="s">
        <v>28</v>
      </c>
    </row>
    <row r="5983" spans="2:5">
      <c r="B5983" s="26">
        <v>44567.626631944448</v>
      </c>
      <c r="C5983" s="3">
        <v>8</v>
      </c>
      <c r="D5983" s="3">
        <v>46.12</v>
      </c>
      <c r="E5983" s="49" t="s">
        <v>19</v>
      </c>
    </row>
    <row r="5984" spans="2:5">
      <c r="B5984" s="26">
        <v>44567.626817129632</v>
      </c>
      <c r="C5984" s="3">
        <v>43</v>
      </c>
      <c r="D5984" s="3">
        <v>46.12</v>
      </c>
      <c r="E5984" s="49" t="s">
        <v>28</v>
      </c>
    </row>
    <row r="5985" spans="2:5">
      <c r="B5985" s="26">
        <v>44567.626886574071</v>
      </c>
      <c r="C5985" s="3">
        <v>4</v>
      </c>
      <c r="D5985" s="3">
        <v>46.12</v>
      </c>
      <c r="E5985" s="49" t="s">
        <v>19</v>
      </c>
    </row>
    <row r="5986" spans="2:5">
      <c r="B5986" s="26">
        <v>44567.626886574071</v>
      </c>
      <c r="C5986" s="3">
        <v>18</v>
      </c>
      <c r="D5986" s="3">
        <v>46.12</v>
      </c>
      <c r="E5986" s="49" t="s">
        <v>19</v>
      </c>
    </row>
    <row r="5987" spans="2:5">
      <c r="B5987" s="26">
        <v>44567.626886574071</v>
      </c>
      <c r="C5987" s="3">
        <v>22</v>
      </c>
      <c r="D5987" s="3">
        <v>46.12</v>
      </c>
      <c r="E5987" s="49" t="s">
        <v>28</v>
      </c>
    </row>
    <row r="5988" spans="2:5">
      <c r="B5988" s="26">
        <v>44567.627013888887</v>
      </c>
      <c r="C5988" s="3">
        <v>45</v>
      </c>
      <c r="D5988" s="3">
        <v>46.12</v>
      </c>
      <c r="E5988" s="49" t="s">
        <v>28</v>
      </c>
    </row>
    <row r="5989" spans="2:5">
      <c r="B5989" s="26">
        <v>44567.627013888887</v>
      </c>
      <c r="C5989" s="3">
        <v>40</v>
      </c>
      <c r="D5989" s="3">
        <v>46.12</v>
      </c>
      <c r="E5989" s="49" t="s">
        <v>18</v>
      </c>
    </row>
    <row r="5990" spans="2:5">
      <c r="B5990" s="26">
        <v>44567.62704861111</v>
      </c>
      <c r="C5990" s="3">
        <v>8</v>
      </c>
      <c r="D5990" s="3">
        <v>46.11</v>
      </c>
      <c r="E5990" s="49" t="s">
        <v>19</v>
      </c>
    </row>
    <row r="5991" spans="2:5">
      <c r="B5991" s="26">
        <v>44567.627245370371</v>
      </c>
      <c r="C5991" s="3">
        <v>36</v>
      </c>
      <c r="D5991" s="3">
        <v>46.1</v>
      </c>
      <c r="E5991" s="49" t="s">
        <v>18</v>
      </c>
    </row>
    <row r="5992" spans="2:5">
      <c r="B5992" s="26">
        <v>44567.627245370371</v>
      </c>
      <c r="C5992" s="3">
        <v>3</v>
      </c>
      <c r="D5992" s="3">
        <v>46.1</v>
      </c>
      <c r="E5992" s="49" t="s">
        <v>19</v>
      </c>
    </row>
    <row r="5993" spans="2:5">
      <c r="B5993" s="26">
        <v>44567.627245370371</v>
      </c>
      <c r="C5993" s="3">
        <v>44</v>
      </c>
      <c r="D5993" s="3">
        <v>46.1</v>
      </c>
      <c r="E5993" s="49" t="s">
        <v>28</v>
      </c>
    </row>
    <row r="5994" spans="2:5">
      <c r="B5994" s="26">
        <v>44567.627245370371</v>
      </c>
      <c r="C5994" s="3">
        <v>35</v>
      </c>
      <c r="D5994" s="3">
        <v>46.09</v>
      </c>
      <c r="E5994" s="49" t="s">
        <v>18</v>
      </c>
    </row>
    <row r="5995" spans="2:5">
      <c r="B5995" s="26">
        <v>44567.627245370371</v>
      </c>
      <c r="C5995" s="3">
        <v>4</v>
      </c>
      <c r="D5995" s="3">
        <v>46.1</v>
      </c>
      <c r="E5995" s="49" t="s">
        <v>19</v>
      </c>
    </row>
    <row r="5996" spans="2:5">
      <c r="B5996" s="26">
        <v>44567.627245370371</v>
      </c>
      <c r="C5996" s="3">
        <v>4</v>
      </c>
      <c r="D5996" s="3">
        <v>46.09</v>
      </c>
      <c r="E5996" s="49" t="s">
        <v>19</v>
      </c>
    </row>
    <row r="5997" spans="2:5">
      <c r="B5997" s="26">
        <v>44567.627881944441</v>
      </c>
      <c r="C5997" s="3">
        <v>134</v>
      </c>
      <c r="D5997" s="3">
        <v>46.1</v>
      </c>
      <c r="E5997" s="49" t="s">
        <v>28</v>
      </c>
    </row>
    <row r="5998" spans="2:5">
      <c r="B5998" s="26">
        <v>44567.627881944441</v>
      </c>
      <c r="C5998" s="3">
        <v>49</v>
      </c>
      <c r="D5998" s="3">
        <v>46.1</v>
      </c>
      <c r="E5998" s="49" t="s">
        <v>19</v>
      </c>
    </row>
    <row r="5999" spans="2:5">
      <c r="B5999" s="26">
        <v>44567.627881944441</v>
      </c>
      <c r="C5999" s="3">
        <v>71</v>
      </c>
      <c r="D5999" s="3">
        <v>46.1</v>
      </c>
      <c r="E5999" s="49" t="s">
        <v>18</v>
      </c>
    </row>
    <row r="6000" spans="2:5">
      <c r="B6000" s="26">
        <v>44567.627881944441</v>
      </c>
      <c r="C6000" s="3">
        <v>23</v>
      </c>
      <c r="D6000" s="3">
        <v>46.1</v>
      </c>
      <c r="E6000" s="49" t="s">
        <v>19</v>
      </c>
    </row>
    <row r="6001" spans="2:5">
      <c r="B6001" s="26">
        <v>44567.628020833334</v>
      </c>
      <c r="C6001" s="3">
        <v>8</v>
      </c>
      <c r="D6001" s="3">
        <v>46.1</v>
      </c>
      <c r="E6001" s="49" t="s">
        <v>18</v>
      </c>
    </row>
    <row r="6002" spans="2:5">
      <c r="B6002" s="26">
        <v>44567.628020833334</v>
      </c>
      <c r="C6002" s="3">
        <v>31</v>
      </c>
      <c r="D6002" s="3">
        <v>46.1</v>
      </c>
      <c r="E6002" s="49" t="s">
        <v>18</v>
      </c>
    </row>
    <row r="6003" spans="2:5">
      <c r="B6003" s="26">
        <v>44567.62804398148</v>
      </c>
      <c r="C6003" s="3">
        <v>17</v>
      </c>
      <c r="D6003" s="3">
        <v>46.09</v>
      </c>
      <c r="E6003" s="49" t="s">
        <v>20</v>
      </c>
    </row>
    <row r="6004" spans="2:5">
      <c r="B6004" s="26">
        <v>44567.62804398148</v>
      </c>
      <c r="C6004" s="3">
        <v>88</v>
      </c>
      <c r="D6004" s="3">
        <v>46.09</v>
      </c>
      <c r="E6004" s="49" t="s">
        <v>28</v>
      </c>
    </row>
    <row r="6005" spans="2:5">
      <c r="B6005" s="26">
        <v>44567.62804398148</v>
      </c>
      <c r="C6005" s="3">
        <v>53</v>
      </c>
      <c r="D6005" s="3">
        <v>46.09</v>
      </c>
      <c r="E6005" s="49" t="s">
        <v>18</v>
      </c>
    </row>
    <row r="6006" spans="2:5">
      <c r="B6006" s="26">
        <v>44567.628449074073</v>
      </c>
      <c r="C6006" s="3">
        <v>52</v>
      </c>
      <c r="D6006" s="3">
        <v>46.13</v>
      </c>
      <c r="E6006" s="49" t="s">
        <v>18</v>
      </c>
    </row>
    <row r="6007" spans="2:5">
      <c r="B6007" s="26">
        <v>44567.628460648149</v>
      </c>
      <c r="C6007" s="3">
        <v>48</v>
      </c>
      <c r="D6007" s="3">
        <v>46.13</v>
      </c>
      <c r="E6007" s="49" t="s">
        <v>20</v>
      </c>
    </row>
    <row r="6008" spans="2:5">
      <c r="B6008" s="26">
        <v>44567.628495370373</v>
      </c>
      <c r="C6008" s="3">
        <v>40</v>
      </c>
      <c r="D6008" s="3">
        <v>46.13</v>
      </c>
      <c r="E6008" s="49" t="s">
        <v>18</v>
      </c>
    </row>
    <row r="6009" spans="2:5">
      <c r="B6009" s="26">
        <v>44567.628495370373</v>
      </c>
      <c r="C6009" s="3">
        <v>26</v>
      </c>
      <c r="D6009" s="3">
        <v>46.13</v>
      </c>
      <c r="E6009" s="49" t="s">
        <v>19</v>
      </c>
    </row>
    <row r="6010" spans="2:5">
      <c r="B6010" s="26">
        <v>44567.628495370373</v>
      </c>
      <c r="C6010" s="3">
        <v>14</v>
      </c>
      <c r="D6010" s="3">
        <v>46.13</v>
      </c>
      <c r="E6010" s="49" t="s">
        <v>19</v>
      </c>
    </row>
    <row r="6011" spans="2:5">
      <c r="B6011" s="26">
        <v>44567.628680555557</v>
      </c>
      <c r="C6011" s="3">
        <v>37</v>
      </c>
      <c r="D6011" s="3">
        <v>46.11</v>
      </c>
      <c r="E6011" s="49" t="s">
        <v>18</v>
      </c>
    </row>
    <row r="6012" spans="2:5">
      <c r="B6012" s="26">
        <v>44567.628680555557</v>
      </c>
      <c r="C6012" s="3">
        <v>128</v>
      </c>
      <c r="D6012" s="3">
        <v>46.11</v>
      </c>
      <c r="E6012" s="49" t="s">
        <v>28</v>
      </c>
    </row>
    <row r="6013" spans="2:5">
      <c r="B6013" s="26">
        <v>44567.628680555557</v>
      </c>
      <c r="C6013" s="3">
        <v>33</v>
      </c>
      <c r="D6013" s="3">
        <v>46.11</v>
      </c>
      <c r="E6013" s="49" t="s">
        <v>28</v>
      </c>
    </row>
    <row r="6014" spans="2:5">
      <c r="B6014" s="26">
        <v>44567.628692129627</v>
      </c>
      <c r="C6014" s="3">
        <v>84</v>
      </c>
      <c r="D6014" s="3">
        <v>46.11</v>
      </c>
      <c r="E6014" s="49" t="s">
        <v>28</v>
      </c>
    </row>
    <row r="6015" spans="2:5">
      <c r="B6015" s="26">
        <v>44567.628692129627</v>
      </c>
      <c r="C6015" s="3">
        <v>33</v>
      </c>
      <c r="D6015" s="3">
        <v>46.11</v>
      </c>
      <c r="E6015" s="49" t="s">
        <v>20</v>
      </c>
    </row>
    <row r="6016" spans="2:5">
      <c r="B6016" s="26">
        <v>44567.628993055558</v>
      </c>
      <c r="C6016" s="3">
        <v>40</v>
      </c>
      <c r="D6016" s="3">
        <v>46.12</v>
      </c>
      <c r="E6016" s="49" t="s">
        <v>18</v>
      </c>
    </row>
    <row r="6017" spans="2:5">
      <c r="B6017" s="26">
        <v>44567.628993055558</v>
      </c>
      <c r="C6017" s="3">
        <v>76</v>
      </c>
      <c r="D6017" s="3">
        <v>46.12</v>
      </c>
      <c r="E6017" s="49" t="s">
        <v>28</v>
      </c>
    </row>
    <row r="6018" spans="2:5">
      <c r="B6018" s="26">
        <v>44567.628993055558</v>
      </c>
      <c r="C6018" s="3">
        <v>6</v>
      </c>
      <c r="D6018" s="3">
        <v>46.12</v>
      </c>
      <c r="E6018" s="49" t="s">
        <v>28</v>
      </c>
    </row>
    <row r="6019" spans="2:5">
      <c r="B6019" s="26">
        <v>44567.629155092596</v>
      </c>
      <c r="C6019" s="3">
        <v>36</v>
      </c>
      <c r="D6019" s="3">
        <v>46.11</v>
      </c>
      <c r="E6019" s="49" t="s">
        <v>18</v>
      </c>
    </row>
    <row r="6020" spans="2:5">
      <c r="B6020" s="26">
        <v>44567.629155092596</v>
      </c>
      <c r="C6020" s="3">
        <v>7</v>
      </c>
      <c r="D6020" s="3">
        <v>46.11</v>
      </c>
      <c r="E6020" s="49" t="s">
        <v>18</v>
      </c>
    </row>
    <row r="6021" spans="2:5">
      <c r="B6021" s="26">
        <v>44567.629293981481</v>
      </c>
      <c r="C6021" s="3">
        <v>36</v>
      </c>
      <c r="D6021" s="3">
        <v>46.1</v>
      </c>
      <c r="E6021" s="49" t="s">
        <v>18</v>
      </c>
    </row>
    <row r="6022" spans="2:5">
      <c r="B6022" s="26">
        <v>44567.629317129627</v>
      </c>
      <c r="C6022" s="3">
        <v>72</v>
      </c>
      <c r="D6022" s="3">
        <v>46.09</v>
      </c>
      <c r="E6022" s="49" t="s">
        <v>28</v>
      </c>
    </row>
    <row r="6023" spans="2:5">
      <c r="B6023" s="26">
        <v>44567.629571759258</v>
      </c>
      <c r="C6023" s="3">
        <v>21</v>
      </c>
      <c r="D6023" s="3">
        <v>46.11</v>
      </c>
      <c r="E6023" s="49" t="s">
        <v>19</v>
      </c>
    </row>
    <row r="6024" spans="2:5">
      <c r="B6024" s="26">
        <v>44567.629571759258</v>
      </c>
      <c r="C6024" s="3">
        <v>9</v>
      </c>
      <c r="D6024" s="3">
        <v>46.11</v>
      </c>
      <c r="E6024" s="49" t="s">
        <v>19</v>
      </c>
    </row>
    <row r="6025" spans="2:5">
      <c r="B6025" s="26">
        <v>44567.629629629628</v>
      </c>
      <c r="C6025" s="3">
        <v>43</v>
      </c>
      <c r="D6025" s="3">
        <v>46.1</v>
      </c>
      <c r="E6025" s="49" t="s">
        <v>18</v>
      </c>
    </row>
    <row r="6026" spans="2:5">
      <c r="B6026" s="26">
        <v>44567.629629629628</v>
      </c>
      <c r="C6026" s="3">
        <v>19</v>
      </c>
      <c r="D6026" s="3">
        <v>46.1</v>
      </c>
      <c r="E6026" s="49" t="s">
        <v>28</v>
      </c>
    </row>
    <row r="6027" spans="2:5">
      <c r="B6027" s="26">
        <v>44567.629629629628</v>
      </c>
      <c r="C6027" s="3">
        <v>63</v>
      </c>
      <c r="D6027" s="3">
        <v>46.1</v>
      </c>
      <c r="E6027" s="49" t="s">
        <v>28</v>
      </c>
    </row>
    <row r="6028" spans="2:5">
      <c r="B6028" s="26">
        <v>44567.629629629628</v>
      </c>
      <c r="C6028" s="3">
        <v>62</v>
      </c>
      <c r="D6028" s="3">
        <v>46.1</v>
      </c>
      <c r="E6028" s="49" t="s">
        <v>28</v>
      </c>
    </row>
    <row r="6029" spans="2:5">
      <c r="B6029" s="26">
        <v>44567.629814814813</v>
      </c>
      <c r="C6029" s="3">
        <v>44</v>
      </c>
      <c r="D6029" s="3">
        <v>46.11</v>
      </c>
      <c r="E6029" s="49" t="s">
        <v>28</v>
      </c>
    </row>
    <row r="6030" spans="2:5">
      <c r="B6030" s="26">
        <v>44567.629814814813</v>
      </c>
      <c r="C6030" s="3">
        <v>44</v>
      </c>
      <c r="D6030" s="3">
        <v>46.11</v>
      </c>
      <c r="E6030" s="49" t="s">
        <v>18</v>
      </c>
    </row>
    <row r="6031" spans="2:5">
      <c r="B6031" s="26">
        <v>44567.63003472222</v>
      </c>
      <c r="C6031" s="3">
        <v>45</v>
      </c>
      <c r="D6031" s="3">
        <v>46.11</v>
      </c>
      <c r="E6031" s="49" t="s">
        <v>28</v>
      </c>
    </row>
    <row r="6032" spans="2:5">
      <c r="B6032" s="26">
        <v>44567.630127314813</v>
      </c>
      <c r="C6032" s="3">
        <v>45</v>
      </c>
      <c r="D6032" s="3">
        <v>46.12</v>
      </c>
      <c r="E6032" s="49" t="s">
        <v>28</v>
      </c>
    </row>
    <row r="6033" spans="2:5">
      <c r="B6033" s="26">
        <v>44567.630127314813</v>
      </c>
      <c r="C6033" s="3">
        <v>20</v>
      </c>
      <c r="D6033" s="3">
        <v>46.12</v>
      </c>
      <c r="E6033" s="49" t="s">
        <v>19</v>
      </c>
    </row>
    <row r="6034" spans="2:5">
      <c r="B6034" s="26">
        <v>44567.630127314813</v>
      </c>
      <c r="C6034" s="3">
        <v>74</v>
      </c>
      <c r="D6034" s="3">
        <v>46.12</v>
      </c>
      <c r="E6034" s="49" t="s">
        <v>18</v>
      </c>
    </row>
    <row r="6035" spans="2:5">
      <c r="B6035" s="26">
        <v>44567.630127314813</v>
      </c>
      <c r="C6035" s="3">
        <v>15</v>
      </c>
      <c r="D6035" s="3">
        <v>46.12</v>
      </c>
      <c r="E6035" s="49" t="s">
        <v>19</v>
      </c>
    </row>
    <row r="6036" spans="2:5">
      <c r="B6036" s="26">
        <v>44567.63013888889</v>
      </c>
      <c r="C6036" s="3">
        <v>51</v>
      </c>
      <c r="D6036" s="3">
        <v>46.11</v>
      </c>
      <c r="E6036" s="49" t="s">
        <v>20</v>
      </c>
    </row>
    <row r="6037" spans="2:5">
      <c r="B6037" s="26">
        <v>44567.630798611113</v>
      </c>
      <c r="C6037" s="3">
        <v>9</v>
      </c>
      <c r="D6037" s="3">
        <v>46.11</v>
      </c>
      <c r="E6037" s="49" t="s">
        <v>19</v>
      </c>
    </row>
    <row r="6038" spans="2:5">
      <c r="B6038" s="26">
        <v>44567.630810185183</v>
      </c>
      <c r="C6038" s="3">
        <v>6</v>
      </c>
      <c r="D6038" s="3">
        <v>46.11</v>
      </c>
      <c r="E6038" s="49" t="s">
        <v>19</v>
      </c>
    </row>
    <row r="6039" spans="2:5">
      <c r="B6039" s="26">
        <v>44567.630856481483</v>
      </c>
      <c r="C6039" s="3">
        <v>33</v>
      </c>
      <c r="D6039" s="3">
        <v>46.11</v>
      </c>
      <c r="E6039" s="49" t="s">
        <v>28</v>
      </c>
    </row>
    <row r="6040" spans="2:5">
      <c r="B6040" s="26">
        <v>44567.630925925929</v>
      </c>
      <c r="C6040" s="3">
        <v>76</v>
      </c>
      <c r="D6040" s="3">
        <v>46.1</v>
      </c>
      <c r="E6040" s="49" t="s">
        <v>18</v>
      </c>
    </row>
    <row r="6041" spans="2:5">
      <c r="B6041" s="26">
        <v>44567.631030092591</v>
      </c>
      <c r="C6041" s="3">
        <v>57</v>
      </c>
      <c r="D6041" s="3">
        <v>46.09</v>
      </c>
      <c r="E6041" s="49" t="s">
        <v>18</v>
      </c>
    </row>
    <row r="6042" spans="2:5">
      <c r="B6042" s="26">
        <v>44567.631030092591</v>
      </c>
      <c r="C6042" s="3">
        <v>28</v>
      </c>
      <c r="D6042" s="3">
        <v>46.09</v>
      </c>
      <c r="E6042" s="49" t="s">
        <v>19</v>
      </c>
    </row>
    <row r="6043" spans="2:5">
      <c r="B6043" s="26">
        <v>44567.631030092591</v>
      </c>
      <c r="C6043" s="3">
        <v>140</v>
      </c>
      <c r="D6043" s="3">
        <v>46.09</v>
      </c>
      <c r="E6043" s="49" t="s">
        <v>28</v>
      </c>
    </row>
    <row r="6044" spans="2:5">
      <c r="B6044" s="26">
        <v>44567.631030092591</v>
      </c>
      <c r="C6044" s="3">
        <v>54</v>
      </c>
      <c r="D6044" s="3">
        <v>46.09</v>
      </c>
      <c r="E6044" s="49" t="s">
        <v>18</v>
      </c>
    </row>
    <row r="6045" spans="2:5">
      <c r="B6045" s="26">
        <v>44567.631053240744</v>
      </c>
      <c r="C6045" s="3">
        <v>49</v>
      </c>
      <c r="D6045" s="3">
        <v>46.08</v>
      </c>
      <c r="E6045" s="49" t="s">
        <v>28</v>
      </c>
    </row>
    <row r="6046" spans="2:5">
      <c r="B6046" s="26">
        <v>44567.631111111114</v>
      </c>
      <c r="C6046" s="3">
        <v>66</v>
      </c>
      <c r="D6046" s="3">
        <v>46.07</v>
      </c>
      <c r="E6046" s="49" t="s">
        <v>28</v>
      </c>
    </row>
    <row r="6047" spans="2:5">
      <c r="B6047" s="26">
        <v>44567.631284722222</v>
      </c>
      <c r="C6047" s="3">
        <v>33</v>
      </c>
      <c r="D6047" s="3">
        <v>46.06</v>
      </c>
      <c r="E6047" s="49" t="s">
        <v>20</v>
      </c>
    </row>
    <row r="6048" spans="2:5">
      <c r="B6048" s="26">
        <v>44567.631944444445</v>
      </c>
      <c r="C6048" s="3">
        <v>28</v>
      </c>
      <c r="D6048" s="3">
        <v>46.11</v>
      </c>
      <c r="E6048" s="49" t="s">
        <v>18</v>
      </c>
    </row>
    <row r="6049" spans="2:5">
      <c r="B6049" s="26">
        <v>44567.631944444445</v>
      </c>
      <c r="C6049" s="3">
        <v>220</v>
      </c>
      <c r="D6049" s="3">
        <v>46.11</v>
      </c>
      <c r="E6049" s="49" t="s">
        <v>28</v>
      </c>
    </row>
    <row r="6050" spans="2:5">
      <c r="B6050" s="26">
        <v>44567.631944444445</v>
      </c>
      <c r="C6050" s="3">
        <v>44</v>
      </c>
      <c r="D6050" s="3">
        <v>46.11</v>
      </c>
      <c r="E6050" s="49" t="s">
        <v>18</v>
      </c>
    </row>
    <row r="6051" spans="2:5">
      <c r="B6051" s="26">
        <v>44567.631944444445</v>
      </c>
      <c r="C6051" s="3">
        <v>47</v>
      </c>
      <c r="D6051" s="3">
        <v>46.11</v>
      </c>
      <c r="E6051" s="49" t="s">
        <v>28</v>
      </c>
    </row>
    <row r="6052" spans="2:5">
      <c r="B6052" s="26">
        <v>44567.632060185184</v>
      </c>
      <c r="C6052" s="3">
        <v>12</v>
      </c>
      <c r="D6052" s="3">
        <v>46.15</v>
      </c>
      <c r="E6052" s="49" t="s">
        <v>18</v>
      </c>
    </row>
    <row r="6053" spans="2:5">
      <c r="B6053" s="26">
        <v>44567.632256944446</v>
      </c>
      <c r="C6053" s="3">
        <v>52</v>
      </c>
      <c r="D6053" s="3">
        <v>46.17</v>
      </c>
      <c r="E6053" s="49" t="s">
        <v>20</v>
      </c>
    </row>
    <row r="6054" spans="2:5">
      <c r="B6054" s="26">
        <v>44567.632256944446</v>
      </c>
      <c r="C6054" s="3">
        <v>3</v>
      </c>
      <c r="D6054" s="3">
        <v>46.17</v>
      </c>
      <c r="E6054" s="49" t="s">
        <v>19</v>
      </c>
    </row>
    <row r="6055" spans="2:5">
      <c r="B6055" s="26">
        <v>44567.632256944446</v>
      </c>
      <c r="C6055" s="3">
        <v>22</v>
      </c>
      <c r="D6055" s="3">
        <v>46.17</v>
      </c>
      <c r="E6055" s="49" t="s">
        <v>18</v>
      </c>
    </row>
    <row r="6056" spans="2:5">
      <c r="B6056" s="26">
        <v>44567.632430555554</v>
      </c>
      <c r="C6056" s="3">
        <v>152</v>
      </c>
      <c r="D6056" s="3">
        <v>46.17</v>
      </c>
      <c r="E6056" s="49" t="s">
        <v>28</v>
      </c>
    </row>
    <row r="6057" spans="2:5">
      <c r="B6057" s="26">
        <v>44567.632430555554</v>
      </c>
      <c r="C6057" s="3">
        <v>46</v>
      </c>
      <c r="D6057" s="3">
        <v>46.17</v>
      </c>
      <c r="E6057" s="49" t="s">
        <v>18</v>
      </c>
    </row>
    <row r="6058" spans="2:5">
      <c r="B6058" s="26">
        <v>44567.632453703707</v>
      </c>
      <c r="C6058" s="3">
        <v>10</v>
      </c>
      <c r="D6058" s="3">
        <v>46.16</v>
      </c>
      <c r="E6058" s="49" t="s">
        <v>18</v>
      </c>
    </row>
    <row r="6059" spans="2:5">
      <c r="B6059" s="26">
        <v>44567.632453703707</v>
      </c>
      <c r="C6059" s="3">
        <v>4</v>
      </c>
      <c r="D6059" s="3">
        <v>46.16</v>
      </c>
      <c r="E6059" s="49" t="s">
        <v>19</v>
      </c>
    </row>
    <row r="6060" spans="2:5">
      <c r="B6060" s="26">
        <v>44567.632453703707</v>
      </c>
      <c r="C6060" s="3">
        <v>86</v>
      </c>
      <c r="D6060" s="3">
        <v>46.16</v>
      </c>
      <c r="E6060" s="49" t="s">
        <v>18</v>
      </c>
    </row>
    <row r="6061" spans="2:5">
      <c r="B6061" s="26">
        <v>44567.632453703707</v>
      </c>
      <c r="C6061" s="3">
        <v>54</v>
      </c>
      <c r="D6061" s="3">
        <v>46.16</v>
      </c>
      <c r="E6061" s="49" t="s">
        <v>19</v>
      </c>
    </row>
    <row r="6062" spans="2:5">
      <c r="B6062" s="26">
        <v>44567.632453703707</v>
      </c>
      <c r="C6062" s="3">
        <v>53</v>
      </c>
      <c r="D6062" s="3">
        <v>46.16</v>
      </c>
      <c r="E6062" s="49" t="s">
        <v>18</v>
      </c>
    </row>
    <row r="6063" spans="2:5">
      <c r="B6063" s="26">
        <v>44567.6328587963</v>
      </c>
      <c r="C6063" s="3">
        <v>70</v>
      </c>
      <c r="D6063" s="3">
        <v>46.17</v>
      </c>
      <c r="E6063" s="49" t="s">
        <v>18</v>
      </c>
    </row>
    <row r="6064" spans="2:5">
      <c r="B6064" s="26">
        <v>44567.6328587963</v>
      </c>
      <c r="C6064" s="3">
        <v>10</v>
      </c>
      <c r="D6064" s="3">
        <v>46.17</v>
      </c>
      <c r="E6064" s="49" t="s">
        <v>19</v>
      </c>
    </row>
    <row r="6065" spans="2:5">
      <c r="B6065" s="26">
        <v>44567.6328587963</v>
      </c>
      <c r="C6065" s="3">
        <v>96</v>
      </c>
      <c r="D6065" s="3">
        <v>46.17</v>
      </c>
      <c r="E6065" s="49" t="s">
        <v>28</v>
      </c>
    </row>
    <row r="6066" spans="2:5">
      <c r="B6066" s="26">
        <v>44567.6328587963</v>
      </c>
      <c r="C6066" s="3">
        <v>13</v>
      </c>
      <c r="D6066" s="3">
        <v>46.17</v>
      </c>
      <c r="E6066" s="49" t="s">
        <v>19</v>
      </c>
    </row>
    <row r="6067" spans="2:5">
      <c r="B6067" s="26">
        <v>44567.6328587963</v>
      </c>
      <c r="C6067" s="3">
        <v>12</v>
      </c>
      <c r="D6067" s="3">
        <v>46.17</v>
      </c>
      <c r="E6067" s="49" t="s">
        <v>19</v>
      </c>
    </row>
    <row r="6068" spans="2:5">
      <c r="B6068" s="26">
        <v>44567.6328587963</v>
      </c>
      <c r="C6068" s="3">
        <v>1</v>
      </c>
      <c r="D6068" s="3">
        <v>46.17</v>
      </c>
      <c r="E6068" s="49" t="s">
        <v>19</v>
      </c>
    </row>
    <row r="6069" spans="2:5">
      <c r="B6069" s="26">
        <v>44567.633298611108</v>
      </c>
      <c r="C6069" s="3">
        <v>137</v>
      </c>
      <c r="D6069" s="3">
        <v>46.16</v>
      </c>
      <c r="E6069" s="49" t="s">
        <v>28</v>
      </c>
    </row>
    <row r="6070" spans="2:5">
      <c r="B6070" s="26">
        <v>44567.633298611108</v>
      </c>
      <c r="C6070" s="3">
        <v>59</v>
      </c>
      <c r="D6070" s="3">
        <v>46.16</v>
      </c>
      <c r="E6070" s="49" t="s">
        <v>18</v>
      </c>
    </row>
    <row r="6071" spans="2:5">
      <c r="B6071" s="26">
        <v>44567.633298611108</v>
      </c>
      <c r="C6071" s="3">
        <v>12</v>
      </c>
      <c r="D6071" s="3">
        <v>46.16</v>
      </c>
      <c r="E6071" s="49" t="s">
        <v>19</v>
      </c>
    </row>
    <row r="6072" spans="2:5">
      <c r="B6072" s="26">
        <v>44567.633298611108</v>
      </c>
      <c r="C6072" s="3">
        <v>16</v>
      </c>
      <c r="D6072" s="3">
        <v>46.16</v>
      </c>
      <c r="E6072" s="49" t="s">
        <v>19</v>
      </c>
    </row>
    <row r="6073" spans="2:5">
      <c r="B6073" s="26">
        <v>44567.633310185185</v>
      </c>
      <c r="C6073" s="3">
        <v>72</v>
      </c>
      <c r="D6073" s="3">
        <v>46.15</v>
      </c>
      <c r="E6073" s="49" t="s">
        <v>28</v>
      </c>
    </row>
    <row r="6074" spans="2:5">
      <c r="B6074" s="26">
        <v>44567.633726851855</v>
      </c>
      <c r="C6074" s="3">
        <v>81</v>
      </c>
      <c r="D6074" s="3">
        <v>46.15</v>
      </c>
      <c r="E6074" s="49" t="s">
        <v>28</v>
      </c>
    </row>
    <row r="6075" spans="2:5">
      <c r="B6075" s="26">
        <v>44567.633726851855</v>
      </c>
      <c r="C6075" s="3">
        <v>34</v>
      </c>
      <c r="D6075" s="3">
        <v>46.15</v>
      </c>
      <c r="E6075" s="49" t="s">
        <v>28</v>
      </c>
    </row>
    <row r="6076" spans="2:5">
      <c r="B6076" s="26">
        <v>44567.633726851855</v>
      </c>
      <c r="C6076" s="3">
        <v>72</v>
      </c>
      <c r="D6076" s="3">
        <v>46.15</v>
      </c>
      <c r="E6076" s="49" t="s">
        <v>18</v>
      </c>
    </row>
    <row r="6077" spans="2:5">
      <c r="B6077" s="26">
        <v>44567.63380787037</v>
      </c>
      <c r="C6077" s="3">
        <v>8</v>
      </c>
      <c r="D6077" s="3">
        <v>46.14</v>
      </c>
      <c r="E6077" s="49" t="s">
        <v>28</v>
      </c>
    </row>
    <row r="6078" spans="2:5">
      <c r="B6078" s="26">
        <v>44567.63380787037</v>
      </c>
      <c r="C6078" s="3">
        <v>37</v>
      </c>
      <c r="D6078" s="3">
        <v>46.14</v>
      </c>
      <c r="E6078" s="49" t="s">
        <v>28</v>
      </c>
    </row>
    <row r="6079" spans="2:5">
      <c r="B6079" s="26">
        <v>44567.63380787037</v>
      </c>
      <c r="C6079" s="3">
        <v>39</v>
      </c>
      <c r="D6079" s="3">
        <v>46.14</v>
      </c>
      <c r="E6079" s="49" t="s">
        <v>19</v>
      </c>
    </row>
    <row r="6080" spans="2:5">
      <c r="B6080" s="26">
        <v>44567.63380787037</v>
      </c>
      <c r="C6080" s="3">
        <v>66</v>
      </c>
      <c r="D6080" s="3">
        <v>46.14</v>
      </c>
      <c r="E6080" s="49" t="s">
        <v>18</v>
      </c>
    </row>
    <row r="6081" spans="2:5">
      <c r="B6081" s="26">
        <v>44567.634097222224</v>
      </c>
      <c r="C6081" s="3">
        <v>83</v>
      </c>
      <c r="D6081" s="3">
        <v>46.14</v>
      </c>
      <c r="E6081" s="49" t="s">
        <v>18</v>
      </c>
    </row>
    <row r="6082" spans="2:5">
      <c r="B6082" s="26">
        <v>44567.634722222225</v>
      </c>
      <c r="C6082" s="3">
        <v>30</v>
      </c>
      <c r="D6082" s="3">
        <v>46.16</v>
      </c>
      <c r="E6082" s="49" t="s">
        <v>19</v>
      </c>
    </row>
    <row r="6083" spans="2:5">
      <c r="B6083" s="26">
        <v>44567.634722222225</v>
      </c>
      <c r="C6083" s="3">
        <v>70</v>
      </c>
      <c r="D6083" s="3">
        <v>46.16</v>
      </c>
      <c r="E6083" s="49" t="s">
        <v>18</v>
      </c>
    </row>
    <row r="6084" spans="2:5">
      <c r="B6084" s="26">
        <v>44567.634722222225</v>
      </c>
      <c r="C6084" s="3">
        <v>189</v>
      </c>
      <c r="D6084" s="3">
        <v>46.16</v>
      </c>
      <c r="E6084" s="49" t="s">
        <v>28</v>
      </c>
    </row>
    <row r="6085" spans="2:5">
      <c r="B6085" s="26">
        <v>44567.634768518517</v>
      </c>
      <c r="C6085" s="3">
        <v>75</v>
      </c>
      <c r="D6085" s="3">
        <v>46.15</v>
      </c>
      <c r="E6085" s="49" t="s">
        <v>18</v>
      </c>
    </row>
    <row r="6086" spans="2:5">
      <c r="B6086" s="26">
        <v>44567.634768518517</v>
      </c>
      <c r="C6086" s="3">
        <v>11</v>
      </c>
      <c r="D6086" s="3">
        <v>46.15</v>
      </c>
      <c r="E6086" s="49" t="s">
        <v>18</v>
      </c>
    </row>
    <row r="6087" spans="2:5">
      <c r="B6087" s="26">
        <v>44567.634768518517</v>
      </c>
      <c r="C6087" s="3">
        <v>25</v>
      </c>
      <c r="D6087" s="3">
        <v>46.15</v>
      </c>
      <c r="E6087" s="49" t="s">
        <v>20</v>
      </c>
    </row>
    <row r="6088" spans="2:5">
      <c r="B6088" s="26">
        <v>44567.634884259256</v>
      </c>
      <c r="C6088" s="3">
        <v>8</v>
      </c>
      <c r="D6088" s="3">
        <v>46.15</v>
      </c>
      <c r="E6088" s="49" t="s">
        <v>20</v>
      </c>
    </row>
    <row r="6089" spans="2:5">
      <c r="B6089" s="26">
        <v>44567.634884259256</v>
      </c>
      <c r="C6089" s="3">
        <v>24</v>
      </c>
      <c r="D6089" s="3">
        <v>46.15</v>
      </c>
      <c r="E6089" s="49" t="s">
        <v>20</v>
      </c>
    </row>
    <row r="6090" spans="2:5">
      <c r="B6090" s="26">
        <v>44567.635162037041</v>
      </c>
      <c r="C6090" s="3">
        <v>14</v>
      </c>
      <c r="D6090" s="3">
        <v>46.14</v>
      </c>
      <c r="E6090" s="49" t="s">
        <v>18</v>
      </c>
    </row>
    <row r="6091" spans="2:5">
      <c r="B6091" s="26">
        <v>44567.635162037041</v>
      </c>
      <c r="C6091" s="3">
        <v>69</v>
      </c>
      <c r="D6091" s="3">
        <v>46.14</v>
      </c>
      <c r="E6091" s="49" t="s">
        <v>18</v>
      </c>
    </row>
    <row r="6092" spans="2:5">
      <c r="B6092" s="26">
        <v>44567.635162037041</v>
      </c>
      <c r="C6092" s="3">
        <v>37</v>
      </c>
      <c r="D6092" s="3">
        <v>46.14</v>
      </c>
      <c r="E6092" s="49" t="s">
        <v>19</v>
      </c>
    </row>
    <row r="6093" spans="2:5">
      <c r="B6093" s="26">
        <v>44567.635162037041</v>
      </c>
      <c r="C6093" s="3">
        <v>164</v>
      </c>
      <c r="D6093" s="3">
        <v>46.14</v>
      </c>
      <c r="E6093" s="49" t="s">
        <v>28</v>
      </c>
    </row>
    <row r="6094" spans="2:5">
      <c r="B6094" s="26">
        <v>44567.635428240741</v>
      </c>
      <c r="C6094" s="3">
        <v>134</v>
      </c>
      <c r="D6094" s="3">
        <v>46.16</v>
      </c>
      <c r="E6094" s="49" t="s">
        <v>28</v>
      </c>
    </row>
    <row r="6095" spans="2:5">
      <c r="B6095" s="26">
        <v>44567.635428240741</v>
      </c>
      <c r="C6095" s="3">
        <v>42</v>
      </c>
      <c r="D6095" s="3">
        <v>46.16</v>
      </c>
      <c r="E6095" s="49" t="s">
        <v>18</v>
      </c>
    </row>
    <row r="6096" spans="2:5">
      <c r="B6096" s="26">
        <v>44567.635428240741</v>
      </c>
      <c r="C6096" s="3">
        <v>62</v>
      </c>
      <c r="D6096" s="3">
        <v>46.16</v>
      </c>
      <c r="E6096" s="49" t="s">
        <v>20</v>
      </c>
    </row>
    <row r="6097" spans="2:5">
      <c r="B6097" s="26">
        <v>44567.636076388888</v>
      </c>
      <c r="C6097" s="3">
        <v>84</v>
      </c>
      <c r="D6097" s="3">
        <v>46.16</v>
      </c>
      <c r="E6097" s="49" t="s">
        <v>18</v>
      </c>
    </row>
    <row r="6098" spans="2:5">
      <c r="B6098" s="26">
        <v>44567.636087962965</v>
      </c>
      <c r="C6098" s="3">
        <v>150</v>
      </c>
      <c r="D6098" s="3">
        <v>46.15</v>
      </c>
      <c r="E6098" s="49" t="s">
        <v>28</v>
      </c>
    </row>
    <row r="6099" spans="2:5">
      <c r="B6099" s="26">
        <v>44567.636087962965</v>
      </c>
      <c r="C6099" s="3">
        <v>64</v>
      </c>
      <c r="D6099" s="3">
        <v>46.15</v>
      </c>
      <c r="E6099" s="49" t="s">
        <v>28</v>
      </c>
    </row>
    <row r="6100" spans="2:5">
      <c r="B6100" s="26">
        <v>44567.636087962965</v>
      </c>
      <c r="C6100" s="3">
        <v>5</v>
      </c>
      <c r="D6100" s="3">
        <v>46.15</v>
      </c>
      <c r="E6100" s="49" t="s">
        <v>19</v>
      </c>
    </row>
    <row r="6101" spans="2:5">
      <c r="B6101" s="26">
        <v>44567.636087962965</v>
      </c>
      <c r="C6101" s="3">
        <v>6</v>
      </c>
      <c r="D6101" s="3">
        <v>46.15</v>
      </c>
      <c r="E6101" s="49" t="s">
        <v>19</v>
      </c>
    </row>
    <row r="6102" spans="2:5">
      <c r="B6102" s="26">
        <v>44567.636087962965</v>
      </c>
      <c r="C6102" s="3">
        <v>2</v>
      </c>
      <c r="D6102" s="3">
        <v>46.15</v>
      </c>
      <c r="E6102" s="49" t="s">
        <v>19</v>
      </c>
    </row>
    <row r="6103" spans="2:5">
      <c r="B6103" s="26">
        <v>44567.636087962965</v>
      </c>
      <c r="C6103" s="3">
        <v>41</v>
      </c>
      <c r="D6103" s="3">
        <v>46.15</v>
      </c>
      <c r="E6103" s="49" t="s">
        <v>18</v>
      </c>
    </row>
    <row r="6104" spans="2:5">
      <c r="B6104" s="26">
        <v>44567.636331018519</v>
      </c>
      <c r="C6104" s="3">
        <v>44</v>
      </c>
      <c r="D6104" s="3">
        <v>46.15</v>
      </c>
      <c r="E6104" s="49" t="s">
        <v>18</v>
      </c>
    </row>
    <row r="6105" spans="2:5">
      <c r="B6105" s="26">
        <v>44567.636331018519</v>
      </c>
      <c r="C6105" s="3">
        <v>46</v>
      </c>
      <c r="D6105" s="3">
        <v>46.15</v>
      </c>
      <c r="E6105" s="49" t="s">
        <v>20</v>
      </c>
    </row>
    <row r="6106" spans="2:5">
      <c r="B6106" s="26">
        <v>44567.636377314811</v>
      </c>
      <c r="C6106" s="3">
        <v>53</v>
      </c>
      <c r="D6106" s="3">
        <v>46.14</v>
      </c>
      <c r="E6106" s="49" t="s">
        <v>20</v>
      </c>
    </row>
    <row r="6107" spans="2:5">
      <c r="B6107" s="26">
        <v>44567.636388888888</v>
      </c>
      <c r="C6107" s="3">
        <v>5</v>
      </c>
      <c r="D6107" s="3">
        <v>46.14</v>
      </c>
      <c r="E6107" s="49" t="s">
        <v>20</v>
      </c>
    </row>
    <row r="6108" spans="2:5">
      <c r="B6108" s="26">
        <v>44567.636666666665</v>
      </c>
      <c r="C6108" s="3">
        <v>16</v>
      </c>
      <c r="D6108" s="3">
        <v>46.13</v>
      </c>
      <c r="E6108" s="49" t="s">
        <v>18</v>
      </c>
    </row>
    <row r="6109" spans="2:5">
      <c r="B6109" s="26">
        <v>44567.636712962965</v>
      </c>
      <c r="C6109" s="3">
        <v>86</v>
      </c>
      <c r="D6109" s="3">
        <v>46.13</v>
      </c>
      <c r="E6109" s="49" t="s">
        <v>28</v>
      </c>
    </row>
    <row r="6110" spans="2:5">
      <c r="B6110" s="26">
        <v>44567.636712962965</v>
      </c>
      <c r="C6110" s="3">
        <v>60</v>
      </c>
      <c r="D6110" s="3">
        <v>46.13</v>
      </c>
      <c r="E6110" s="49" t="s">
        <v>28</v>
      </c>
    </row>
    <row r="6111" spans="2:5">
      <c r="B6111" s="26">
        <v>44567.636712962965</v>
      </c>
      <c r="C6111" s="3">
        <v>42</v>
      </c>
      <c r="D6111" s="3">
        <v>46.13</v>
      </c>
      <c r="E6111" s="49" t="s">
        <v>18</v>
      </c>
    </row>
    <row r="6112" spans="2:5">
      <c r="B6112" s="26">
        <v>44567.636712962965</v>
      </c>
      <c r="C6112" s="3">
        <v>106</v>
      </c>
      <c r="D6112" s="3">
        <v>46.13</v>
      </c>
      <c r="E6112" s="49" t="s">
        <v>28</v>
      </c>
    </row>
    <row r="6113" spans="2:5">
      <c r="B6113" s="26">
        <v>44567.636805555558</v>
      </c>
      <c r="C6113" s="3">
        <v>23</v>
      </c>
      <c r="D6113" s="3">
        <v>46.14</v>
      </c>
      <c r="E6113" s="49" t="s">
        <v>19</v>
      </c>
    </row>
    <row r="6114" spans="2:5">
      <c r="B6114" s="26">
        <v>44567.636805555558</v>
      </c>
      <c r="C6114" s="3">
        <v>25</v>
      </c>
      <c r="D6114" s="3">
        <v>46.14</v>
      </c>
      <c r="E6114" s="49" t="s">
        <v>19</v>
      </c>
    </row>
    <row r="6115" spans="2:5">
      <c r="B6115" s="26">
        <v>44567.636805555558</v>
      </c>
      <c r="C6115" s="3">
        <v>25</v>
      </c>
      <c r="D6115" s="3">
        <v>46.14</v>
      </c>
      <c r="E6115" s="49" t="s">
        <v>19</v>
      </c>
    </row>
    <row r="6116" spans="2:5">
      <c r="B6116" s="26">
        <v>44567.637673611112</v>
      </c>
      <c r="C6116" s="3">
        <v>52</v>
      </c>
      <c r="D6116" s="3">
        <v>46.17</v>
      </c>
      <c r="E6116" s="49" t="s">
        <v>18</v>
      </c>
    </row>
    <row r="6117" spans="2:5">
      <c r="B6117" s="26">
        <v>44567.637800925928</v>
      </c>
      <c r="C6117" s="3">
        <v>51</v>
      </c>
      <c r="D6117" s="3">
        <v>46.16</v>
      </c>
      <c r="E6117" s="49" t="s">
        <v>18</v>
      </c>
    </row>
    <row r="6118" spans="2:5">
      <c r="B6118" s="26">
        <v>44567.637800925928</v>
      </c>
      <c r="C6118" s="3">
        <v>98</v>
      </c>
      <c r="D6118" s="3">
        <v>46.16</v>
      </c>
      <c r="E6118" s="49" t="s">
        <v>18</v>
      </c>
    </row>
    <row r="6119" spans="2:5">
      <c r="B6119" s="26">
        <v>44567.637800925928</v>
      </c>
      <c r="C6119" s="3">
        <v>50</v>
      </c>
      <c r="D6119" s="3">
        <v>46.16</v>
      </c>
      <c r="E6119" s="49" t="s">
        <v>19</v>
      </c>
    </row>
    <row r="6120" spans="2:5">
      <c r="B6120" s="26">
        <v>44567.637800925928</v>
      </c>
      <c r="C6120" s="3">
        <v>3</v>
      </c>
      <c r="D6120" s="3">
        <v>46.16</v>
      </c>
      <c r="E6120" s="49" t="s">
        <v>19</v>
      </c>
    </row>
    <row r="6121" spans="2:5">
      <c r="B6121" s="26">
        <v>44567.638043981482</v>
      </c>
      <c r="C6121" s="3">
        <v>46</v>
      </c>
      <c r="D6121" s="3">
        <v>46.15</v>
      </c>
      <c r="E6121" s="49" t="s">
        <v>18</v>
      </c>
    </row>
    <row r="6122" spans="2:5">
      <c r="B6122" s="26">
        <v>44567.638043981482</v>
      </c>
      <c r="C6122" s="3">
        <v>82</v>
      </c>
      <c r="D6122" s="3">
        <v>46.15</v>
      </c>
      <c r="E6122" s="49" t="s">
        <v>28</v>
      </c>
    </row>
    <row r="6123" spans="2:5">
      <c r="B6123" s="26">
        <v>44567.638078703705</v>
      </c>
      <c r="C6123" s="3">
        <v>44</v>
      </c>
      <c r="D6123" s="3">
        <v>46.14</v>
      </c>
      <c r="E6123" s="49" t="s">
        <v>18</v>
      </c>
    </row>
    <row r="6124" spans="2:5">
      <c r="B6124" s="26">
        <v>44567.638391203705</v>
      </c>
      <c r="C6124" s="3">
        <v>83</v>
      </c>
      <c r="D6124" s="3">
        <v>46.14</v>
      </c>
      <c r="E6124" s="49" t="s">
        <v>28</v>
      </c>
    </row>
    <row r="6125" spans="2:5">
      <c r="B6125" s="26">
        <v>44567.638391203705</v>
      </c>
      <c r="C6125" s="3">
        <v>43</v>
      </c>
      <c r="D6125" s="3">
        <v>46.14</v>
      </c>
      <c r="E6125" s="49" t="s">
        <v>18</v>
      </c>
    </row>
    <row r="6126" spans="2:5">
      <c r="B6126" s="26">
        <v>44567.638391203705</v>
      </c>
      <c r="C6126" s="3">
        <v>26</v>
      </c>
      <c r="D6126" s="3">
        <v>46.14</v>
      </c>
      <c r="E6126" s="49" t="s">
        <v>28</v>
      </c>
    </row>
    <row r="6127" spans="2:5">
      <c r="B6127" s="26">
        <v>44567.638391203705</v>
      </c>
      <c r="C6127" s="3">
        <v>37</v>
      </c>
      <c r="D6127" s="3">
        <v>46.14</v>
      </c>
      <c r="E6127" s="49" t="s">
        <v>28</v>
      </c>
    </row>
    <row r="6128" spans="2:5">
      <c r="B6128" s="26">
        <v>44567.638483796298</v>
      </c>
      <c r="C6128" s="3">
        <v>44</v>
      </c>
      <c r="D6128" s="3">
        <v>46.14</v>
      </c>
      <c r="E6128" s="49" t="s">
        <v>18</v>
      </c>
    </row>
    <row r="6129" spans="2:5">
      <c r="B6129" s="26">
        <v>44567.63853009259</v>
      </c>
      <c r="C6129" s="3">
        <v>43</v>
      </c>
      <c r="D6129" s="3">
        <v>46.13</v>
      </c>
      <c r="E6129" s="49" t="s">
        <v>28</v>
      </c>
    </row>
    <row r="6130" spans="2:5">
      <c r="B6130" s="26">
        <v>44567.638715277775</v>
      </c>
      <c r="C6130" s="3">
        <v>8</v>
      </c>
      <c r="D6130" s="3">
        <v>46.12</v>
      </c>
      <c r="E6130" s="49" t="s">
        <v>20</v>
      </c>
    </row>
    <row r="6131" spans="2:5">
      <c r="B6131" s="26">
        <v>44567.638842592591</v>
      </c>
      <c r="C6131" s="3">
        <v>50</v>
      </c>
      <c r="D6131" s="3">
        <v>46.12</v>
      </c>
      <c r="E6131" s="49" t="s">
        <v>18</v>
      </c>
    </row>
    <row r="6132" spans="2:5">
      <c r="B6132" s="26">
        <v>44567.638865740744</v>
      </c>
      <c r="C6132" s="3">
        <v>38</v>
      </c>
      <c r="D6132" s="3">
        <v>46.11</v>
      </c>
      <c r="E6132" s="49" t="s">
        <v>19</v>
      </c>
    </row>
    <row r="6133" spans="2:5">
      <c r="B6133" s="26">
        <v>44567.639328703706</v>
      </c>
      <c r="C6133" s="3">
        <v>117</v>
      </c>
      <c r="D6133" s="3">
        <v>46.14</v>
      </c>
      <c r="E6133" s="49" t="s">
        <v>28</v>
      </c>
    </row>
    <row r="6134" spans="2:5">
      <c r="B6134" s="26">
        <v>44567.639328703706</v>
      </c>
      <c r="C6134" s="3">
        <v>87</v>
      </c>
      <c r="D6134" s="3">
        <v>46.14</v>
      </c>
      <c r="E6134" s="49" t="s">
        <v>20</v>
      </c>
    </row>
    <row r="6135" spans="2:5">
      <c r="B6135" s="26">
        <v>44567.639479166668</v>
      </c>
      <c r="C6135" s="3">
        <v>100</v>
      </c>
      <c r="D6135" s="3">
        <v>46.12</v>
      </c>
      <c r="E6135" s="49" t="s">
        <v>28</v>
      </c>
    </row>
    <row r="6136" spans="2:5">
      <c r="B6136" s="26">
        <v>44567.639479166668</v>
      </c>
      <c r="C6136" s="3">
        <v>43</v>
      </c>
      <c r="D6136" s="3">
        <v>46.12</v>
      </c>
      <c r="E6136" s="49" t="s">
        <v>19</v>
      </c>
    </row>
    <row r="6137" spans="2:5">
      <c r="B6137" s="26">
        <v>44567.639479166668</v>
      </c>
      <c r="C6137" s="3">
        <v>78</v>
      </c>
      <c r="D6137" s="3">
        <v>46.12</v>
      </c>
      <c r="E6137" s="49" t="s">
        <v>18</v>
      </c>
    </row>
    <row r="6138" spans="2:5">
      <c r="B6138" s="26">
        <v>44567.639479166668</v>
      </c>
      <c r="C6138" s="3">
        <v>36</v>
      </c>
      <c r="D6138" s="3">
        <v>46.12</v>
      </c>
      <c r="E6138" s="49" t="s">
        <v>18</v>
      </c>
    </row>
    <row r="6139" spans="2:5">
      <c r="B6139" s="26">
        <v>44567.639479166668</v>
      </c>
      <c r="C6139" s="3">
        <v>26</v>
      </c>
      <c r="D6139" s="3">
        <v>46.12</v>
      </c>
      <c r="E6139" s="49" t="s">
        <v>18</v>
      </c>
    </row>
    <row r="6140" spans="2:5">
      <c r="B6140" s="26">
        <v>44567.639513888891</v>
      </c>
      <c r="C6140" s="3">
        <v>45</v>
      </c>
      <c r="D6140" s="3">
        <v>46.1</v>
      </c>
      <c r="E6140" s="49" t="s">
        <v>28</v>
      </c>
    </row>
    <row r="6141" spans="2:5">
      <c r="B6141" s="26">
        <v>44567.639756944445</v>
      </c>
      <c r="C6141" s="3">
        <v>42</v>
      </c>
      <c r="D6141" s="3">
        <v>46.09</v>
      </c>
      <c r="E6141" s="49" t="s">
        <v>18</v>
      </c>
    </row>
    <row r="6142" spans="2:5">
      <c r="B6142" s="26">
        <v>44567.639756944445</v>
      </c>
      <c r="C6142" s="3">
        <v>1</v>
      </c>
      <c r="D6142" s="3">
        <v>46.09</v>
      </c>
      <c r="E6142" s="49" t="s">
        <v>18</v>
      </c>
    </row>
    <row r="6143" spans="2:5">
      <c r="B6143" s="26">
        <v>44567.639756944445</v>
      </c>
      <c r="C6143" s="3">
        <v>44</v>
      </c>
      <c r="D6143" s="3">
        <v>46.09</v>
      </c>
      <c r="E6143" s="49" t="s">
        <v>28</v>
      </c>
    </row>
    <row r="6144" spans="2:5">
      <c r="B6144" s="26">
        <v>44567.639791666668</v>
      </c>
      <c r="C6144" s="3">
        <v>8</v>
      </c>
      <c r="D6144" s="3">
        <v>46.09</v>
      </c>
      <c r="E6144" s="49" t="s">
        <v>20</v>
      </c>
    </row>
    <row r="6145" spans="2:5">
      <c r="B6145" s="26">
        <v>44567.639791666668</v>
      </c>
      <c r="C6145" s="3">
        <v>14</v>
      </c>
      <c r="D6145" s="3">
        <v>46.09</v>
      </c>
      <c r="E6145" s="49" t="s">
        <v>20</v>
      </c>
    </row>
    <row r="6146" spans="2:5">
      <c r="B6146" s="26">
        <v>44567.639965277776</v>
      </c>
      <c r="C6146" s="3">
        <v>45</v>
      </c>
      <c r="D6146" s="3">
        <v>46.09</v>
      </c>
      <c r="E6146" s="49" t="s">
        <v>18</v>
      </c>
    </row>
    <row r="6147" spans="2:5">
      <c r="B6147" s="26">
        <v>44567.639965277776</v>
      </c>
      <c r="C6147" s="3">
        <v>45</v>
      </c>
      <c r="D6147" s="3">
        <v>46.09</v>
      </c>
      <c r="E6147" s="49" t="s">
        <v>28</v>
      </c>
    </row>
    <row r="6148" spans="2:5">
      <c r="B6148" s="26">
        <v>44567.640173611115</v>
      </c>
      <c r="C6148" s="3">
        <v>45</v>
      </c>
      <c r="D6148" s="3">
        <v>46.07</v>
      </c>
      <c r="E6148" s="49" t="s">
        <v>18</v>
      </c>
    </row>
    <row r="6149" spans="2:5">
      <c r="B6149" s="26">
        <v>44567.640567129631</v>
      </c>
      <c r="C6149" s="3">
        <v>88</v>
      </c>
      <c r="D6149" s="3">
        <v>46.05</v>
      </c>
      <c r="E6149" s="49" t="s">
        <v>28</v>
      </c>
    </row>
    <row r="6150" spans="2:5">
      <c r="B6150" s="26">
        <v>44567.640567129631</v>
      </c>
      <c r="C6150" s="3">
        <v>9</v>
      </c>
      <c r="D6150" s="3">
        <v>46.05</v>
      </c>
      <c r="E6150" s="49" t="s">
        <v>19</v>
      </c>
    </row>
    <row r="6151" spans="2:5">
      <c r="B6151" s="26">
        <v>44567.640567129631</v>
      </c>
      <c r="C6151" s="3">
        <v>44</v>
      </c>
      <c r="D6151" s="3">
        <v>46.05</v>
      </c>
      <c r="E6151" s="49" t="s">
        <v>18</v>
      </c>
    </row>
    <row r="6152" spans="2:5">
      <c r="B6152" s="26">
        <v>44567.640648148146</v>
      </c>
      <c r="C6152" s="3">
        <v>40</v>
      </c>
      <c r="D6152" s="3">
        <v>46.04</v>
      </c>
      <c r="E6152" s="49" t="s">
        <v>19</v>
      </c>
    </row>
    <row r="6153" spans="2:5">
      <c r="B6153" s="26">
        <v>44567.640648148146</v>
      </c>
      <c r="C6153" s="3">
        <v>65</v>
      </c>
      <c r="D6153" s="3">
        <v>46.04</v>
      </c>
      <c r="E6153" s="49" t="s">
        <v>28</v>
      </c>
    </row>
    <row r="6154" spans="2:5">
      <c r="B6154" s="26">
        <v>44567.640648148146</v>
      </c>
      <c r="C6154" s="3">
        <v>43</v>
      </c>
      <c r="D6154" s="3">
        <v>46.04</v>
      </c>
      <c r="E6154" s="49" t="s">
        <v>18</v>
      </c>
    </row>
    <row r="6155" spans="2:5">
      <c r="B6155" s="26">
        <v>44567.640706018516</v>
      </c>
      <c r="C6155" s="3">
        <v>44</v>
      </c>
      <c r="D6155" s="3">
        <v>46.03</v>
      </c>
      <c r="E6155" s="49" t="s">
        <v>28</v>
      </c>
    </row>
    <row r="6156" spans="2:5">
      <c r="B6156" s="26">
        <v>44567.641111111108</v>
      </c>
      <c r="C6156" s="3">
        <v>76</v>
      </c>
      <c r="D6156" s="3">
        <v>46.04</v>
      </c>
      <c r="E6156" s="49" t="s">
        <v>20</v>
      </c>
    </row>
    <row r="6157" spans="2:5">
      <c r="B6157" s="26">
        <v>44567.641111111108</v>
      </c>
      <c r="C6157" s="3">
        <v>8</v>
      </c>
      <c r="D6157" s="3">
        <v>46.04</v>
      </c>
      <c r="E6157" s="49" t="s">
        <v>28</v>
      </c>
    </row>
    <row r="6158" spans="2:5">
      <c r="B6158" s="26">
        <v>44567.641215277778</v>
      </c>
      <c r="C6158" s="3">
        <v>51</v>
      </c>
      <c r="D6158" s="3">
        <v>46.08</v>
      </c>
      <c r="E6158" s="49" t="s">
        <v>28</v>
      </c>
    </row>
    <row r="6159" spans="2:5">
      <c r="B6159" s="26">
        <v>44567.641215277778</v>
      </c>
      <c r="C6159" s="3">
        <v>61</v>
      </c>
      <c r="D6159" s="3">
        <v>46.08</v>
      </c>
      <c r="E6159" s="49" t="s">
        <v>28</v>
      </c>
    </row>
    <row r="6160" spans="2:5">
      <c r="B6160" s="26">
        <v>44567.641215277778</v>
      </c>
      <c r="C6160" s="3">
        <v>62</v>
      </c>
      <c r="D6160" s="3">
        <v>46.08</v>
      </c>
      <c r="E6160" s="49" t="s">
        <v>18</v>
      </c>
    </row>
    <row r="6161" spans="2:5">
      <c r="B6161" s="26">
        <v>44567.641238425924</v>
      </c>
      <c r="C6161" s="3">
        <v>57</v>
      </c>
      <c r="D6161" s="3">
        <v>46.07</v>
      </c>
      <c r="E6161" s="49" t="s">
        <v>18</v>
      </c>
    </row>
    <row r="6162" spans="2:5">
      <c r="B6162" s="26">
        <v>44567.641284722224</v>
      </c>
      <c r="C6162" s="3">
        <v>29</v>
      </c>
      <c r="D6162" s="3">
        <v>46.06</v>
      </c>
      <c r="E6162" s="49" t="s">
        <v>19</v>
      </c>
    </row>
    <row r="6163" spans="2:5">
      <c r="B6163" s="26">
        <v>44567.64230324074</v>
      </c>
      <c r="C6163" s="3">
        <v>70</v>
      </c>
      <c r="D6163" s="3">
        <v>46.06</v>
      </c>
      <c r="E6163" s="49" t="s">
        <v>18</v>
      </c>
    </row>
    <row r="6164" spans="2:5">
      <c r="B6164" s="26">
        <v>44567.64230324074</v>
      </c>
      <c r="C6164" s="3">
        <v>159</v>
      </c>
      <c r="D6164" s="3">
        <v>46.06</v>
      </c>
      <c r="E6164" s="49" t="s">
        <v>28</v>
      </c>
    </row>
    <row r="6165" spans="2:5">
      <c r="B6165" s="26">
        <v>44567.64230324074</v>
      </c>
      <c r="C6165" s="3">
        <v>17</v>
      </c>
      <c r="D6165" s="3">
        <v>46.06</v>
      </c>
      <c r="E6165" s="49" t="s">
        <v>19</v>
      </c>
    </row>
    <row r="6166" spans="2:5">
      <c r="B6166" s="26">
        <v>44567.642314814817</v>
      </c>
      <c r="C6166" s="3">
        <v>24</v>
      </c>
      <c r="D6166" s="3">
        <v>46.06</v>
      </c>
      <c r="E6166" s="49" t="s">
        <v>28</v>
      </c>
    </row>
    <row r="6167" spans="2:5">
      <c r="B6167" s="26">
        <v>44567.642314814817</v>
      </c>
      <c r="C6167" s="3">
        <v>24</v>
      </c>
      <c r="D6167" s="3">
        <v>46.06</v>
      </c>
      <c r="E6167" s="49" t="s">
        <v>28</v>
      </c>
    </row>
    <row r="6168" spans="2:5">
      <c r="B6168" s="26">
        <v>44567.642314814817</v>
      </c>
      <c r="C6168" s="3">
        <v>54</v>
      </c>
      <c r="D6168" s="3">
        <v>46.06</v>
      </c>
      <c r="E6168" s="49" t="s">
        <v>28</v>
      </c>
    </row>
    <row r="6169" spans="2:5">
      <c r="B6169" s="26">
        <v>44567.642685185187</v>
      </c>
      <c r="C6169" s="3">
        <v>69</v>
      </c>
      <c r="D6169" s="3">
        <v>46.09</v>
      </c>
      <c r="E6169" s="49" t="s">
        <v>18</v>
      </c>
    </row>
    <row r="6170" spans="2:5">
      <c r="B6170" s="26">
        <v>44567.642685185187</v>
      </c>
      <c r="C6170" s="3">
        <v>40</v>
      </c>
      <c r="D6170" s="3">
        <v>46.09</v>
      </c>
      <c r="E6170" s="49" t="s">
        <v>20</v>
      </c>
    </row>
    <row r="6171" spans="2:5">
      <c r="B6171" s="26">
        <v>44567.642916666664</v>
      </c>
      <c r="C6171" s="3">
        <v>16</v>
      </c>
      <c r="D6171" s="3">
        <v>46.08</v>
      </c>
      <c r="E6171" s="49" t="s">
        <v>28</v>
      </c>
    </row>
    <row r="6172" spans="2:5">
      <c r="B6172" s="26">
        <v>44567.642916666664</v>
      </c>
      <c r="C6172" s="3">
        <v>64</v>
      </c>
      <c r="D6172" s="3">
        <v>46.08</v>
      </c>
      <c r="E6172" s="49" t="s">
        <v>28</v>
      </c>
    </row>
    <row r="6173" spans="2:5">
      <c r="B6173" s="26">
        <v>44567.642916666664</v>
      </c>
      <c r="C6173" s="3">
        <v>62</v>
      </c>
      <c r="D6173" s="3">
        <v>46.08</v>
      </c>
      <c r="E6173" s="49" t="s">
        <v>19</v>
      </c>
    </row>
    <row r="6174" spans="2:5">
      <c r="B6174" s="26">
        <v>44567.642916666664</v>
      </c>
      <c r="C6174" s="3">
        <v>60</v>
      </c>
      <c r="D6174" s="3">
        <v>46.08</v>
      </c>
      <c r="E6174" s="49" t="s">
        <v>18</v>
      </c>
    </row>
    <row r="6175" spans="2:5">
      <c r="B6175" s="26">
        <v>44567.642951388887</v>
      </c>
      <c r="C6175" s="3">
        <v>52</v>
      </c>
      <c r="D6175" s="3">
        <v>46.07</v>
      </c>
      <c r="E6175" s="49" t="s">
        <v>18</v>
      </c>
    </row>
    <row r="6176" spans="2:5">
      <c r="B6176" s="26">
        <v>44567.642951388887</v>
      </c>
      <c r="C6176" s="3">
        <v>19</v>
      </c>
      <c r="D6176" s="3">
        <v>46.07</v>
      </c>
      <c r="E6176" s="49" t="s">
        <v>18</v>
      </c>
    </row>
    <row r="6177" spans="2:5">
      <c r="B6177" s="26">
        <v>44567.642997685187</v>
      </c>
      <c r="C6177" s="3">
        <v>60</v>
      </c>
      <c r="D6177" s="3">
        <v>46.07</v>
      </c>
      <c r="E6177" s="49" t="s">
        <v>28</v>
      </c>
    </row>
    <row r="6178" spans="2:5">
      <c r="B6178" s="26">
        <v>44567.642997685187</v>
      </c>
      <c r="C6178" s="3">
        <v>48</v>
      </c>
      <c r="D6178" s="3">
        <v>46.07</v>
      </c>
      <c r="E6178" s="49" t="s">
        <v>18</v>
      </c>
    </row>
    <row r="6179" spans="2:5">
      <c r="B6179" s="26">
        <v>44567.643784722219</v>
      </c>
      <c r="C6179" s="3">
        <v>139</v>
      </c>
      <c r="D6179" s="3">
        <v>46.08</v>
      </c>
      <c r="E6179" s="49" t="s">
        <v>28</v>
      </c>
    </row>
    <row r="6180" spans="2:5">
      <c r="B6180" s="26">
        <v>44567.643796296295</v>
      </c>
      <c r="C6180" s="3">
        <v>76</v>
      </c>
      <c r="D6180" s="3">
        <v>46.07</v>
      </c>
      <c r="E6180" s="49" t="s">
        <v>28</v>
      </c>
    </row>
    <row r="6181" spans="2:5">
      <c r="B6181" s="26">
        <v>44567.643796296295</v>
      </c>
      <c r="C6181" s="3">
        <v>135</v>
      </c>
      <c r="D6181" s="3">
        <v>46.07</v>
      </c>
      <c r="E6181" s="49" t="s">
        <v>18</v>
      </c>
    </row>
    <row r="6182" spans="2:5">
      <c r="B6182" s="26">
        <v>44567.643796296295</v>
      </c>
      <c r="C6182" s="3">
        <v>11</v>
      </c>
      <c r="D6182" s="3">
        <v>46.07</v>
      </c>
      <c r="E6182" s="49" t="s">
        <v>19</v>
      </c>
    </row>
    <row r="6183" spans="2:5">
      <c r="B6183" s="26">
        <v>44567.643807870372</v>
      </c>
      <c r="C6183" s="3">
        <v>44</v>
      </c>
      <c r="D6183" s="3">
        <v>46.07</v>
      </c>
      <c r="E6183" s="49" t="s">
        <v>18</v>
      </c>
    </row>
    <row r="6184" spans="2:5">
      <c r="B6184" s="26">
        <v>44567.643807870372</v>
      </c>
      <c r="C6184" s="3">
        <v>26</v>
      </c>
      <c r="D6184" s="3">
        <v>46.07</v>
      </c>
      <c r="E6184" s="49" t="s">
        <v>19</v>
      </c>
    </row>
    <row r="6185" spans="2:5">
      <c r="B6185" s="26">
        <v>44567.644074074073</v>
      </c>
      <c r="C6185" s="3">
        <v>44</v>
      </c>
      <c r="D6185" s="3">
        <v>46.08</v>
      </c>
      <c r="E6185" s="49" t="s">
        <v>28</v>
      </c>
    </row>
    <row r="6186" spans="2:5">
      <c r="B6186" s="26">
        <v>44567.644074074073</v>
      </c>
      <c r="C6186" s="3">
        <v>43</v>
      </c>
      <c r="D6186" s="3">
        <v>46.08</v>
      </c>
      <c r="E6186" s="49" t="s">
        <v>18</v>
      </c>
    </row>
    <row r="6187" spans="2:5">
      <c r="B6187" s="26">
        <v>44567.644259259258</v>
      </c>
      <c r="C6187" s="3">
        <v>8</v>
      </c>
      <c r="D6187" s="3">
        <v>46.08</v>
      </c>
      <c r="E6187" s="49" t="s">
        <v>20</v>
      </c>
    </row>
    <row r="6188" spans="2:5">
      <c r="B6188" s="26">
        <v>44567.644270833334</v>
      </c>
      <c r="C6188" s="3">
        <v>8</v>
      </c>
      <c r="D6188" s="3">
        <v>46.08</v>
      </c>
      <c r="E6188" s="49" t="s">
        <v>20</v>
      </c>
    </row>
    <row r="6189" spans="2:5">
      <c r="B6189" s="26">
        <v>44567.644282407404</v>
      </c>
      <c r="C6189" s="3">
        <v>7</v>
      </c>
      <c r="D6189" s="3">
        <v>46.08</v>
      </c>
      <c r="E6189" s="49" t="s">
        <v>20</v>
      </c>
    </row>
    <row r="6190" spans="2:5">
      <c r="B6190" s="26">
        <v>44567.644293981481</v>
      </c>
      <c r="C6190" s="3">
        <v>45</v>
      </c>
      <c r="D6190" s="3">
        <v>46.07</v>
      </c>
      <c r="E6190" s="49" t="s">
        <v>18</v>
      </c>
    </row>
    <row r="6191" spans="2:5">
      <c r="B6191" s="26">
        <v>44567.644293981481</v>
      </c>
      <c r="C6191" s="3">
        <v>31</v>
      </c>
      <c r="D6191" s="3">
        <v>46.07</v>
      </c>
      <c r="E6191" s="49" t="s">
        <v>19</v>
      </c>
    </row>
    <row r="6192" spans="2:5">
      <c r="B6192" s="26">
        <v>44567.64435185185</v>
      </c>
      <c r="C6192" s="3">
        <v>45</v>
      </c>
      <c r="D6192" s="3">
        <v>46.07</v>
      </c>
      <c r="E6192" s="49" t="s">
        <v>20</v>
      </c>
    </row>
    <row r="6193" spans="2:5">
      <c r="B6193" s="26">
        <v>44567.644803240742</v>
      </c>
      <c r="C6193" s="3">
        <v>95</v>
      </c>
      <c r="D6193" s="3">
        <v>46.07</v>
      </c>
      <c r="E6193" s="49" t="s">
        <v>28</v>
      </c>
    </row>
    <row r="6194" spans="2:5">
      <c r="B6194" s="26">
        <v>44567.644803240742</v>
      </c>
      <c r="C6194" s="3">
        <v>85</v>
      </c>
      <c r="D6194" s="3">
        <v>46.07</v>
      </c>
      <c r="E6194" s="49" t="s">
        <v>18</v>
      </c>
    </row>
    <row r="6195" spans="2:5">
      <c r="B6195" s="26">
        <v>44567.644803240742</v>
      </c>
      <c r="C6195" s="3">
        <v>19</v>
      </c>
      <c r="D6195" s="3">
        <v>46.07</v>
      </c>
      <c r="E6195" s="49" t="s">
        <v>28</v>
      </c>
    </row>
    <row r="6196" spans="2:5">
      <c r="B6196" s="26">
        <v>44567.644803240742</v>
      </c>
      <c r="C6196" s="3">
        <v>44</v>
      </c>
      <c r="D6196" s="3">
        <v>46.07</v>
      </c>
      <c r="E6196" s="49" t="s">
        <v>20</v>
      </c>
    </row>
    <row r="6197" spans="2:5">
      <c r="B6197" s="26">
        <v>44567.644918981481</v>
      </c>
      <c r="C6197" s="3">
        <v>3</v>
      </c>
      <c r="D6197" s="3">
        <v>46.06</v>
      </c>
      <c r="E6197" s="49" t="s">
        <v>28</v>
      </c>
    </row>
    <row r="6198" spans="2:5">
      <c r="B6198" s="26">
        <v>44567.644918981481</v>
      </c>
      <c r="C6198" s="3">
        <v>79</v>
      </c>
      <c r="D6198" s="3">
        <v>46.06</v>
      </c>
      <c r="E6198" s="49" t="s">
        <v>28</v>
      </c>
    </row>
    <row r="6199" spans="2:5">
      <c r="B6199" s="26">
        <v>44567.644918981481</v>
      </c>
      <c r="C6199" s="3">
        <v>14</v>
      </c>
      <c r="D6199" s="3">
        <v>46.06</v>
      </c>
      <c r="E6199" s="49" t="s">
        <v>19</v>
      </c>
    </row>
    <row r="6200" spans="2:5">
      <c r="B6200" s="26">
        <v>44567.644918981481</v>
      </c>
      <c r="C6200" s="3">
        <v>44</v>
      </c>
      <c r="D6200" s="3">
        <v>46.06</v>
      </c>
      <c r="E6200" s="49" t="s">
        <v>18</v>
      </c>
    </row>
    <row r="6201" spans="2:5">
      <c r="B6201" s="26">
        <v>44567.644918981481</v>
      </c>
      <c r="C6201" s="3">
        <v>21</v>
      </c>
      <c r="D6201" s="3">
        <v>46.06</v>
      </c>
      <c r="E6201" s="49" t="s">
        <v>19</v>
      </c>
    </row>
    <row r="6202" spans="2:5">
      <c r="B6202" s="26">
        <v>44567.644918981481</v>
      </c>
      <c r="C6202" s="3">
        <v>59</v>
      </c>
      <c r="D6202" s="3">
        <v>46.06</v>
      </c>
      <c r="E6202" s="49" t="s">
        <v>20</v>
      </c>
    </row>
    <row r="6203" spans="2:5">
      <c r="B6203" s="26">
        <v>44567.644918981481</v>
      </c>
      <c r="C6203" s="3">
        <v>49</v>
      </c>
      <c r="D6203" s="3">
        <v>46.06</v>
      </c>
      <c r="E6203" s="49" t="s">
        <v>20</v>
      </c>
    </row>
    <row r="6204" spans="2:5">
      <c r="B6204" s="26">
        <v>44567.645196759258</v>
      </c>
      <c r="C6204" s="3">
        <v>3</v>
      </c>
      <c r="D6204" s="3">
        <v>46.05</v>
      </c>
      <c r="E6204" s="49" t="s">
        <v>28</v>
      </c>
    </row>
    <row r="6205" spans="2:5">
      <c r="B6205" s="26">
        <v>44567.645462962966</v>
      </c>
      <c r="C6205" s="3">
        <v>66</v>
      </c>
      <c r="D6205" s="3">
        <v>46.06</v>
      </c>
      <c r="E6205" s="49" t="s">
        <v>18</v>
      </c>
    </row>
    <row r="6206" spans="2:5">
      <c r="B6206" s="26">
        <v>44567.645486111112</v>
      </c>
      <c r="C6206" s="3">
        <v>21</v>
      </c>
      <c r="D6206" s="3">
        <v>46.06</v>
      </c>
      <c r="E6206" s="49" t="s">
        <v>28</v>
      </c>
    </row>
    <row r="6207" spans="2:5">
      <c r="B6207" s="26">
        <v>44567.645787037036</v>
      </c>
      <c r="C6207" s="3">
        <v>25</v>
      </c>
      <c r="D6207" s="3">
        <v>46.07</v>
      </c>
      <c r="E6207" s="49" t="s">
        <v>28</v>
      </c>
    </row>
    <row r="6208" spans="2:5">
      <c r="B6208" s="26">
        <v>44567.645787037036</v>
      </c>
      <c r="C6208" s="3">
        <v>24</v>
      </c>
      <c r="D6208" s="3">
        <v>46.07</v>
      </c>
      <c r="E6208" s="49" t="s">
        <v>28</v>
      </c>
    </row>
    <row r="6209" spans="2:5">
      <c r="B6209" s="26">
        <v>44567.645787037036</v>
      </c>
      <c r="C6209" s="3">
        <v>16</v>
      </c>
      <c r="D6209" s="3">
        <v>46.07</v>
      </c>
      <c r="E6209" s="49" t="s">
        <v>28</v>
      </c>
    </row>
    <row r="6210" spans="2:5">
      <c r="B6210" s="26">
        <v>44567.645798611113</v>
      </c>
      <c r="C6210" s="3">
        <v>49</v>
      </c>
      <c r="D6210" s="3">
        <v>46.07</v>
      </c>
      <c r="E6210" s="49" t="s">
        <v>28</v>
      </c>
    </row>
    <row r="6211" spans="2:5">
      <c r="B6211" s="26">
        <v>44567.645821759259</v>
      </c>
      <c r="C6211" s="3">
        <v>43</v>
      </c>
      <c r="D6211" s="3">
        <v>46.06</v>
      </c>
      <c r="E6211" s="49" t="s">
        <v>19</v>
      </c>
    </row>
    <row r="6212" spans="2:5">
      <c r="B6212" s="26">
        <v>44567.645821759259</v>
      </c>
      <c r="C6212" s="3">
        <v>80</v>
      </c>
      <c r="D6212" s="3">
        <v>46.06</v>
      </c>
      <c r="E6212" s="49" t="s">
        <v>18</v>
      </c>
    </row>
    <row r="6213" spans="2:5">
      <c r="B6213" s="26">
        <v>44567.645821759259</v>
      </c>
      <c r="C6213" s="3">
        <v>39</v>
      </c>
      <c r="D6213" s="3">
        <v>46.06</v>
      </c>
      <c r="E6213" s="49" t="s">
        <v>20</v>
      </c>
    </row>
    <row r="6214" spans="2:5">
      <c r="B6214" s="26">
        <v>44567.646006944444</v>
      </c>
      <c r="C6214" s="3">
        <v>28</v>
      </c>
      <c r="D6214" s="3">
        <v>46.08</v>
      </c>
      <c r="E6214" s="49" t="s">
        <v>28</v>
      </c>
    </row>
    <row r="6215" spans="2:5">
      <c r="B6215" s="26">
        <v>44567.646018518521</v>
      </c>
      <c r="C6215" s="3">
        <v>35</v>
      </c>
      <c r="D6215" s="3">
        <v>46.08</v>
      </c>
      <c r="E6215" s="49" t="s">
        <v>18</v>
      </c>
    </row>
    <row r="6216" spans="2:5">
      <c r="B6216" s="26">
        <v>44567.646018518521</v>
      </c>
      <c r="C6216" s="3">
        <v>24</v>
      </c>
      <c r="D6216" s="3">
        <v>46.08</v>
      </c>
      <c r="E6216" s="49" t="s">
        <v>28</v>
      </c>
    </row>
    <row r="6217" spans="2:5">
      <c r="B6217" s="26">
        <v>44567.646099537036</v>
      </c>
      <c r="C6217" s="3">
        <v>98</v>
      </c>
      <c r="D6217" s="3">
        <v>46.12</v>
      </c>
      <c r="E6217" s="49" t="s">
        <v>28</v>
      </c>
    </row>
    <row r="6218" spans="2:5">
      <c r="B6218" s="26">
        <v>44567.646099537036</v>
      </c>
      <c r="C6218" s="3">
        <v>13</v>
      </c>
      <c r="D6218" s="3">
        <v>46.12</v>
      </c>
      <c r="E6218" s="49" t="s">
        <v>18</v>
      </c>
    </row>
    <row r="6219" spans="2:5">
      <c r="B6219" s="26">
        <v>44567.646099537036</v>
      </c>
      <c r="C6219" s="3">
        <v>20</v>
      </c>
      <c r="D6219" s="3">
        <v>46.12</v>
      </c>
      <c r="E6219" s="49" t="s">
        <v>18</v>
      </c>
    </row>
    <row r="6220" spans="2:5">
      <c r="B6220" s="26">
        <v>44567.646296296298</v>
      </c>
      <c r="C6220" s="3">
        <v>78</v>
      </c>
      <c r="D6220" s="3">
        <v>46.11</v>
      </c>
      <c r="E6220" s="49" t="s">
        <v>28</v>
      </c>
    </row>
    <row r="6221" spans="2:5">
      <c r="B6221" s="26">
        <v>44567.646296296298</v>
      </c>
      <c r="C6221" s="3">
        <v>22</v>
      </c>
      <c r="D6221" s="3">
        <v>46.11</v>
      </c>
      <c r="E6221" s="49" t="s">
        <v>18</v>
      </c>
    </row>
    <row r="6222" spans="2:5">
      <c r="B6222" s="26">
        <v>44567.646365740744</v>
      </c>
      <c r="C6222" s="3">
        <v>39</v>
      </c>
      <c r="D6222" s="3">
        <v>46.1</v>
      </c>
      <c r="E6222" s="49" t="s">
        <v>18</v>
      </c>
    </row>
    <row r="6223" spans="2:5">
      <c r="B6223" s="26">
        <v>44567.646365740744</v>
      </c>
      <c r="C6223" s="3">
        <v>4</v>
      </c>
      <c r="D6223" s="3">
        <v>46.1</v>
      </c>
      <c r="E6223" s="49" t="s">
        <v>18</v>
      </c>
    </row>
    <row r="6224" spans="2:5">
      <c r="B6224" s="26">
        <v>44567.646365740744</v>
      </c>
      <c r="C6224" s="3">
        <v>43</v>
      </c>
      <c r="D6224" s="3">
        <v>46.1</v>
      </c>
      <c r="E6224" s="49" t="s">
        <v>28</v>
      </c>
    </row>
    <row r="6225" spans="2:5">
      <c r="B6225" s="26">
        <v>44567.646412037036</v>
      </c>
      <c r="C6225" s="3">
        <v>394</v>
      </c>
      <c r="D6225" s="3">
        <v>46.09</v>
      </c>
      <c r="E6225" s="49" t="s">
        <v>28</v>
      </c>
    </row>
    <row r="6226" spans="2:5">
      <c r="B6226" s="26">
        <v>44567.646412037036</v>
      </c>
      <c r="C6226" s="3">
        <v>140</v>
      </c>
      <c r="D6226" s="3">
        <v>46.09</v>
      </c>
      <c r="E6226" s="49" t="s">
        <v>28</v>
      </c>
    </row>
    <row r="6227" spans="2:5">
      <c r="B6227" s="26">
        <v>44567.646412037036</v>
      </c>
      <c r="C6227" s="3">
        <v>123</v>
      </c>
      <c r="D6227" s="3">
        <v>46.09</v>
      </c>
      <c r="E6227" s="49" t="s">
        <v>28</v>
      </c>
    </row>
    <row r="6228" spans="2:5">
      <c r="B6228" s="26">
        <v>44567.646412037036</v>
      </c>
      <c r="C6228" s="3">
        <v>188</v>
      </c>
      <c r="D6228" s="3">
        <v>46.09</v>
      </c>
      <c r="E6228" s="49" t="s">
        <v>28</v>
      </c>
    </row>
    <row r="6229" spans="2:5">
      <c r="B6229" s="26">
        <v>44567.646412037036</v>
      </c>
      <c r="C6229" s="3">
        <v>311</v>
      </c>
      <c r="D6229" s="3">
        <v>46.09</v>
      </c>
      <c r="E6229" s="49" t="s">
        <v>28</v>
      </c>
    </row>
    <row r="6230" spans="2:5">
      <c r="B6230" s="26">
        <v>44567.646412037036</v>
      </c>
      <c r="C6230" s="3">
        <v>79</v>
      </c>
      <c r="D6230" s="3">
        <v>46.09</v>
      </c>
      <c r="E6230" s="49" t="s">
        <v>28</v>
      </c>
    </row>
    <row r="6231" spans="2:5">
      <c r="B6231" s="26">
        <v>44567.646412037036</v>
      </c>
      <c r="C6231" s="3">
        <v>10</v>
      </c>
      <c r="D6231" s="3">
        <v>46.09</v>
      </c>
      <c r="E6231" s="49" t="s">
        <v>28</v>
      </c>
    </row>
    <row r="6232" spans="2:5">
      <c r="B6232" s="26">
        <v>44567.646412037036</v>
      </c>
      <c r="C6232" s="3">
        <v>257</v>
      </c>
      <c r="D6232" s="3">
        <v>46.09</v>
      </c>
      <c r="E6232" s="49" t="s">
        <v>28</v>
      </c>
    </row>
    <row r="6233" spans="2:5">
      <c r="B6233" s="26">
        <v>44567.646412037036</v>
      </c>
      <c r="C6233" s="3">
        <v>54</v>
      </c>
      <c r="D6233" s="3">
        <v>46.09</v>
      </c>
      <c r="E6233" s="49" t="s">
        <v>28</v>
      </c>
    </row>
    <row r="6234" spans="2:5">
      <c r="B6234" s="26">
        <v>44567.646412037036</v>
      </c>
      <c r="C6234" s="3">
        <v>118</v>
      </c>
      <c r="D6234" s="3">
        <v>46.09</v>
      </c>
      <c r="E6234" s="49" t="s">
        <v>28</v>
      </c>
    </row>
    <row r="6235" spans="2:5">
      <c r="B6235" s="26">
        <v>44567.646412037036</v>
      </c>
      <c r="C6235" s="3">
        <v>130</v>
      </c>
      <c r="D6235" s="3">
        <v>46.09</v>
      </c>
      <c r="E6235" s="49" t="s">
        <v>28</v>
      </c>
    </row>
    <row r="6236" spans="2:5">
      <c r="B6236" s="26">
        <v>44567.646412037036</v>
      </c>
      <c r="C6236" s="3">
        <v>134</v>
      </c>
      <c r="D6236" s="3">
        <v>46.09</v>
      </c>
      <c r="E6236" s="49" t="s">
        <v>28</v>
      </c>
    </row>
    <row r="6237" spans="2:5">
      <c r="B6237" s="26">
        <v>44567.646412037036</v>
      </c>
      <c r="C6237" s="3">
        <v>275</v>
      </c>
      <c r="D6237" s="3">
        <v>46.09</v>
      </c>
      <c r="E6237" s="49" t="s">
        <v>28</v>
      </c>
    </row>
    <row r="6238" spans="2:5">
      <c r="B6238" s="26">
        <v>44567.646412037036</v>
      </c>
      <c r="C6238" s="3">
        <v>287</v>
      </c>
      <c r="D6238" s="3">
        <v>46.09</v>
      </c>
      <c r="E6238" s="49" t="s">
        <v>28</v>
      </c>
    </row>
    <row r="6239" spans="2:5">
      <c r="B6239" s="26">
        <v>44567.646770833337</v>
      </c>
      <c r="C6239" s="3">
        <v>34</v>
      </c>
      <c r="D6239" s="3">
        <v>46.09</v>
      </c>
      <c r="E6239" s="49" t="s">
        <v>18</v>
      </c>
    </row>
    <row r="6240" spans="2:5">
      <c r="B6240" s="26">
        <v>44567.646805555552</v>
      </c>
      <c r="C6240" s="3">
        <v>9</v>
      </c>
      <c r="D6240" s="3">
        <v>46.08</v>
      </c>
      <c r="E6240" s="49" t="s">
        <v>19</v>
      </c>
    </row>
    <row r="6241" spans="2:5">
      <c r="B6241" s="26">
        <v>44567.646817129629</v>
      </c>
      <c r="C6241" s="3">
        <v>31</v>
      </c>
      <c r="D6241" s="3">
        <v>46.08</v>
      </c>
      <c r="E6241" s="49" t="s">
        <v>19</v>
      </c>
    </row>
    <row r="6242" spans="2:5">
      <c r="B6242" s="26">
        <v>44567.646840277775</v>
      </c>
      <c r="C6242" s="3">
        <v>45</v>
      </c>
      <c r="D6242" s="3">
        <v>46.07</v>
      </c>
      <c r="E6242" s="49" t="s">
        <v>18</v>
      </c>
    </row>
    <row r="6243" spans="2:5">
      <c r="B6243" s="26">
        <v>44567.646932870368</v>
      </c>
      <c r="C6243" s="3">
        <v>37</v>
      </c>
      <c r="D6243" s="3">
        <v>46.08</v>
      </c>
      <c r="E6243" s="49" t="s">
        <v>20</v>
      </c>
    </row>
    <row r="6244" spans="2:5">
      <c r="B6244" s="26">
        <v>44567.647222222222</v>
      </c>
      <c r="C6244" s="3">
        <v>57</v>
      </c>
      <c r="D6244" s="3">
        <v>46.06</v>
      </c>
      <c r="E6244" s="49" t="s">
        <v>18</v>
      </c>
    </row>
    <row r="6245" spans="2:5">
      <c r="B6245" s="26">
        <v>44567.64738425926</v>
      </c>
      <c r="C6245" s="3">
        <v>44</v>
      </c>
      <c r="D6245" s="3">
        <v>46.04</v>
      </c>
      <c r="E6245" s="49" t="s">
        <v>18</v>
      </c>
    </row>
    <row r="6246" spans="2:5">
      <c r="B6246" s="26">
        <v>44567.647719907407</v>
      </c>
      <c r="C6246" s="3">
        <v>18</v>
      </c>
      <c r="D6246" s="3">
        <v>46.01</v>
      </c>
      <c r="E6246" s="49" t="s">
        <v>19</v>
      </c>
    </row>
    <row r="6247" spans="2:5">
      <c r="B6247" s="26">
        <v>44567.647719907407</v>
      </c>
      <c r="C6247" s="3">
        <v>19</v>
      </c>
      <c r="D6247" s="3">
        <v>46.01</v>
      </c>
      <c r="E6247" s="49" t="s">
        <v>19</v>
      </c>
    </row>
    <row r="6248" spans="2:5">
      <c r="B6248" s="26">
        <v>44567.647719907407</v>
      </c>
      <c r="C6248" s="3">
        <v>19</v>
      </c>
      <c r="D6248" s="3">
        <v>46.01</v>
      </c>
      <c r="E6248" s="49" t="s">
        <v>19</v>
      </c>
    </row>
    <row r="6249" spans="2:5">
      <c r="B6249" s="26">
        <v>44567.64775462963</v>
      </c>
      <c r="C6249" s="3">
        <v>44</v>
      </c>
      <c r="D6249" s="3">
        <v>46</v>
      </c>
      <c r="E6249" s="49" t="s">
        <v>18</v>
      </c>
    </row>
    <row r="6250" spans="2:5">
      <c r="B6250" s="26">
        <v>44567.647916666669</v>
      </c>
      <c r="C6250" s="3">
        <v>27</v>
      </c>
      <c r="D6250" s="3">
        <v>46</v>
      </c>
      <c r="E6250" s="49" t="s">
        <v>18</v>
      </c>
    </row>
    <row r="6251" spans="2:5">
      <c r="B6251" s="26">
        <v>44567.647916666669</v>
      </c>
      <c r="C6251" s="3">
        <v>17</v>
      </c>
      <c r="D6251" s="3">
        <v>46</v>
      </c>
      <c r="E6251" s="49" t="s">
        <v>18</v>
      </c>
    </row>
    <row r="6252" spans="2:5">
      <c r="B6252" s="26">
        <v>44567.648414351854</v>
      </c>
      <c r="C6252" s="3">
        <v>58</v>
      </c>
      <c r="D6252" s="3">
        <v>46</v>
      </c>
      <c r="E6252" s="49" t="s">
        <v>18</v>
      </c>
    </row>
    <row r="6253" spans="2:5">
      <c r="B6253" s="26">
        <v>44567.648414351854</v>
      </c>
      <c r="C6253" s="3">
        <v>66</v>
      </c>
      <c r="D6253" s="3">
        <v>46</v>
      </c>
      <c r="E6253" s="49" t="s">
        <v>18</v>
      </c>
    </row>
    <row r="6254" spans="2:5">
      <c r="B6254" s="26">
        <v>44567.648657407408</v>
      </c>
      <c r="C6254" s="3">
        <v>8</v>
      </c>
      <c r="D6254" s="3">
        <v>45.99</v>
      </c>
      <c r="E6254" s="49" t="s">
        <v>18</v>
      </c>
    </row>
    <row r="6255" spans="2:5">
      <c r="B6255" s="26">
        <v>44567.648657407408</v>
      </c>
      <c r="C6255" s="3">
        <v>12</v>
      </c>
      <c r="D6255" s="3">
        <v>45.99</v>
      </c>
      <c r="E6255" s="49" t="s">
        <v>19</v>
      </c>
    </row>
    <row r="6256" spans="2:5">
      <c r="B6256" s="26">
        <v>44567.649444444447</v>
      </c>
      <c r="C6256" s="3">
        <v>45</v>
      </c>
      <c r="D6256" s="3">
        <v>46.01</v>
      </c>
      <c r="E6256" s="49" t="s">
        <v>18</v>
      </c>
    </row>
    <row r="6257" spans="2:5">
      <c r="B6257" s="26">
        <v>44567.649571759262</v>
      </c>
      <c r="C6257" s="3">
        <v>27</v>
      </c>
      <c r="D6257" s="3">
        <v>46.01</v>
      </c>
      <c r="E6257" s="49" t="s">
        <v>28</v>
      </c>
    </row>
    <row r="6258" spans="2:5">
      <c r="B6258" s="26">
        <v>44567.649571759262</v>
      </c>
      <c r="C6258" s="3">
        <v>14</v>
      </c>
      <c r="D6258" s="3">
        <v>46.01</v>
      </c>
      <c r="E6258" s="49" t="s">
        <v>28</v>
      </c>
    </row>
    <row r="6259" spans="2:5">
      <c r="B6259" s="26">
        <v>44567.649583333332</v>
      </c>
      <c r="C6259" s="3">
        <v>10</v>
      </c>
      <c r="D6259" s="3">
        <v>46.01</v>
      </c>
      <c r="E6259" s="49" t="s">
        <v>28</v>
      </c>
    </row>
    <row r="6260" spans="2:5">
      <c r="B6260" s="26">
        <v>44567.649814814817</v>
      </c>
      <c r="C6260" s="3">
        <v>87</v>
      </c>
      <c r="D6260" s="3">
        <v>46</v>
      </c>
      <c r="E6260" s="49" t="s">
        <v>20</v>
      </c>
    </row>
    <row r="6261" spans="2:5">
      <c r="B6261" s="26">
        <v>44567.649814814817</v>
      </c>
      <c r="C6261" s="3">
        <v>615</v>
      </c>
      <c r="D6261" s="3">
        <v>46</v>
      </c>
      <c r="E6261" s="49" t="s">
        <v>28</v>
      </c>
    </row>
    <row r="6262" spans="2:5">
      <c r="B6262" s="26">
        <v>44567.649814814817</v>
      </c>
      <c r="C6262" s="3">
        <v>42</v>
      </c>
      <c r="D6262" s="3">
        <v>46</v>
      </c>
      <c r="E6262" s="49" t="s">
        <v>28</v>
      </c>
    </row>
    <row r="6263" spans="2:5">
      <c r="B6263" s="26">
        <v>44567.649814814817</v>
      </c>
      <c r="C6263" s="3">
        <v>32</v>
      </c>
      <c r="D6263" s="3">
        <v>46</v>
      </c>
      <c r="E6263" s="49" t="s">
        <v>19</v>
      </c>
    </row>
    <row r="6264" spans="2:5">
      <c r="B6264" s="26">
        <v>44567.649814814817</v>
      </c>
      <c r="C6264" s="3">
        <v>60</v>
      </c>
      <c r="D6264" s="3">
        <v>46</v>
      </c>
      <c r="E6264" s="49" t="s">
        <v>18</v>
      </c>
    </row>
    <row r="6265" spans="2:5">
      <c r="B6265" s="26">
        <v>44567.649814814817</v>
      </c>
      <c r="C6265" s="3">
        <v>295</v>
      </c>
      <c r="D6265" s="3">
        <v>46</v>
      </c>
      <c r="E6265" s="49" t="s">
        <v>28</v>
      </c>
    </row>
    <row r="6266" spans="2:5">
      <c r="B6266" s="26">
        <v>44567.649814814817</v>
      </c>
      <c r="C6266" s="3">
        <v>59</v>
      </c>
      <c r="D6266" s="3">
        <v>46</v>
      </c>
      <c r="E6266" s="49" t="s">
        <v>18</v>
      </c>
    </row>
    <row r="6267" spans="2:5">
      <c r="B6267" s="26">
        <v>44567.649814814817</v>
      </c>
      <c r="C6267" s="3">
        <v>118</v>
      </c>
      <c r="D6267" s="3">
        <v>46</v>
      </c>
      <c r="E6267" s="49" t="s">
        <v>28</v>
      </c>
    </row>
    <row r="6268" spans="2:5">
      <c r="B6268" s="26">
        <v>44567.649814814817</v>
      </c>
      <c r="C6268" s="3">
        <v>25</v>
      </c>
      <c r="D6268" s="3">
        <v>46</v>
      </c>
      <c r="E6268" s="49" t="s">
        <v>19</v>
      </c>
    </row>
    <row r="6269" spans="2:5">
      <c r="B6269" s="26">
        <v>44567.649814814817</v>
      </c>
      <c r="C6269" s="3">
        <v>118</v>
      </c>
      <c r="D6269" s="3">
        <v>46</v>
      </c>
      <c r="E6269" s="49" t="s">
        <v>28</v>
      </c>
    </row>
    <row r="6270" spans="2:5">
      <c r="B6270" s="26">
        <v>44567.649814814817</v>
      </c>
      <c r="C6270" s="3">
        <v>421</v>
      </c>
      <c r="D6270" s="3">
        <v>46</v>
      </c>
      <c r="E6270" s="49" t="s">
        <v>28</v>
      </c>
    </row>
    <row r="6271" spans="2:5">
      <c r="B6271" s="26">
        <v>44567.649814814817</v>
      </c>
      <c r="C6271" s="3">
        <v>140</v>
      </c>
      <c r="D6271" s="3">
        <v>46</v>
      </c>
      <c r="E6271" s="49" t="s">
        <v>28</v>
      </c>
    </row>
    <row r="6272" spans="2:5">
      <c r="B6272" s="26">
        <v>44567.649814814817</v>
      </c>
      <c r="C6272" s="3">
        <v>202</v>
      </c>
      <c r="D6272" s="3">
        <v>46</v>
      </c>
      <c r="E6272" s="49" t="s">
        <v>28</v>
      </c>
    </row>
    <row r="6273" spans="2:5">
      <c r="B6273" s="26">
        <v>44567.649814814817</v>
      </c>
      <c r="C6273" s="3">
        <v>315</v>
      </c>
      <c r="D6273" s="3">
        <v>46</v>
      </c>
      <c r="E6273" s="49" t="s">
        <v>28</v>
      </c>
    </row>
    <row r="6274" spans="2:5">
      <c r="B6274" s="26">
        <v>44567.649814814817</v>
      </c>
      <c r="C6274" s="3">
        <v>106</v>
      </c>
      <c r="D6274" s="3">
        <v>46</v>
      </c>
      <c r="E6274" s="49" t="s">
        <v>28</v>
      </c>
    </row>
    <row r="6275" spans="2:5">
      <c r="B6275" s="26">
        <v>44567.649814814817</v>
      </c>
      <c r="C6275" s="3">
        <v>34</v>
      </c>
      <c r="D6275" s="3">
        <v>46</v>
      </c>
      <c r="E6275" s="49" t="s">
        <v>28</v>
      </c>
    </row>
    <row r="6276" spans="2:5">
      <c r="B6276" s="26">
        <v>44567.649814814817</v>
      </c>
      <c r="C6276" s="3">
        <v>623</v>
      </c>
      <c r="D6276" s="3">
        <v>46</v>
      </c>
      <c r="E6276" s="49" t="s">
        <v>28</v>
      </c>
    </row>
    <row r="6277" spans="2:5">
      <c r="B6277" s="26">
        <v>44567.649814814817</v>
      </c>
      <c r="C6277" s="3">
        <v>130</v>
      </c>
      <c r="D6277" s="3">
        <v>46</v>
      </c>
      <c r="E6277" s="49" t="s">
        <v>28</v>
      </c>
    </row>
    <row r="6278" spans="2:5">
      <c r="B6278" s="26">
        <v>44567.649814814817</v>
      </c>
      <c r="C6278" s="3">
        <v>527</v>
      </c>
      <c r="D6278" s="3">
        <v>46</v>
      </c>
      <c r="E6278" s="49" t="s">
        <v>28</v>
      </c>
    </row>
    <row r="6279" spans="2:5">
      <c r="B6279" s="26">
        <v>44567.649814814817</v>
      </c>
      <c r="C6279" s="3">
        <v>101</v>
      </c>
      <c r="D6279" s="3">
        <v>46</v>
      </c>
      <c r="E6279" s="49" t="s">
        <v>28</v>
      </c>
    </row>
    <row r="6280" spans="2:5">
      <c r="B6280" s="26">
        <v>44567.649930555555</v>
      </c>
      <c r="C6280" s="3">
        <v>24</v>
      </c>
      <c r="D6280" s="3">
        <v>46</v>
      </c>
      <c r="E6280" s="49" t="s">
        <v>28</v>
      </c>
    </row>
    <row r="6281" spans="2:5">
      <c r="B6281" s="26">
        <v>44567.649930555555</v>
      </c>
      <c r="C6281" s="3">
        <v>31</v>
      </c>
      <c r="D6281" s="3">
        <v>46</v>
      </c>
      <c r="E6281" s="49" t="s">
        <v>28</v>
      </c>
    </row>
    <row r="6282" spans="2:5">
      <c r="B6282" s="26">
        <v>44567.649930555555</v>
      </c>
      <c r="C6282" s="3">
        <v>501</v>
      </c>
      <c r="D6282" s="3">
        <v>46</v>
      </c>
      <c r="E6282" s="49" t="s">
        <v>28</v>
      </c>
    </row>
    <row r="6283" spans="2:5">
      <c r="B6283" s="26">
        <v>44567.649930555555</v>
      </c>
      <c r="C6283" s="3">
        <v>31</v>
      </c>
      <c r="D6283" s="3">
        <v>46</v>
      </c>
      <c r="E6283" s="49" t="s">
        <v>28</v>
      </c>
    </row>
    <row r="6284" spans="2:5">
      <c r="B6284" s="26">
        <v>44567.649930555555</v>
      </c>
      <c r="C6284" s="3">
        <v>130</v>
      </c>
      <c r="D6284" s="3">
        <v>46</v>
      </c>
      <c r="E6284" s="49" t="s">
        <v>28</v>
      </c>
    </row>
    <row r="6285" spans="2:5">
      <c r="B6285" s="26">
        <v>44567.649953703702</v>
      </c>
      <c r="C6285" s="3">
        <v>446</v>
      </c>
      <c r="D6285" s="3">
        <v>46</v>
      </c>
      <c r="E6285" s="49" t="s">
        <v>28</v>
      </c>
    </row>
    <row r="6286" spans="2:5">
      <c r="B6286" s="26">
        <v>44567.649953703702</v>
      </c>
      <c r="C6286" s="3">
        <v>81</v>
      </c>
      <c r="D6286" s="3">
        <v>46</v>
      </c>
      <c r="E6286" s="49" t="s">
        <v>28</v>
      </c>
    </row>
    <row r="6287" spans="2:5">
      <c r="B6287" s="26">
        <v>44567.649953703702</v>
      </c>
      <c r="C6287" s="3">
        <v>118</v>
      </c>
      <c r="D6287" s="3">
        <v>46</v>
      </c>
      <c r="E6287" s="49" t="s">
        <v>28</v>
      </c>
    </row>
    <row r="6288" spans="2:5">
      <c r="B6288" s="26">
        <v>44567.649953703702</v>
      </c>
      <c r="C6288" s="3">
        <v>118</v>
      </c>
      <c r="D6288" s="3">
        <v>46</v>
      </c>
      <c r="E6288" s="49" t="s">
        <v>28</v>
      </c>
    </row>
    <row r="6289" spans="2:5">
      <c r="B6289" s="26">
        <v>44567.649953703702</v>
      </c>
      <c r="C6289" s="3">
        <v>28</v>
      </c>
      <c r="D6289" s="3">
        <v>46</v>
      </c>
      <c r="E6289" s="49" t="s">
        <v>28</v>
      </c>
    </row>
    <row r="6290" spans="2:5">
      <c r="B6290" s="26">
        <v>44567.649953703702</v>
      </c>
      <c r="C6290" s="3">
        <v>65</v>
      </c>
      <c r="D6290" s="3">
        <v>45.99</v>
      </c>
      <c r="E6290" s="49" t="s">
        <v>18</v>
      </c>
    </row>
    <row r="6291" spans="2:5">
      <c r="B6291" s="26">
        <v>44567.649953703702</v>
      </c>
      <c r="C6291" s="3">
        <v>6</v>
      </c>
      <c r="D6291" s="3">
        <v>45.99</v>
      </c>
      <c r="E6291" s="49" t="s">
        <v>18</v>
      </c>
    </row>
    <row r="6292" spans="2:5">
      <c r="B6292" s="26">
        <v>44567.649953703702</v>
      </c>
      <c r="C6292" s="3">
        <v>63</v>
      </c>
      <c r="D6292" s="3">
        <v>45.99</v>
      </c>
      <c r="E6292" s="49" t="s">
        <v>20</v>
      </c>
    </row>
    <row r="6293" spans="2:5">
      <c r="B6293" s="26">
        <v>44567.650011574071</v>
      </c>
      <c r="C6293" s="3">
        <v>43</v>
      </c>
      <c r="D6293" s="3">
        <v>45.96</v>
      </c>
      <c r="E6293" s="49" t="s">
        <v>18</v>
      </c>
    </row>
    <row r="6294" spans="2:5">
      <c r="B6294" s="26">
        <v>44567.650243055556</v>
      </c>
      <c r="C6294" s="3">
        <v>30</v>
      </c>
      <c r="D6294" s="3">
        <v>45.96</v>
      </c>
      <c r="E6294" s="49" t="s">
        <v>18</v>
      </c>
    </row>
    <row r="6295" spans="2:5">
      <c r="B6295" s="26">
        <v>44567.650555555556</v>
      </c>
      <c r="C6295" s="3">
        <v>31</v>
      </c>
      <c r="D6295" s="3">
        <v>45.98</v>
      </c>
      <c r="E6295" s="49" t="s">
        <v>19</v>
      </c>
    </row>
    <row r="6296" spans="2:5">
      <c r="B6296" s="26">
        <v>44567.650555555556</v>
      </c>
      <c r="C6296" s="3">
        <v>18</v>
      </c>
      <c r="D6296" s="3">
        <v>45.98</v>
      </c>
      <c r="E6296" s="49" t="s">
        <v>19</v>
      </c>
    </row>
    <row r="6297" spans="2:5">
      <c r="B6297" s="26">
        <v>44567.650578703702</v>
      </c>
      <c r="C6297" s="3">
        <v>68</v>
      </c>
      <c r="D6297" s="3">
        <v>45.96</v>
      </c>
      <c r="E6297" s="49" t="s">
        <v>18</v>
      </c>
    </row>
    <row r="6298" spans="2:5">
      <c r="B6298" s="26">
        <v>44567.650856481479</v>
      </c>
      <c r="C6298" s="3">
        <v>601</v>
      </c>
      <c r="D6298" s="3">
        <v>45.97</v>
      </c>
      <c r="E6298" s="49" t="s">
        <v>18</v>
      </c>
    </row>
    <row r="6299" spans="2:5">
      <c r="B6299" s="26">
        <v>44567.650856481479</v>
      </c>
      <c r="C6299" s="3">
        <v>56</v>
      </c>
      <c r="D6299" s="3">
        <v>45.97</v>
      </c>
      <c r="E6299" s="49" t="s">
        <v>18</v>
      </c>
    </row>
    <row r="6300" spans="2:5">
      <c r="B6300" s="26">
        <v>44567.650856481479</v>
      </c>
      <c r="C6300" s="3">
        <v>601</v>
      </c>
      <c r="D6300" s="3">
        <v>45.97</v>
      </c>
      <c r="E6300" s="49" t="s">
        <v>18</v>
      </c>
    </row>
    <row r="6301" spans="2:5">
      <c r="B6301" s="26">
        <v>44567.650856481479</v>
      </c>
      <c r="C6301" s="3">
        <v>206</v>
      </c>
      <c r="D6301" s="3">
        <v>45.97</v>
      </c>
      <c r="E6301" s="49" t="s">
        <v>18</v>
      </c>
    </row>
    <row r="6302" spans="2:5">
      <c r="B6302" s="26">
        <v>44567.650856481479</v>
      </c>
      <c r="C6302" s="3">
        <v>22</v>
      </c>
      <c r="D6302" s="3">
        <v>45.97</v>
      </c>
      <c r="E6302" s="49" t="s">
        <v>18</v>
      </c>
    </row>
    <row r="6303" spans="2:5">
      <c r="B6303" s="26">
        <v>44567.650856481479</v>
      </c>
      <c r="C6303" s="3">
        <v>218</v>
      </c>
      <c r="D6303" s="3">
        <v>45.97</v>
      </c>
      <c r="E6303" s="49" t="s">
        <v>18</v>
      </c>
    </row>
    <row r="6304" spans="2:5">
      <c r="B6304" s="26">
        <v>44567.650856481479</v>
      </c>
      <c r="C6304" s="3">
        <v>211</v>
      </c>
      <c r="D6304" s="3">
        <v>45.97</v>
      </c>
      <c r="E6304" s="49" t="s">
        <v>18</v>
      </c>
    </row>
    <row r="6305" spans="2:5">
      <c r="B6305" s="26">
        <v>44567.650879629633</v>
      </c>
      <c r="C6305" s="3">
        <v>391</v>
      </c>
      <c r="D6305" s="3">
        <v>45.97</v>
      </c>
      <c r="E6305" s="49" t="s">
        <v>18</v>
      </c>
    </row>
    <row r="6306" spans="2:5">
      <c r="B6306" s="26">
        <v>44567.650879629633</v>
      </c>
      <c r="C6306" s="3">
        <v>266</v>
      </c>
      <c r="D6306" s="3">
        <v>45.97</v>
      </c>
      <c r="E6306" s="49" t="s">
        <v>18</v>
      </c>
    </row>
    <row r="6307" spans="2:5">
      <c r="B6307" s="26">
        <v>44567.650879629633</v>
      </c>
      <c r="C6307" s="3">
        <v>58</v>
      </c>
      <c r="D6307" s="3">
        <v>45.97</v>
      </c>
      <c r="E6307" s="49" t="s">
        <v>18</v>
      </c>
    </row>
    <row r="6308" spans="2:5">
      <c r="B6308" s="26">
        <v>44567.650879629633</v>
      </c>
      <c r="C6308" s="3">
        <v>266</v>
      </c>
      <c r="D6308" s="3">
        <v>45.97</v>
      </c>
      <c r="E6308" s="49" t="s">
        <v>18</v>
      </c>
    </row>
    <row r="6309" spans="2:5">
      <c r="B6309" s="26">
        <v>44567.651273148149</v>
      </c>
      <c r="C6309" s="3">
        <v>13</v>
      </c>
      <c r="D6309" s="3">
        <v>45.98</v>
      </c>
      <c r="E6309" s="49" t="s">
        <v>28</v>
      </c>
    </row>
    <row r="6310" spans="2:5">
      <c r="B6310" s="26">
        <v>44567.651273148149</v>
      </c>
      <c r="C6310" s="3">
        <v>33</v>
      </c>
      <c r="D6310" s="3">
        <v>45.98</v>
      </c>
      <c r="E6310" s="49" t="s">
        <v>28</v>
      </c>
    </row>
    <row r="6311" spans="2:5">
      <c r="B6311" s="26">
        <v>44567.651493055557</v>
      </c>
      <c r="C6311" s="3">
        <v>44</v>
      </c>
      <c r="D6311" s="3">
        <v>45.98</v>
      </c>
      <c r="E6311" s="49" t="s">
        <v>28</v>
      </c>
    </row>
    <row r="6312" spans="2:5">
      <c r="B6312" s="26">
        <v>44567.651909722219</v>
      </c>
      <c r="C6312" s="3">
        <v>166</v>
      </c>
      <c r="D6312" s="3">
        <v>45.99</v>
      </c>
      <c r="E6312" s="49" t="s">
        <v>28</v>
      </c>
    </row>
    <row r="6313" spans="2:5">
      <c r="B6313" s="26">
        <v>44567.652349537035</v>
      </c>
      <c r="C6313" s="3">
        <v>107</v>
      </c>
      <c r="D6313" s="3">
        <v>45.99</v>
      </c>
      <c r="E6313" s="49" t="s">
        <v>28</v>
      </c>
    </row>
    <row r="6314" spans="2:5">
      <c r="B6314" s="26">
        <v>44567.652916666666</v>
      </c>
      <c r="C6314" s="3">
        <v>36</v>
      </c>
      <c r="D6314" s="3">
        <v>46.02</v>
      </c>
      <c r="E6314" s="49" t="s">
        <v>19</v>
      </c>
    </row>
    <row r="6315" spans="2:5">
      <c r="B6315" s="26">
        <v>44567.652916666666</v>
      </c>
      <c r="C6315" s="3">
        <v>150</v>
      </c>
      <c r="D6315" s="3">
        <v>46.02</v>
      </c>
      <c r="E6315" s="49" t="s">
        <v>28</v>
      </c>
    </row>
    <row r="6316" spans="2:5">
      <c r="B6316" s="26">
        <v>44567.652928240743</v>
      </c>
      <c r="C6316" s="3">
        <v>30</v>
      </c>
      <c r="D6316" s="3">
        <v>46.02</v>
      </c>
      <c r="E6316" s="49" t="s">
        <v>19</v>
      </c>
    </row>
    <row r="6317" spans="2:5">
      <c r="B6317" s="26">
        <v>44567.652928240743</v>
      </c>
      <c r="C6317" s="3">
        <v>3</v>
      </c>
      <c r="D6317" s="3">
        <v>46.02</v>
      </c>
      <c r="E6317" s="49" t="s">
        <v>19</v>
      </c>
    </row>
    <row r="6318" spans="2:5">
      <c r="B6318" s="26">
        <v>44567.652928240743</v>
      </c>
      <c r="C6318" s="3">
        <v>2</v>
      </c>
      <c r="D6318" s="3">
        <v>46.02</v>
      </c>
      <c r="E6318" s="49" t="s">
        <v>19</v>
      </c>
    </row>
    <row r="6319" spans="2:5">
      <c r="B6319" s="26">
        <v>44567.652928240743</v>
      </c>
      <c r="C6319" s="3">
        <v>16</v>
      </c>
      <c r="D6319" s="3">
        <v>46.02</v>
      </c>
      <c r="E6319" s="49" t="s">
        <v>19</v>
      </c>
    </row>
    <row r="6320" spans="2:5">
      <c r="B6320" s="26">
        <v>44567.652928240743</v>
      </c>
      <c r="C6320" s="3">
        <v>12</v>
      </c>
      <c r="D6320" s="3">
        <v>46.02</v>
      </c>
      <c r="E6320" s="49" t="s">
        <v>19</v>
      </c>
    </row>
    <row r="6321" spans="2:5">
      <c r="B6321" s="26">
        <v>44567.652986111112</v>
      </c>
      <c r="C6321" s="3">
        <v>8</v>
      </c>
      <c r="D6321" s="3">
        <v>46</v>
      </c>
      <c r="E6321" s="49" t="s">
        <v>20</v>
      </c>
    </row>
    <row r="6322" spans="2:5">
      <c r="B6322" s="26">
        <v>44567.652986111112</v>
      </c>
      <c r="C6322" s="3">
        <v>8</v>
      </c>
      <c r="D6322" s="3">
        <v>46</v>
      </c>
      <c r="E6322" s="49" t="s">
        <v>20</v>
      </c>
    </row>
    <row r="6323" spans="2:5">
      <c r="B6323" s="26">
        <v>44567.653587962966</v>
      </c>
      <c r="C6323" s="3">
        <v>26</v>
      </c>
      <c r="D6323" s="3">
        <v>46.02</v>
      </c>
      <c r="E6323" s="49" t="s">
        <v>28</v>
      </c>
    </row>
    <row r="6324" spans="2:5">
      <c r="B6324" s="26">
        <v>44567.653587962966</v>
      </c>
      <c r="C6324" s="3">
        <v>9</v>
      </c>
      <c r="D6324" s="3">
        <v>46.02</v>
      </c>
      <c r="E6324" s="49" t="s">
        <v>28</v>
      </c>
    </row>
    <row r="6325" spans="2:5">
      <c r="B6325" s="26">
        <v>44567.653680555559</v>
      </c>
      <c r="C6325" s="3">
        <v>169</v>
      </c>
      <c r="D6325" s="3">
        <v>46.02</v>
      </c>
      <c r="E6325" s="49" t="s">
        <v>28</v>
      </c>
    </row>
    <row r="6326" spans="2:5">
      <c r="B6326" s="26">
        <v>44567.653726851851</v>
      </c>
      <c r="C6326" s="3">
        <v>24</v>
      </c>
      <c r="D6326" s="3">
        <v>46.01</v>
      </c>
      <c r="E6326" s="49" t="s">
        <v>20</v>
      </c>
    </row>
    <row r="6327" spans="2:5">
      <c r="B6327" s="26">
        <v>44567.653877314813</v>
      </c>
      <c r="C6327" s="3">
        <v>81</v>
      </c>
      <c r="D6327" s="3">
        <v>46.02</v>
      </c>
      <c r="E6327" s="49" t="s">
        <v>28</v>
      </c>
    </row>
    <row r="6328" spans="2:5">
      <c r="B6328" s="26">
        <v>44567.653877314813</v>
      </c>
      <c r="C6328" s="3">
        <v>13</v>
      </c>
      <c r="D6328" s="3">
        <v>46.02</v>
      </c>
      <c r="E6328" s="49" t="s">
        <v>19</v>
      </c>
    </row>
    <row r="6329" spans="2:5">
      <c r="B6329" s="26">
        <v>44567.653877314813</v>
      </c>
      <c r="C6329" s="3">
        <v>39</v>
      </c>
      <c r="D6329" s="3">
        <v>46.02</v>
      </c>
      <c r="E6329" s="49" t="s">
        <v>20</v>
      </c>
    </row>
    <row r="6330" spans="2:5">
      <c r="B6330" s="26">
        <v>44567.653877314813</v>
      </c>
      <c r="C6330" s="3">
        <v>44</v>
      </c>
      <c r="D6330" s="3">
        <v>46.02</v>
      </c>
      <c r="E6330" s="49" t="s">
        <v>20</v>
      </c>
    </row>
    <row r="6331" spans="2:5">
      <c r="B6331" s="26">
        <v>44567.654131944444</v>
      </c>
      <c r="C6331" s="3">
        <v>56</v>
      </c>
      <c r="D6331" s="3">
        <v>45.98</v>
      </c>
      <c r="E6331" s="49" t="s">
        <v>28</v>
      </c>
    </row>
    <row r="6332" spans="2:5">
      <c r="B6332" s="26">
        <v>44567.654270833336</v>
      </c>
      <c r="C6332" s="3">
        <v>30</v>
      </c>
      <c r="D6332" s="3">
        <v>45.96</v>
      </c>
      <c r="E6332" s="49" t="s">
        <v>19</v>
      </c>
    </row>
    <row r="6333" spans="2:5">
      <c r="B6333" s="26">
        <v>44567.654432870368</v>
      </c>
      <c r="C6333" s="3">
        <v>50</v>
      </c>
      <c r="D6333" s="3">
        <v>45.97</v>
      </c>
      <c r="E6333" s="49" t="s">
        <v>28</v>
      </c>
    </row>
    <row r="6334" spans="2:5">
      <c r="B6334" s="26">
        <v>44567.654745370368</v>
      </c>
      <c r="C6334" s="3">
        <v>604</v>
      </c>
      <c r="D6334" s="3">
        <v>45.98</v>
      </c>
      <c r="E6334" s="49" t="s">
        <v>18</v>
      </c>
    </row>
    <row r="6335" spans="2:5">
      <c r="B6335" s="26">
        <v>44567.654745370368</v>
      </c>
      <c r="C6335" s="3">
        <v>27</v>
      </c>
      <c r="D6335" s="3">
        <v>45.98</v>
      </c>
      <c r="E6335" s="49" t="s">
        <v>19</v>
      </c>
    </row>
    <row r="6336" spans="2:5">
      <c r="B6336" s="26">
        <v>44567.654745370368</v>
      </c>
      <c r="C6336" s="3">
        <v>74</v>
      </c>
      <c r="D6336" s="3">
        <v>45.98</v>
      </c>
      <c r="E6336" s="49" t="s">
        <v>28</v>
      </c>
    </row>
    <row r="6337" spans="2:5">
      <c r="B6337" s="26">
        <v>44567.655405092592</v>
      </c>
      <c r="C6337" s="3">
        <v>55</v>
      </c>
      <c r="D6337" s="3">
        <v>46.01</v>
      </c>
      <c r="E6337" s="49" t="s">
        <v>28</v>
      </c>
    </row>
    <row r="6338" spans="2:5">
      <c r="B6338" s="26">
        <v>44567.655474537038</v>
      </c>
      <c r="C6338" s="3">
        <v>77</v>
      </c>
      <c r="D6338" s="3">
        <v>46.01</v>
      </c>
      <c r="E6338" s="49" t="s">
        <v>28</v>
      </c>
    </row>
    <row r="6339" spans="2:5">
      <c r="B6339" s="26">
        <v>44567.655474537038</v>
      </c>
      <c r="C6339" s="3">
        <v>21</v>
      </c>
      <c r="D6339" s="3">
        <v>46.01</v>
      </c>
      <c r="E6339" s="49" t="s">
        <v>28</v>
      </c>
    </row>
    <row r="6340" spans="2:5">
      <c r="B6340" s="26">
        <v>44567.655555555553</v>
      </c>
      <c r="C6340" s="3">
        <v>48</v>
      </c>
      <c r="D6340" s="3">
        <v>46.03</v>
      </c>
      <c r="E6340" s="49" t="s">
        <v>19</v>
      </c>
    </row>
    <row r="6341" spans="2:5">
      <c r="B6341" s="26">
        <v>44567.655636574076</v>
      </c>
      <c r="C6341" s="3">
        <v>21</v>
      </c>
      <c r="D6341" s="3">
        <v>46.02</v>
      </c>
      <c r="E6341" s="49" t="s">
        <v>28</v>
      </c>
    </row>
    <row r="6342" spans="2:5">
      <c r="B6342" s="26">
        <v>44567.655636574076</v>
      </c>
      <c r="C6342" s="3">
        <v>10</v>
      </c>
      <c r="D6342" s="3">
        <v>46.02</v>
      </c>
      <c r="E6342" s="49" t="s">
        <v>28</v>
      </c>
    </row>
    <row r="6343" spans="2:5">
      <c r="B6343" s="26">
        <v>44567.655648148146</v>
      </c>
      <c r="C6343" s="3">
        <v>8</v>
      </c>
      <c r="D6343" s="3">
        <v>46.02</v>
      </c>
      <c r="E6343" s="49" t="s">
        <v>20</v>
      </c>
    </row>
    <row r="6344" spans="2:5">
      <c r="B6344" s="26">
        <v>44567.655740740738</v>
      </c>
      <c r="C6344" s="3">
        <v>42</v>
      </c>
      <c r="D6344" s="3">
        <v>46.02</v>
      </c>
      <c r="E6344" s="49" t="s">
        <v>28</v>
      </c>
    </row>
    <row r="6345" spans="2:5">
      <c r="B6345" s="26">
        <v>44567.656041666669</v>
      </c>
      <c r="C6345" s="3">
        <v>52</v>
      </c>
      <c r="D6345" s="3">
        <v>46.02</v>
      </c>
      <c r="E6345" s="49" t="s">
        <v>28</v>
      </c>
    </row>
    <row r="6346" spans="2:5">
      <c r="B6346" s="26">
        <v>44567.656041666669</v>
      </c>
      <c r="C6346" s="3">
        <v>90</v>
      </c>
      <c r="D6346" s="3">
        <v>46.01</v>
      </c>
      <c r="E6346" s="49" t="s">
        <v>28</v>
      </c>
    </row>
    <row r="6347" spans="2:5">
      <c r="B6347" s="26">
        <v>44567.656064814815</v>
      </c>
      <c r="C6347" s="3">
        <v>52</v>
      </c>
      <c r="D6347" s="3">
        <v>46.01</v>
      </c>
      <c r="E6347" s="49" t="s">
        <v>20</v>
      </c>
    </row>
    <row r="6348" spans="2:5">
      <c r="B6348" s="26">
        <v>44567.656076388892</v>
      </c>
      <c r="C6348" s="3">
        <v>47</v>
      </c>
      <c r="D6348" s="3">
        <v>46</v>
      </c>
      <c r="E6348" s="49" t="s">
        <v>28</v>
      </c>
    </row>
    <row r="6349" spans="2:5">
      <c r="B6349" s="26">
        <v>44567.656076388892</v>
      </c>
      <c r="C6349" s="3">
        <v>21</v>
      </c>
      <c r="D6349" s="3">
        <v>46</v>
      </c>
      <c r="E6349" s="49" t="s">
        <v>20</v>
      </c>
    </row>
    <row r="6350" spans="2:5">
      <c r="B6350" s="26">
        <v>44567.656076388892</v>
      </c>
      <c r="C6350" s="3">
        <v>16</v>
      </c>
      <c r="D6350" s="3">
        <v>46</v>
      </c>
      <c r="E6350" s="49" t="s">
        <v>20</v>
      </c>
    </row>
    <row r="6351" spans="2:5">
      <c r="B6351" s="26">
        <v>44567.656423611108</v>
      </c>
      <c r="C6351" s="3">
        <v>78</v>
      </c>
      <c r="D6351" s="3">
        <v>46.03</v>
      </c>
      <c r="E6351" s="49" t="s">
        <v>28</v>
      </c>
    </row>
    <row r="6352" spans="2:5">
      <c r="B6352" s="26">
        <v>44567.6565625</v>
      </c>
      <c r="C6352" s="3">
        <v>7</v>
      </c>
      <c r="D6352" s="3">
        <v>46.03</v>
      </c>
      <c r="E6352" s="49" t="s">
        <v>19</v>
      </c>
    </row>
    <row r="6353" spans="2:5">
      <c r="B6353" s="26">
        <v>44567.6565625</v>
      </c>
      <c r="C6353" s="3">
        <v>10</v>
      </c>
      <c r="D6353" s="3">
        <v>46.03</v>
      </c>
      <c r="E6353" s="49" t="s">
        <v>19</v>
      </c>
    </row>
    <row r="6354" spans="2:5">
      <c r="B6354" s="26">
        <v>44567.656585648147</v>
      </c>
      <c r="C6354" s="3">
        <v>44</v>
      </c>
      <c r="D6354" s="3">
        <v>46.02</v>
      </c>
      <c r="E6354" s="49" t="s">
        <v>28</v>
      </c>
    </row>
    <row r="6355" spans="2:5">
      <c r="B6355" s="26">
        <v>44567.656643518516</v>
      </c>
      <c r="C6355" s="3">
        <v>8</v>
      </c>
      <c r="D6355" s="3">
        <v>46.02</v>
      </c>
      <c r="E6355" s="49" t="s">
        <v>20</v>
      </c>
    </row>
    <row r="6356" spans="2:5">
      <c r="B6356" s="26">
        <v>44567.656689814816</v>
      </c>
      <c r="C6356" s="3">
        <v>46</v>
      </c>
      <c r="D6356" s="3">
        <v>46.02</v>
      </c>
      <c r="E6356" s="49" t="s">
        <v>18</v>
      </c>
    </row>
    <row r="6357" spans="2:5">
      <c r="B6357" s="26">
        <v>44567.656724537039</v>
      </c>
      <c r="C6357" s="3">
        <v>8</v>
      </c>
      <c r="D6357" s="3">
        <v>46.01</v>
      </c>
      <c r="E6357" s="49" t="s">
        <v>18</v>
      </c>
    </row>
    <row r="6358" spans="2:5">
      <c r="B6358" s="26">
        <v>44567.656724537039</v>
      </c>
      <c r="C6358" s="3">
        <v>8</v>
      </c>
      <c r="D6358" s="3">
        <v>46.01</v>
      </c>
      <c r="E6358" s="49" t="s">
        <v>18</v>
      </c>
    </row>
    <row r="6359" spans="2:5">
      <c r="B6359" s="26">
        <v>44567.656724537039</v>
      </c>
      <c r="C6359" s="3">
        <v>24</v>
      </c>
      <c r="D6359" s="3">
        <v>46.01</v>
      </c>
      <c r="E6359" s="49" t="s">
        <v>18</v>
      </c>
    </row>
    <row r="6360" spans="2:5">
      <c r="B6360" s="26">
        <v>44567.657060185185</v>
      </c>
      <c r="C6360" s="3">
        <v>80</v>
      </c>
      <c r="D6360" s="3">
        <v>46</v>
      </c>
      <c r="E6360" s="49" t="s">
        <v>28</v>
      </c>
    </row>
    <row r="6361" spans="2:5">
      <c r="B6361" s="26">
        <v>44567.657060185185</v>
      </c>
      <c r="C6361" s="3">
        <v>64</v>
      </c>
      <c r="D6361" s="3">
        <v>46</v>
      </c>
      <c r="E6361" s="49" t="s">
        <v>18</v>
      </c>
    </row>
    <row r="6362" spans="2:5">
      <c r="B6362" s="26">
        <v>44567.657060185185</v>
      </c>
      <c r="C6362" s="3">
        <v>57</v>
      </c>
      <c r="D6362" s="3">
        <v>46</v>
      </c>
      <c r="E6362" s="49" t="s">
        <v>20</v>
      </c>
    </row>
    <row r="6363" spans="2:5">
      <c r="B6363" s="26">
        <v>44567.657129629632</v>
      </c>
      <c r="C6363" s="3">
        <v>10</v>
      </c>
      <c r="D6363" s="3">
        <v>45.98</v>
      </c>
      <c r="E6363" s="49" t="s">
        <v>18</v>
      </c>
    </row>
    <row r="6364" spans="2:5">
      <c r="B6364" s="26">
        <v>44567.657129629632</v>
      </c>
      <c r="C6364" s="3">
        <v>45</v>
      </c>
      <c r="D6364" s="3">
        <v>45.98</v>
      </c>
      <c r="E6364" s="49" t="s">
        <v>18</v>
      </c>
    </row>
    <row r="6365" spans="2:5">
      <c r="B6365" s="26">
        <v>44567.65729166667</v>
      </c>
      <c r="C6365" s="3">
        <v>16</v>
      </c>
      <c r="D6365" s="3">
        <v>46</v>
      </c>
      <c r="E6365" s="49" t="s">
        <v>20</v>
      </c>
    </row>
    <row r="6366" spans="2:5">
      <c r="B6366" s="26">
        <v>44567.65729166667</v>
      </c>
      <c r="C6366" s="3">
        <v>8</v>
      </c>
      <c r="D6366" s="3">
        <v>46</v>
      </c>
      <c r="E6366" s="49" t="s">
        <v>20</v>
      </c>
    </row>
    <row r="6367" spans="2:5">
      <c r="B6367" s="26">
        <v>44567.65729166667</v>
      </c>
      <c r="C6367" s="3">
        <v>8</v>
      </c>
      <c r="D6367" s="3">
        <v>46</v>
      </c>
      <c r="E6367" s="49" t="s">
        <v>20</v>
      </c>
    </row>
    <row r="6368" spans="2:5">
      <c r="B6368" s="26">
        <v>44567.65729166667</v>
      </c>
      <c r="C6368" s="3">
        <v>68</v>
      </c>
      <c r="D6368" s="3">
        <v>46</v>
      </c>
      <c r="E6368" s="49" t="s">
        <v>28</v>
      </c>
    </row>
    <row r="6369" spans="2:5">
      <c r="B6369" s="26">
        <v>44567.657349537039</v>
      </c>
      <c r="C6369" s="3">
        <v>43</v>
      </c>
      <c r="D6369" s="3">
        <v>45.99</v>
      </c>
      <c r="E6369" s="49" t="s">
        <v>28</v>
      </c>
    </row>
    <row r="6370" spans="2:5">
      <c r="B6370" s="26">
        <v>44567.657349537039</v>
      </c>
      <c r="C6370" s="3">
        <v>45</v>
      </c>
      <c r="D6370" s="3">
        <v>45.99</v>
      </c>
      <c r="E6370" s="49" t="s">
        <v>18</v>
      </c>
    </row>
    <row r="6371" spans="2:5">
      <c r="B6371" s="26">
        <v>44567.657349537039</v>
      </c>
      <c r="C6371" s="3">
        <v>10</v>
      </c>
      <c r="D6371" s="3">
        <v>45.98</v>
      </c>
      <c r="E6371" s="49" t="s">
        <v>19</v>
      </c>
    </row>
    <row r="6372" spans="2:5">
      <c r="B6372" s="26">
        <v>44567.657523148147</v>
      </c>
      <c r="C6372" s="3">
        <v>21</v>
      </c>
      <c r="D6372" s="3">
        <v>45.98</v>
      </c>
      <c r="E6372" s="49" t="s">
        <v>28</v>
      </c>
    </row>
    <row r="6373" spans="2:5">
      <c r="B6373" s="26">
        <v>44567.657523148147</v>
      </c>
      <c r="C6373" s="3">
        <v>23</v>
      </c>
      <c r="D6373" s="3">
        <v>45.98</v>
      </c>
      <c r="E6373" s="49" t="s">
        <v>28</v>
      </c>
    </row>
    <row r="6374" spans="2:5">
      <c r="B6374" s="26">
        <v>44567.657523148147</v>
      </c>
      <c r="C6374" s="3">
        <v>44</v>
      </c>
      <c r="D6374" s="3">
        <v>45.98</v>
      </c>
      <c r="E6374" s="49" t="s">
        <v>18</v>
      </c>
    </row>
    <row r="6375" spans="2:5">
      <c r="B6375" s="26">
        <v>44567.657673611109</v>
      </c>
      <c r="C6375" s="3">
        <v>45</v>
      </c>
      <c r="D6375" s="3">
        <v>45.96</v>
      </c>
      <c r="E6375" s="49" t="s">
        <v>28</v>
      </c>
    </row>
    <row r="6376" spans="2:5">
      <c r="B6376" s="26">
        <v>44567.657673611109</v>
      </c>
      <c r="C6376" s="3">
        <v>44</v>
      </c>
      <c r="D6376" s="3">
        <v>45.96</v>
      </c>
      <c r="E6376" s="49" t="s">
        <v>18</v>
      </c>
    </row>
    <row r="6377" spans="2:5">
      <c r="B6377" s="26">
        <v>44567.657881944448</v>
      </c>
      <c r="C6377" s="3">
        <v>44</v>
      </c>
      <c r="D6377" s="3">
        <v>45.95</v>
      </c>
      <c r="E6377" s="49" t="s">
        <v>18</v>
      </c>
    </row>
    <row r="6378" spans="2:5">
      <c r="B6378" s="26">
        <v>44567.658078703702</v>
      </c>
      <c r="C6378" s="3">
        <v>44</v>
      </c>
      <c r="D6378" s="3">
        <v>45.97</v>
      </c>
      <c r="E6378" s="49" t="s">
        <v>18</v>
      </c>
    </row>
    <row r="6379" spans="2:5">
      <c r="B6379" s="26">
        <v>44567.658078703702</v>
      </c>
      <c r="C6379" s="3">
        <v>88</v>
      </c>
      <c r="D6379" s="3">
        <v>45.97</v>
      </c>
      <c r="E6379" s="49" t="s">
        <v>28</v>
      </c>
    </row>
    <row r="6380" spans="2:5">
      <c r="B6380" s="26">
        <v>44567.658078703702</v>
      </c>
      <c r="C6380" s="3">
        <v>42</v>
      </c>
      <c r="D6380" s="3">
        <v>45.97</v>
      </c>
      <c r="E6380" s="49" t="s">
        <v>19</v>
      </c>
    </row>
    <row r="6381" spans="2:5">
      <c r="B6381" s="26">
        <v>44567.658078703702</v>
      </c>
      <c r="C6381" s="3">
        <v>12</v>
      </c>
      <c r="D6381" s="3">
        <v>45.97</v>
      </c>
      <c r="E6381" s="49" t="s">
        <v>19</v>
      </c>
    </row>
    <row r="6382" spans="2:5">
      <c r="B6382" s="26">
        <v>44567.658078703702</v>
      </c>
      <c r="C6382" s="3">
        <v>4</v>
      </c>
      <c r="D6382" s="3">
        <v>45.97</v>
      </c>
      <c r="E6382" s="49" t="s">
        <v>19</v>
      </c>
    </row>
    <row r="6383" spans="2:5">
      <c r="B6383" s="26">
        <v>44567.65902777778</v>
      </c>
      <c r="C6383" s="3">
        <v>26</v>
      </c>
      <c r="D6383" s="3">
        <v>45.96</v>
      </c>
      <c r="E6383" s="49" t="s">
        <v>18</v>
      </c>
    </row>
    <row r="6384" spans="2:5">
      <c r="B6384" s="26">
        <v>44567.65902777778</v>
      </c>
      <c r="C6384" s="3">
        <v>76</v>
      </c>
      <c r="D6384" s="3">
        <v>45.96</v>
      </c>
      <c r="E6384" s="49" t="s">
        <v>18</v>
      </c>
    </row>
    <row r="6385" spans="2:5">
      <c r="B6385" s="26">
        <v>44567.659074074072</v>
      </c>
      <c r="C6385" s="3">
        <v>39</v>
      </c>
      <c r="D6385" s="3">
        <v>45.95</v>
      </c>
      <c r="E6385" s="49" t="s">
        <v>19</v>
      </c>
    </row>
    <row r="6386" spans="2:5">
      <c r="B6386" s="26">
        <v>44567.659074074072</v>
      </c>
      <c r="C6386" s="3">
        <v>10</v>
      </c>
      <c r="D6386" s="3">
        <v>45.95</v>
      </c>
      <c r="E6386" s="49" t="s">
        <v>18</v>
      </c>
    </row>
    <row r="6387" spans="2:5">
      <c r="B6387" s="26">
        <v>44567.659074074072</v>
      </c>
      <c r="C6387" s="3">
        <v>107</v>
      </c>
      <c r="D6387" s="3">
        <v>45.95</v>
      </c>
      <c r="E6387" s="49" t="s">
        <v>18</v>
      </c>
    </row>
    <row r="6388" spans="2:5">
      <c r="B6388" s="26">
        <v>44567.659074074072</v>
      </c>
      <c r="C6388" s="3">
        <v>154</v>
      </c>
      <c r="D6388" s="3">
        <v>45.95</v>
      </c>
      <c r="E6388" s="49" t="s">
        <v>28</v>
      </c>
    </row>
    <row r="6389" spans="2:5">
      <c r="B6389" s="26">
        <v>44567.65929398148</v>
      </c>
      <c r="C6389" s="3">
        <v>127</v>
      </c>
      <c r="D6389" s="3">
        <v>45.94</v>
      </c>
      <c r="E6389" s="49" t="s">
        <v>18</v>
      </c>
    </row>
    <row r="6390" spans="2:5">
      <c r="B6390" s="26">
        <v>44567.65929398148</v>
      </c>
      <c r="C6390" s="3">
        <v>49</v>
      </c>
      <c r="D6390" s="3">
        <v>45.94</v>
      </c>
      <c r="E6390" s="49" t="s">
        <v>18</v>
      </c>
    </row>
    <row r="6391" spans="2:5">
      <c r="B6391" s="26">
        <v>44567.659594907411</v>
      </c>
      <c r="C6391" s="3">
        <v>45</v>
      </c>
      <c r="D6391" s="3">
        <v>45.94</v>
      </c>
      <c r="E6391" s="49" t="s">
        <v>28</v>
      </c>
    </row>
    <row r="6392" spans="2:5">
      <c r="B6392" s="26">
        <v>44567.659594907411</v>
      </c>
      <c r="C6392" s="3">
        <v>11</v>
      </c>
      <c r="D6392" s="3">
        <v>45.94</v>
      </c>
      <c r="E6392" s="49" t="s">
        <v>28</v>
      </c>
    </row>
    <row r="6393" spans="2:5">
      <c r="B6393" s="26">
        <v>44567.659594907411</v>
      </c>
      <c r="C6393" s="3">
        <v>18</v>
      </c>
      <c r="D6393" s="3">
        <v>45.94</v>
      </c>
      <c r="E6393" s="49" t="s">
        <v>28</v>
      </c>
    </row>
    <row r="6394" spans="2:5">
      <c r="B6394" s="26">
        <v>44567.659699074073</v>
      </c>
      <c r="C6394" s="3">
        <v>64</v>
      </c>
      <c r="D6394" s="3">
        <v>45.93</v>
      </c>
      <c r="E6394" s="49" t="s">
        <v>28</v>
      </c>
    </row>
    <row r="6395" spans="2:5">
      <c r="B6395" s="26">
        <v>44567.659699074073</v>
      </c>
      <c r="C6395" s="3">
        <v>107</v>
      </c>
      <c r="D6395" s="3">
        <v>45.93</v>
      </c>
      <c r="E6395" s="49" t="s">
        <v>28</v>
      </c>
    </row>
    <row r="6396" spans="2:5">
      <c r="B6396" s="26">
        <v>44567.659699074073</v>
      </c>
      <c r="C6396" s="3">
        <v>27</v>
      </c>
      <c r="D6396" s="3">
        <v>45.93</v>
      </c>
      <c r="E6396" s="49" t="s">
        <v>19</v>
      </c>
    </row>
    <row r="6397" spans="2:5">
      <c r="B6397" s="26">
        <v>44567.659699074073</v>
      </c>
      <c r="C6397" s="3">
        <v>59</v>
      </c>
      <c r="D6397" s="3">
        <v>45.93</v>
      </c>
      <c r="E6397" s="49" t="s">
        <v>18</v>
      </c>
    </row>
    <row r="6398" spans="2:5">
      <c r="B6398" s="26">
        <v>44567.659791666665</v>
      </c>
      <c r="C6398" s="3">
        <v>44</v>
      </c>
      <c r="D6398" s="3">
        <v>45.92</v>
      </c>
      <c r="E6398" s="49" t="s">
        <v>28</v>
      </c>
    </row>
    <row r="6399" spans="2:5">
      <c r="B6399" s="26">
        <v>44567.659791666665</v>
      </c>
      <c r="C6399" s="3">
        <v>63</v>
      </c>
      <c r="D6399" s="3">
        <v>45.92</v>
      </c>
      <c r="E6399" s="49" t="s">
        <v>18</v>
      </c>
    </row>
    <row r="6400" spans="2:5">
      <c r="B6400" s="26">
        <v>44567.66002314815</v>
      </c>
      <c r="C6400" s="3">
        <v>81</v>
      </c>
      <c r="D6400" s="3">
        <v>45.91</v>
      </c>
      <c r="E6400" s="49" t="s">
        <v>18</v>
      </c>
    </row>
    <row r="6401" spans="2:5">
      <c r="B6401" s="26">
        <v>44567.66002314815</v>
      </c>
      <c r="C6401" s="3">
        <v>43</v>
      </c>
      <c r="D6401" s="3">
        <v>45.91</v>
      </c>
      <c r="E6401" s="49" t="s">
        <v>28</v>
      </c>
    </row>
    <row r="6402" spans="2:5">
      <c r="B6402" s="26">
        <v>44567.660196759258</v>
      </c>
      <c r="C6402" s="3">
        <v>44</v>
      </c>
      <c r="D6402" s="3">
        <v>45.91</v>
      </c>
      <c r="E6402" s="49" t="s">
        <v>28</v>
      </c>
    </row>
    <row r="6403" spans="2:5">
      <c r="B6403" s="26">
        <v>44567.660532407404</v>
      </c>
      <c r="C6403" s="3">
        <v>65</v>
      </c>
      <c r="D6403" s="3">
        <v>45.93</v>
      </c>
      <c r="E6403" s="49" t="s">
        <v>18</v>
      </c>
    </row>
    <row r="6404" spans="2:5">
      <c r="B6404" s="26">
        <v>44567.660532407404</v>
      </c>
      <c r="C6404" s="3">
        <v>28</v>
      </c>
      <c r="D6404" s="3">
        <v>45.93</v>
      </c>
      <c r="E6404" s="49" t="s">
        <v>18</v>
      </c>
    </row>
    <row r="6405" spans="2:5">
      <c r="B6405" s="26">
        <v>44567.660763888889</v>
      </c>
      <c r="C6405" s="3">
        <v>96</v>
      </c>
      <c r="D6405" s="3">
        <v>45.93</v>
      </c>
      <c r="E6405" s="49" t="s">
        <v>18</v>
      </c>
    </row>
    <row r="6406" spans="2:5">
      <c r="B6406" s="26">
        <v>44567.660833333335</v>
      </c>
      <c r="C6406" s="3">
        <v>21</v>
      </c>
      <c r="D6406" s="3">
        <v>45.92</v>
      </c>
      <c r="E6406" s="49" t="s">
        <v>28</v>
      </c>
    </row>
    <row r="6407" spans="2:5">
      <c r="B6407" s="26">
        <v>44567.660844907405</v>
      </c>
      <c r="C6407" s="3">
        <v>11</v>
      </c>
      <c r="D6407" s="3">
        <v>45.92</v>
      </c>
      <c r="E6407" s="49" t="s">
        <v>28</v>
      </c>
    </row>
    <row r="6408" spans="2:5">
      <c r="B6408" s="26">
        <v>44567.660844907405</v>
      </c>
      <c r="C6408" s="3">
        <v>21</v>
      </c>
      <c r="D6408" s="3">
        <v>45.92</v>
      </c>
      <c r="E6408" s="49" t="s">
        <v>28</v>
      </c>
    </row>
    <row r="6409" spans="2:5">
      <c r="B6409" s="26">
        <v>44567.660844907405</v>
      </c>
      <c r="C6409" s="3">
        <v>8</v>
      </c>
      <c r="D6409" s="3">
        <v>45.92</v>
      </c>
      <c r="E6409" s="49" t="s">
        <v>20</v>
      </c>
    </row>
    <row r="6410" spans="2:5">
      <c r="B6410" s="26">
        <v>44567.660960648151</v>
      </c>
      <c r="C6410" s="3">
        <v>37</v>
      </c>
      <c r="D6410" s="3">
        <v>45.93</v>
      </c>
      <c r="E6410" s="49" t="s">
        <v>28</v>
      </c>
    </row>
    <row r="6411" spans="2:5">
      <c r="B6411" s="26">
        <v>44567.661087962966</v>
      </c>
      <c r="C6411" s="3">
        <v>43</v>
      </c>
      <c r="D6411" s="3">
        <v>45.93</v>
      </c>
      <c r="E6411" s="49" t="s">
        <v>18</v>
      </c>
    </row>
    <row r="6412" spans="2:5">
      <c r="B6412" s="26">
        <v>44567.661087962966</v>
      </c>
      <c r="C6412" s="3">
        <v>21</v>
      </c>
      <c r="D6412" s="3">
        <v>45.93</v>
      </c>
      <c r="E6412" s="49" t="s">
        <v>19</v>
      </c>
    </row>
    <row r="6413" spans="2:5">
      <c r="B6413" s="26">
        <v>44567.661087962966</v>
      </c>
      <c r="C6413" s="3">
        <v>24</v>
      </c>
      <c r="D6413" s="3">
        <v>45.93</v>
      </c>
      <c r="E6413" s="49" t="s">
        <v>28</v>
      </c>
    </row>
    <row r="6414" spans="2:5">
      <c r="B6414" s="26">
        <v>44567.661087962966</v>
      </c>
      <c r="C6414" s="3">
        <v>20</v>
      </c>
      <c r="D6414" s="3">
        <v>45.93</v>
      </c>
      <c r="E6414" s="49" t="s">
        <v>28</v>
      </c>
    </row>
    <row r="6415" spans="2:5">
      <c r="B6415" s="26">
        <v>44567.661400462966</v>
      </c>
      <c r="C6415" s="3">
        <v>6</v>
      </c>
      <c r="D6415" s="3">
        <v>45.96</v>
      </c>
      <c r="E6415" s="49" t="s">
        <v>19</v>
      </c>
    </row>
    <row r="6416" spans="2:5">
      <c r="B6416" s="26">
        <v>44567.661400462966</v>
      </c>
      <c r="C6416" s="3">
        <v>2</v>
      </c>
      <c r="D6416" s="3">
        <v>45.96</v>
      </c>
      <c r="E6416" s="49" t="s">
        <v>19</v>
      </c>
    </row>
    <row r="6417" spans="2:5">
      <c r="B6417" s="26">
        <v>44567.661400462966</v>
      </c>
      <c r="C6417" s="3">
        <v>39</v>
      </c>
      <c r="D6417" s="3">
        <v>45.96</v>
      </c>
      <c r="E6417" s="49" t="s">
        <v>18</v>
      </c>
    </row>
    <row r="6418" spans="2:5">
      <c r="B6418" s="26">
        <v>44567.661400462966</v>
      </c>
      <c r="C6418" s="3">
        <v>15</v>
      </c>
      <c r="D6418" s="3">
        <v>45.96</v>
      </c>
      <c r="E6418" s="49" t="s">
        <v>19</v>
      </c>
    </row>
    <row r="6419" spans="2:5">
      <c r="B6419" s="26">
        <v>44567.661400462966</v>
      </c>
      <c r="C6419" s="3">
        <v>15</v>
      </c>
      <c r="D6419" s="3">
        <v>45.96</v>
      </c>
      <c r="E6419" s="49" t="s">
        <v>19</v>
      </c>
    </row>
    <row r="6420" spans="2:5">
      <c r="B6420" s="26">
        <v>44567.661400462966</v>
      </c>
      <c r="C6420" s="3">
        <v>15</v>
      </c>
      <c r="D6420" s="3">
        <v>45.96</v>
      </c>
      <c r="E6420" s="49" t="s">
        <v>19</v>
      </c>
    </row>
    <row r="6421" spans="2:5">
      <c r="B6421" s="26">
        <v>44567.661423611113</v>
      </c>
      <c r="C6421" s="3">
        <v>16</v>
      </c>
      <c r="D6421" s="3">
        <v>45.95</v>
      </c>
      <c r="E6421" s="49" t="s">
        <v>18</v>
      </c>
    </row>
    <row r="6422" spans="2:5">
      <c r="B6422" s="26">
        <v>44567.661446759259</v>
      </c>
      <c r="C6422" s="3">
        <v>8</v>
      </c>
      <c r="D6422" s="3">
        <v>45.95</v>
      </c>
      <c r="E6422" s="49" t="s">
        <v>18</v>
      </c>
    </row>
    <row r="6423" spans="2:5">
      <c r="B6423" s="26">
        <v>44567.661759259259</v>
      </c>
      <c r="C6423" s="3">
        <v>61</v>
      </c>
      <c r="D6423" s="3">
        <v>45.97</v>
      </c>
      <c r="E6423" s="49" t="s">
        <v>28</v>
      </c>
    </row>
    <row r="6424" spans="2:5">
      <c r="B6424" s="26">
        <v>44567.661759259259</v>
      </c>
      <c r="C6424" s="3">
        <v>1</v>
      </c>
      <c r="D6424" s="3">
        <v>45.97</v>
      </c>
      <c r="E6424" s="49" t="s">
        <v>20</v>
      </c>
    </row>
    <row r="6425" spans="2:5">
      <c r="B6425" s="26">
        <v>44567.661770833336</v>
      </c>
      <c r="C6425" s="3">
        <v>19</v>
      </c>
      <c r="D6425" s="3">
        <v>45.97</v>
      </c>
      <c r="E6425" s="49" t="s">
        <v>20</v>
      </c>
    </row>
    <row r="6426" spans="2:5">
      <c r="B6426" s="26">
        <v>44567.661909722221</v>
      </c>
      <c r="C6426" s="3">
        <v>45</v>
      </c>
      <c r="D6426" s="3">
        <v>45.97</v>
      </c>
      <c r="E6426" s="49" t="s">
        <v>28</v>
      </c>
    </row>
    <row r="6427" spans="2:5">
      <c r="B6427" s="26">
        <v>44567.661909722221</v>
      </c>
      <c r="C6427" s="3">
        <v>8</v>
      </c>
      <c r="D6427" s="3">
        <v>45.97</v>
      </c>
      <c r="E6427" s="49" t="s">
        <v>20</v>
      </c>
    </row>
    <row r="6428" spans="2:5">
      <c r="B6428" s="26">
        <v>44567.661909722221</v>
      </c>
      <c r="C6428" s="3">
        <v>8</v>
      </c>
      <c r="D6428" s="3">
        <v>45.97</v>
      </c>
      <c r="E6428" s="49" t="s">
        <v>20</v>
      </c>
    </row>
    <row r="6429" spans="2:5">
      <c r="B6429" s="26">
        <v>44567.661921296298</v>
      </c>
      <c r="C6429" s="3">
        <v>15</v>
      </c>
      <c r="D6429" s="3">
        <v>45.97</v>
      </c>
      <c r="E6429" s="49" t="s">
        <v>28</v>
      </c>
    </row>
    <row r="6430" spans="2:5">
      <c r="B6430" s="26">
        <v>44567.661921296298</v>
      </c>
      <c r="C6430" s="3">
        <v>21</v>
      </c>
      <c r="D6430" s="3">
        <v>45.97</v>
      </c>
      <c r="E6430" s="49" t="s">
        <v>28</v>
      </c>
    </row>
    <row r="6431" spans="2:5">
      <c r="B6431" s="26">
        <v>44567.661921296298</v>
      </c>
      <c r="C6431" s="3">
        <v>10</v>
      </c>
      <c r="D6431" s="3">
        <v>45.97</v>
      </c>
      <c r="E6431" s="49" t="s">
        <v>28</v>
      </c>
    </row>
    <row r="6432" spans="2:5">
      <c r="B6432" s="26">
        <v>44567.661921296298</v>
      </c>
      <c r="C6432" s="3">
        <v>8</v>
      </c>
      <c r="D6432" s="3">
        <v>45.97</v>
      </c>
      <c r="E6432" s="49" t="s">
        <v>20</v>
      </c>
    </row>
    <row r="6433" spans="2:5">
      <c r="B6433" s="26">
        <v>44567.661932870367</v>
      </c>
      <c r="C6433" s="3">
        <v>3</v>
      </c>
      <c r="D6433" s="3">
        <v>45.97</v>
      </c>
      <c r="E6433" s="49" t="s">
        <v>20</v>
      </c>
    </row>
    <row r="6434" spans="2:5">
      <c r="B6434" s="26">
        <v>44567.661979166667</v>
      </c>
      <c r="C6434" s="3">
        <v>59</v>
      </c>
      <c r="D6434" s="3">
        <v>45.97</v>
      </c>
      <c r="E6434" s="49" t="s">
        <v>18</v>
      </c>
    </row>
    <row r="6435" spans="2:5">
      <c r="B6435" s="26">
        <v>44567.662083333336</v>
      </c>
      <c r="C6435" s="3">
        <v>43</v>
      </c>
      <c r="D6435" s="3">
        <v>45.97</v>
      </c>
      <c r="E6435" s="49" t="s">
        <v>19</v>
      </c>
    </row>
    <row r="6436" spans="2:5">
      <c r="B6436" s="26">
        <v>44567.662094907406</v>
      </c>
      <c r="C6436" s="3">
        <v>123</v>
      </c>
      <c r="D6436" s="3">
        <v>45.96</v>
      </c>
      <c r="E6436" s="49" t="s">
        <v>28</v>
      </c>
    </row>
    <row r="6437" spans="2:5">
      <c r="B6437" s="26">
        <v>44567.662094907406</v>
      </c>
      <c r="C6437" s="3">
        <v>163</v>
      </c>
      <c r="D6437" s="3">
        <v>45.96</v>
      </c>
      <c r="E6437" s="49" t="s">
        <v>18</v>
      </c>
    </row>
    <row r="6438" spans="2:5">
      <c r="B6438" s="26">
        <v>44567.662129629629</v>
      </c>
      <c r="C6438" s="3">
        <v>55</v>
      </c>
      <c r="D6438" s="3">
        <v>45.96</v>
      </c>
      <c r="E6438" s="49" t="s">
        <v>18</v>
      </c>
    </row>
    <row r="6439" spans="2:5">
      <c r="B6439" s="26">
        <v>44567.662129629629</v>
      </c>
      <c r="C6439" s="3">
        <v>30</v>
      </c>
      <c r="D6439" s="3">
        <v>45.96</v>
      </c>
      <c r="E6439" s="49" t="s">
        <v>28</v>
      </c>
    </row>
    <row r="6440" spans="2:5">
      <c r="B6440" s="26">
        <v>44567.662129629629</v>
      </c>
      <c r="C6440" s="3">
        <v>24</v>
      </c>
      <c r="D6440" s="3">
        <v>45.96</v>
      </c>
      <c r="E6440" s="49" t="s">
        <v>28</v>
      </c>
    </row>
    <row r="6441" spans="2:5">
      <c r="B6441" s="26">
        <v>44567.662199074075</v>
      </c>
      <c r="C6441" s="3">
        <v>24</v>
      </c>
      <c r="D6441" s="3">
        <v>45.96</v>
      </c>
      <c r="E6441" s="49" t="s">
        <v>20</v>
      </c>
    </row>
    <row r="6442" spans="2:5">
      <c r="B6442" s="26">
        <v>44567.662199074075</v>
      </c>
      <c r="C6442" s="3">
        <v>8</v>
      </c>
      <c r="D6442" s="3">
        <v>45.96</v>
      </c>
      <c r="E6442" s="49" t="s">
        <v>20</v>
      </c>
    </row>
    <row r="6443" spans="2:5">
      <c r="B6443" s="26">
        <v>44567.662210648145</v>
      </c>
      <c r="C6443" s="3">
        <v>6</v>
      </c>
      <c r="D6443" s="3">
        <v>45.96</v>
      </c>
      <c r="E6443" s="49" t="s">
        <v>20</v>
      </c>
    </row>
    <row r="6444" spans="2:5">
      <c r="B6444" s="26">
        <v>44567.662210648145</v>
      </c>
      <c r="C6444" s="3">
        <v>17</v>
      </c>
      <c r="D6444" s="3">
        <v>45.96</v>
      </c>
      <c r="E6444" s="49" t="s">
        <v>20</v>
      </c>
    </row>
    <row r="6445" spans="2:5">
      <c r="B6445" s="26">
        <v>44567.662210648145</v>
      </c>
      <c r="C6445" s="3">
        <v>13</v>
      </c>
      <c r="D6445" s="3">
        <v>45.96</v>
      </c>
      <c r="E6445" s="49" t="s">
        <v>20</v>
      </c>
    </row>
    <row r="6446" spans="2:5">
      <c r="B6446" s="26">
        <v>44567.662210648145</v>
      </c>
      <c r="C6446" s="3">
        <v>8</v>
      </c>
      <c r="D6446" s="3">
        <v>45.96</v>
      </c>
      <c r="E6446" s="49" t="s">
        <v>20</v>
      </c>
    </row>
    <row r="6447" spans="2:5">
      <c r="B6447" s="26">
        <v>44567.662222222221</v>
      </c>
      <c r="C6447" s="3">
        <v>17</v>
      </c>
      <c r="D6447" s="3">
        <v>45.96</v>
      </c>
      <c r="E6447" s="49" t="s">
        <v>20</v>
      </c>
    </row>
    <row r="6448" spans="2:5">
      <c r="B6448" s="26">
        <v>44567.662303240744</v>
      </c>
      <c r="C6448" s="3">
        <v>6</v>
      </c>
      <c r="D6448" s="3">
        <v>45.96</v>
      </c>
      <c r="E6448" s="49" t="s">
        <v>20</v>
      </c>
    </row>
    <row r="6449" spans="2:5">
      <c r="B6449" s="26">
        <v>44567.662303240744</v>
      </c>
      <c r="C6449" s="3">
        <v>8</v>
      </c>
      <c r="D6449" s="3">
        <v>45.96</v>
      </c>
      <c r="E6449" s="49" t="s">
        <v>20</v>
      </c>
    </row>
    <row r="6450" spans="2:5">
      <c r="B6450" s="26">
        <v>44567.662581018521</v>
      </c>
      <c r="C6450" s="3">
        <v>24</v>
      </c>
      <c r="D6450" s="3">
        <v>45.97</v>
      </c>
      <c r="E6450" s="49" t="s">
        <v>18</v>
      </c>
    </row>
    <row r="6451" spans="2:5">
      <c r="B6451" s="26">
        <v>44567.662581018521</v>
      </c>
      <c r="C6451" s="3">
        <v>28</v>
      </c>
      <c r="D6451" s="3">
        <v>45.97</v>
      </c>
      <c r="E6451" s="49" t="s">
        <v>18</v>
      </c>
    </row>
    <row r="6452" spans="2:5">
      <c r="B6452" s="26">
        <v>44567.662638888891</v>
      </c>
      <c r="C6452" s="3">
        <v>56</v>
      </c>
      <c r="D6452" s="3">
        <v>45.97</v>
      </c>
      <c r="E6452" s="49" t="s">
        <v>28</v>
      </c>
    </row>
    <row r="6453" spans="2:5">
      <c r="B6453" s="26">
        <v>44567.662731481483</v>
      </c>
      <c r="C6453" s="3">
        <v>56</v>
      </c>
      <c r="D6453" s="3">
        <v>45.97</v>
      </c>
      <c r="E6453" s="49" t="s">
        <v>18</v>
      </c>
    </row>
    <row r="6454" spans="2:5">
      <c r="B6454" s="26">
        <v>44567.663101851853</v>
      </c>
      <c r="C6454" s="3">
        <v>16</v>
      </c>
      <c r="D6454" s="3">
        <v>45.99</v>
      </c>
      <c r="E6454" s="49" t="s">
        <v>18</v>
      </c>
    </row>
    <row r="6455" spans="2:5">
      <c r="B6455" s="26">
        <v>44567.663101851853</v>
      </c>
      <c r="C6455" s="3">
        <v>8</v>
      </c>
      <c r="D6455" s="3">
        <v>45.99</v>
      </c>
      <c r="E6455" s="49" t="s">
        <v>18</v>
      </c>
    </row>
    <row r="6456" spans="2:5">
      <c r="B6456" s="26">
        <v>44567.663124999999</v>
      </c>
      <c r="C6456" s="3">
        <v>24</v>
      </c>
      <c r="D6456" s="3">
        <v>45.99</v>
      </c>
      <c r="E6456" s="49" t="s">
        <v>18</v>
      </c>
    </row>
    <row r="6457" spans="2:5">
      <c r="B6457" s="26">
        <v>44567.663124999999</v>
      </c>
      <c r="C6457" s="3">
        <v>64</v>
      </c>
      <c r="D6457" s="3">
        <v>45.98</v>
      </c>
      <c r="E6457" s="49" t="s">
        <v>28</v>
      </c>
    </row>
    <row r="6458" spans="2:5">
      <c r="B6458" s="26">
        <v>44567.663124999999</v>
      </c>
      <c r="C6458" s="3">
        <v>3</v>
      </c>
      <c r="D6458" s="3">
        <v>45.98</v>
      </c>
      <c r="E6458" s="49" t="s">
        <v>28</v>
      </c>
    </row>
    <row r="6459" spans="2:5">
      <c r="B6459" s="26">
        <v>44567.663182870368</v>
      </c>
      <c r="C6459" s="3">
        <v>102</v>
      </c>
      <c r="D6459" s="3">
        <v>45.98</v>
      </c>
      <c r="E6459" s="49" t="s">
        <v>18</v>
      </c>
    </row>
    <row r="6460" spans="2:5">
      <c r="B6460" s="26">
        <v>44567.663182870368</v>
      </c>
      <c r="C6460" s="3">
        <v>9</v>
      </c>
      <c r="D6460" s="3">
        <v>45.98</v>
      </c>
      <c r="E6460" s="49" t="s">
        <v>19</v>
      </c>
    </row>
    <row r="6461" spans="2:5">
      <c r="B6461" s="26">
        <v>44567.663182870368</v>
      </c>
      <c r="C6461" s="3">
        <v>122</v>
      </c>
      <c r="D6461" s="3">
        <v>45.98</v>
      </c>
      <c r="E6461" s="49" t="s">
        <v>28</v>
      </c>
    </row>
    <row r="6462" spans="2:5">
      <c r="B6462" s="26">
        <v>44567.663182870368</v>
      </c>
      <c r="C6462" s="3">
        <v>28</v>
      </c>
      <c r="D6462" s="3">
        <v>45.98</v>
      </c>
      <c r="E6462" s="49" t="s">
        <v>19</v>
      </c>
    </row>
    <row r="6463" spans="2:5">
      <c r="B6463" s="26">
        <v>44567.663182870368</v>
      </c>
      <c r="C6463" s="3">
        <v>8</v>
      </c>
      <c r="D6463" s="3">
        <v>45.98</v>
      </c>
      <c r="E6463" s="49" t="s">
        <v>18</v>
      </c>
    </row>
    <row r="6464" spans="2:5">
      <c r="B6464" s="26">
        <v>44567.663541666669</v>
      </c>
      <c r="C6464" s="3">
        <v>103</v>
      </c>
      <c r="D6464" s="3">
        <v>46</v>
      </c>
      <c r="E6464" s="49" t="s">
        <v>28</v>
      </c>
    </row>
    <row r="6465" spans="2:5">
      <c r="B6465" s="26">
        <v>44567.663541666669</v>
      </c>
      <c r="C6465" s="3">
        <v>47</v>
      </c>
      <c r="D6465" s="3">
        <v>46</v>
      </c>
      <c r="E6465" s="49" t="s">
        <v>18</v>
      </c>
    </row>
    <row r="6466" spans="2:5">
      <c r="B6466" s="26">
        <v>44567.663703703707</v>
      </c>
      <c r="C6466" s="3">
        <v>44</v>
      </c>
      <c r="D6466" s="3">
        <v>46</v>
      </c>
      <c r="E6466" s="49" t="s">
        <v>18</v>
      </c>
    </row>
    <row r="6467" spans="2:5">
      <c r="B6467" s="26">
        <v>44567.6637962963</v>
      </c>
      <c r="C6467" s="3">
        <v>44</v>
      </c>
      <c r="D6467" s="3">
        <v>46</v>
      </c>
      <c r="E6467" s="49" t="s">
        <v>18</v>
      </c>
    </row>
    <row r="6468" spans="2:5">
      <c r="B6468" s="26">
        <v>44567.663958333331</v>
      </c>
      <c r="C6468" s="3">
        <v>42</v>
      </c>
      <c r="D6468" s="3">
        <v>46.01</v>
      </c>
      <c r="E6468" s="49" t="s">
        <v>18</v>
      </c>
    </row>
    <row r="6469" spans="2:5">
      <c r="B6469" s="26">
        <v>44567.664039351854</v>
      </c>
      <c r="C6469" s="3">
        <v>95</v>
      </c>
      <c r="D6469" s="3">
        <v>46</v>
      </c>
      <c r="E6469" s="49" t="s">
        <v>18</v>
      </c>
    </row>
    <row r="6470" spans="2:5">
      <c r="B6470" s="26">
        <v>44567.664039351854</v>
      </c>
      <c r="C6470" s="3">
        <v>25</v>
      </c>
      <c r="D6470" s="3">
        <v>46</v>
      </c>
      <c r="E6470" s="49" t="s">
        <v>28</v>
      </c>
    </row>
    <row r="6471" spans="2:5">
      <c r="B6471" s="26">
        <v>44567.664050925923</v>
      </c>
      <c r="C6471" s="3">
        <v>7</v>
      </c>
      <c r="D6471" s="3">
        <v>46</v>
      </c>
      <c r="E6471" s="49" t="s">
        <v>28</v>
      </c>
    </row>
    <row r="6472" spans="2:5">
      <c r="B6472" s="26">
        <v>44567.664050925923</v>
      </c>
      <c r="C6472" s="3">
        <v>3</v>
      </c>
      <c r="D6472" s="3">
        <v>46</v>
      </c>
      <c r="E6472" s="49" t="s">
        <v>19</v>
      </c>
    </row>
    <row r="6473" spans="2:5">
      <c r="B6473" s="26">
        <v>44567.664050925923</v>
      </c>
      <c r="C6473" s="3">
        <v>15</v>
      </c>
      <c r="D6473" s="3">
        <v>46</v>
      </c>
      <c r="E6473" s="49" t="s">
        <v>19</v>
      </c>
    </row>
    <row r="6474" spans="2:5">
      <c r="B6474" s="26">
        <v>44567.664050925923</v>
      </c>
      <c r="C6474" s="3">
        <v>40</v>
      </c>
      <c r="D6474" s="3">
        <v>46</v>
      </c>
      <c r="E6474" s="49" t="s">
        <v>28</v>
      </c>
    </row>
    <row r="6475" spans="2:5">
      <c r="B6475" s="26">
        <v>44567.664120370369</v>
      </c>
      <c r="C6475" s="3">
        <v>45</v>
      </c>
      <c r="D6475" s="3">
        <v>46.01</v>
      </c>
      <c r="E6475" s="49" t="s">
        <v>28</v>
      </c>
    </row>
    <row r="6476" spans="2:5">
      <c r="B6476" s="26">
        <v>44567.664386574077</v>
      </c>
      <c r="C6476" s="3">
        <v>82</v>
      </c>
      <c r="D6476" s="3">
        <v>46.02</v>
      </c>
      <c r="E6476" s="49" t="s">
        <v>28</v>
      </c>
    </row>
    <row r="6477" spans="2:5">
      <c r="B6477" s="26">
        <v>44567.664386574077</v>
      </c>
      <c r="C6477" s="3">
        <v>27</v>
      </c>
      <c r="D6477" s="3">
        <v>46.02</v>
      </c>
      <c r="E6477" s="49" t="s">
        <v>28</v>
      </c>
    </row>
    <row r="6478" spans="2:5">
      <c r="B6478" s="26">
        <v>44567.664456018516</v>
      </c>
      <c r="C6478" s="3">
        <v>82</v>
      </c>
      <c r="D6478" s="3">
        <v>46.01</v>
      </c>
      <c r="E6478" s="49" t="s">
        <v>18</v>
      </c>
    </row>
    <row r="6479" spans="2:5">
      <c r="B6479" s="26">
        <v>44567.664479166669</v>
      </c>
      <c r="C6479" s="3">
        <v>46</v>
      </c>
      <c r="D6479" s="3">
        <v>46.01</v>
      </c>
      <c r="E6479" s="49" t="s">
        <v>20</v>
      </c>
    </row>
    <row r="6480" spans="2:5">
      <c r="B6480" s="26">
        <v>44567.664479166669</v>
      </c>
      <c r="C6480" s="3">
        <v>2</v>
      </c>
      <c r="D6480" s="3">
        <v>46.01</v>
      </c>
      <c r="E6480" s="49" t="s">
        <v>20</v>
      </c>
    </row>
    <row r="6481" spans="2:5">
      <c r="B6481" s="26">
        <v>44567.664490740739</v>
      </c>
      <c r="C6481" s="3">
        <v>13</v>
      </c>
      <c r="D6481" s="3">
        <v>46.01</v>
      </c>
      <c r="E6481" s="49" t="s">
        <v>18</v>
      </c>
    </row>
    <row r="6482" spans="2:5">
      <c r="B6482" s="26">
        <v>44567.664490740739</v>
      </c>
      <c r="C6482" s="3">
        <v>14</v>
      </c>
      <c r="D6482" s="3">
        <v>46.01</v>
      </c>
      <c r="E6482" s="49" t="s">
        <v>18</v>
      </c>
    </row>
    <row r="6483" spans="2:5">
      <c r="B6483" s="26">
        <v>44567.664560185185</v>
      </c>
      <c r="C6483" s="3">
        <v>16</v>
      </c>
      <c r="D6483" s="3">
        <v>46.01</v>
      </c>
      <c r="E6483" s="49" t="s">
        <v>20</v>
      </c>
    </row>
    <row r="6484" spans="2:5">
      <c r="B6484" s="26">
        <v>44567.664583333331</v>
      </c>
      <c r="C6484" s="3">
        <v>12</v>
      </c>
      <c r="D6484" s="3">
        <v>46</v>
      </c>
      <c r="E6484" s="49" t="s">
        <v>18</v>
      </c>
    </row>
    <row r="6485" spans="2:5">
      <c r="B6485" s="26">
        <v>44567.664861111109</v>
      </c>
      <c r="C6485" s="3">
        <v>4</v>
      </c>
      <c r="D6485" s="3">
        <v>46</v>
      </c>
      <c r="E6485" s="49" t="s">
        <v>19</v>
      </c>
    </row>
    <row r="6486" spans="2:5">
      <c r="B6486" s="26">
        <v>44567.664861111109</v>
      </c>
      <c r="C6486" s="3">
        <v>14</v>
      </c>
      <c r="D6486" s="3">
        <v>46</v>
      </c>
      <c r="E6486" s="49" t="s">
        <v>19</v>
      </c>
    </row>
    <row r="6487" spans="2:5">
      <c r="B6487" s="26">
        <v>44567.664861111109</v>
      </c>
      <c r="C6487" s="3">
        <v>43</v>
      </c>
      <c r="D6487" s="3">
        <v>46</v>
      </c>
      <c r="E6487" s="49" t="s">
        <v>18</v>
      </c>
    </row>
    <row r="6488" spans="2:5">
      <c r="B6488" s="26">
        <v>44567.664861111109</v>
      </c>
      <c r="C6488" s="3">
        <v>18</v>
      </c>
      <c r="D6488" s="3">
        <v>46</v>
      </c>
      <c r="E6488" s="49" t="s">
        <v>19</v>
      </c>
    </row>
    <row r="6489" spans="2:5">
      <c r="B6489" s="26">
        <v>44567.664861111109</v>
      </c>
      <c r="C6489" s="3">
        <v>18</v>
      </c>
      <c r="D6489" s="3">
        <v>46</v>
      </c>
      <c r="E6489" s="49" t="s">
        <v>19</v>
      </c>
    </row>
    <row r="6490" spans="2:5">
      <c r="B6490" s="26">
        <v>44567.664953703701</v>
      </c>
      <c r="C6490" s="3">
        <v>29</v>
      </c>
      <c r="D6490" s="3">
        <v>45.99</v>
      </c>
      <c r="E6490" s="49" t="s">
        <v>28</v>
      </c>
    </row>
    <row r="6491" spans="2:5">
      <c r="B6491" s="26">
        <v>44567.664953703701</v>
      </c>
      <c r="C6491" s="3">
        <v>19</v>
      </c>
      <c r="D6491" s="3">
        <v>45.99</v>
      </c>
      <c r="E6491" s="49" t="s">
        <v>28</v>
      </c>
    </row>
    <row r="6492" spans="2:5">
      <c r="B6492" s="26">
        <v>44567.665000000001</v>
      </c>
      <c r="C6492" s="3">
        <v>24</v>
      </c>
      <c r="D6492" s="3">
        <v>45.99</v>
      </c>
      <c r="E6492" s="49" t="s">
        <v>20</v>
      </c>
    </row>
    <row r="6493" spans="2:5">
      <c r="B6493" s="26">
        <v>44567.665000000001</v>
      </c>
      <c r="C6493" s="3">
        <v>35</v>
      </c>
      <c r="D6493" s="3">
        <v>45.99</v>
      </c>
      <c r="E6493" s="49" t="s">
        <v>20</v>
      </c>
    </row>
    <row r="6494" spans="2:5">
      <c r="B6494" s="26">
        <v>44567.665185185186</v>
      </c>
      <c r="C6494" s="3">
        <v>31</v>
      </c>
      <c r="D6494" s="3">
        <v>46.01</v>
      </c>
      <c r="E6494" s="49" t="s">
        <v>28</v>
      </c>
    </row>
    <row r="6495" spans="2:5">
      <c r="B6495" s="26">
        <v>44567.665196759262</v>
      </c>
      <c r="C6495" s="3">
        <v>30</v>
      </c>
      <c r="D6495" s="3">
        <v>46.01</v>
      </c>
      <c r="E6495" s="49" t="s">
        <v>18</v>
      </c>
    </row>
    <row r="6496" spans="2:5">
      <c r="B6496" s="26">
        <v>44567.665196759262</v>
      </c>
      <c r="C6496" s="3">
        <v>47</v>
      </c>
      <c r="D6496" s="3">
        <v>46.01</v>
      </c>
      <c r="E6496" s="49" t="s">
        <v>18</v>
      </c>
    </row>
    <row r="6497" spans="2:5">
      <c r="B6497" s="26">
        <v>44567.665254629632</v>
      </c>
      <c r="C6497" s="3">
        <v>46</v>
      </c>
      <c r="D6497" s="3">
        <v>46.01</v>
      </c>
      <c r="E6497" s="49" t="s">
        <v>18</v>
      </c>
    </row>
    <row r="6498" spans="2:5">
      <c r="B6498" s="26">
        <v>44567.665914351855</v>
      </c>
      <c r="C6498" s="3">
        <v>99</v>
      </c>
      <c r="D6498" s="3">
        <v>46</v>
      </c>
      <c r="E6498" s="49" t="s">
        <v>28</v>
      </c>
    </row>
    <row r="6499" spans="2:5">
      <c r="B6499" s="26">
        <v>44567.665914351855</v>
      </c>
      <c r="C6499" s="3">
        <v>34</v>
      </c>
      <c r="D6499" s="3">
        <v>46</v>
      </c>
      <c r="E6499" s="49" t="s">
        <v>19</v>
      </c>
    </row>
    <row r="6500" spans="2:5">
      <c r="B6500" s="26">
        <v>44567.665914351855</v>
      </c>
      <c r="C6500" s="3">
        <v>98</v>
      </c>
      <c r="D6500" s="3">
        <v>46</v>
      </c>
      <c r="E6500" s="49" t="s">
        <v>18</v>
      </c>
    </row>
    <row r="6501" spans="2:5">
      <c r="B6501" s="26">
        <v>44567.665914351855</v>
      </c>
      <c r="C6501" s="3">
        <v>26</v>
      </c>
      <c r="D6501" s="3">
        <v>46</v>
      </c>
      <c r="E6501" s="49" t="s">
        <v>28</v>
      </c>
    </row>
    <row r="6502" spans="2:5">
      <c r="B6502" s="26">
        <v>44567.665914351855</v>
      </c>
      <c r="C6502" s="3">
        <v>92</v>
      </c>
      <c r="D6502" s="3">
        <v>46</v>
      </c>
      <c r="E6502" s="49" t="s">
        <v>28</v>
      </c>
    </row>
    <row r="6503" spans="2:5">
      <c r="B6503" s="26">
        <v>44567.665925925925</v>
      </c>
      <c r="C6503" s="3">
        <v>50</v>
      </c>
      <c r="D6503" s="3">
        <v>45.99</v>
      </c>
      <c r="E6503" s="49" t="s">
        <v>18</v>
      </c>
    </row>
    <row r="6504" spans="2:5">
      <c r="B6504" s="26">
        <v>44567.666261574072</v>
      </c>
      <c r="C6504" s="3">
        <v>31</v>
      </c>
      <c r="D6504" s="3">
        <v>45.99</v>
      </c>
      <c r="E6504" s="49" t="s">
        <v>18</v>
      </c>
    </row>
    <row r="6505" spans="2:5">
      <c r="B6505" s="26">
        <v>44567.666261574072</v>
      </c>
      <c r="C6505" s="3">
        <v>51</v>
      </c>
      <c r="D6505" s="3">
        <v>45.99</v>
      </c>
      <c r="E6505" s="49" t="s">
        <v>18</v>
      </c>
    </row>
    <row r="6506" spans="2:5">
      <c r="B6506" s="26">
        <v>44567.666388888887</v>
      </c>
      <c r="C6506" s="3">
        <v>27</v>
      </c>
      <c r="D6506" s="3">
        <v>45.99</v>
      </c>
      <c r="E6506" s="49" t="s">
        <v>28</v>
      </c>
    </row>
    <row r="6507" spans="2:5">
      <c r="B6507" s="26">
        <v>44567.666388888887</v>
      </c>
      <c r="C6507" s="3">
        <v>18</v>
      </c>
      <c r="D6507" s="3">
        <v>45.99</v>
      </c>
      <c r="E6507" s="49" t="s">
        <v>28</v>
      </c>
    </row>
    <row r="6508" spans="2:5">
      <c r="B6508" s="26">
        <v>44567.666516203702</v>
      </c>
      <c r="C6508" s="3">
        <v>45</v>
      </c>
      <c r="D6508" s="3">
        <v>45.99</v>
      </c>
      <c r="E6508" s="49" t="s">
        <v>18</v>
      </c>
    </row>
    <row r="6509" spans="2:5">
      <c r="B6509" s="26">
        <v>44567.66678240741</v>
      </c>
      <c r="C6509" s="3">
        <v>1</v>
      </c>
      <c r="D6509" s="3">
        <v>46</v>
      </c>
      <c r="E6509" s="49" t="s">
        <v>28</v>
      </c>
    </row>
    <row r="6510" spans="2:5">
      <c r="B6510" s="26">
        <v>44567.666979166665</v>
      </c>
      <c r="C6510" s="3">
        <v>65</v>
      </c>
      <c r="D6510" s="3">
        <v>46</v>
      </c>
      <c r="E6510" s="49" t="s">
        <v>28</v>
      </c>
    </row>
    <row r="6511" spans="2:5">
      <c r="B6511" s="26">
        <v>44567.667002314818</v>
      </c>
      <c r="C6511" s="3">
        <v>147</v>
      </c>
      <c r="D6511" s="3">
        <v>45.99</v>
      </c>
      <c r="E6511" s="49" t="s">
        <v>28</v>
      </c>
    </row>
    <row r="6512" spans="2:5">
      <c r="B6512" s="26">
        <v>44567.667002314818</v>
      </c>
      <c r="C6512" s="3">
        <v>79</v>
      </c>
      <c r="D6512" s="3">
        <v>45.99</v>
      </c>
      <c r="E6512" s="49" t="s">
        <v>18</v>
      </c>
    </row>
    <row r="6513" spans="2:5">
      <c r="B6513" s="26">
        <v>44567.667083333334</v>
      </c>
      <c r="C6513" s="3">
        <v>45</v>
      </c>
      <c r="D6513" s="3">
        <v>45.98</v>
      </c>
      <c r="E6513" s="49" t="s">
        <v>28</v>
      </c>
    </row>
    <row r="6514" spans="2:5">
      <c r="B6514" s="26">
        <v>44567.667083333334</v>
      </c>
      <c r="C6514" s="3">
        <v>43</v>
      </c>
      <c r="D6514" s="3">
        <v>45.98</v>
      </c>
      <c r="E6514" s="49" t="s">
        <v>19</v>
      </c>
    </row>
    <row r="6515" spans="2:5">
      <c r="B6515" s="26">
        <v>44567.667083333334</v>
      </c>
      <c r="C6515" s="3">
        <v>63</v>
      </c>
      <c r="D6515" s="3">
        <v>45.98</v>
      </c>
      <c r="E6515" s="49" t="s">
        <v>18</v>
      </c>
    </row>
    <row r="6516" spans="2:5">
      <c r="B6516" s="26">
        <v>44567.667962962965</v>
      </c>
      <c r="C6516" s="3">
        <v>75</v>
      </c>
      <c r="D6516" s="3">
        <v>45.99</v>
      </c>
      <c r="E6516" s="49" t="s">
        <v>18</v>
      </c>
    </row>
    <row r="6517" spans="2:5">
      <c r="B6517" s="26">
        <v>44567.667962962965</v>
      </c>
      <c r="C6517" s="3">
        <v>1</v>
      </c>
      <c r="D6517" s="3">
        <v>45.99</v>
      </c>
      <c r="E6517" s="49" t="s">
        <v>18</v>
      </c>
    </row>
    <row r="6518" spans="2:5">
      <c r="B6518" s="26">
        <v>44567.667986111112</v>
      </c>
      <c r="C6518" s="3">
        <v>10</v>
      </c>
      <c r="D6518" s="3">
        <v>46</v>
      </c>
      <c r="E6518" s="49" t="s">
        <v>19</v>
      </c>
    </row>
    <row r="6519" spans="2:5">
      <c r="B6519" s="26">
        <v>44567.668043981481</v>
      </c>
      <c r="C6519" s="3">
        <v>44</v>
      </c>
      <c r="D6519" s="3">
        <v>45.99</v>
      </c>
      <c r="E6519" s="49" t="s">
        <v>19</v>
      </c>
    </row>
    <row r="6520" spans="2:5">
      <c r="B6520" s="26">
        <v>44567.668055555558</v>
      </c>
      <c r="C6520" s="3">
        <v>54</v>
      </c>
      <c r="D6520" s="3">
        <v>45.99</v>
      </c>
      <c r="E6520" s="49" t="s">
        <v>28</v>
      </c>
    </row>
    <row r="6521" spans="2:5">
      <c r="B6521" s="26">
        <v>44567.668055555558</v>
      </c>
      <c r="C6521" s="3">
        <v>45</v>
      </c>
      <c r="D6521" s="3">
        <v>45.99</v>
      </c>
      <c r="E6521" s="49" t="s">
        <v>28</v>
      </c>
    </row>
    <row r="6522" spans="2:5">
      <c r="B6522" s="26">
        <v>44567.668055555558</v>
      </c>
      <c r="C6522" s="3">
        <v>3</v>
      </c>
      <c r="D6522" s="3">
        <v>45.99</v>
      </c>
      <c r="E6522" s="49" t="s">
        <v>28</v>
      </c>
    </row>
    <row r="6523" spans="2:5">
      <c r="B6523" s="26">
        <v>44567.668321759258</v>
      </c>
      <c r="C6523" s="3">
        <v>163</v>
      </c>
      <c r="D6523" s="3">
        <v>45.98</v>
      </c>
      <c r="E6523" s="49" t="s">
        <v>28</v>
      </c>
    </row>
    <row r="6524" spans="2:5">
      <c r="B6524" s="26">
        <v>44567.668321759258</v>
      </c>
      <c r="C6524" s="3">
        <v>30</v>
      </c>
      <c r="D6524" s="3">
        <v>45.98</v>
      </c>
      <c r="E6524" s="49" t="s">
        <v>18</v>
      </c>
    </row>
    <row r="6525" spans="2:5">
      <c r="B6525" s="26">
        <v>44567.668321759258</v>
      </c>
      <c r="C6525" s="3">
        <v>125</v>
      </c>
      <c r="D6525" s="3">
        <v>45.98</v>
      </c>
      <c r="E6525" s="49" t="s">
        <v>18</v>
      </c>
    </row>
    <row r="6526" spans="2:5">
      <c r="B6526" s="26">
        <v>44567.668321759258</v>
      </c>
      <c r="C6526" s="3">
        <v>14</v>
      </c>
      <c r="D6526" s="3">
        <v>45.98</v>
      </c>
      <c r="E6526" s="49" t="s">
        <v>19</v>
      </c>
    </row>
    <row r="6527" spans="2:5">
      <c r="B6527" s="26">
        <v>44567.668333333335</v>
      </c>
      <c r="C6527" s="3">
        <v>10</v>
      </c>
      <c r="D6527" s="3">
        <v>45.98</v>
      </c>
      <c r="E6527" s="49" t="s">
        <v>28</v>
      </c>
    </row>
    <row r="6528" spans="2:5">
      <c r="B6528" s="26">
        <v>44567.668379629627</v>
      </c>
      <c r="C6528" s="3">
        <v>73</v>
      </c>
      <c r="D6528" s="3">
        <v>45.97</v>
      </c>
      <c r="E6528" s="49" t="s">
        <v>28</v>
      </c>
    </row>
    <row r="6529" spans="2:5">
      <c r="B6529" s="26">
        <v>44567.668379629627</v>
      </c>
      <c r="C6529" s="3">
        <v>78</v>
      </c>
      <c r="D6529" s="3">
        <v>45.97</v>
      </c>
      <c r="E6529" s="49" t="s">
        <v>18</v>
      </c>
    </row>
    <row r="6530" spans="2:5">
      <c r="B6530" s="26">
        <v>44567.668379629627</v>
      </c>
      <c r="C6530" s="3">
        <v>93</v>
      </c>
      <c r="D6530" s="3">
        <v>45.97</v>
      </c>
      <c r="E6530" s="49" t="s">
        <v>20</v>
      </c>
    </row>
    <row r="6531" spans="2:5">
      <c r="B6531" s="26">
        <v>44567.668379629627</v>
      </c>
      <c r="C6531" s="3">
        <v>44</v>
      </c>
      <c r="D6531" s="3">
        <v>45.97</v>
      </c>
      <c r="E6531" s="49" t="s">
        <v>18</v>
      </c>
    </row>
    <row r="6532" spans="2:5">
      <c r="B6532" s="26">
        <v>44567.668576388889</v>
      </c>
      <c r="C6532" s="3">
        <v>44</v>
      </c>
      <c r="D6532" s="3">
        <v>45.97</v>
      </c>
      <c r="E6532" s="49" t="s">
        <v>18</v>
      </c>
    </row>
    <row r="6533" spans="2:5">
      <c r="B6533" s="26">
        <v>44567.668993055559</v>
      </c>
      <c r="C6533" s="3">
        <v>118</v>
      </c>
      <c r="D6533" s="3">
        <v>45.97</v>
      </c>
      <c r="E6533" s="49" t="s">
        <v>28</v>
      </c>
    </row>
    <row r="6534" spans="2:5">
      <c r="B6534" s="26">
        <v>44567.668993055559</v>
      </c>
      <c r="C6534" s="3">
        <v>81</v>
      </c>
      <c r="D6534" s="3">
        <v>45.97</v>
      </c>
      <c r="E6534" s="49" t="s">
        <v>18</v>
      </c>
    </row>
    <row r="6535" spans="2:5">
      <c r="B6535" s="26">
        <v>44567.668993055559</v>
      </c>
      <c r="C6535" s="3">
        <v>24</v>
      </c>
      <c r="D6535" s="3">
        <v>45.97</v>
      </c>
      <c r="E6535" s="49" t="s">
        <v>28</v>
      </c>
    </row>
    <row r="6536" spans="2:5">
      <c r="B6536" s="26">
        <v>44567.669039351851</v>
      </c>
      <c r="C6536" s="3">
        <v>45</v>
      </c>
      <c r="D6536" s="3">
        <v>45.97</v>
      </c>
      <c r="E6536" s="49" t="s">
        <v>18</v>
      </c>
    </row>
    <row r="6537" spans="2:5">
      <c r="B6537" s="26">
        <v>44567.669039351851</v>
      </c>
      <c r="C6537" s="3">
        <v>25</v>
      </c>
      <c r="D6537" s="3">
        <v>45.97</v>
      </c>
      <c r="E6537" s="49" t="s">
        <v>28</v>
      </c>
    </row>
    <row r="6538" spans="2:5">
      <c r="B6538" s="26">
        <v>44567.669039351851</v>
      </c>
      <c r="C6538" s="3">
        <v>8</v>
      </c>
      <c r="D6538" s="3">
        <v>45.97</v>
      </c>
      <c r="E6538" s="49" t="s">
        <v>28</v>
      </c>
    </row>
    <row r="6539" spans="2:5">
      <c r="B6539" s="26">
        <v>44567.669039351851</v>
      </c>
      <c r="C6539" s="3">
        <v>10</v>
      </c>
      <c r="D6539" s="3">
        <v>45.97</v>
      </c>
      <c r="E6539" s="49" t="s">
        <v>28</v>
      </c>
    </row>
    <row r="6540" spans="2:5">
      <c r="B6540" s="26">
        <v>44567.669282407405</v>
      </c>
      <c r="C6540" s="3">
        <v>21</v>
      </c>
      <c r="D6540" s="3">
        <v>45.98</v>
      </c>
      <c r="E6540" s="49" t="s">
        <v>28</v>
      </c>
    </row>
    <row r="6541" spans="2:5">
      <c r="B6541" s="26">
        <v>44567.669502314813</v>
      </c>
      <c r="C6541" s="3">
        <v>8</v>
      </c>
      <c r="D6541" s="3">
        <v>46</v>
      </c>
      <c r="E6541" s="49" t="s">
        <v>19</v>
      </c>
    </row>
    <row r="6542" spans="2:5">
      <c r="B6542" s="26">
        <v>44567.669502314813</v>
      </c>
      <c r="C6542" s="3">
        <v>6</v>
      </c>
      <c r="D6542" s="3">
        <v>46</v>
      </c>
      <c r="E6542" s="49" t="s">
        <v>19</v>
      </c>
    </row>
    <row r="6543" spans="2:5">
      <c r="B6543" s="26">
        <v>44567.669502314813</v>
      </c>
      <c r="C6543" s="3">
        <v>6</v>
      </c>
      <c r="D6543" s="3">
        <v>46</v>
      </c>
      <c r="E6543" s="49" t="s">
        <v>19</v>
      </c>
    </row>
    <row r="6544" spans="2:5">
      <c r="B6544" s="26">
        <v>44567.669537037036</v>
      </c>
      <c r="C6544" s="3">
        <v>8</v>
      </c>
      <c r="D6544" s="3">
        <v>45.99</v>
      </c>
      <c r="E6544" s="49" t="s">
        <v>20</v>
      </c>
    </row>
    <row r="6545" spans="2:5">
      <c r="B6545" s="26">
        <v>44567.669537037036</v>
      </c>
      <c r="C6545" s="3">
        <v>8</v>
      </c>
      <c r="D6545" s="3">
        <v>45.99</v>
      </c>
      <c r="E6545" s="49" t="s">
        <v>20</v>
      </c>
    </row>
    <row r="6546" spans="2:5">
      <c r="B6546" s="26">
        <v>44567.669537037036</v>
      </c>
      <c r="C6546" s="3">
        <v>79</v>
      </c>
      <c r="D6546" s="3">
        <v>45.99</v>
      </c>
      <c r="E6546" s="49" t="s">
        <v>18</v>
      </c>
    </row>
    <row r="6547" spans="2:5">
      <c r="B6547" s="26">
        <v>44567.669537037036</v>
      </c>
      <c r="C6547" s="3">
        <v>58</v>
      </c>
      <c r="D6547" s="3">
        <v>45.99</v>
      </c>
      <c r="E6547" s="49" t="s">
        <v>28</v>
      </c>
    </row>
    <row r="6548" spans="2:5">
      <c r="B6548" s="26">
        <v>44567.669548611113</v>
      </c>
      <c r="C6548" s="3">
        <v>2</v>
      </c>
      <c r="D6548" s="3">
        <v>45.99</v>
      </c>
      <c r="E6548" s="49" t="s">
        <v>28</v>
      </c>
    </row>
    <row r="6549" spans="2:5">
      <c r="B6549" s="26">
        <v>44567.669560185182</v>
      </c>
      <c r="C6549" s="3">
        <v>32</v>
      </c>
      <c r="D6549" s="3">
        <v>45.99</v>
      </c>
      <c r="E6549" s="49" t="s">
        <v>28</v>
      </c>
    </row>
    <row r="6550" spans="2:5">
      <c r="B6550" s="26">
        <v>44567.669560185182</v>
      </c>
      <c r="C6550" s="3">
        <v>18</v>
      </c>
      <c r="D6550" s="3">
        <v>45.99</v>
      </c>
      <c r="E6550" s="49" t="s">
        <v>18</v>
      </c>
    </row>
    <row r="6551" spans="2:5">
      <c r="B6551" s="26">
        <v>44567.669560185182</v>
      </c>
      <c r="C6551" s="3">
        <v>8</v>
      </c>
      <c r="D6551" s="3">
        <v>45.99</v>
      </c>
      <c r="E6551" s="49" t="s">
        <v>18</v>
      </c>
    </row>
    <row r="6552" spans="2:5">
      <c r="B6552" s="26">
        <v>44567.669745370367</v>
      </c>
      <c r="C6552" s="3">
        <v>56</v>
      </c>
      <c r="D6552" s="3">
        <v>45.99</v>
      </c>
      <c r="E6552" s="49" t="s">
        <v>18</v>
      </c>
    </row>
    <row r="6553" spans="2:5">
      <c r="B6553" s="26">
        <v>44567.669756944444</v>
      </c>
      <c r="C6553" s="3">
        <v>26</v>
      </c>
      <c r="D6553" s="3">
        <v>45.99</v>
      </c>
      <c r="E6553" s="49" t="s">
        <v>28</v>
      </c>
    </row>
    <row r="6554" spans="2:5">
      <c r="B6554" s="26">
        <v>44567.669756944444</v>
      </c>
      <c r="C6554" s="3">
        <v>8</v>
      </c>
      <c r="D6554" s="3">
        <v>45.99</v>
      </c>
      <c r="E6554" s="49" t="s">
        <v>28</v>
      </c>
    </row>
    <row r="6555" spans="2:5">
      <c r="B6555" s="26">
        <v>44567.66983796296</v>
      </c>
      <c r="C6555" s="3">
        <v>8</v>
      </c>
      <c r="D6555" s="3">
        <v>46</v>
      </c>
      <c r="E6555" s="49" t="s">
        <v>20</v>
      </c>
    </row>
    <row r="6556" spans="2:5">
      <c r="B6556" s="26">
        <v>44567.669907407406</v>
      </c>
      <c r="C6556" s="3">
        <v>96</v>
      </c>
      <c r="D6556" s="3">
        <v>46</v>
      </c>
      <c r="E6556" s="49" t="s">
        <v>28</v>
      </c>
    </row>
    <row r="6557" spans="2:5">
      <c r="B6557" s="26">
        <v>44567.669930555552</v>
      </c>
      <c r="C6557" s="3">
        <v>79</v>
      </c>
      <c r="D6557" s="3">
        <v>46</v>
      </c>
      <c r="E6557" s="49" t="s">
        <v>18</v>
      </c>
    </row>
    <row r="6558" spans="2:5">
      <c r="B6558" s="26">
        <v>44567.670034722221</v>
      </c>
      <c r="C6558" s="3">
        <v>8</v>
      </c>
      <c r="D6558" s="3">
        <v>45.99</v>
      </c>
      <c r="E6558" s="49" t="s">
        <v>19</v>
      </c>
    </row>
    <row r="6559" spans="2:5">
      <c r="B6559" s="26">
        <v>44567.670057870368</v>
      </c>
      <c r="C6559" s="3">
        <v>37</v>
      </c>
      <c r="D6559" s="3">
        <v>45.99</v>
      </c>
      <c r="E6559" s="49" t="s">
        <v>19</v>
      </c>
    </row>
    <row r="6560" spans="2:5">
      <c r="B6560" s="26">
        <v>44567.670162037037</v>
      </c>
      <c r="C6560" s="3">
        <v>12</v>
      </c>
      <c r="D6560" s="3">
        <v>45.99</v>
      </c>
      <c r="E6560" s="49" t="s">
        <v>19</v>
      </c>
    </row>
    <row r="6561" spans="2:5">
      <c r="B6561" s="26">
        <v>44567.670162037037</v>
      </c>
      <c r="C6561" s="3">
        <v>12</v>
      </c>
      <c r="D6561" s="3">
        <v>45.99</v>
      </c>
      <c r="E6561" s="49" t="s">
        <v>19</v>
      </c>
    </row>
    <row r="6562" spans="2:5">
      <c r="B6562" s="26">
        <v>44567.670173611114</v>
      </c>
      <c r="C6562" s="3">
        <v>2</v>
      </c>
      <c r="D6562" s="3">
        <v>45.99</v>
      </c>
      <c r="E6562" s="49" t="s">
        <v>19</v>
      </c>
    </row>
    <row r="6563" spans="2:5">
      <c r="B6563" s="26">
        <v>44567.67087962963</v>
      </c>
      <c r="C6563" s="3">
        <v>127</v>
      </c>
      <c r="D6563" s="3">
        <v>45.99</v>
      </c>
      <c r="E6563" s="49" t="s">
        <v>18</v>
      </c>
    </row>
    <row r="6564" spans="2:5">
      <c r="B6564" s="26">
        <v>44567.67087962963</v>
      </c>
      <c r="C6564" s="3">
        <v>144</v>
      </c>
      <c r="D6564" s="3">
        <v>45.99</v>
      </c>
      <c r="E6564" s="49" t="s">
        <v>28</v>
      </c>
    </row>
    <row r="6565" spans="2:5">
      <c r="B6565" s="26">
        <v>44567.67087962963</v>
      </c>
      <c r="C6565" s="3">
        <v>27</v>
      </c>
      <c r="D6565" s="3">
        <v>45.99</v>
      </c>
      <c r="E6565" s="49" t="s">
        <v>28</v>
      </c>
    </row>
    <row r="6566" spans="2:5">
      <c r="B6566" s="26">
        <v>44567.67087962963</v>
      </c>
      <c r="C6566" s="3">
        <v>87</v>
      </c>
      <c r="D6566" s="3">
        <v>45.99</v>
      </c>
      <c r="E6566" s="49" t="s">
        <v>18</v>
      </c>
    </row>
    <row r="6567" spans="2:5">
      <c r="B6567" s="26">
        <v>44567.67087962963</v>
      </c>
      <c r="C6567" s="3">
        <v>28</v>
      </c>
      <c r="D6567" s="3">
        <v>45.99</v>
      </c>
      <c r="E6567" s="49" t="s">
        <v>28</v>
      </c>
    </row>
    <row r="6568" spans="2:5">
      <c r="B6568" s="26">
        <v>44567.67087962963</v>
      </c>
      <c r="C6568" s="3">
        <v>12</v>
      </c>
      <c r="D6568" s="3">
        <v>45.99</v>
      </c>
      <c r="E6568" s="49" t="s">
        <v>19</v>
      </c>
    </row>
    <row r="6569" spans="2:5">
      <c r="B6569" s="26">
        <v>44567.67087962963</v>
      </c>
      <c r="C6569" s="3">
        <v>4</v>
      </c>
      <c r="D6569" s="3">
        <v>45.99</v>
      </c>
      <c r="E6569" s="49" t="s">
        <v>19</v>
      </c>
    </row>
    <row r="6570" spans="2:5">
      <c r="B6570" s="26">
        <v>44567.670891203707</v>
      </c>
      <c r="C6570" s="3">
        <v>8</v>
      </c>
      <c r="D6570" s="3">
        <v>45.99</v>
      </c>
      <c r="E6570" s="49" t="s">
        <v>19</v>
      </c>
    </row>
    <row r="6571" spans="2:5">
      <c r="B6571" s="26">
        <v>44567.670891203707</v>
      </c>
      <c r="C6571" s="3">
        <v>1</v>
      </c>
      <c r="D6571" s="3">
        <v>45.99</v>
      </c>
      <c r="E6571" s="49" t="s">
        <v>19</v>
      </c>
    </row>
    <row r="6572" spans="2:5">
      <c r="B6572" s="26">
        <v>44567.671377314815</v>
      </c>
      <c r="C6572" s="3">
        <v>29</v>
      </c>
      <c r="D6572" s="3">
        <v>46.03</v>
      </c>
      <c r="E6572" s="49" t="s">
        <v>20</v>
      </c>
    </row>
    <row r="6573" spans="2:5">
      <c r="B6573" s="26">
        <v>44567.671377314815</v>
      </c>
      <c r="C6573" s="3">
        <v>24</v>
      </c>
      <c r="D6573" s="3">
        <v>46.03</v>
      </c>
      <c r="E6573" s="49" t="s">
        <v>20</v>
      </c>
    </row>
    <row r="6574" spans="2:5">
      <c r="B6574" s="26">
        <v>44567.671527777777</v>
      </c>
      <c r="C6574" s="3">
        <v>40</v>
      </c>
      <c r="D6574" s="3">
        <v>46.02</v>
      </c>
      <c r="E6574" s="49" t="s">
        <v>19</v>
      </c>
    </row>
    <row r="6575" spans="2:5">
      <c r="B6575" s="26">
        <v>44567.671539351853</v>
      </c>
      <c r="C6575" s="3">
        <v>33</v>
      </c>
      <c r="D6575" s="3">
        <v>46.02</v>
      </c>
      <c r="E6575" s="49" t="s">
        <v>19</v>
      </c>
    </row>
    <row r="6576" spans="2:5">
      <c r="B6576" s="26">
        <v>44567.671539351853</v>
      </c>
      <c r="C6576" s="3">
        <v>40</v>
      </c>
      <c r="D6576" s="3">
        <v>46.02</v>
      </c>
      <c r="E6576" s="49" t="s">
        <v>28</v>
      </c>
    </row>
    <row r="6577" spans="2:5">
      <c r="B6577" s="26">
        <v>44567.671539351853</v>
      </c>
      <c r="C6577" s="3">
        <v>4</v>
      </c>
      <c r="D6577" s="3">
        <v>46.02</v>
      </c>
      <c r="E6577" s="49" t="s">
        <v>19</v>
      </c>
    </row>
    <row r="6578" spans="2:5">
      <c r="B6578" s="26">
        <v>44567.671539351853</v>
      </c>
      <c r="C6578" s="3">
        <v>24</v>
      </c>
      <c r="D6578" s="3">
        <v>46.02</v>
      </c>
      <c r="E6578" s="49" t="s">
        <v>20</v>
      </c>
    </row>
    <row r="6579" spans="2:5">
      <c r="B6579" s="26">
        <v>44567.671539351853</v>
      </c>
      <c r="C6579" s="3">
        <v>35</v>
      </c>
      <c r="D6579" s="3">
        <v>46.02</v>
      </c>
      <c r="E6579" s="49" t="s">
        <v>19</v>
      </c>
    </row>
    <row r="6580" spans="2:5">
      <c r="B6580" s="26">
        <v>44567.671550925923</v>
      </c>
      <c r="C6580" s="3">
        <v>2</v>
      </c>
      <c r="D6580" s="3">
        <v>46.02</v>
      </c>
      <c r="E6580" s="49" t="s">
        <v>19</v>
      </c>
    </row>
    <row r="6581" spans="2:5">
      <c r="B6581" s="26">
        <v>44567.671550925923</v>
      </c>
      <c r="C6581" s="3">
        <v>7</v>
      </c>
      <c r="D6581" s="3">
        <v>46.02</v>
      </c>
      <c r="E6581" s="49" t="s">
        <v>20</v>
      </c>
    </row>
    <row r="6582" spans="2:5">
      <c r="B6582" s="26">
        <v>44567.671631944446</v>
      </c>
      <c r="C6582" s="3">
        <v>49</v>
      </c>
      <c r="D6582" s="3">
        <v>46.02</v>
      </c>
      <c r="E6582" s="49" t="s">
        <v>18</v>
      </c>
    </row>
    <row r="6583" spans="2:5">
      <c r="B6583" s="26">
        <v>44567.671631944446</v>
      </c>
      <c r="C6583" s="3">
        <v>43</v>
      </c>
      <c r="D6583" s="3">
        <v>46.02</v>
      </c>
      <c r="E6583" s="49" t="s">
        <v>28</v>
      </c>
    </row>
    <row r="6584" spans="2:5">
      <c r="B6584" s="26">
        <v>44567.671747685185</v>
      </c>
      <c r="C6584" s="3">
        <v>90</v>
      </c>
      <c r="D6584" s="3">
        <v>46.01</v>
      </c>
      <c r="E6584" s="49" t="s">
        <v>18</v>
      </c>
    </row>
    <row r="6585" spans="2:5">
      <c r="B6585" s="26">
        <v>44567.671747685185</v>
      </c>
      <c r="C6585" s="3">
        <v>123</v>
      </c>
      <c r="D6585" s="3">
        <v>46.01</v>
      </c>
      <c r="E6585" s="49" t="s">
        <v>28</v>
      </c>
    </row>
    <row r="6586" spans="2:5">
      <c r="B6586" s="26">
        <v>44567.671759259261</v>
      </c>
      <c r="C6586" s="3">
        <v>4</v>
      </c>
      <c r="D6586" s="3">
        <v>46</v>
      </c>
      <c r="E6586" s="49" t="s">
        <v>19</v>
      </c>
    </row>
    <row r="6587" spans="2:5">
      <c r="B6587" s="26">
        <v>44567.671759259261</v>
      </c>
      <c r="C6587" s="3">
        <v>8</v>
      </c>
      <c r="D6587" s="3">
        <v>46</v>
      </c>
      <c r="E6587" s="49" t="s">
        <v>19</v>
      </c>
    </row>
    <row r="6588" spans="2:5">
      <c r="B6588" s="26">
        <v>44567.671770833331</v>
      </c>
      <c r="C6588" s="3">
        <v>8</v>
      </c>
      <c r="D6588" s="3">
        <v>46</v>
      </c>
      <c r="E6588" s="49" t="s">
        <v>19</v>
      </c>
    </row>
    <row r="6589" spans="2:5">
      <c r="B6589" s="26">
        <v>44567.671770833331</v>
      </c>
      <c r="C6589" s="3">
        <v>4</v>
      </c>
      <c r="D6589" s="3">
        <v>46</v>
      </c>
      <c r="E6589" s="49" t="s">
        <v>19</v>
      </c>
    </row>
    <row r="6590" spans="2:5">
      <c r="B6590" s="26">
        <v>44567.671770833331</v>
      </c>
      <c r="C6590" s="3">
        <v>4</v>
      </c>
      <c r="D6590" s="3">
        <v>46</v>
      </c>
      <c r="E6590" s="49" t="s">
        <v>19</v>
      </c>
    </row>
    <row r="6591" spans="2:5">
      <c r="B6591" s="26">
        <v>44567.671851851854</v>
      </c>
      <c r="C6591" s="3">
        <v>45</v>
      </c>
      <c r="D6591" s="3">
        <v>45.99</v>
      </c>
      <c r="E6591" s="49" t="s">
        <v>28</v>
      </c>
    </row>
    <row r="6592" spans="2:5">
      <c r="B6592" s="26">
        <v>44567.671875</v>
      </c>
      <c r="C6592" s="3">
        <v>24</v>
      </c>
      <c r="D6592" s="3">
        <v>45.99</v>
      </c>
      <c r="E6592" s="49" t="s">
        <v>20</v>
      </c>
    </row>
    <row r="6593" spans="2:5">
      <c r="B6593" s="26">
        <v>44567.671886574077</v>
      </c>
      <c r="C6593" s="3">
        <v>10</v>
      </c>
      <c r="D6593" s="3">
        <v>45.99</v>
      </c>
      <c r="E6593" s="49" t="s">
        <v>20</v>
      </c>
    </row>
    <row r="6594" spans="2:5">
      <c r="B6594" s="26">
        <v>44567.672129629631</v>
      </c>
      <c r="C6594" s="3">
        <v>43</v>
      </c>
      <c r="D6594" s="3">
        <v>45.97</v>
      </c>
      <c r="E6594" s="49" t="s">
        <v>28</v>
      </c>
    </row>
    <row r="6595" spans="2:5">
      <c r="B6595" s="26">
        <v>44567.672129629631</v>
      </c>
      <c r="C6595" s="3">
        <v>103</v>
      </c>
      <c r="D6595" s="3">
        <v>45.97</v>
      </c>
      <c r="E6595" s="49" t="s">
        <v>18</v>
      </c>
    </row>
    <row r="6596" spans="2:5">
      <c r="B6596" s="26">
        <v>44567.672268518516</v>
      </c>
      <c r="C6596" s="3">
        <v>23</v>
      </c>
      <c r="D6596" s="3">
        <v>45.97</v>
      </c>
      <c r="E6596" s="49" t="s">
        <v>19</v>
      </c>
    </row>
    <row r="6597" spans="2:5">
      <c r="B6597" s="26">
        <v>44567.672511574077</v>
      </c>
      <c r="C6597" s="3">
        <v>8</v>
      </c>
      <c r="D6597" s="3">
        <v>45.99</v>
      </c>
      <c r="E6597" s="49" t="s">
        <v>20</v>
      </c>
    </row>
    <row r="6598" spans="2:5">
      <c r="B6598" s="26">
        <v>44567.672511574077</v>
      </c>
      <c r="C6598" s="3">
        <v>8</v>
      </c>
      <c r="D6598" s="3">
        <v>45.99</v>
      </c>
      <c r="E6598" s="49" t="s">
        <v>20</v>
      </c>
    </row>
    <row r="6599" spans="2:5">
      <c r="B6599" s="26">
        <v>44567.672523148147</v>
      </c>
      <c r="C6599" s="3">
        <v>8</v>
      </c>
      <c r="D6599" s="3">
        <v>45.99</v>
      </c>
      <c r="E6599" s="49" t="s">
        <v>20</v>
      </c>
    </row>
    <row r="6600" spans="2:5">
      <c r="B6600" s="26">
        <v>44567.672696759262</v>
      </c>
      <c r="C6600" s="3">
        <v>24</v>
      </c>
      <c r="D6600" s="3">
        <v>46.01</v>
      </c>
      <c r="E6600" s="49" t="s">
        <v>18</v>
      </c>
    </row>
    <row r="6601" spans="2:5">
      <c r="B6601" s="26">
        <v>44567.672696759262</v>
      </c>
      <c r="C6601" s="3">
        <v>19</v>
      </c>
      <c r="D6601" s="3">
        <v>46.01</v>
      </c>
      <c r="E6601" s="49" t="s">
        <v>18</v>
      </c>
    </row>
    <row r="6602" spans="2:5">
      <c r="B6602" s="26">
        <v>44567.672696759262</v>
      </c>
      <c r="C6602" s="3">
        <v>8</v>
      </c>
      <c r="D6602" s="3">
        <v>46.01</v>
      </c>
      <c r="E6602" s="49" t="s">
        <v>20</v>
      </c>
    </row>
    <row r="6603" spans="2:5">
      <c r="B6603" s="26">
        <v>44567.672708333332</v>
      </c>
      <c r="C6603" s="3">
        <v>8</v>
      </c>
      <c r="D6603" s="3">
        <v>46.01</v>
      </c>
      <c r="E6603" s="49" t="s">
        <v>20</v>
      </c>
    </row>
    <row r="6604" spans="2:5">
      <c r="B6604" s="26">
        <v>44567.672708333332</v>
      </c>
      <c r="C6604" s="3">
        <v>8</v>
      </c>
      <c r="D6604" s="3">
        <v>46.01</v>
      </c>
      <c r="E6604" s="49" t="s">
        <v>20</v>
      </c>
    </row>
    <row r="6605" spans="2:5">
      <c r="B6605" s="26">
        <v>44567.672719907408</v>
      </c>
      <c r="C6605" s="3">
        <v>3</v>
      </c>
      <c r="D6605" s="3">
        <v>46.01</v>
      </c>
      <c r="E6605" s="49" t="s">
        <v>28</v>
      </c>
    </row>
    <row r="6606" spans="2:5">
      <c r="B6606" s="26">
        <v>44567.672719907408</v>
      </c>
      <c r="C6606" s="3">
        <v>22</v>
      </c>
      <c r="D6606" s="3">
        <v>46.01</v>
      </c>
      <c r="E6606" s="49" t="s">
        <v>28</v>
      </c>
    </row>
    <row r="6607" spans="2:5">
      <c r="B6607" s="26">
        <v>44567.672719907408</v>
      </c>
      <c r="C6607" s="3">
        <v>18</v>
      </c>
      <c r="D6607" s="3">
        <v>46.01</v>
      </c>
      <c r="E6607" s="49" t="s">
        <v>28</v>
      </c>
    </row>
    <row r="6608" spans="2:5">
      <c r="B6608" s="26">
        <v>44567.672743055555</v>
      </c>
      <c r="C6608" s="3">
        <v>102</v>
      </c>
      <c r="D6608" s="3">
        <v>46.01</v>
      </c>
      <c r="E6608" s="49" t="s">
        <v>28</v>
      </c>
    </row>
    <row r="6609" spans="2:5">
      <c r="B6609" s="26">
        <v>44567.672743055555</v>
      </c>
      <c r="C6609" s="3">
        <v>10</v>
      </c>
      <c r="D6609" s="3">
        <v>46.01</v>
      </c>
      <c r="E6609" s="49" t="s">
        <v>28</v>
      </c>
    </row>
    <row r="6610" spans="2:5">
      <c r="B6610" s="26">
        <v>44567.672743055555</v>
      </c>
      <c r="C6610" s="3">
        <v>77</v>
      </c>
      <c r="D6610" s="3">
        <v>46.01</v>
      </c>
      <c r="E6610" s="49" t="s">
        <v>18</v>
      </c>
    </row>
    <row r="6611" spans="2:5">
      <c r="B6611" s="26">
        <v>44567.672789351855</v>
      </c>
      <c r="C6611" s="3">
        <v>47</v>
      </c>
      <c r="D6611" s="3">
        <v>46</v>
      </c>
      <c r="E6611" s="49" t="s">
        <v>18</v>
      </c>
    </row>
    <row r="6612" spans="2:5">
      <c r="B6612" s="26">
        <v>44567.672881944447</v>
      </c>
      <c r="C6612" s="3">
        <v>42</v>
      </c>
      <c r="D6612" s="3">
        <v>45.99</v>
      </c>
      <c r="E6612" s="49" t="s">
        <v>20</v>
      </c>
    </row>
    <row r="6613" spans="2:5">
      <c r="B6613" s="26">
        <v>44567.672986111109</v>
      </c>
      <c r="C6613" s="3">
        <v>54</v>
      </c>
      <c r="D6613" s="3">
        <v>45.98</v>
      </c>
      <c r="E6613" s="49" t="s">
        <v>18</v>
      </c>
    </row>
    <row r="6614" spans="2:5">
      <c r="B6614" s="26">
        <v>44567.672997685186</v>
      </c>
      <c r="C6614" s="3">
        <v>16</v>
      </c>
      <c r="D6614" s="3">
        <v>45.99</v>
      </c>
      <c r="E6614" s="49" t="s">
        <v>20</v>
      </c>
    </row>
    <row r="6615" spans="2:5">
      <c r="B6615" s="26">
        <v>44567.672997685186</v>
      </c>
      <c r="C6615" s="3">
        <v>8</v>
      </c>
      <c r="D6615" s="3">
        <v>45.99</v>
      </c>
      <c r="E6615" s="49" t="s">
        <v>20</v>
      </c>
    </row>
    <row r="6616" spans="2:5">
      <c r="B6616" s="26">
        <v>44567.672997685186</v>
      </c>
      <c r="C6616" s="3">
        <v>67</v>
      </c>
      <c r="D6616" s="3">
        <v>45.99</v>
      </c>
      <c r="E6616" s="49" t="s">
        <v>20</v>
      </c>
    </row>
    <row r="6617" spans="2:5">
      <c r="B6617" s="26">
        <v>44567.672997685186</v>
      </c>
      <c r="C6617" s="3">
        <v>36</v>
      </c>
      <c r="D6617" s="3">
        <v>45.99</v>
      </c>
      <c r="E6617" s="49" t="s">
        <v>20</v>
      </c>
    </row>
    <row r="6618" spans="2:5">
      <c r="B6618" s="26">
        <v>44567.672997685186</v>
      </c>
      <c r="C6618" s="3">
        <v>118</v>
      </c>
      <c r="D6618" s="3">
        <v>45.99</v>
      </c>
      <c r="E6618" s="49" t="s">
        <v>20</v>
      </c>
    </row>
    <row r="6619" spans="2:5">
      <c r="B6619" s="26">
        <v>44567.673009259262</v>
      </c>
      <c r="C6619" s="3">
        <v>66</v>
      </c>
      <c r="D6619" s="3">
        <v>45.99</v>
      </c>
      <c r="E6619" s="49" t="s">
        <v>20</v>
      </c>
    </row>
    <row r="6620" spans="2:5">
      <c r="B6620" s="26">
        <v>44567.673032407409</v>
      </c>
      <c r="C6620" s="3">
        <v>175</v>
      </c>
      <c r="D6620" s="3">
        <v>45.99</v>
      </c>
      <c r="E6620" s="49" t="s">
        <v>20</v>
      </c>
    </row>
    <row r="6621" spans="2:5">
      <c r="B6621" s="26">
        <v>44567.673032407409</v>
      </c>
      <c r="C6621" s="3">
        <v>125</v>
      </c>
      <c r="D6621" s="3">
        <v>45.99</v>
      </c>
      <c r="E6621" s="49" t="s">
        <v>20</v>
      </c>
    </row>
    <row r="6622" spans="2:5">
      <c r="B6622" s="26">
        <v>44567.673032407409</v>
      </c>
      <c r="C6622" s="3">
        <v>11</v>
      </c>
      <c r="D6622" s="3">
        <v>45.99</v>
      </c>
      <c r="E6622" s="49" t="s">
        <v>20</v>
      </c>
    </row>
    <row r="6623" spans="2:5">
      <c r="B6623" s="26">
        <v>44567.673136574071</v>
      </c>
      <c r="C6623" s="3">
        <v>29</v>
      </c>
      <c r="D6623" s="3">
        <v>45.98</v>
      </c>
      <c r="E6623" s="49" t="s">
        <v>28</v>
      </c>
    </row>
    <row r="6624" spans="2:5">
      <c r="B6624" s="26">
        <v>44567.673136574071</v>
      </c>
      <c r="C6624" s="3">
        <v>27</v>
      </c>
      <c r="D6624" s="3">
        <v>45.99</v>
      </c>
      <c r="E6624" s="49" t="s">
        <v>20</v>
      </c>
    </row>
    <row r="6625" spans="2:5">
      <c r="B6625" s="26">
        <v>44567.673159722224</v>
      </c>
      <c r="C6625" s="3">
        <v>12</v>
      </c>
      <c r="D6625" s="3">
        <v>45.99</v>
      </c>
      <c r="E6625" s="49" t="s">
        <v>19</v>
      </c>
    </row>
    <row r="6626" spans="2:5">
      <c r="B6626" s="26">
        <v>44567.673159722224</v>
      </c>
      <c r="C6626" s="3">
        <v>66</v>
      </c>
      <c r="D6626" s="3">
        <v>45.99</v>
      </c>
      <c r="E6626" s="49" t="s">
        <v>19</v>
      </c>
    </row>
    <row r="6627" spans="2:5">
      <c r="B6627" s="26">
        <v>44567.673159722224</v>
      </c>
      <c r="C6627" s="3">
        <v>39</v>
      </c>
      <c r="D6627" s="3">
        <v>45.99</v>
      </c>
      <c r="E6627" s="49" t="s">
        <v>19</v>
      </c>
    </row>
    <row r="6628" spans="2:5">
      <c r="B6628" s="26">
        <v>44567.673159722224</v>
      </c>
      <c r="C6628" s="3">
        <v>15</v>
      </c>
      <c r="D6628" s="3">
        <v>45.99</v>
      </c>
      <c r="E6628" s="49" t="s">
        <v>19</v>
      </c>
    </row>
    <row r="6629" spans="2:5">
      <c r="B6629" s="26">
        <v>44567.673159722224</v>
      </c>
      <c r="C6629" s="3">
        <v>5</v>
      </c>
      <c r="D6629" s="3">
        <v>45.99</v>
      </c>
      <c r="E6629" s="49" t="s">
        <v>19</v>
      </c>
    </row>
    <row r="6630" spans="2:5">
      <c r="B6630" s="26">
        <v>44567.673159722224</v>
      </c>
      <c r="C6630" s="3">
        <v>27</v>
      </c>
      <c r="D6630" s="3">
        <v>45.99</v>
      </c>
      <c r="E6630" s="49" t="s">
        <v>19</v>
      </c>
    </row>
    <row r="6631" spans="2:5">
      <c r="B6631" s="26">
        <v>44567.673159722224</v>
      </c>
      <c r="C6631" s="3">
        <v>376</v>
      </c>
      <c r="D6631" s="3">
        <v>45.99</v>
      </c>
      <c r="E6631" s="49" t="s">
        <v>19</v>
      </c>
    </row>
    <row r="6632" spans="2:5">
      <c r="B6632" s="26">
        <v>44567.673275462963</v>
      </c>
      <c r="C6632" s="3">
        <v>50</v>
      </c>
      <c r="D6632" s="3">
        <v>45.98</v>
      </c>
      <c r="E6632" s="49" t="s">
        <v>28</v>
      </c>
    </row>
    <row r="6633" spans="2:5">
      <c r="B6633" s="26">
        <v>44567.673437500001</v>
      </c>
      <c r="C6633" s="3">
        <v>41</v>
      </c>
      <c r="D6633" s="3">
        <v>45.98</v>
      </c>
      <c r="E6633" s="49" t="s">
        <v>28</v>
      </c>
    </row>
    <row r="6634" spans="2:5">
      <c r="B6634" s="26">
        <v>44567.673437500001</v>
      </c>
      <c r="C6634" s="3">
        <v>2</v>
      </c>
      <c r="D6634" s="3">
        <v>45.98</v>
      </c>
      <c r="E6634" s="49" t="s">
        <v>28</v>
      </c>
    </row>
    <row r="6635" spans="2:5">
      <c r="B6635" s="26">
        <v>44567.673692129632</v>
      </c>
      <c r="C6635" s="3">
        <v>43</v>
      </c>
      <c r="D6635" s="3">
        <v>45.97</v>
      </c>
      <c r="E6635" s="49" t="s">
        <v>28</v>
      </c>
    </row>
    <row r="6636" spans="2:5">
      <c r="B6636" s="26">
        <v>44567.673692129632</v>
      </c>
      <c r="C6636" s="3">
        <v>81</v>
      </c>
      <c r="D6636" s="3">
        <v>45.97</v>
      </c>
      <c r="E6636" s="49" t="s">
        <v>18</v>
      </c>
    </row>
    <row r="6637" spans="2:5">
      <c r="B6637" s="26">
        <v>44567.673692129632</v>
      </c>
      <c r="C6637" s="3">
        <v>15</v>
      </c>
      <c r="D6637" s="3">
        <v>45.97</v>
      </c>
      <c r="E6637" s="49" t="s">
        <v>18</v>
      </c>
    </row>
    <row r="6638" spans="2:5">
      <c r="B6638" s="26">
        <v>44567.673692129632</v>
      </c>
      <c r="C6638" s="3">
        <v>57</v>
      </c>
      <c r="D6638" s="3">
        <v>45.97</v>
      </c>
      <c r="E6638" s="49" t="s">
        <v>18</v>
      </c>
    </row>
    <row r="6639" spans="2:5">
      <c r="B6639" s="26">
        <v>44567.673842592594</v>
      </c>
      <c r="C6639" s="3">
        <v>43</v>
      </c>
      <c r="D6639" s="3">
        <v>45.96</v>
      </c>
      <c r="E6639" s="49" t="s">
        <v>18</v>
      </c>
    </row>
    <row r="6640" spans="2:5">
      <c r="B6640" s="26">
        <v>44567.674097222225</v>
      </c>
      <c r="C6640" s="3">
        <v>55</v>
      </c>
      <c r="D6640" s="3">
        <v>45.99</v>
      </c>
      <c r="E6640" s="49" t="s">
        <v>18</v>
      </c>
    </row>
    <row r="6641" spans="2:5">
      <c r="B6641" s="26">
        <v>44567.674097222225</v>
      </c>
      <c r="C6641" s="3">
        <v>79</v>
      </c>
      <c r="D6641" s="3">
        <v>45.99</v>
      </c>
      <c r="E6641" s="49" t="s">
        <v>28</v>
      </c>
    </row>
    <row r="6642" spans="2:5">
      <c r="B6642" s="26">
        <v>44567.674097222225</v>
      </c>
      <c r="C6642" s="3">
        <v>17</v>
      </c>
      <c r="D6642" s="3">
        <v>45.99</v>
      </c>
      <c r="E6642" s="49" t="s">
        <v>18</v>
      </c>
    </row>
    <row r="6643" spans="2:5">
      <c r="B6643" s="26">
        <v>44567.674421296295</v>
      </c>
      <c r="C6643" s="3">
        <v>24</v>
      </c>
      <c r="D6643" s="3">
        <v>46</v>
      </c>
      <c r="E6643" s="49" t="s">
        <v>18</v>
      </c>
    </row>
    <row r="6644" spans="2:5">
      <c r="B6644" s="26">
        <v>44567.674571759257</v>
      </c>
      <c r="C6644" s="3">
        <v>44</v>
      </c>
      <c r="D6644" s="3">
        <v>46</v>
      </c>
      <c r="E6644" s="49" t="s">
        <v>28</v>
      </c>
    </row>
    <row r="6645" spans="2:5">
      <c r="B6645" s="26">
        <v>44567.674826388888</v>
      </c>
      <c r="C6645" s="3">
        <v>78</v>
      </c>
      <c r="D6645" s="3">
        <v>45.99</v>
      </c>
      <c r="E6645" s="49" t="s">
        <v>18</v>
      </c>
    </row>
    <row r="6646" spans="2:5">
      <c r="B6646" s="26">
        <v>44567.674826388888</v>
      </c>
      <c r="C6646" s="3">
        <v>73</v>
      </c>
      <c r="D6646" s="3">
        <v>45.99</v>
      </c>
      <c r="E6646" s="49" t="s">
        <v>28</v>
      </c>
    </row>
    <row r="6647" spans="2:5">
      <c r="B6647" s="26">
        <v>44567.674826388888</v>
      </c>
      <c r="C6647" s="3">
        <v>21</v>
      </c>
      <c r="D6647" s="3">
        <v>45.99</v>
      </c>
      <c r="E6647" s="49" t="s">
        <v>28</v>
      </c>
    </row>
    <row r="6648" spans="2:5">
      <c r="B6648" s="26">
        <v>44567.674826388888</v>
      </c>
      <c r="C6648" s="3">
        <v>71</v>
      </c>
      <c r="D6648" s="3">
        <v>45.99</v>
      </c>
      <c r="E6648" s="49" t="s">
        <v>18</v>
      </c>
    </row>
    <row r="6649" spans="2:5">
      <c r="B6649" s="26">
        <v>44567.675196759257</v>
      </c>
      <c r="C6649" s="3">
        <v>48</v>
      </c>
      <c r="D6649" s="3">
        <v>46.01</v>
      </c>
      <c r="E6649" s="49" t="s">
        <v>28</v>
      </c>
    </row>
    <row r="6650" spans="2:5">
      <c r="B6650" s="26">
        <v>44567.67527777778</v>
      </c>
      <c r="C6650" s="3">
        <v>26</v>
      </c>
      <c r="D6650" s="3">
        <v>46</v>
      </c>
      <c r="E6650" s="49" t="s">
        <v>28</v>
      </c>
    </row>
    <row r="6651" spans="2:5">
      <c r="B6651" s="26">
        <v>44567.675347222219</v>
      </c>
      <c r="C6651" s="3">
        <v>47</v>
      </c>
      <c r="D6651" s="3">
        <v>46</v>
      </c>
      <c r="E6651" s="49" t="s">
        <v>18</v>
      </c>
    </row>
    <row r="6652" spans="2:5">
      <c r="B6652" s="26">
        <v>44567.675370370373</v>
      </c>
      <c r="C6652" s="3">
        <v>46</v>
      </c>
      <c r="D6652" s="3">
        <v>46</v>
      </c>
      <c r="E6652" s="49" t="s">
        <v>18</v>
      </c>
    </row>
    <row r="6653" spans="2:5">
      <c r="B6653" s="26">
        <v>44567.675451388888</v>
      </c>
      <c r="C6653" s="3">
        <v>42</v>
      </c>
      <c r="D6653" s="3">
        <v>46</v>
      </c>
      <c r="E6653" s="49" t="s">
        <v>28</v>
      </c>
    </row>
    <row r="6654" spans="2:5">
      <c r="B6654" s="26">
        <v>44567.675451388888</v>
      </c>
      <c r="C6654" s="3">
        <v>1</v>
      </c>
      <c r="D6654" s="3">
        <v>46</v>
      </c>
      <c r="E6654" s="49" t="s">
        <v>28</v>
      </c>
    </row>
    <row r="6655" spans="2:5">
      <c r="B6655" s="26">
        <v>44567.675486111111</v>
      </c>
      <c r="C6655" s="3">
        <v>14</v>
      </c>
      <c r="D6655" s="3">
        <v>46</v>
      </c>
      <c r="E6655" s="49" t="s">
        <v>18</v>
      </c>
    </row>
    <row r="6656" spans="2:5">
      <c r="B6656" s="26">
        <v>44567.675486111111</v>
      </c>
      <c r="C6656" s="3">
        <v>9</v>
      </c>
      <c r="D6656" s="3">
        <v>46</v>
      </c>
      <c r="E6656" s="49" t="s">
        <v>18</v>
      </c>
    </row>
    <row r="6657" spans="2:5">
      <c r="B6657" s="26">
        <v>44567.675486111111</v>
      </c>
      <c r="C6657" s="3">
        <v>33</v>
      </c>
      <c r="D6657" s="3">
        <v>46</v>
      </c>
      <c r="E6657" s="49" t="s">
        <v>18</v>
      </c>
    </row>
    <row r="6658" spans="2:5">
      <c r="B6658" s="26">
        <v>44567.675787037035</v>
      </c>
      <c r="C6658" s="3">
        <v>79</v>
      </c>
      <c r="D6658" s="3">
        <v>46</v>
      </c>
      <c r="E6658" s="49" t="s">
        <v>18</v>
      </c>
    </row>
    <row r="6659" spans="2:5">
      <c r="B6659" s="26">
        <v>44567.675787037035</v>
      </c>
      <c r="C6659" s="3">
        <v>43</v>
      </c>
      <c r="D6659" s="3">
        <v>46</v>
      </c>
      <c r="E6659" s="49" t="s">
        <v>28</v>
      </c>
    </row>
    <row r="6660" spans="2:5">
      <c r="B6660" s="26">
        <v>44567.676064814812</v>
      </c>
      <c r="C6660" s="3">
        <v>37</v>
      </c>
      <c r="D6660" s="3">
        <v>46</v>
      </c>
      <c r="E6660" s="49" t="s">
        <v>28</v>
      </c>
    </row>
    <row r="6661" spans="2:5">
      <c r="B6661" s="26">
        <v>44567.676064814812</v>
      </c>
      <c r="C6661" s="3">
        <v>7</v>
      </c>
      <c r="D6661" s="3">
        <v>46</v>
      </c>
      <c r="E6661" s="49" t="s">
        <v>28</v>
      </c>
    </row>
    <row r="6662" spans="2:5">
      <c r="B6662" s="26">
        <v>44567.676099537035</v>
      </c>
      <c r="C6662" s="3">
        <v>23</v>
      </c>
      <c r="D6662" s="3">
        <v>46</v>
      </c>
      <c r="E6662" s="49" t="s">
        <v>18</v>
      </c>
    </row>
    <row r="6663" spans="2:5">
      <c r="B6663" s="26">
        <v>44567.676099537035</v>
      </c>
      <c r="C6663" s="3">
        <v>25</v>
      </c>
      <c r="D6663" s="3">
        <v>46</v>
      </c>
      <c r="E6663" s="49" t="s">
        <v>18</v>
      </c>
    </row>
    <row r="6664" spans="2:5">
      <c r="B6664" s="26">
        <v>44567.676157407404</v>
      </c>
      <c r="C6664" s="3">
        <v>42</v>
      </c>
      <c r="D6664" s="3">
        <v>46</v>
      </c>
      <c r="E6664" s="49" t="s">
        <v>28</v>
      </c>
    </row>
    <row r="6665" spans="2:5">
      <c r="B6665" s="26">
        <v>44567.676215277781</v>
      </c>
      <c r="C6665" s="3">
        <v>53</v>
      </c>
      <c r="D6665" s="3">
        <v>45.99</v>
      </c>
      <c r="E6665" s="49" t="s">
        <v>18</v>
      </c>
    </row>
    <row r="6666" spans="2:5">
      <c r="B6666" s="26">
        <v>44567.676493055558</v>
      </c>
      <c r="C6666" s="3">
        <v>51</v>
      </c>
      <c r="D6666" s="3">
        <v>45.99</v>
      </c>
      <c r="E6666" s="49" t="s">
        <v>28</v>
      </c>
    </row>
    <row r="6667" spans="2:5">
      <c r="B6667" s="26">
        <v>44567.676493055558</v>
      </c>
      <c r="C6667" s="3">
        <v>74</v>
      </c>
      <c r="D6667" s="3">
        <v>45.98</v>
      </c>
      <c r="E6667" s="49" t="s">
        <v>18</v>
      </c>
    </row>
    <row r="6668" spans="2:5">
      <c r="B6668" s="26">
        <v>44567.676493055558</v>
      </c>
      <c r="C6668" s="3">
        <v>15</v>
      </c>
      <c r="D6668" s="3">
        <v>45.98</v>
      </c>
      <c r="E6668" s="49" t="s">
        <v>18</v>
      </c>
    </row>
    <row r="6669" spans="2:5">
      <c r="B6669" s="26">
        <v>44567.676724537036</v>
      </c>
      <c r="C6669" s="3">
        <v>29</v>
      </c>
      <c r="D6669" s="3">
        <v>45.98</v>
      </c>
      <c r="E6669" s="49" t="s">
        <v>28</v>
      </c>
    </row>
    <row r="6670" spans="2:5">
      <c r="B6670" s="26">
        <v>44567.676724537036</v>
      </c>
      <c r="C6670" s="3">
        <v>12</v>
      </c>
      <c r="D6670" s="3">
        <v>45.98</v>
      </c>
      <c r="E6670" s="49" t="s">
        <v>28</v>
      </c>
    </row>
    <row r="6671" spans="2:5">
      <c r="B6671" s="26">
        <v>44567.677037037036</v>
      </c>
      <c r="C6671" s="3">
        <v>86</v>
      </c>
      <c r="D6671" s="3">
        <v>45.98</v>
      </c>
      <c r="E6671" s="49" t="s">
        <v>28</v>
      </c>
    </row>
    <row r="6672" spans="2:5">
      <c r="B6672" s="26">
        <v>44567.677037037036</v>
      </c>
      <c r="C6672" s="3">
        <v>78</v>
      </c>
      <c r="D6672" s="3">
        <v>45.98</v>
      </c>
      <c r="E6672" s="49" t="s">
        <v>18</v>
      </c>
    </row>
    <row r="6673" spans="2:5">
      <c r="B6673" s="26">
        <v>44567.677106481482</v>
      </c>
      <c r="C6673" s="3">
        <v>61</v>
      </c>
      <c r="D6673" s="3">
        <v>45.98</v>
      </c>
      <c r="E6673" s="49" t="s">
        <v>18</v>
      </c>
    </row>
    <row r="6674" spans="2:5">
      <c r="B6674" s="26">
        <v>44567.677187499998</v>
      </c>
      <c r="C6674" s="3">
        <v>43</v>
      </c>
      <c r="D6674" s="3">
        <v>45.97</v>
      </c>
      <c r="E6674" s="49" t="s">
        <v>18</v>
      </c>
    </row>
    <row r="6675" spans="2:5">
      <c r="B6675" s="26">
        <v>44567.677187499998</v>
      </c>
      <c r="C6675" s="3">
        <v>45</v>
      </c>
      <c r="D6675" s="3">
        <v>45.97</v>
      </c>
      <c r="E6675" s="49" t="s">
        <v>28</v>
      </c>
    </row>
    <row r="6676" spans="2:5">
      <c r="B6676" s="26">
        <v>44567.677523148152</v>
      </c>
      <c r="C6676" s="3">
        <v>17</v>
      </c>
      <c r="D6676" s="3">
        <v>45.96</v>
      </c>
      <c r="E6676" s="49" t="s">
        <v>18</v>
      </c>
    </row>
    <row r="6677" spans="2:5">
      <c r="B6677" s="26">
        <v>44567.677581018521</v>
      </c>
      <c r="C6677" s="3">
        <v>1</v>
      </c>
      <c r="D6677" s="3">
        <v>45.96</v>
      </c>
      <c r="E6677" s="49" t="s">
        <v>28</v>
      </c>
    </row>
    <row r="6678" spans="2:5">
      <c r="B6678" s="26">
        <v>44567.677581018521</v>
      </c>
      <c r="C6678" s="3">
        <v>96</v>
      </c>
      <c r="D6678" s="3">
        <v>45.96</v>
      </c>
      <c r="E6678" s="49" t="s">
        <v>28</v>
      </c>
    </row>
    <row r="6679" spans="2:5">
      <c r="B6679" s="26">
        <v>44567.677673611113</v>
      </c>
      <c r="C6679" s="3">
        <v>16</v>
      </c>
      <c r="D6679" s="3">
        <v>45.96</v>
      </c>
      <c r="E6679" s="49" t="s">
        <v>18</v>
      </c>
    </row>
    <row r="6680" spans="2:5">
      <c r="B6680" s="26">
        <v>44567.677673611113</v>
      </c>
      <c r="C6680" s="3">
        <v>36</v>
      </c>
      <c r="D6680" s="3">
        <v>45.96</v>
      </c>
      <c r="E6680" s="49" t="s">
        <v>18</v>
      </c>
    </row>
    <row r="6681" spans="2:5">
      <c r="B6681" s="26">
        <v>44567.677847222221</v>
      </c>
      <c r="C6681" s="3">
        <v>47</v>
      </c>
      <c r="D6681" s="3">
        <v>45.96</v>
      </c>
      <c r="E6681" s="49" t="s">
        <v>18</v>
      </c>
    </row>
    <row r="6682" spans="2:5">
      <c r="B6682" s="26">
        <v>44567.678182870368</v>
      </c>
      <c r="C6682" s="3">
        <v>21</v>
      </c>
      <c r="D6682" s="3">
        <v>45.96</v>
      </c>
      <c r="E6682" s="49" t="s">
        <v>18</v>
      </c>
    </row>
    <row r="6683" spans="2:5">
      <c r="B6683" s="26">
        <v>44567.678182870368</v>
      </c>
      <c r="C6683" s="3">
        <v>137</v>
      </c>
      <c r="D6683" s="3">
        <v>45.96</v>
      </c>
      <c r="E6683" s="49" t="s">
        <v>28</v>
      </c>
    </row>
    <row r="6684" spans="2:5">
      <c r="B6684" s="26">
        <v>44567.678182870368</v>
      </c>
      <c r="C6684" s="3">
        <v>16</v>
      </c>
      <c r="D6684" s="3">
        <v>45.96</v>
      </c>
      <c r="E6684" s="49" t="s">
        <v>28</v>
      </c>
    </row>
    <row r="6685" spans="2:5">
      <c r="B6685" s="26">
        <v>44567.678182870368</v>
      </c>
      <c r="C6685" s="3">
        <v>113</v>
      </c>
      <c r="D6685" s="3">
        <v>45.96</v>
      </c>
      <c r="E6685" s="49" t="s">
        <v>18</v>
      </c>
    </row>
    <row r="6686" spans="2:5">
      <c r="B6686" s="26">
        <v>44567.67832175926</v>
      </c>
      <c r="C6686" s="3">
        <v>8</v>
      </c>
      <c r="D6686" s="3">
        <v>45.96</v>
      </c>
      <c r="E6686" s="49" t="s">
        <v>18</v>
      </c>
    </row>
    <row r="6687" spans="2:5">
      <c r="B6687" s="26">
        <v>44567.678333333337</v>
      </c>
      <c r="C6687" s="3">
        <v>17</v>
      </c>
      <c r="D6687" s="3">
        <v>45.96</v>
      </c>
      <c r="E6687" s="49" t="s">
        <v>18</v>
      </c>
    </row>
    <row r="6688" spans="2:5">
      <c r="B6688" s="26">
        <v>44567.678402777776</v>
      </c>
      <c r="C6688" s="3">
        <v>43</v>
      </c>
      <c r="D6688" s="3">
        <v>45.95</v>
      </c>
      <c r="E6688" s="49" t="s">
        <v>28</v>
      </c>
    </row>
    <row r="6689" spans="2:5">
      <c r="B6689" s="26">
        <v>44567.678402777776</v>
      </c>
      <c r="C6689" s="3">
        <v>61</v>
      </c>
      <c r="D6689" s="3">
        <v>45.95</v>
      </c>
      <c r="E6689" s="49" t="s">
        <v>18</v>
      </c>
    </row>
    <row r="6690" spans="2:5">
      <c r="B6690" s="26">
        <v>44567.678402777776</v>
      </c>
      <c r="C6690" s="3">
        <v>24</v>
      </c>
      <c r="D6690" s="3">
        <v>45.95</v>
      </c>
      <c r="E6690" s="49" t="s">
        <v>18</v>
      </c>
    </row>
    <row r="6691" spans="2:5">
      <c r="B6691" s="26">
        <v>44567.678402777776</v>
      </c>
      <c r="C6691" s="3">
        <v>32</v>
      </c>
      <c r="D6691" s="3">
        <v>45.95</v>
      </c>
      <c r="E6691" s="49" t="s">
        <v>18</v>
      </c>
    </row>
    <row r="6692" spans="2:5">
      <c r="B6692" s="26">
        <v>44567.678530092591</v>
      </c>
      <c r="C6692" s="3">
        <v>35</v>
      </c>
      <c r="D6692" s="3">
        <v>45.94</v>
      </c>
      <c r="E6692" s="49" t="s">
        <v>28</v>
      </c>
    </row>
    <row r="6693" spans="2:5">
      <c r="B6693" s="26">
        <v>44567.678530092591</v>
      </c>
      <c r="C6693" s="3">
        <v>24</v>
      </c>
      <c r="D6693" s="3">
        <v>45.94</v>
      </c>
      <c r="E6693" s="49" t="s">
        <v>18</v>
      </c>
    </row>
    <row r="6694" spans="2:5">
      <c r="B6694" s="26">
        <v>44567.678530092591</v>
      </c>
      <c r="C6694" s="3">
        <v>8</v>
      </c>
      <c r="D6694" s="3">
        <v>45.94</v>
      </c>
      <c r="E6694" s="49" t="s">
        <v>28</v>
      </c>
    </row>
    <row r="6695" spans="2:5">
      <c r="B6695" s="26">
        <v>44567.678530092591</v>
      </c>
      <c r="C6695" s="3">
        <v>20</v>
      </c>
      <c r="D6695" s="3">
        <v>45.94</v>
      </c>
      <c r="E6695" s="49" t="s">
        <v>18</v>
      </c>
    </row>
    <row r="6696" spans="2:5">
      <c r="B6696" s="26">
        <v>44567.678773148145</v>
      </c>
      <c r="C6696" s="3">
        <v>8</v>
      </c>
      <c r="D6696" s="3">
        <v>45.94</v>
      </c>
      <c r="E6696" s="49" t="s">
        <v>18</v>
      </c>
    </row>
    <row r="6697" spans="2:5">
      <c r="B6697" s="26">
        <v>44567.678784722222</v>
      </c>
      <c r="C6697" s="3">
        <v>16</v>
      </c>
      <c r="D6697" s="3">
        <v>45.94</v>
      </c>
      <c r="E6697" s="49" t="s">
        <v>18</v>
      </c>
    </row>
    <row r="6698" spans="2:5">
      <c r="B6698" s="26">
        <v>44567.678796296299</v>
      </c>
      <c r="C6698" s="3">
        <v>1</v>
      </c>
      <c r="D6698" s="3">
        <v>45.94</v>
      </c>
      <c r="E6698" s="49" t="s">
        <v>18</v>
      </c>
    </row>
    <row r="6699" spans="2:5">
      <c r="B6699" s="26">
        <v>44567.678807870368</v>
      </c>
      <c r="C6699" s="3">
        <v>8</v>
      </c>
      <c r="D6699" s="3">
        <v>45.94</v>
      </c>
      <c r="E6699" s="49" t="s">
        <v>18</v>
      </c>
    </row>
    <row r="6700" spans="2:5">
      <c r="B6700" s="26">
        <v>44567.678807870368</v>
      </c>
      <c r="C6700" s="3">
        <v>8</v>
      </c>
      <c r="D6700" s="3">
        <v>45.94</v>
      </c>
      <c r="E6700" s="49" t="s">
        <v>18</v>
      </c>
    </row>
    <row r="6701" spans="2:5">
      <c r="B6701" s="26">
        <v>44567.678819444445</v>
      </c>
      <c r="C6701" s="3">
        <v>43</v>
      </c>
      <c r="D6701" s="3">
        <v>45.94</v>
      </c>
      <c r="E6701" s="49" t="s">
        <v>28</v>
      </c>
    </row>
    <row r="6702" spans="2:5">
      <c r="B6702" s="26">
        <v>44567.678969907407</v>
      </c>
      <c r="C6702" s="3">
        <v>3</v>
      </c>
      <c r="D6702" s="3">
        <v>45.94</v>
      </c>
      <c r="E6702" s="49" t="s">
        <v>18</v>
      </c>
    </row>
    <row r="6703" spans="2:5">
      <c r="B6703" s="26">
        <v>44567.678969907407</v>
      </c>
      <c r="C6703" s="3">
        <v>86</v>
      </c>
      <c r="D6703" s="3">
        <v>45.94</v>
      </c>
      <c r="E6703" s="49" t="s">
        <v>18</v>
      </c>
    </row>
    <row r="6704" spans="2:5">
      <c r="B6704" s="26">
        <v>44567.678969907407</v>
      </c>
      <c r="C6704" s="3">
        <v>25</v>
      </c>
      <c r="D6704" s="3">
        <v>45.94</v>
      </c>
      <c r="E6704" s="49" t="s">
        <v>28</v>
      </c>
    </row>
    <row r="6705" spans="2:5">
      <c r="B6705" s="26">
        <v>44567.678969907407</v>
      </c>
      <c r="C6705" s="3">
        <v>18</v>
      </c>
      <c r="D6705" s="3">
        <v>45.94</v>
      </c>
      <c r="E6705" s="49" t="s">
        <v>28</v>
      </c>
    </row>
    <row r="6706" spans="2:5">
      <c r="B6706" s="26">
        <v>44567.679212962961</v>
      </c>
      <c r="C6706" s="3">
        <v>42</v>
      </c>
      <c r="D6706" s="3">
        <v>45.94</v>
      </c>
      <c r="E6706" s="49" t="s">
        <v>28</v>
      </c>
    </row>
    <row r="6707" spans="2:5">
      <c r="B6707" s="26">
        <v>44567.679375</v>
      </c>
      <c r="C6707" s="3">
        <v>19</v>
      </c>
      <c r="D6707" s="3">
        <v>45.94</v>
      </c>
      <c r="E6707" s="49" t="s">
        <v>28</v>
      </c>
    </row>
    <row r="6708" spans="2:5">
      <c r="B6708" s="26">
        <v>44567.679375</v>
      </c>
      <c r="C6708" s="3">
        <v>39</v>
      </c>
      <c r="D6708" s="3">
        <v>45.94</v>
      </c>
      <c r="E6708" s="49" t="s">
        <v>18</v>
      </c>
    </row>
    <row r="6709" spans="2:5">
      <c r="B6709" s="26">
        <v>44567.679432870369</v>
      </c>
      <c r="C6709" s="3">
        <v>21</v>
      </c>
      <c r="D6709" s="3">
        <v>45.94</v>
      </c>
      <c r="E6709" s="49" t="s">
        <v>28</v>
      </c>
    </row>
    <row r="6710" spans="2:5">
      <c r="B6710" s="26">
        <v>44567.679444444446</v>
      </c>
      <c r="C6710" s="3">
        <v>13</v>
      </c>
      <c r="D6710" s="3">
        <v>45.94</v>
      </c>
      <c r="E6710" s="49" t="s">
        <v>28</v>
      </c>
    </row>
    <row r="6711" spans="2:5">
      <c r="B6711" s="26">
        <v>44567.679560185185</v>
      </c>
      <c r="C6711" s="3">
        <v>10</v>
      </c>
      <c r="D6711" s="3">
        <v>45.94</v>
      </c>
      <c r="E6711" s="49" t="s">
        <v>18</v>
      </c>
    </row>
    <row r="6712" spans="2:5">
      <c r="B6712" s="26">
        <v>44567.679560185185</v>
      </c>
      <c r="C6712" s="3">
        <v>35</v>
      </c>
      <c r="D6712" s="3">
        <v>45.94</v>
      </c>
      <c r="E6712" s="49" t="s">
        <v>18</v>
      </c>
    </row>
    <row r="6713" spans="2:5">
      <c r="B6713" s="26">
        <v>44567.679594907408</v>
      </c>
      <c r="C6713" s="3">
        <v>18</v>
      </c>
      <c r="D6713" s="3">
        <v>45.94</v>
      </c>
      <c r="E6713" s="49" t="s">
        <v>28</v>
      </c>
    </row>
    <row r="6714" spans="2:5">
      <c r="B6714" s="26">
        <v>44567.679594907408</v>
      </c>
      <c r="C6714" s="3">
        <v>23</v>
      </c>
      <c r="D6714" s="3">
        <v>45.94</v>
      </c>
      <c r="E6714" s="49" t="s">
        <v>28</v>
      </c>
    </row>
    <row r="6715" spans="2:5">
      <c r="B6715" s="26">
        <v>44567.679629629631</v>
      </c>
      <c r="C6715" s="3">
        <v>44</v>
      </c>
      <c r="D6715" s="3">
        <v>45.93</v>
      </c>
      <c r="E6715" s="49" t="s">
        <v>28</v>
      </c>
    </row>
    <row r="6716" spans="2:5">
      <c r="B6716" s="26">
        <v>44567.679675925923</v>
      </c>
      <c r="C6716" s="3">
        <v>84</v>
      </c>
      <c r="D6716" s="3">
        <v>45.93</v>
      </c>
      <c r="E6716" s="49" t="s">
        <v>18</v>
      </c>
    </row>
    <row r="6717" spans="2:5">
      <c r="B6717" s="26">
        <v>44567.679675925923</v>
      </c>
      <c r="C6717" s="3">
        <v>61</v>
      </c>
      <c r="D6717" s="3">
        <v>45.93</v>
      </c>
      <c r="E6717" s="49" t="s">
        <v>18</v>
      </c>
    </row>
    <row r="6718" spans="2:5">
      <c r="B6718" s="26">
        <v>44567.680266203701</v>
      </c>
      <c r="C6718" s="3">
        <v>38</v>
      </c>
      <c r="D6718" s="3">
        <v>45.92</v>
      </c>
      <c r="E6718" s="49" t="s">
        <v>18</v>
      </c>
    </row>
    <row r="6719" spans="2:5">
      <c r="B6719" s="26">
        <v>44567.680266203701</v>
      </c>
      <c r="C6719" s="3">
        <v>121</v>
      </c>
      <c r="D6719" s="3">
        <v>45.92</v>
      </c>
      <c r="E6719" s="49" t="s">
        <v>18</v>
      </c>
    </row>
    <row r="6720" spans="2:5">
      <c r="B6720" s="26">
        <v>44567.680266203701</v>
      </c>
      <c r="C6720" s="3">
        <v>20</v>
      </c>
      <c r="D6720" s="3">
        <v>45.92</v>
      </c>
      <c r="E6720" s="49" t="s">
        <v>28</v>
      </c>
    </row>
    <row r="6721" spans="2:5">
      <c r="B6721" s="26">
        <v>44567.680266203701</v>
      </c>
      <c r="C6721" s="3">
        <v>68</v>
      </c>
      <c r="D6721" s="3">
        <v>45.92</v>
      </c>
      <c r="E6721" s="49" t="s">
        <v>28</v>
      </c>
    </row>
    <row r="6722" spans="2:5">
      <c r="B6722" s="26">
        <v>44567.680266203701</v>
      </c>
      <c r="C6722" s="3">
        <v>113</v>
      </c>
      <c r="D6722" s="3">
        <v>45.92</v>
      </c>
      <c r="E6722" s="49" t="s">
        <v>28</v>
      </c>
    </row>
    <row r="6723" spans="2:5">
      <c r="B6723" s="26">
        <v>44567.680266203701</v>
      </c>
      <c r="C6723" s="3">
        <v>16</v>
      </c>
      <c r="D6723" s="3">
        <v>45.92</v>
      </c>
      <c r="E6723" s="49" t="s">
        <v>28</v>
      </c>
    </row>
    <row r="6724" spans="2:5">
      <c r="B6724" s="26">
        <v>44567.680486111109</v>
      </c>
      <c r="C6724" s="3">
        <v>25</v>
      </c>
      <c r="D6724" s="3">
        <v>45.92</v>
      </c>
      <c r="E6724" s="49" t="s">
        <v>18</v>
      </c>
    </row>
    <row r="6725" spans="2:5">
      <c r="B6725" s="26">
        <v>44567.680486111109</v>
      </c>
      <c r="C6725" s="3">
        <v>16</v>
      </c>
      <c r="D6725" s="3">
        <v>45.92</v>
      </c>
      <c r="E6725" s="49" t="s">
        <v>18</v>
      </c>
    </row>
    <row r="6726" spans="2:5">
      <c r="B6726" s="26">
        <v>44567.680543981478</v>
      </c>
      <c r="C6726" s="3">
        <v>23</v>
      </c>
      <c r="D6726" s="3">
        <v>45.91</v>
      </c>
      <c r="E6726" s="49" t="s">
        <v>18</v>
      </c>
    </row>
    <row r="6727" spans="2:5">
      <c r="B6727" s="26">
        <v>44567.680543981478</v>
      </c>
      <c r="C6727" s="3">
        <v>44</v>
      </c>
      <c r="D6727" s="3">
        <v>45.91</v>
      </c>
      <c r="E6727" s="49" t="s">
        <v>18</v>
      </c>
    </row>
    <row r="6728" spans="2:5">
      <c r="B6728" s="26">
        <v>44567.680821759262</v>
      </c>
      <c r="C6728" s="3">
        <v>54</v>
      </c>
      <c r="D6728" s="3">
        <v>45.92</v>
      </c>
      <c r="E6728" s="49" t="s">
        <v>28</v>
      </c>
    </row>
    <row r="6729" spans="2:5">
      <c r="B6729" s="26">
        <v>44567.681030092594</v>
      </c>
      <c r="C6729" s="3">
        <v>1</v>
      </c>
      <c r="D6729" s="3">
        <v>45.93</v>
      </c>
      <c r="E6729" s="49" t="s">
        <v>18</v>
      </c>
    </row>
    <row r="6730" spans="2:5">
      <c r="B6730" s="26">
        <v>44567.681030092594</v>
      </c>
      <c r="C6730" s="3">
        <v>46</v>
      </c>
      <c r="D6730" s="3">
        <v>45.93</v>
      </c>
      <c r="E6730" s="49" t="s">
        <v>18</v>
      </c>
    </row>
    <row r="6731" spans="2:5">
      <c r="B6731" s="26">
        <v>44567.681030092594</v>
      </c>
      <c r="C6731" s="3">
        <v>91</v>
      </c>
      <c r="D6731" s="3">
        <v>45.93</v>
      </c>
      <c r="E6731" s="49" t="s">
        <v>28</v>
      </c>
    </row>
    <row r="6732" spans="2:5">
      <c r="B6732" s="26">
        <v>44567.681030092594</v>
      </c>
      <c r="C6732" s="3">
        <v>4</v>
      </c>
      <c r="D6732" s="3">
        <v>45.93</v>
      </c>
      <c r="E6732" s="49" t="s">
        <v>18</v>
      </c>
    </row>
    <row r="6733" spans="2:5">
      <c r="B6733" s="26">
        <v>44567.681030092594</v>
      </c>
      <c r="C6733" s="3">
        <v>16</v>
      </c>
      <c r="D6733" s="3">
        <v>45.93</v>
      </c>
      <c r="E6733" s="49" t="s">
        <v>18</v>
      </c>
    </row>
    <row r="6734" spans="2:5">
      <c r="B6734" s="26">
        <v>44567.681064814817</v>
      </c>
      <c r="C6734" s="3">
        <v>110</v>
      </c>
      <c r="D6734" s="3">
        <v>45.92</v>
      </c>
      <c r="E6734" s="49" t="s">
        <v>18</v>
      </c>
    </row>
    <row r="6735" spans="2:5">
      <c r="B6735" s="26">
        <v>44567.681215277778</v>
      </c>
      <c r="C6735" s="3">
        <v>16</v>
      </c>
      <c r="D6735" s="3">
        <v>45.93</v>
      </c>
      <c r="E6735" s="49" t="s">
        <v>28</v>
      </c>
    </row>
    <row r="6736" spans="2:5">
      <c r="B6736" s="26">
        <v>44567.681215277778</v>
      </c>
      <c r="C6736" s="3">
        <v>16</v>
      </c>
      <c r="D6736" s="3">
        <v>45.93</v>
      </c>
      <c r="E6736" s="49" t="s">
        <v>28</v>
      </c>
    </row>
    <row r="6737" spans="2:5">
      <c r="B6737" s="26">
        <v>44567.681261574071</v>
      </c>
      <c r="C6737" s="3">
        <v>88</v>
      </c>
      <c r="D6737" s="3">
        <v>45.92</v>
      </c>
      <c r="E6737" s="49" t="s">
        <v>18</v>
      </c>
    </row>
    <row r="6738" spans="2:5">
      <c r="B6738" s="26">
        <v>44567.681261574071</v>
      </c>
      <c r="C6738" s="3">
        <v>43</v>
      </c>
      <c r="D6738" s="3">
        <v>45.91</v>
      </c>
      <c r="E6738" s="49" t="s">
        <v>28</v>
      </c>
    </row>
    <row r="6739" spans="2:5">
      <c r="B6739" s="26">
        <v>44567.681481481479</v>
      </c>
      <c r="C6739" s="3">
        <v>44</v>
      </c>
      <c r="D6739" s="3">
        <v>45.93</v>
      </c>
      <c r="E6739" s="49" t="s">
        <v>28</v>
      </c>
    </row>
    <row r="6740" spans="2:5">
      <c r="B6740" s="26">
        <v>44567.681631944448</v>
      </c>
      <c r="C6740" s="3">
        <v>105</v>
      </c>
      <c r="D6740" s="3">
        <v>45.93</v>
      </c>
      <c r="E6740" s="49" t="s">
        <v>18</v>
      </c>
    </row>
    <row r="6741" spans="2:5">
      <c r="B6741" s="26">
        <v>44567.68167824074</v>
      </c>
      <c r="C6741" s="3">
        <v>33</v>
      </c>
      <c r="D6741" s="3">
        <v>45.93</v>
      </c>
      <c r="E6741" s="49" t="s">
        <v>28</v>
      </c>
    </row>
    <row r="6742" spans="2:5">
      <c r="B6742" s="26">
        <v>44567.68167824074</v>
      </c>
      <c r="C6742" s="3">
        <v>17</v>
      </c>
      <c r="D6742" s="3">
        <v>45.93</v>
      </c>
      <c r="E6742" s="49" t="s">
        <v>28</v>
      </c>
    </row>
    <row r="6743" spans="2:5">
      <c r="B6743" s="26">
        <v>44567.681747685187</v>
      </c>
      <c r="C6743" s="3">
        <v>45</v>
      </c>
      <c r="D6743" s="3">
        <v>45.92</v>
      </c>
      <c r="E6743" s="49" t="s">
        <v>28</v>
      </c>
    </row>
    <row r="6744" spans="2:5">
      <c r="B6744" s="26">
        <v>44567.681747685187</v>
      </c>
      <c r="C6744" s="3">
        <v>45</v>
      </c>
      <c r="D6744" s="3">
        <v>45.92</v>
      </c>
      <c r="E6744" s="49" t="s">
        <v>18</v>
      </c>
    </row>
    <row r="6745" spans="2:5">
      <c r="B6745" s="26">
        <v>44567.682013888887</v>
      </c>
      <c r="C6745" s="3">
        <v>20</v>
      </c>
      <c r="D6745" s="3">
        <v>45.91</v>
      </c>
      <c r="E6745" s="49" t="s">
        <v>18</v>
      </c>
    </row>
    <row r="6746" spans="2:5">
      <c r="B6746" s="26">
        <v>44567.682013888887</v>
      </c>
      <c r="C6746" s="3">
        <v>16</v>
      </c>
      <c r="D6746" s="3">
        <v>45.91</v>
      </c>
      <c r="E6746" s="49" t="s">
        <v>18</v>
      </c>
    </row>
    <row r="6747" spans="2:5">
      <c r="B6747" s="26">
        <v>44567.682013888887</v>
      </c>
      <c r="C6747" s="3">
        <v>7</v>
      </c>
      <c r="D6747" s="3">
        <v>45.91</v>
      </c>
      <c r="E6747" s="49" t="s">
        <v>18</v>
      </c>
    </row>
    <row r="6748" spans="2:5">
      <c r="B6748" s="26">
        <v>44567.682025462964</v>
      </c>
      <c r="C6748" s="3">
        <v>12</v>
      </c>
      <c r="D6748" s="3">
        <v>45.91</v>
      </c>
      <c r="E6748" s="49" t="s">
        <v>28</v>
      </c>
    </row>
    <row r="6749" spans="2:5">
      <c r="B6749" s="26">
        <v>44567.682025462964</v>
      </c>
      <c r="C6749" s="3">
        <v>33</v>
      </c>
      <c r="D6749" s="3">
        <v>45.91</v>
      </c>
      <c r="E6749" s="49" t="s">
        <v>28</v>
      </c>
    </row>
    <row r="6750" spans="2:5">
      <c r="B6750" s="26">
        <v>44567.682025462964</v>
      </c>
      <c r="C6750" s="3">
        <v>5</v>
      </c>
      <c r="D6750" s="3">
        <v>45.91</v>
      </c>
      <c r="E6750" s="49" t="s">
        <v>28</v>
      </c>
    </row>
    <row r="6751" spans="2:5">
      <c r="B6751" s="26">
        <v>44567.682118055556</v>
      </c>
      <c r="C6751" s="3">
        <v>45</v>
      </c>
      <c r="D6751" s="3">
        <v>45.9</v>
      </c>
      <c r="E6751" s="49" t="s">
        <v>28</v>
      </c>
    </row>
    <row r="6752" spans="2:5">
      <c r="B6752" s="26">
        <v>44567.682118055556</v>
      </c>
      <c r="C6752" s="3">
        <v>84</v>
      </c>
      <c r="D6752" s="3">
        <v>45.9</v>
      </c>
      <c r="E6752" s="49" t="s">
        <v>18</v>
      </c>
    </row>
    <row r="6753" spans="2:5">
      <c r="B6753" s="26">
        <v>44567.682152777779</v>
      </c>
      <c r="C6753" s="3">
        <v>31</v>
      </c>
      <c r="D6753" s="3">
        <v>45.89</v>
      </c>
      <c r="E6753" s="49" t="s">
        <v>18</v>
      </c>
    </row>
    <row r="6754" spans="2:5">
      <c r="B6754" s="26">
        <v>44567.682152777779</v>
      </c>
      <c r="C6754" s="3">
        <v>6</v>
      </c>
      <c r="D6754" s="3">
        <v>45.89</v>
      </c>
      <c r="E6754" s="49" t="s">
        <v>18</v>
      </c>
    </row>
    <row r="6755" spans="2:5">
      <c r="B6755" s="26">
        <v>44567.682245370372</v>
      </c>
      <c r="C6755" s="3">
        <v>16</v>
      </c>
      <c r="D6755" s="3">
        <v>45.89</v>
      </c>
      <c r="E6755" s="49" t="s">
        <v>28</v>
      </c>
    </row>
    <row r="6756" spans="2:5">
      <c r="B6756" s="26">
        <v>44567.682303240741</v>
      </c>
      <c r="C6756" s="3">
        <v>55</v>
      </c>
      <c r="D6756" s="3">
        <v>45.89</v>
      </c>
      <c r="E6756" s="49" t="s">
        <v>28</v>
      </c>
    </row>
    <row r="6757" spans="2:5">
      <c r="B6757" s="26">
        <v>44567.682303240741</v>
      </c>
      <c r="C6757" s="3">
        <v>46</v>
      </c>
      <c r="D6757" s="3">
        <v>45.89</v>
      </c>
      <c r="E6757" s="49" t="s">
        <v>18</v>
      </c>
    </row>
    <row r="6758" spans="2:5">
      <c r="B6758" s="26">
        <v>44567.682569444441</v>
      </c>
      <c r="C6758" s="3">
        <v>46</v>
      </c>
      <c r="D6758" s="3">
        <v>45.9</v>
      </c>
      <c r="E6758" s="49" t="s">
        <v>28</v>
      </c>
    </row>
    <row r="6759" spans="2:5">
      <c r="B6759" s="26">
        <v>44567.682638888888</v>
      </c>
      <c r="C6759" s="3">
        <v>16</v>
      </c>
      <c r="D6759" s="3">
        <v>45.9</v>
      </c>
      <c r="E6759" s="49" t="s">
        <v>18</v>
      </c>
    </row>
    <row r="6760" spans="2:5">
      <c r="B6760" s="26">
        <v>44567.682638888888</v>
      </c>
      <c r="C6760" s="3">
        <v>26</v>
      </c>
      <c r="D6760" s="3">
        <v>45.9</v>
      </c>
      <c r="E6760" s="49" t="s">
        <v>18</v>
      </c>
    </row>
    <row r="6761" spans="2:5">
      <c r="B6761" s="26">
        <v>44567.682766203703</v>
      </c>
      <c r="C6761" s="3">
        <v>80</v>
      </c>
      <c r="D6761" s="3">
        <v>45.9</v>
      </c>
      <c r="E6761" s="49" t="s">
        <v>28</v>
      </c>
    </row>
    <row r="6762" spans="2:5">
      <c r="B6762" s="26">
        <v>44567.682939814818</v>
      </c>
      <c r="C6762" s="3">
        <v>46</v>
      </c>
      <c r="D6762" s="3">
        <v>45.9</v>
      </c>
      <c r="E6762" s="49" t="s">
        <v>18</v>
      </c>
    </row>
    <row r="6763" spans="2:5">
      <c r="B6763" s="26">
        <v>44567.682962962965</v>
      </c>
      <c r="C6763" s="3">
        <v>26</v>
      </c>
      <c r="D6763" s="3">
        <v>45.9</v>
      </c>
      <c r="E6763" s="49" t="s">
        <v>18</v>
      </c>
    </row>
    <row r="6764" spans="2:5">
      <c r="B6764" s="26">
        <v>44567.682962962965</v>
      </c>
      <c r="C6764" s="3">
        <v>38</v>
      </c>
      <c r="D6764" s="3">
        <v>45.9</v>
      </c>
      <c r="E6764" s="49" t="s">
        <v>18</v>
      </c>
    </row>
    <row r="6765" spans="2:5">
      <c r="B6765" s="26">
        <v>44567.682974537034</v>
      </c>
      <c r="C6765" s="3">
        <v>24</v>
      </c>
      <c r="D6765" s="3">
        <v>45.9</v>
      </c>
      <c r="E6765" s="49" t="s">
        <v>18</v>
      </c>
    </row>
    <row r="6766" spans="2:5">
      <c r="B6766" s="26">
        <v>44567.682974537034</v>
      </c>
      <c r="C6766" s="3">
        <v>29</v>
      </c>
      <c r="D6766" s="3">
        <v>45.9</v>
      </c>
      <c r="E6766" s="49" t="s">
        <v>28</v>
      </c>
    </row>
    <row r="6767" spans="2:5">
      <c r="B6767" s="26">
        <v>44567.683194444442</v>
      </c>
      <c r="C6767" s="3">
        <v>54</v>
      </c>
      <c r="D6767" s="3">
        <v>45.9</v>
      </c>
      <c r="E6767" s="49" t="s">
        <v>28</v>
      </c>
    </row>
    <row r="6768" spans="2:5">
      <c r="B6768" s="26">
        <v>44567.683206018519</v>
      </c>
      <c r="C6768" s="3">
        <v>47</v>
      </c>
      <c r="D6768" s="3">
        <v>45.9</v>
      </c>
      <c r="E6768" s="49" t="s">
        <v>18</v>
      </c>
    </row>
    <row r="6769" spans="2:5">
      <c r="B6769" s="26">
        <v>44567.683252314811</v>
      </c>
      <c r="C6769" s="3">
        <v>46</v>
      </c>
      <c r="D6769" s="3">
        <v>45.9</v>
      </c>
      <c r="E6769" s="49" t="s">
        <v>18</v>
      </c>
    </row>
    <row r="6770" spans="2:5">
      <c r="B6770" s="26">
        <v>44567.683252314811</v>
      </c>
      <c r="C6770" s="3">
        <v>3</v>
      </c>
      <c r="D6770" s="3">
        <v>45.9</v>
      </c>
      <c r="E6770" s="49" t="s">
        <v>18</v>
      </c>
    </row>
    <row r="6771" spans="2:5">
      <c r="B6771" s="26">
        <v>44567.683263888888</v>
      </c>
      <c r="C6771" s="3">
        <v>52</v>
      </c>
      <c r="D6771" s="3">
        <v>45.9</v>
      </c>
      <c r="E6771" s="49" t="s">
        <v>28</v>
      </c>
    </row>
    <row r="6772" spans="2:5">
      <c r="B6772" s="26">
        <v>44567.683379629627</v>
      </c>
      <c r="C6772" s="3">
        <v>30</v>
      </c>
      <c r="D6772" s="3">
        <v>45.9</v>
      </c>
      <c r="E6772" s="49" t="s">
        <v>28</v>
      </c>
    </row>
    <row r="6773" spans="2:5">
      <c r="B6773" s="26">
        <v>44567.683379629627</v>
      </c>
      <c r="C6773" s="3">
        <v>18</v>
      </c>
      <c r="D6773" s="3">
        <v>45.9</v>
      </c>
      <c r="E6773" s="49" t="s">
        <v>18</v>
      </c>
    </row>
    <row r="6774" spans="2:5">
      <c r="B6774" s="26">
        <v>44567.683379629627</v>
      </c>
      <c r="C6774" s="3">
        <v>23</v>
      </c>
      <c r="D6774" s="3">
        <v>45.9</v>
      </c>
      <c r="E6774" s="49" t="s">
        <v>18</v>
      </c>
    </row>
    <row r="6775" spans="2:5">
      <c r="B6775" s="26">
        <v>44567.683379629627</v>
      </c>
      <c r="C6775" s="3">
        <v>8</v>
      </c>
      <c r="D6775" s="3">
        <v>45.9</v>
      </c>
      <c r="E6775" s="49" t="s">
        <v>28</v>
      </c>
    </row>
    <row r="6776" spans="2:5">
      <c r="B6776" s="26">
        <v>44567.683437500003</v>
      </c>
      <c r="C6776" s="3">
        <v>100</v>
      </c>
      <c r="D6776" s="3">
        <v>45.89</v>
      </c>
      <c r="E6776" s="49" t="s">
        <v>18</v>
      </c>
    </row>
    <row r="6777" spans="2:5">
      <c r="B6777" s="26">
        <v>44567.683437500003</v>
      </c>
      <c r="C6777" s="3">
        <v>44</v>
      </c>
      <c r="D6777" s="3">
        <v>45.89</v>
      </c>
      <c r="E6777" s="49" t="s">
        <v>28</v>
      </c>
    </row>
    <row r="6778" spans="2:5">
      <c r="B6778" s="26">
        <v>44567.683634259258</v>
      </c>
      <c r="C6778" s="3">
        <v>33</v>
      </c>
      <c r="D6778" s="3">
        <v>45.88</v>
      </c>
      <c r="E6778" s="49" t="s">
        <v>28</v>
      </c>
    </row>
    <row r="6779" spans="2:5">
      <c r="B6779" s="26">
        <v>44567.683634259258</v>
      </c>
      <c r="C6779" s="3">
        <v>120</v>
      </c>
      <c r="D6779" s="3">
        <v>45.88</v>
      </c>
      <c r="E6779" s="49" t="s">
        <v>28</v>
      </c>
    </row>
    <row r="6780" spans="2:5">
      <c r="B6780" s="26">
        <v>44567.683634259258</v>
      </c>
      <c r="C6780" s="3">
        <v>120</v>
      </c>
      <c r="D6780" s="3">
        <v>45.88</v>
      </c>
      <c r="E6780" s="49" t="s">
        <v>28</v>
      </c>
    </row>
    <row r="6781" spans="2:5">
      <c r="B6781" s="26">
        <v>44567.683634259258</v>
      </c>
      <c r="C6781" s="3">
        <v>47</v>
      </c>
      <c r="D6781" s="3">
        <v>45.88</v>
      </c>
      <c r="E6781" s="49" t="s">
        <v>28</v>
      </c>
    </row>
    <row r="6782" spans="2:5">
      <c r="B6782" s="26">
        <v>44567.683634259258</v>
      </c>
      <c r="C6782" s="3">
        <v>54</v>
      </c>
      <c r="D6782" s="3">
        <v>45.88</v>
      </c>
      <c r="E6782" s="49" t="s">
        <v>28</v>
      </c>
    </row>
    <row r="6783" spans="2:5">
      <c r="B6783" s="26">
        <v>44567.683634259258</v>
      </c>
      <c r="C6783" s="3">
        <v>59</v>
      </c>
      <c r="D6783" s="3">
        <v>45.88</v>
      </c>
      <c r="E6783" s="49" t="s">
        <v>28</v>
      </c>
    </row>
    <row r="6784" spans="2:5">
      <c r="B6784" s="26">
        <v>44567.683634259258</v>
      </c>
      <c r="C6784" s="3">
        <v>224</v>
      </c>
      <c r="D6784" s="3">
        <v>45.88</v>
      </c>
      <c r="E6784" s="49" t="s">
        <v>28</v>
      </c>
    </row>
    <row r="6785" spans="2:5">
      <c r="B6785" s="26">
        <v>44567.683634259258</v>
      </c>
      <c r="C6785" s="3">
        <v>120</v>
      </c>
      <c r="D6785" s="3">
        <v>45.88</v>
      </c>
      <c r="E6785" s="49" t="s">
        <v>28</v>
      </c>
    </row>
    <row r="6786" spans="2:5">
      <c r="B6786" s="26">
        <v>44567.683634259258</v>
      </c>
      <c r="C6786" s="3">
        <v>120</v>
      </c>
      <c r="D6786" s="3">
        <v>45.88</v>
      </c>
      <c r="E6786" s="49" t="s">
        <v>28</v>
      </c>
    </row>
    <row r="6787" spans="2:5">
      <c r="B6787" s="26">
        <v>44567.683634259258</v>
      </c>
      <c r="C6787" s="3">
        <v>10</v>
      </c>
      <c r="D6787" s="3">
        <v>45.88</v>
      </c>
      <c r="E6787" s="49" t="s">
        <v>28</v>
      </c>
    </row>
    <row r="6788" spans="2:5">
      <c r="B6788" s="26">
        <v>44567.683634259258</v>
      </c>
      <c r="C6788" s="3">
        <v>50</v>
      </c>
      <c r="D6788" s="3">
        <v>45.88</v>
      </c>
      <c r="E6788" s="49" t="s">
        <v>28</v>
      </c>
    </row>
    <row r="6789" spans="2:5">
      <c r="B6789" s="26">
        <v>44567.683645833335</v>
      </c>
      <c r="C6789" s="3">
        <v>22</v>
      </c>
      <c r="D6789" s="3">
        <v>45.88</v>
      </c>
      <c r="E6789" s="49" t="s">
        <v>28</v>
      </c>
    </row>
    <row r="6790" spans="2:5">
      <c r="B6790" s="26">
        <v>44567.683645833335</v>
      </c>
      <c r="C6790" s="3">
        <v>24</v>
      </c>
      <c r="D6790" s="3">
        <v>45.88</v>
      </c>
      <c r="E6790" s="49" t="s">
        <v>28</v>
      </c>
    </row>
    <row r="6791" spans="2:5">
      <c r="B6791" s="26">
        <v>44567.683645833335</v>
      </c>
      <c r="C6791" s="3">
        <v>311</v>
      </c>
      <c r="D6791" s="3">
        <v>45.88</v>
      </c>
      <c r="E6791" s="49" t="s">
        <v>28</v>
      </c>
    </row>
    <row r="6792" spans="2:5">
      <c r="B6792" s="26">
        <v>44567.683645833335</v>
      </c>
      <c r="C6792" s="3">
        <v>130</v>
      </c>
      <c r="D6792" s="3">
        <v>45.88</v>
      </c>
      <c r="E6792" s="49" t="s">
        <v>28</v>
      </c>
    </row>
    <row r="6793" spans="2:5">
      <c r="B6793" s="26">
        <v>44567.683645833335</v>
      </c>
      <c r="C6793" s="3">
        <v>94</v>
      </c>
      <c r="D6793" s="3">
        <v>45.88</v>
      </c>
      <c r="E6793" s="49" t="s">
        <v>28</v>
      </c>
    </row>
    <row r="6794" spans="2:5">
      <c r="B6794" s="26">
        <v>44567.68372685185</v>
      </c>
      <c r="C6794" s="3">
        <v>433</v>
      </c>
      <c r="D6794" s="3">
        <v>45.88</v>
      </c>
      <c r="E6794" s="49" t="s">
        <v>28</v>
      </c>
    </row>
    <row r="6795" spans="2:5">
      <c r="B6795" s="26">
        <v>44567.68372685185</v>
      </c>
      <c r="C6795" s="3">
        <v>117</v>
      </c>
      <c r="D6795" s="3">
        <v>45.88</v>
      </c>
      <c r="E6795" s="49" t="s">
        <v>28</v>
      </c>
    </row>
    <row r="6796" spans="2:5">
      <c r="B6796" s="26">
        <v>44567.68372685185</v>
      </c>
      <c r="C6796" s="3">
        <v>120</v>
      </c>
      <c r="D6796" s="3">
        <v>45.88</v>
      </c>
      <c r="E6796" s="49" t="s">
        <v>28</v>
      </c>
    </row>
    <row r="6797" spans="2:5">
      <c r="B6797" s="26">
        <v>44567.68377314815</v>
      </c>
      <c r="C6797" s="3">
        <v>24</v>
      </c>
      <c r="D6797" s="3">
        <v>45.88</v>
      </c>
      <c r="E6797" s="49" t="s">
        <v>28</v>
      </c>
    </row>
    <row r="6798" spans="2:5">
      <c r="B6798" s="26">
        <v>44567.68377314815</v>
      </c>
      <c r="C6798" s="3">
        <v>513</v>
      </c>
      <c r="D6798" s="3">
        <v>45.88</v>
      </c>
      <c r="E6798" s="49" t="s">
        <v>28</v>
      </c>
    </row>
    <row r="6799" spans="2:5">
      <c r="B6799" s="26">
        <v>44567.68377314815</v>
      </c>
      <c r="C6799" s="3">
        <v>24</v>
      </c>
      <c r="D6799" s="3">
        <v>45.88</v>
      </c>
      <c r="E6799" s="49" t="s">
        <v>28</v>
      </c>
    </row>
    <row r="6800" spans="2:5">
      <c r="B6800" s="26">
        <v>44567.68377314815</v>
      </c>
      <c r="C6800" s="3">
        <v>130</v>
      </c>
      <c r="D6800" s="3">
        <v>45.88</v>
      </c>
      <c r="E6800" s="49" t="s">
        <v>28</v>
      </c>
    </row>
    <row r="6801" spans="2:5">
      <c r="B6801" s="26">
        <v>44567.68377314815</v>
      </c>
      <c r="C6801" s="3">
        <v>527</v>
      </c>
      <c r="D6801" s="3">
        <v>45.88</v>
      </c>
      <c r="E6801" s="49" t="s">
        <v>28</v>
      </c>
    </row>
    <row r="6802" spans="2:5">
      <c r="B6802" s="26">
        <v>44567.684004629627</v>
      </c>
      <c r="C6802" s="3">
        <v>24</v>
      </c>
      <c r="D6802" s="3">
        <v>45.88</v>
      </c>
      <c r="E6802" s="49" t="s">
        <v>28</v>
      </c>
    </row>
    <row r="6803" spans="2:5">
      <c r="B6803" s="26">
        <v>44567.684131944443</v>
      </c>
      <c r="C6803" s="3">
        <v>24</v>
      </c>
      <c r="D6803" s="3">
        <v>45.88</v>
      </c>
      <c r="E6803" s="49" t="s">
        <v>28</v>
      </c>
    </row>
    <row r="6804" spans="2:5">
      <c r="B6804" s="26">
        <v>44567.684178240743</v>
      </c>
      <c r="C6804" s="3">
        <v>609</v>
      </c>
      <c r="D6804" s="3">
        <v>45.88</v>
      </c>
      <c r="E6804" s="49" t="s">
        <v>28</v>
      </c>
    </row>
    <row r="6805" spans="2:5">
      <c r="B6805" s="26">
        <v>44567.684178240743</v>
      </c>
      <c r="C6805" s="3">
        <v>117</v>
      </c>
      <c r="D6805" s="3">
        <v>45.88</v>
      </c>
      <c r="E6805" s="49" t="s">
        <v>28</v>
      </c>
    </row>
    <row r="6806" spans="2:5">
      <c r="B6806" s="26">
        <v>44567.684178240743</v>
      </c>
      <c r="C6806" s="3">
        <v>120</v>
      </c>
      <c r="D6806" s="3">
        <v>45.88</v>
      </c>
      <c r="E6806" s="49" t="s">
        <v>28</v>
      </c>
    </row>
    <row r="6807" spans="2:5">
      <c r="B6807" s="26">
        <v>44567.684178240743</v>
      </c>
      <c r="C6807" s="3">
        <v>50</v>
      </c>
      <c r="D6807" s="3">
        <v>45.88</v>
      </c>
      <c r="E6807" s="49" t="s">
        <v>28</v>
      </c>
    </row>
    <row r="6808" spans="2:5">
      <c r="B6808" s="26">
        <v>44567.684178240743</v>
      </c>
      <c r="C6808" s="3">
        <v>150</v>
      </c>
      <c r="D6808" s="3">
        <v>45.88</v>
      </c>
      <c r="E6808" s="49" t="s">
        <v>28</v>
      </c>
    </row>
    <row r="6809" spans="2:5">
      <c r="B6809" s="26">
        <v>44567.684178240743</v>
      </c>
      <c r="C6809" s="3">
        <v>318</v>
      </c>
      <c r="D6809" s="3">
        <v>45.88</v>
      </c>
      <c r="E6809" s="49" t="s">
        <v>28</v>
      </c>
    </row>
    <row r="6810" spans="2:5">
      <c r="B6810" s="26">
        <v>44567.684178240743</v>
      </c>
      <c r="C6810" s="3">
        <v>19</v>
      </c>
      <c r="D6810" s="3">
        <v>45.88</v>
      </c>
      <c r="E6810" s="49" t="s">
        <v>28</v>
      </c>
    </row>
    <row r="6811" spans="2:5">
      <c r="B6811" s="26">
        <v>44567.684178240743</v>
      </c>
      <c r="C6811" s="3">
        <v>41</v>
      </c>
      <c r="D6811" s="3">
        <v>45.88</v>
      </c>
      <c r="E6811" s="49" t="s">
        <v>28</v>
      </c>
    </row>
    <row r="6812" spans="2:5">
      <c r="B6812" s="26">
        <v>44567.684178240743</v>
      </c>
      <c r="C6812" s="3">
        <v>320</v>
      </c>
      <c r="D6812" s="3">
        <v>45.88</v>
      </c>
      <c r="E6812" s="49" t="s">
        <v>28</v>
      </c>
    </row>
    <row r="6813" spans="2:5">
      <c r="B6813" s="26">
        <v>44567.684178240743</v>
      </c>
      <c r="C6813" s="3">
        <v>320</v>
      </c>
      <c r="D6813" s="3">
        <v>45.88</v>
      </c>
      <c r="E6813" s="49" t="s">
        <v>28</v>
      </c>
    </row>
    <row r="6814" spans="2:5">
      <c r="B6814" s="26">
        <v>44567.684178240743</v>
      </c>
      <c r="C6814" s="3">
        <v>17</v>
      </c>
      <c r="D6814" s="3">
        <v>45.88</v>
      </c>
      <c r="E6814" s="49" t="s">
        <v>28</v>
      </c>
    </row>
    <row r="6815" spans="2:5">
      <c r="B6815" s="26">
        <v>44567.684178240743</v>
      </c>
      <c r="C6815" s="3">
        <v>303</v>
      </c>
      <c r="D6815" s="3">
        <v>45.88</v>
      </c>
      <c r="E6815" s="49" t="s">
        <v>28</v>
      </c>
    </row>
    <row r="6816" spans="2:5">
      <c r="B6816" s="26">
        <v>44567.684178240743</v>
      </c>
      <c r="C6816" s="3">
        <v>130</v>
      </c>
      <c r="D6816" s="3">
        <v>45.88</v>
      </c>
      <c r="E6816" s="49" t="s">
        <v>28</v>
      </c>
    </row>
    <row r="6817" spans="2:5">
      <c r="B6817" s="26">
        <v>44567.684178240743</v>
      </c>
      <c r="C6817" s="3">
        <v>417</v>
      </c>
      <c r="D6817" s="3">
        <v>45.88</v>
      </c>
      <c r="E6817" s="49" t="s">
        <v>28</v>
      </c>
    </row>
    <row r="6818" spans="2:5">
      <c r="B6818" s="26">
        <v>44567.684201388889</v>
      </c>
      <c r="C6818" s="3">
        <v>110</v>
      </c>
      <c r="D6818" s="3">
        <v>45.88</v>
      </c>
      <c r="E6818" s="49" t="s">
        <v>28</v>
      </c>
    </row>
    <row r="6819" spans="2:5">
      <c r="B6819" s="26">
        <v>44567.684201388889</v>
      </c>
      <c r="C6819" s="3">
        <v>130</v>
      </c>
      <c r="D6819" s="3">
        <v>45.88</v>
      </c>
      <c r="E6819" s="49" t="s">
        <v>28</v>
      </c>
    </row>
    <row r="6820" spans="2:5">
      <c r="B6820" s="26">
        <v>44567.684201388889</v>
      </c>
      <c r="C6820" s="3">
        <v>110</v>
      </c>
      <c r="D6820" s="3">
        <v>45.88</v>
      </c>
      <c r="E6820" s="49" t="s">
        <v>28</v>
      </c>
    </row>
    <row r="6821" spans="2:5">
      <c r="B6821" s="26">
        <v>44567.684201388889</v>
      </c>
      <c r="C6821" s="3">
        <v>120</v>
      </c>
      <c r="D6821" s="3">
        <v>45.88</v>
      </c>
      <c r="E6821" s="49" t="s">
        <v>28</v>
      </c>
    </row>
    <row r="6822" spans="2:5">
      <c r="B6822" s="26">
        <v>44567.684201388889</v>
      </c>
      <c r="C6822" s="3">
        <v>110</v>
      </c>
      <c r="D6822" s="3">
        <v>45.88</v>
      </c>
      <c r="E6822" s="49" t="s">
        <v>28</v>
      </c>
    </row>
    <row r="6823" spans="2:5">
      <c r="B6823" s="26">
        <v>44567.684201388889</v>
      </c>
      <c r="C6823" s="3">
        <v>187</v>
      </c>
      <c r="D6823" s="3">
        <v>45.88</v>
      </c>
      <c r="E6823" s="49" t="s">
        <v>28</v>
      </c>
    </row>
    <row r="6824" spans="2:5">
      <c r="B6824" s="26">
        <v>44567.684201388889</v>
      </c>
      <c r="C6824" s="3">
        <v>14</v>
      </c>
      <c r="D6824" s="3">
        <v>45.88</v>
      </c>
      <c r="E6824" s="49" t="s">
        <v>28</v>
      </c>
    </row>
    <row r="6825" spans="2:5">
      <c r="B6825" s="26">
        <v>44567.684201388889</v>
      </c>
      <c r="C6825" s="3">
        <v>120</v>
      </c>
      <c r="D6825" s="3">
        <v>45.88</v>
      </c>
      <c r="E6825" s="49" t="s">
        <v>28</v>
      </c>
    </row>
    <row r="6826" spans="2:5">
      <c r="B6826" s="26">
        <v>44567.684201388889</v>
      </c>
      <c r="C6826" s="3">
        <v>120</v>
      </c>
      <c r="D6826" s="3">
        <v>45.88</v>
      </c>
      <c r="E6826" s="49" t="s">
        <v>28</v>
      </c>
    </row>
    <row r="6827" spans="2:5">
      <c r="B6827" s="26">
        <v>44567.684201388889</v>
      </c>
      <c r="C6827" s="3">
        <v>327</v>
      </c>
      <c r="D6827" s="3">
        <v>45.88</v>
      </c>
      <c r="E6827" s="49" t="s">
        <v>28</v>
      </c>
    </row>
    <row r="6828" spans="2:5">
      <c r="B6828" s="26">
        <v>44567.684201388889</v>
      </c>
      <c r="C6828" s="3">
        <v>90</v>
      </c>
      <c r="D6828" s="3">
        <v>45.88</v>
      </c>
      <c r="E6828" s="49" t="s">
        <v>28</v>
      </c>
    </row>
    <row r="6829" spans="2:5">
      <c r="B6829" s="26">
        <v>44567.684201388889</v>
      </c>
      <c r="C6829" s="3">
        <v>60</v>
      </c>
      <c r="D6829" s="3">
        <v>45.88</v>
      </c>
      <c r="E6829" s="49" t="s">
        <v>28</v>
      </c>
    </row>
    <row r="6830" spans="2:5">
      <c r="B6830" s="26">
        <v>44567.684201388889</v>
      </c>
      <c r="C6830" s="3">
        <v>14</v>
      </c>
      <c r="D6830" s="3">
        <v>45.88</v>
      </c>
      <c r="E6830" s="49" t="s">
        <v>28</v>
      </c>
    </row>
    <row r="6831" spans="2:5">
      <c r="B6831" s="26">
        <v>44567.684201388889</v>
      </c>
      <c r="C6831" s="3">
        <v>392</v>
      </c>
      <c r="D6831" s="3">
        <v>45.88</v>
      </c>
      <c r="E6831" s="49" t="s">
        <v>28</v>
      </c>
    </row>
    <row r="6832" spans="2:5">
      <c r="B6832" s="26">
        <v>44567.684201388889</v>
      </c>
      <c r="C6832" s="3">
        <v>251</v>
      </c>
      <c r="D6832" s="3">
        <v>45.88</v>
      </c>
      <c r="E6832" s="49" t="s">
        <v>28</v>
      </c>
    </row>
    <row r="6833" spans="2:5">
      <c r="B6833" s="26">
        <v>44567.684201388889</v>
      </c>
      <c r="C6833" s="3">
        <v>130</v>
      </c>
      <c r="D6833" s="3">
        <v>45.88</v>
      </c>
      <c r="E6833" s="49" t="s">
        <v>28</v>
      </c>
    </row>
    <row r="6834" spans="2:5">
      <c r="B6834" s="26">
        <v>44567.684201388889</v>
      </c>
      <c r="C6834" s="3">
        <v>46</v>
      </c>
      <c r="D6834" s="3">
        <v>45.88</v>
      </c>
      <c r="E6834" s="49" t="s">
        <v>28</v>
      </c>
    </row>
    <row r="6835" spans="2:5">
      <c r="B6835" s="26">
        <v>44567.684317129628</v>
      </c>
      <c r="C6835" s="3">
        <v>25</v>
      </c>
      <c r="D6835" s="3">
        <v>45.88</v>
      </c>
      <c r="E6835" s="49" t="s">
        <v>28</v>
      </c>
    </row>
    <row r="6836" spans="2:5">
      <c r="B6836" s="26">
        <v>44567.684317129628</v>
      </c>
      <c r="C6836" s="3">
        <v>25</v>
      </c>
      <c r="D6836" s="3">
        <v>45.88</v>
      </c>
      <c r="E6836" s="49" t="s">
        <v>28</v>
      </c>
    </row>
    <row r="6837" spans="2:5">
      <c r="B6837" s="26">
        <v>44567.684444444443</v>
      </c>
      <c r="C6837" s="3">
        <v>23</v>
      </c>
      <c r="D6837" s="3">
        <v>45.88</v>
      </c>
      <c r="E6837" s="49" t="s">
        <v>28</v>
      </c>
    </row>
    <row r="6838" spans="2:5">
      <c r="B6838" s="26">
        <v>44567.684490740743</v>
      </c>
      <c r="C6838" s="3">
        <v>408</v>
      </c>
      <c r="D6838" s="3">
        <v>45.88</v>
      </c>
      <c r="E6838" s="49" t="s">
        <v>28</v>
      </c>
    </row>
    <row r="6839" spans="2:5">
      <c r="B6839" s="26">
        <v>44567.684490740743</v>
      </c>
      <c r="C6839" s="3">
        <v>25</v>
      </c>
      <c r="D6839" s="3">
        <v>45.88</v>
      </c>
      <c r="E6839" s="49" t="s">
        <v>28</v>
      </c>
    </row>
    <row r="6840" spans="2:5">
      <c r="B6840" s="26">
        <v>44567.684490740743</v>
      </c>
      <c r="C6840" s="3">
        <v>150</v>
      </c>
      <c r="D6840" s="3">
        <v>45.88</v>
      </c>
      <c r="E6840" s="49" t="s">
        <v>28</v>
      </c>
    </row>
    <row r="6841" spans="2:5">
      <c r="B6841" s="26">
        <v>44567.684490740743</v>
      </c>
      <c r="C6841" s="3">
        <v>120</v>
      </c>
      <c r="D6841" s="3">
        <v>45.88</v>
      </c>
      <c r="E6841" s="49" t="s">
        <v>28</v>
      </c>
    </row>
    <row r="6842" spans="2:5">
      <c r="B6842" s="26">
        <v>44567.684490740743</v>
      </c>
      <c r="C6842" s="3">
        <v>130</v>
      </c>
      <c r="D6842" s="3">
        <v>45.88</v>
      </c>
      <c r="E6842" s="49" t="s">
        <v>28</v>
      </c>
    </row>
    <row r="6843" spans="2:5">
      <c r="B6843" s="26">
        <v>44567.684490740743</v>
      </c>
      <c r="C6843" s="3">
        <v>120</v>
      </c>
      <c r="D6843" s="3">
        <v>45.88</v>
      </c>
      <c r="E6843" s="49" t="s">
        <v>28</v>
      </c>
    </row>
    <row r="6844" spans="2:5">
      <c r="B6844" s="26">
        <v>44567.684490740743</v>
      </c>
      <c r="C6844" s="3">
        <v>55</v>
      </c>
      <c r="D6844" s="3">
        <v>45.88</v>
      </c>
      <c r="E6844" s="49" t="s">
        <v>28</v>
      </c>
    </row>
    <row r="6845" spans="2:5">
      <c r="B6845" s="26">
        <v>44567.684490740743</v>
      </c>
      <c r="C6845" s="3">
        <v>57</v>
      </c>
      <c r="D6845" s="3">
        <v>45.88</v>
      </c>
      <c r="E6845" s="49" t="s">
        <v>28</v>
      </c>
    </row>
    <row r="6846" spans="2:5">
      <c r="B6846" s="26">
        <v>44567.684490740743</v>
      </c>
      <c r="C6846" s="3">
        <v>126</v>
      </c>
      <c r="D6846" s="3">
        <v>45.88</v>
      </c>
      <c r="E6846" s="49" t="s">
        <v>28</v>
      </c>
    </row>
    <row r="6847" spans="2:5">
      <c r="B6847" s="26">
        <v>44567.685486111113</v>
      </c>
      <c r="C6847" s="3">
        <v>357</v>
      </c>
      <c r="D6847" s="3">
        <v>45.88</v>
      </c>
      <c r="E6847" s="49" t="s">
        <v>28</v>
      </c>
    </row>
    <row r="6848" spans="2:5">
      <c r="B6848" s="26">
        <v>44567.685486111113</v>
      </c>
      <c r="C6848" s="3">
        <v>140</v>
      </c>
      <c r="D6848" s="3">
        <v>45.88</v>
      </c>
      <c r="E6848" s="49" t="s">
        <v>28</v>
      </c>
    </row>
    <row r="6849" spans="2:5">
      <c r="B6849" s="26">
        <v>44567.685486111113</v>
      </c>
      <c r="C6849" s="3">
        <v>217</v>
      </c>
      <c r="D6849" s="3">
        <v>45.88</v>
      </c>
      <c r="E6849" s="49" t="s">
        <v>28</v>
      </c>
    </row>
    <row r="6850" spans="2:5">
      <c r="B6850" s="26">
        <v>44567.685486111113</v>
      </c>
      <c r="C6850" s="3">
        <v>140</v>
      </c>
      <c r="D6850" s="3">
        <v>45.88</v>
      </c>
      <c r="E6850" s="49" t="s">
        <v>28</v>
      </c>
    </row>
    <row r="6851" spans="2:5">
      <c r="B6851" s="26">
        <v>44567.685486111113</v>
      </c>
      <c r="C6851" s="3">
        <v>120</v>
      </c>
      <c r="D6851" s="3">
        <v>45.88</v>
      </c>
      <c r="E6851" s="49" t="s">
        <v>28</v>
      </c>
    </row>
    <row r="6852" spans="2:5">
      <c r="B6852" s="26">
        <v>44567.685486111113</v>
      </c>
      <c r="C6852" s="3">
        <v>166</v>
      </c>
      <c r="D6852" s="3">
        <v>45.88</v>
      </c>
      <c r="E6852" s="49" t="s">
        <v>28</v>
      </c>
    </row>
    <row r="6853" spans="2:5">
      <c r="B6853" s="26">
        <v>44567.685486111113</v>
      </c>
      <c r="C6853" s="3">
        <v>71</v>
      </c>
      <c r="D6853" s="3">
        <v>45.88</v>
      </c>
      <c r="E6853" s="49" t="s">
        <v>28</v>
      </c>
    </row>
    <row r="6854" spans="2:5">
      <c r="B6854" s="26">
        <v>44567.685486111113</v>
      </c>
      <c r="C6854" s="3">
        <v>49</v>
      </c>
      <c r="D6854" s="3">
        <v>45.88</v>
      </c>
      <c r="E6854" s="49" t="s">
        <v>28</v>
      </c>
    </row>
    <row r="6855" spans="2:5">
      <c r="B6855" s="26">
        <v>44567.685486111113</v>
      </c>
      <c r="C6855" s="3">
        <v>150</v>
      </c>
      <c r="D6855" s="3">
        <v>45.88</v>
      </c>
      <c r="E6855" s="49" t="s">
        <v>28</v>
      </c>
    </row>
    <row r="6856" spans="2:5">
      <c r="B6856" s="26">
        <v>44567.685486111113</v>
      </c>
      <c r="C6856" s="3">
        <v>207</v>
      </c>
      <c r="D6856" s="3">
        <v>45.88</v>
      </c>
      <c r="E6856" s="49" t="s">
        <v>28</v>
      </c>
    </row>
    <row r="6857" spans="2:5">
      <c r="B6857" s="26">
        <v>44567.685486111113</v>
      </c>
      <c r="C6857" s="3">
        <v>357</v>
      </c>
      <c r="D6857" s="3">
        <v>45.88</v>
      </c>
      <c r="E6857" s="49" t="s">
        <v>28</v>
      </c>
    </row>
    <row r="6858" spans="2:5">
      <c r="B6858" s="26">
        <v>44567.685486111113</v>
      </c>
      <c r="C6858" s="3">
        <v>62</v>
      </c>
      <c r="D6858" s="3">
        <v>45.88</v>
      </c>
      <c r="E6858" s="49" t="s">
        <v>28</v>
      </c>
    </row>
    <row r="6859" spans="2:5">
      <c r="B6859" s="26">
        <v>44567.685486111113</v>
      </c>
      <c r="C6859" s="3">
        <v>30</v>
      </c>
      <c r="D6859" s="3">
        <v>45.88</v>
      </c>
      <c r="E6859" s="49" t="s">
        <v>28</v>
      </c>
    </row>
    <row r="6860" spans="2:5">
      <c r="B6860" s="26">
        <v>44567.68550925926</v>
      </c>
      <c r="C6860" s="3">
        <v>59</v>
      </c>
      <c r="D6860" s="3">
        <v>45.88</v>
      </c>
      <c r="E6860" s="49" t="s">
        <v>28</v>
      </c>
    </row>
    <row r="6861" spans="2:5">
      <c r="B6861" s="26">
        <v>44567.68550925926</v>
      </c>
      <c r="C6861" s="3">
        <v>206</v>
      </c>
      <c r="D6861" s="3">
        <v>45.88</v>
      </c>
      <c r="E6861" s="49" t="s">
        <v>28</v>
      </c>
    </row>
    <row r="6862" spans="2:5">
      <c r="B6862" s="26">
        <v>44567.68550925926</v>
      </c>
      <c r="C6862" s="3">
        <v>572</v>
      </c>
      <c r="D6862" s="3">
        <v>45.88</v>
      </c>
      <c r="E6862" s="49" t="s">
        <v>28</v>
      </c>
    </row>
    <row r="6863" spans="2:5">
      <c r="B6863" s="26">
        <v>44567.68550925926</v>
      </c>
      <c r="C6863" s="3">
        <v>140</v>
      </c>
      <c r="D6863" s="3">
        <v>45.88</v>
      </c>
      <c r="E6863" s="49" t="s">
        <v>28</v>
      </c>
    </row>
    <row r="6864" spans="2:5">
      <c r="B6864" s="26">
        <v>44567.68550925926</v>
      </c>
      <c r="C6864" s="3">
        <v>120</v>
      </c>
      <c r="D6864" s="3">
        <v>45.88</v>
      </c>
      <c r="E6864" s="49" t="s">
        <v>28</v>
      </c>
    </row>
    <row r="6865" spans="2:5">
      <c r="B6865" s="26">
        <v>44567.68550925926</v>
      </c>
      <c r="C6865" s="3">
        <v>97</v>
      </c>
      <c r="D6865" s="3">
        <v>45.88</v>
      </c>
      <c r="E6865" s="49" t="s">
        <v>28</v>
      </c>
    </row>
    <row r="6866" spans="2:5">
      <c r="B6866" s="26">
        <v>44567.68550925926</v>
      </c>
      <c r="C6866" s="3">
        <v>23</v>
      </c>
      <c r="D6866" s="3">
        <v>45.88</v>
      </c>
      <c r="E6866" s="49" t="s">
        <v>28</v>
      </c>
    </row>
    <row r="6867" spans="2:5">
      <c r="B6867" s="26">
        <v>44567.68550925926</v>
      </c>
      <c r="C6867" s="3">
        <v>120</v>
      </c>
      <c r="D6867" s="3">
        <v>45.88</v>
      </c>
      <c r="E6867" s="49" t="s">
        <v>28</v>
      </c>
    </row>
    <row r="6868" spans="2:5">
      <c r="B6868" s="26">
        <v>44567.68550925926</v>
      </c>
      <c r="C6868" s="3">
        <v>237</v>
      </c>
      <c r="D6868" s="3">
        <v>45.88</v>
      </c>
      <c r="E6868" s="49" t="s">
        <v>28</v>
      </c>
    </row>
    <row r="6869" spans="2:5">
      <c r="B6869" s="26">
        <v>44567.685532407406</v>
      </c>
      <c r="C6869" s="3">
        <v>78</v>
      </c>
      <c r="D6869" s="3">
        <v>45.88</v>
      </c>
      <c r="E6869" s="49" t="s">
        <v>28</v>
      </c>
    </row>
    <row r="6870" spans="2:5">
      <c r="B6870" s="26">
        <v>44598.333611111113</v>
      </c>
      <c r="C6870" s="3">
        <v>83</v>
      </c>
      <c r="D6870" s="3">
        <v>46.12</v>
      </c>
      <c r="E6870" s="49" t="s">
        <v>28</v>
      </c>
    </row>
    <row r="6871" spans="2:5">
      <c r="B6871" s="26">
        <v>44598.333715277775</v>
      </c>
      <c r="C6871" s="3">
        <v>119</v>
      </c>
      <c r="D6871" s="3">
        <v>46.09</v>
      </c>
      <c r="E6871" s="49" t="s">
        <v>28</v>
      </c>
    </row>
    <row r="6872" spans="2:5">
      <c r="B6872" s="26">
        <v>44598.333958333336</v>
      </c>
      <c r="C6872" s="3">
        <v>70</v>
      </c>
      <c r="D6872" s="3">
        <v>46.07</v>
      </c>
      <c r="E6872" s="49" t="s">
        <v>28</v>
      </c>
    </row>
    <row r="6873" spans="2:5">
      <c r="B6873" s="26">
        <v>44598.333969907406</v>
      </c>
      <c r="C6873" s="3">
        <v>150</v>
      </c>
      <c r="D6873" s="3">
        <v>46.07</v>
      </c>
      <c r="E6873" s="49" t="s">
        <v>28</v>
      </c>
    </row>
    <row r="6874" spans="2:5">
      <c r="B6874" s="26">
        <v>44598.334016203706</v>
      </c>
      <c r="C6874" s="3">
        <v>150</v>
      </c>
      <c r="D6874" s="3">
        <v>46.07</v>
      </c>
      <c r="E6874" s="49" t="s">
        <v>28</v>
      </c>
    </row>
    <row r="6875" spans="2:5">
      <c r="B6875" s="26">
        <v>44598.334120370368</v>
      </c>
      <c r="C6875" s="3">
        <v>23</v>
      </c>
      <c r="D6875" s="3">
        <v>46.11</v>
      </c>
      <c r="E6875" s="49" t="s">
        <v>28</v>
      </c>
    </row>
    <row r="6876" spans="2:5">
      <c r="B6876" s="26">
        <v>44598.334131944444</v>
      </c>
      <c r="C6876" s="3">
        <v>100</v>
      </c>
      <c r="D6876" s="3">
        <v>46.1</v>
      </c>
      <c r="E6876" s="49" t="s">
        <v>28</v>
      </c>
    </row>
    <row r="6877" spans="2:5">
      <c r="B6877" s="26">
        <v>44598.334131944444</v>
      </c>
      <c r="C6877" s="3">
        <v>21</v>
      </c>
      <c r="D6877" s="3">
        <v>46.1</v>
      </c>
      <c r="E6877" s="49" t="s">
        <v>28</v>
      </c>
    </row>
    <row r="6878" spans="2:5">
      <c r="B6878" s="26">
        <v>44598.334131944444</v>
      </c>
      <c r="C6878" s="3">
        <v>67</v>
      </c>
      <c r="D6878" s="3">
        <v>46.1</v>
      </c>
      <c r="E6878" s="49" t="s">
        <v>28</v>
      </c>
    </row>
    <row r="6879" spans="2:5">
      <c r="B6879" s="26">
        <v>44598.334166666667</v>
      </c>
      <c r="C6879" s="3">
        <v>150</v>
      </c>
      <c r="D6879" s="3">
        <v>46.1</v>
      </c>
      <c r="E6879" s="49" t="s">
        <v>28</v>
      </c>
    </row>
    <row r="6880" spans="2:5">
      <c r="B6880" s="26">
        <v>44598.334166666667</v>
      </c>
      <c r="C6880" s="3">
        <v>7</v>
      </c>
      <c r="D6880" s="3">
        <v>46.1</v>
      </c>
      <c r="E6880" s="49" t="s">
        <v>28</v>
      </c>
    </row>
    <row r="6881" spans="2:5">
      <c r="B6881" s="26">
        <v>44598.334178240744</v>
      </c>
      <c r="C6881" s="3">
        <v>18</v>
      </c>
      <c r="D6881" s="3">
        <v>46.1</v>
      </c>
      <c r="E6881" s="49" t="s">
        <v>28</v>
      </c>
    </row>
    <row r="6882" spans="2:5">
      <c r="B6882" s="26">
        <v>44598.334178240744</v>
      </c>
      <c r="C6882" s="3">
        <v>26</v>
      </c>
      <c r="D6882" s="3">
        <v>46.1</v>
      </c>
      <c r="E6882" s="49" t="s">
        <v>28</v>
      </c>
    </row>
    <row r="6883" spans="2:5">
      <c r="B6883" s="26">
        <v>44598.334189814814</v>
      </c>
      <c r="C6883" s="3">
        <v>35</v>
      </c>
      <c r="D6883" s="3">
        <v>46.1</v>
      </c>
      <c r="E6883" s="49" t="s">
        <v>28</v>
      </c>
    </row>
    <row r="6884" spans="2:5">
      <c r="B6884" s="26">
        <v>44598.334317129629</v>
      </c>
      <c r="C6884" s="3">
        <v>114</v>
      </c>
      <c r="D6884" s="3">
        <v>46.09</v>
      </c>
      <c r="E6884" s="49" t="s">
        <v>28</v>
      </c>
    </row>
    <row r="6885" spans="2:5">
      <c r="B6885" s="26">
        <v>44598.334780092591</v>
      </c>
      <c r="C6885" s="3">
        <v>128</v>
      </c>
      <c r="D6885" s="3">
        <v>46.09</v>
      </c>
      <c r="E6885" s="49" t="s">
        <v>28</v>
      </c>
    </row>
    <row r="6886" spans="2:5">
      <c r="B6886" s="26">
        <v>44598.334791666668</v>
      </c>
      <c r="C6886" s="3">
        <v>154</v>
      </c>
      <c r="D6886" s="3">
        <v>46.09</v>
      </c>
      <c r="E6886" s="49" t="s">
        <v>28</v>
      </c>
    </row>
    <row r="6887" spans="2:5">
      <c r="B6887" s="26">
        <v>44598.33494212963</v>
      </c>
      <c r="C6887" s="3">
        <v>66</v>
      </c>
      <c r="D6887" s="3">
        <v>46.08</v>
      </c>
      <c r="E6887" s="49" t="s">
        <v>28</v>
      </c>
    </row>
    <row r="6888" spans="2:5">
      <c r="B6888" s="26">
        <v>44598.334965277776</v>
      </c>
      <c r="C6888" s="3">
        <v>25</v>
      </c>
      <c r="D6888" s="3">
        <v>46.09</v>
      </c>
      <c r="E6888" s="49" t="s">
        <v>28</v>
      </c>
    </row>
    <row r="6889" spans="2:5">
      <c r="B6889" s="26">
        <v>44598.335312499999</v>
      </c>
      <c r="C6889" s="3">
        <v>116</v>
      </c>
      <c r="D6889" s="3">
        <v>46.08</v>
      </c>
      <c r="E6889" s="49" t="s">
        <v>28</v>
      </c>
    </row>
    <row r="6890" spans="2:5">
      <c r="B6890" s="26">
        <v>44598.335405092592</v>
      </c>
      <c r="C6890" s="3">
        <v>173</v>
      </c>
      <c r="D6890" s="3">
        <v>46.07</v>
      </c>
      <c r="E6890" s="49" t="s">
        <v>28</v>
      </c>
    </row>
    <row r="6891" spans="2:5">
      <c r="B6891" s="26">
        <v>44598.335405092592</v>
      </c>
      <c r="C6891" s="3">
        <v>21</v>
      </c>
      <c r="D6891" s="3">
        <v>46.07</v>
      </c>
      <c r="E6891" s="49" t="s">
        <v>28</v>
      </c>
    </row>
    <row r="6892" spans="2:5">
      <c r="B6892" s="26">
        <v>44598.335416666669</v>
      </c>
      <c r="C6892" s="3">
        <v>5</v>
      </c>
      <c r="D6892" s="3">
        <v>46.07</v>
      </c>
      <c r="E6892" s="49" t="s">
        <v>28</v>
      </c>
    </row>
    <row r="6893" spans="2:5">
      <c r="B6893" s="26">
        <v>44598.335439814815</v>
      </c>
      <c r="C6893" s="3">
        <v>4</v>
      </c>
      <c r="D6893" s="3">
        <v>46.07</v>
      </c>
      <c r="E6893" s="49" t="s">
        <v>28</v>
      </c>
    </row>
    <row r="6894" spans="2:5">
      <c r="B6894" s="26">
        <v>44598.335439814815</v>
      </c>
      <c r="C6894" s="3">
        <v>6</v>
      </c>
      <c r="D6894" s="3">
        <v>46.07</v>
      </c>
      <c r="E6894" s="49" t="s">
        <v>28</v>
      </c>
    </row>
    <row r="6895" spans="2:5">
      <c r="B6895" s="26">
        <v>44598.335439814815</v>
      </c>
      <c r="C6895" s="3">
        <v>15</v>
      </c>
      <c r="D6895" s="3">
        <v>46.07</v>
      </c>
      <c r="E6895" s="49" t="s">
        <v>28</v>
      </c>
    </row>
    <row r="6896" spans="2:5">
      <c r="B6896" s="26">
        <v>44598.335439814815</v>
      </c>
      <c r="C6896" s="3">
        <v>55</v>
      </c>
      <c r="D6896" s="3">
        <v>46.07</v>
      </c>
      <c r="E6896" s="49" t="s">
        <v>28</v>
      </c>
    </row>
    <row r="6897" spans="2:5">
      <c r="B6897" s="26">
        <v>44598.335451388892</v>
      </c>
      <c r="C6897" s="3">
        <v>3</v>
      </c>
      <c r="D6897" s="3">
        <v>46.07</v>
      </c>
      <c r="E6897" s="49" t="s">
        <v>28</v>
      </c>
    </row>
    <row r="6898" spans="2:5">
      <c r="B6898" s="26">
        <v>44598.335451388892</v>
      </c>
      <c r="C6898" s="3">
        <v>71</v>
      </c>
      <c r="D6898" s="3">
        <v>46.07</v>
      </c>
      <c r="E6898" s="49" t="s">
        <v>28</v>
      </c>
    </row>
    <row r="6899" spans="2:5">
      <c r="B6899" s="26">
        <v>44598.335451388892</v>
      </c>
      <c r="C6899" s="3">
        <v>45</v>
      </c>
      <c r="D6899" s="3">
        <v>46.07</v>
      </c>
      <c r="E6899" s="49" t="s">
        <v>28</v>
      </c>
    </row>
    <row r="6900" spans="2:5">
      <c r="B6900" s="26">
        <v>44598.335451388892</v>
      </c>
      <c r="C6900" s="3">
        <v>66</v>
      </c>
      <c r="D6900" s="3">
        <v>46.07</v>
      </c>
      <c r="E6900" s="49" t="s">
        <v>28</v>
      </c>
    </row>
    <row r="6901" spans="2:5">
      <c r="B6901" s="26">
        <v>44598.335462962961</v>
      </c>
      <c r="C6901" s="3">
        <v>21</v>
      </c>
      <c r="D6901" s="3">
        <v>46.07</v>
      </c>
      <c r="E6901" s="49" t="s">
        <v>28</v>
      </c>
    </row>
    <row r="6902" spans="2:5">
      <c r="B6902" s="26">
        <v>44598.335462962961</v>
      </c>
      <c r="C6902" s="3">
        <v>1</v>
      </c>
      <c r="D6902" s="3">
        <v>46.07</v>
      </c>
      <c r="E6902" s="49" t="s">
        <v>28</v>
      </c>
    </row>
    <row r="6903" spans="2:5">
      <c r="B6903" s="26">
        <v>44598.335462962961</v>
      </c>
      <c r="C6903" s="3">
        <v>61</v>
      </c>
      <c r="D6903" s="3">
        <v>46.07</v>
      </c>
      <c r="E6903" s="49" t="s">
        <v>28</v>
      </c>
    </row>
    <row r="6904" spans="2:5">
      <c r="B6904" s="26">
        <v>44598.335462962961</v>
      </c>
      <c r="C6904" s="3">
        <v>43</v>
      </c>
      <c r="D6904" s="3">
        <v>46.07</v>
      </c>
      <c r="E6904" s="49" t="s">
        <v>28</v>
      </c>
    </row>
    <row r="6905" spans="2:5">
      <c r="B6905" s="26">
        <v>44598.335497685184</v>
      </c>
      <c r="C6905" s="3">
        <v>150</v>
      </c>
      <c r="D6905" s="3">
        <v>46.09</v>
      </c>
      <c r="E6905" s="49" t="s">
        <v>28</v>
      </c>
    </row>
    <row r="6906" spans="2:5">
      <c r="B6906" s="26">
        <v>44598.335636574076</v>
      </c>
      <c r="C6906" s="3">
        <v>129</v>
      </c>
      <c r="D6906" s="3">
        <v>46.08</v>
      </c>
      <c r="E6906" s="49" t="s">
        <v>28</v>
      </c>
    </row>
    <row r="6907" spans="2:5">
      <c r="B6907" s="26">
        <v>44598.335821759261</v>
      </c>
      <c r="C6907" s="3">
        <v>150</v>
      </c>
      <c r="D6907" s="3">
        <v>46.08</v>
      </c>
      <c r="E6907" s="49" t="s">
        <v>28</v>
      </c>
    </row>
    <row r="6908" spans="2:5">
      <c r="B6908" s="26">
        <v>44598.335821759261</v>
      </c>
      <c r="C6908" s="3">
        <v>7</v>
      </c>
      <c r="D6908" s="3">
        <v>46.08</v>
      </c>
      <c r="E6908" s="49" t="s">
        <v>28</v>
      </c>
    </row>
    <row r="6909" spans="2:5">
      <c r="B6909" s="26">
        <v>44598.335833333331</v>
      </c>
      <c r="C6909" s="3">
        <v>14</v>
      </c>
      <c r="D6909" s="3">
        <v>46.08</v>
      </c>
      <c r="E6909" s="49" t="s">
        <v>28</v>
      </c>
    </row>
    <row r="6910" spans="2:5">
      <c r="B6910" s="26">
        <v>44598.335833333331</v>
      </c>
      <c r="C6910" s="3">
        <v>21</v>
      </c>
      <c r="D6910" s="3">
        <v>46.08</v>
      </c>
      <c r="E6910" s="49" t="s">
        <v>28</v>
      </c>
    </row>
    <row r="6911" spans="2:5">
      <c r="B6911" s="26">
        <v>44598.335844907408</v>
      </c>
      <c r="C6911" s="3">
        <v>1</v>
      </c>
      <c r="D6911" s="3">
        <v>46.08</v>
      </c>
      <c r="E6911" s="49" t="s">
        <v>28</v>
      </c>
    </row>
    <row r="6912" spans="2:5">
      <c r="B6912" s="26">
        <v>44598.335844907408</v>
      </c>
      <c r="C6912" s="3">
        <v>65</v>
      </c>
      <c r="D6912" s="3">
        <v>46.08</v>
      </c>
      <c r="E6912" s="49" t="s">
        <v>28</v>
      </c>
    </row>
    <row r="6913" spans="2:5">
      <c r="B6913" s="26">
        <v>44598.335844907408</v>
      </c>
      <c r="C6913" s="3">
        <v>21</v>
      </c>
      <c r="D6913" s="3">
        <v>46.08</v>
      </c>
      <c r="E6913" s="49" t="s">
        <v>28</v>
      </c>
    </row>
    <row r="6914" spans="2:5">
      <c r="B6914" s="26">
        <v>44598.335856481484</v>
      </c>
      <c r="C6914" s="3">
        <v>1</v>
      </c>
      <c r="D6914" s="3">
        <v>46.08</v>
      </c>
      <c r="E6914" s="49" t="s">
        <v>28</v>
      </c>
    </row>
    <row r="6915" spans="2:5">
      <c r="B6915" s="26">
        <v>44598.335856481484</v>
      </c>
      <c r="C6915" s="3">
        <v>64</v>
      </c>
      <c r="D6915" s="3">
        <v>46.08</v>
      </c>
      <c r="E6915" s="49" t="s">
        <v>28</v>
      </c>
    </row>
    <row r="6916" spans="2:5">
      <c r="B6916" s="26">
        <v>44598.335856481484</v>
      </c>
      <c r="C6916" s="3">
        <v>100</v>
      </c>
      <c r="D6916" s="3">
        <v>46.08</v>
      </c>
      <c r="E6916" s="49" t="s">
        <v>28</v>
      </c>
    </row>
    <row r="6917" spans="2:5">
      <c r="B6917" s="26">
        <v>44598.335902777777</v>
      </c>
      <c r="C6917" s="3">
        <v>150</v>
      </c>
      <c r="D6917" s="3">
        <v>46.07</v>
      </c>
      <c r="E6917" s="49" t="s">
        <v>28</v>
      </c>
    </row>
    <row r="6918" spans="2:5">
      <c r="B6918" s="26">
        <v>44598.335902777777</v>
      </c>
      <c r="C6918" s="3">
        <v>65</v>
      </c>
      <c r="D6918" s="3">
        <v>46.07</v>
      </c>
      <c r="E6918" s="49" t="s">
        <v>28</v>
      </c>
    </row>
    <row r="6919" spans="2:5">
      <c r="B6919" s="26">
        <v>44598.335925925923</v>
      </c>
      <c r="C6919" s="3">
        <v>74</v>
      </c>
      <c r="D6919" s="3">
        <v>46.07</v>
      </c>
      <c r="E6919" s="49" t="s">
        <v>28</v>
      </c>
    </row>
    <row r="6920" spans="2:5">
      <c r="B6920" s="26">
        <v>44598.335925925923</v>
      </c>
      <c r="C6920" s="3">
        <v>26</v>
      </c>
      <c r="D6920" s="3">
        <v>46.07</v>
      </c>
      <c r="E6920" s="49" t="s">
        <v>28</v>
      </c>
    </row>
    <row r="6921" spans="2:5">
      <c r="B6921" s="26">
        <v>44598.335925925923</v>
      </c>
      <c r="C6921" s="3">
        <v>21</v>
      </c>
      <c r="D6921" s="3">
        <v>46.07</v>
      </c>
      <c r="E6921" s="49" t="s">
        <v>28</v>
      </c>
    </row>
    <row r="6922" spans="2:5">
      <c r="B6922" s="26">
        <v>44598.3359375</v>
      </c>
      <c r="C6922" s="3">
        <v>2</v>
      </c>
      <c r="D6922" s="3">
        <v>46.07</v>
      </c>
      <c r="E6922" s="49" t="s">
        <v>28</v>
      </c>
    </row>
    <row r="6923" spans="2:5">
      <c r="B6923" s="26">
        <v>44598.335949074077</v>
      </c>
      <c r="C6923" s="3">
        <v>32</v>
      </c>
      <c r="D6923" s="3">
        <v>46.07</v>
      </c>
      <c r="E6923" s="49" t="s">
        <v>28</v>
      </c>
    </row>
    <row r="6924" spans="2:5">
      <c r="B6924" s="26">
        <v>44598.335995370369</v>
      </c>
      <c r="C6924" s="3">
        <v>36</v>
      </c>
      <c r="D6924" s="3">
        <v>46.07</v>
      </c>
      <c r="E6924" s="49" t="s">
        <v>28</v>
      </c>
    </row>
    <row r="6925" spans="2:5">
      <c r="B6925" s="26">
        <v>44598.335995370369</v>
      </c>
      <c r="C6925" s="3">
        <v>22</v>
      </c>
      <c r="D6925" s="3">
        <v>46.07</v>
      </c>
      <c r="E6925" s="49" t="s">
        <v>28</v>
      </c>
    </row>
    <row r="6926" spans="2:5">
      <c r="B6926" s="26">
        <v>44598.335995370369</v>
      </c>
      <c r="C6926" s="3">
        <v>3</v>
      </c>
      <c r="D6926" s="3">
        <v>46.07</v>
      </c>
      <c r="E6926" s="49" t="s">
        <v>28</v>
      </c>
    </row>
    <row r="6927" spans="2:5">
      <c r="B6927" s="26">
        <v>44598.335995370369</v>
      </c>
      <c r="C6927" s="3">
        <v>8</v>
      </c>
      <c r="D6927" s="3">
        <v>46.07</v>
      </c>
      <c r="E6927" s="49" t="s">
        <v>28</v>
      </c>
    </row>
    <row r="6928" spans="2:5">
      <c r="B6928" s="26">
        <v>44598.335995370369</v>
      </c>
      <c r="C6928" s="3">
        <v>32</v>
      </c>
      <c r="D6928" s="3">
        <v>46.07</v>
      </c>
      <c r="E6928" s="49" t="s">
        <v>28</v>
      </c>
    </row>
    <row r="6929" spans="2:5">
      <c r="B6929" s="26">
        <v>44598.336006944446</v>
      </c>
      <c r="C6929" s="3">
        <v>1</v>
      </c>
      <c r="D6929" s="3">
        <v>46.07</v>
      </c>
      <c r="E6929" s="49" t="s">
        <v>28</v>
      </c>
    </row>
    <row r="6930" spans="2:5">
      <c r="B6930" s="26">
        <v>44598.336030092592</v>
      </c>
      <c r="C6930" s="3">
        <v>152</v>
      </c>
      <c r="D6930" s="3">
        <v>46.05</v>
      </c>
      <c r="E6930" s="49" t="s">
        <v>28</v>
      </c>
    </row>
    <row r="6931" spans="2:5">
      <c r="B6931" s="26">
        <v>44598.336053240739</v>
      </c>
      <c r="C6931" s="3">
        <v>277</v>
      </c>
      <c r="D6931" s="3">
        <v>46.01</v>
      </c>
      <c r="E6931" s="49" t="s">
        <v>28</v>
      </c>
    </row>
    <row r="6932" spans="2:5">
      <c r="B6932" s="26">
        <v>44598.336064814815</v>
      </c>
      <c r="C6932" s="3">
        <v>100</v>
      </c>
      <c r="D6932" s="3">
        <v>46</v>
      </c>
      <c r="E6932" s="49" t="s">
        <v>28</v>
      </c>
    </row>
    <row r="6933" spans="2:5">
      <c r="B6933" s="26">
        <v>44598.336122685185</v>
      </c>
      <c r="C6933" s="3">
        <v>92</v>
      </c>
      <c r="D6933" s="3">
        <v>46</v>
      </c>
      <c r="E6933" s="49" t="s">
        <v>28</v>
      </c>
    </row>
    <row r="6934" spans="2:5">
      <c r="B6934" s="26">
        <v>44598.336145833331</v>
      </c>
      <c r="C6934" s="3">
        <v>185</v>
      </c>
      <c r="D6934" s="3">
        <v>45.99</v>
      </c>
      <c r="E6934" s="49" t="s">
        <v>28</v>
      </c>
    </row>
    <row r="6935" spans="2:5">
      <c r="B6935" s="26">
        <v>44598.336145833331</v>
      </c>
      <c r="C6935" s="3">
        <v>19</v>
      </c>
      <c r="D6935" s="3">
        <v>45.99</v>
      </c>
      <c r="E6935" s="49" t="s">
        <v>28</v>
      </c>
    </row>
    <row r="6936" spans="2:5">
      <c r="B6936" s="26">
        <v>44598.336145833331</v>
      </c>
      <c r="C6936" s="3">
        <v>106</v>
      </c>
      <c r="D6936" s="3">
        <v>45.98</v>
      </c>
      <c r="E6936" s="49" t="s">
        <v>28</v>
      </c>
    </row>
    <row r="6937" spans="2:5">
      <c r="B6937" s="26">
        <v>44598.336157407408</v>
      </c>
      <c r="C6937" s="3">
        <v>86</v>
      </c>
      <c r="D6937" s="3">
        <v>45.98</v>
      </c>
      <c r="E6937" s="49" t="s">
        <v>28</v>
      </c>
    </row>
    <row r="6938" spans="2:5">
      <c r="B6938" s="26">
        <v>44598.336157407408</v>
      </c>
      <c r="C6938" s="3">
        <v>37</v>
      </c>
      <c r="D6938" s="3">
        <v>45.98</v>
      </c>
      <c r="E6938" s="49" t="s">
        <v>28</v>
      </c>
    </row>
    <row r="6939" spans="2:5">
      <c r="B6939" s="26">
        <v>44598.336168981485</v>
      </c>
      <c r="C6939" s="3">
        <v>175</v>
      </c>
      <c r="D6939" s="3">
        <v>45.98</v>
      </c>
      <c r="E6939" s="49" t="s">
        <v>28</v>
      </c>
    </row>
    <row r="6940" spans="2:5">
      <c r="B6940" s="26">
        <v>44598.336168981485</v>
      </c>
      <c r="C6940" s="3">
        <v>107</v>
      </c>
      <c r="D6940" s="3">
        <v>45.97</v>
      </c>
      <c r="E6940" s="49" t="s">
        <v>28</v>
      </c>
    </row>
    <row r="6941" spans="2:5">
      <c r="B6941" s="26">
        <v>44598.336215277777</v>
      </c>
      <c r="C6941" s="3">
        <v>152</v>
      </c>
      <c r="D6941" s="3">
        <v>45.96</v>
      </c>
      <c r="E6941" s="49" t="s">
        <v>28</v>
      </c>
    </row>
    <row r="6942" spans="2:5">
      <c r="B6942" s="26">
        <v>44598.336226851854</v>
      </c>
      <c r="C6942" s="3">
        <v>86</v>
      </c>
      <c r="D6942" s="3">
        <v>45.94</v>
      </c>
      <c r="E6942" s="49" t="s">
        <v>28</v>
      </c>
    </row>
    <row r="6943" spans="2:5">
      <c r="B6943" s="26">
        <v>44598.336226851854</v>
      </c>
      <c r="C6943" s="3">
        <v>58</v>
      </c>
      <c r="D6943" s="3">
        <v>45.94</v>
      </c>
      <c r="E6943" s="49" t="s">
        <v>28</v>
      </c>
    </row>
    <row r="6944" spans="2:5">
      <c r="B6944" s="26">
        <v>44598.336284722223</v>
      </c>
      <c r="C6944" s="3">
        <v>96</v>
      </c>
      <c r="D6944" s="3">
        <v>45.97</v>
      </c>
      <c r="E6944" s="49" t="s">
        <v>28</v>
      </c>
    </row>
    <row r="6945" spans="2:5">
      <c r="B6945" s="26">
        <v>44598.336319444446</v>
      </c>
      <c r="C6945" s="3">
        <v>45</v>
      </c>
      <c r="D6945" s="3">
        <v>45.95</v>
      </c>
      <c r="E6945" s="49" t="s">
        <v>28</v>
      </c>
    </row>
    <row r="6946" spans="2:5">
      <c r="B6946" s="26">
        <v>44598.336828703701</v>
      </c>
      <c r="C6946" s="3">
        <v>150</v>
      </c>
      <c r="D6946" s="3">
        <v>45.97</v>
      </c>
      <c r="E6946" s="49" t="s">
        <v>28</v>
      </c>
    </row>
    <row r="6947" spans="2:5">
      <c r="B6947" s="26">
        <v>44598.33699074074</v>
      </c>
      <c r="C6947" s="3">
        <v>150</v>
      </c>
      <c r="D6947" s="3">
        <v>45.97</v>
      </c>
      <c r="E6947" s="49" t="s">
        <v>28</v>
      </c>
    </row>
    <row r="6948" spans="2:5">
      <c r="B6948" s="26">
        <v>44598.337071759262</v>
      </c>
      <c r="C6948" s="3">
        <v>21</v>
      </c>
      <c r="D6948" s="3">
        <v>45.96</v>
      </c>
      <c r="E6948" s="49" t="s">
        <v>28</v>
      </c>
    </row>
    <row r="6949" spans="2:5">
      <c r="B6949" s="26">
        <v>44598.337083333332</v>
      </c>
      <c r="C6949" s="3">
        <v>1</v>
      </c>
      <c r="D6949" s="3">
        <v>45.96</v>
      </c>
      <c r="E6949" s="49" t="s">
        <v>28</v>
      </c>
    </row>
    <row r="6950" spans="2:5">
      <c r="B6950" s="26">
        <v>44598.337094907409</v>
      </c>
      <c r="C6950" s="3">
        <v>21</v>
      </c>
      <c r="D6950" s="3">
        <v>45.96</v>
      </c>
      <c r="E6950" s="49" t="s">
        <v>28</v>
      </c>
    </row>
    <row r="6951" spans="2:5">
      <c r="B6951" s="26">
        <v>44598.337175925924</v>
      </c>
      <c r="C6951" s="3">
        <v>198</v>
      </c>
      <c r="D6951" s="3">
        <v>45.94</v>
      </c>
      <c r="E6951" s="49" t="s">
        <v>28</v>
      </c>
    </row>
    <row r="6952" spans="2:5">
      <c r="B6952" s="26">
        <v>44598.337175925924</v>
      </c>
      <c r="C6952" s="3">
        <v>75</v>
      </c>
      <c r="D6952" s="3">
        <v>45.91</v>
      </c>
      <c r="E6952" s="49" t="s">
        <v>28</v>
      </c>
    </row>
    <row r="6953" spans="2:5">
      <c r="B6953" s="26">
        <v>44598.337314814817</v>
      </c>
      <c r="C6953" s="3">
        <v>150</v>
      </c>
      <c r="D6953" s="3">
        <v>45.92</v>
      </c>
      <c r="E6953" s="49" t="s">
        <v>28</v>
      </c>
    </row>
    <row r="6954" spans="2:5">
      <c r="B6954" s="26">
        <v>44598.337453703702</v>
      </c>
      <c r="C6954" s="3">
        <v>32</v>
      </c>
      <c r="D6954" s="3">
        <v>45.92</v>
      </c>
      <c r="E6954" s="49" t="s">
        <v>28</v>
      </c>
    </row>
    <row r="6955" spans="2:5">
      <c r="B6955" s="26">
        <v>44598.337488425925</v>
      </c>
      <c r="C6955" s="3">
        <v>25</v>
      </c>
      <c r="D6955" s="3">
        <v>45.92</v>
      </c>
      <c r="E6955" s="49" t="s">
        <v>28</v>
      </c>
    </row>
    <row r="6956" spans="2:5">
      <c r="B6956" s="26">
        <v>44598.337500000001</v>
      </c>
      <c r="C6956" s="3">
        <v>36</v>
      </c>
      <c r="D6956" s="3">
        <v>45.92</v>
      </c>
      <c r="E6956" s="49" t="s">
        <v>28</v>
      </c>
    </row>
    <row r="6957" spans="2:5">
      <c r="B6957" s="26">
        <v>44598.337557870371</v>
      </c>
      <c r="C6957" s="3">
        <v>21</v>
      </c>
      <c r="D6957" s="3">
        <v>45.94</v>
      </c>
      <c r="E6957" s="49" t="s">
        <v>28</v>
      </c>
    </row>
    <row r="6958" spans="2:5">
      <c r="B6958" s="26">
        <v>44598.33761574074</v>
      </c>
      <c r="C6958" s="3">
        <v>88</v>
      </c>
      <c r="D6958" s="3">
        <v>45.96</v>
      </c>
      <c r="E6958" s="49" t="s">
        <v>28</v>
      </c>
    </row>
    <row r="6959" spans="2:5">
      <c r="B6959" s="26">
        <v>44598.337638888886</v>
      </c>
      <c r="C6959" s="3">
        <v>19</v>
      </c>
      <c r="D6959" s="3">
        <v>45.96</v>
      </c>
      <c r="E6959" s="49" t="s">
        <v>28</v>
      </c>
    </row>
    <row r="6960" spans="2:5">
      <c r="B6960" s="26">
        <v>44598.337638888886</v>
      </c>
      <c r="C6960" s="3">
        <v>100</v>
      </c>
      <c r="D6960" s="3">
        <v>45.96</v>
      </c>
      <c r="E6960" s="49" t="s">
        <v>28</v>
      </c>
    </row>
    <row r="6961" spans="2:5">
      <c r="B6961" s="26">
        <v>44598.337638888886</v>
      </c>
      <c r="C6961" s="3">
        <v>96</v>
      </c>
      <c r="D6961" s="3">
        <v>45.96</v>
      </c>
      <c r="E6961" s="49" t="s">
        <v>28</v>
      </c>
    </row>
    <row r="6962" spans="2:5">
      <c r="B6962" s="26">
        <v>44598.337673611109</v>
      </c>
      <c r="C6962" s="3">
        <v>21</v>
      </c>
      <c r="D6962" s="3">
        <v>45.95</v>
      </c>
      <c r="E6962" s="49" t="s">
        <v>28</v>
      </c>
    </row>
    <row r="6963" spans="2:5">
      <c r="B6963" s="26">
        <v>44598.337685185186</v>
      </c>
      <c r="C6963" s="3">
        <v>1</v>
      </c>
      <c r="D6963" s="3">
        <v>45.95</v>
      </c>
      <c r="E6963" s="49" t="s">
        <v>28</v>
      </c>
    </row>
    <row r="6964" spans="2:5">
      <c r="B6964" s="26">
        <v>44598.337685185186</v>
      </c>
      <c r="C6964" s="3">
        <v>22</v>
      </c>
      <c r="D6964" s="3">
        <v>45.95</v>
      </c>
      <c r="E6964" s="49" t="s">
        <v>28</v>
      </c>
    </row>
    <row r="6965" spans="2:5">
      <c r="B6965" s="26">
        <v>44598.337685185186</v>
      </c>
      <c r="C6965" s="3">
        <v>25</v>
      </c>
      <c r="D6965" s="3">
        <v>45.95</v>
      </c>
      <c r="E6965" s="49" t="s">
        <v>28</v>
      </c>
    </row>
    <row r="6966" spans="2:5">
      <c r="B6966" s="26">
        <v>44598.337685185186</v>
      </c>
      <c r="C6966" s="3">
        <v>1</v>
      </c>
      <c r="D6966" s="3">
        <v>45.95</v>
      </c>
      <c r="E6966" s="49" t="s">
        <v>28</v>
      </c>
    </row>
    <row r="6967" spans="2:5">
      <c r="B6967" s="26">
        <v>44598.337696759256</v>
      </c>
      <c r="C6967" s="3">
        <v>55</v>
      </c>
      <c r="D6967" s="3">
        <v>45.95</v>
      </c>
      <c r="E6967" s="49" t="s">
        <v>28</v>
      </c>
    </row>
    <row r="6968" spans="2:5">
      <c r="B6968" s="26">
        <v>44598.337696759256</v>
      </c>
      <c r="C6968" s="3">
        <v>44</v>
      </c>
      <c r="D6968" s="3">
        <v>45.95</v>
      </c>
      <c r="E6968" s="49" t="s">
        <v>28</v>
      </c>
    </row>
    <row r="6969" spans="2:5">
      <c r="B6969" s="26">
        <v>44598.337696759256</v>
      </c>
      <c r="C6969" s="3">
        <v>2</v>
      </c>
      <c r="D6969" s="3">
        <v>45.95</v>
      </c>
      <c r="E6969" s="49" t="s">
        <v>28</v>
      </c>
    </row>
    <row r="6970" spans="2:5">
      <c r="B6970" s="26">
        <v>44598.337696759256</v>
      </c>
      <c r="C6970" s="3">
        <v>54</v>
      </c>
      <c r="D6970" s="3">
        <v>45.95</v>
      </c>
      <c r="E6970" s="49" t="s">
        <v>28</v>
      </c>
    </row>
    <row r="6971" spans="2:5">
      <c r="B6971" s="26">
        <v>44598.337696759256</v>
      </c>
      <c r="C6971" s="3">
        <v>100</v>
      </c>
      <c r="D6971" s="3">
        <v>45.95</v>
      </c>
      <c r="E6971" s="49" t="s">
        <v>28</v>
      </c>
    </row>
    <row r="6972" spans="2:5">
      <c r="B6972" s="26">
        <v>44598.338622685187</v>
      </c>
      <c r="C6972" s="3">
        <v>169</v>
      </c>
      <c r="D6972" s="3">
        <v>46.01</v>
      </c>
      <c r="E6972" s="49" t="s">
        <v>28</v>
      </c>
    </row>
    <row r="6973" spans="2:5">
      <c r="B6973" s="26">
        <v>44598.338622685187</v>
      </c>
      <c r="C6973" s="3">
        <v>150</v>
      </c>
      <c r="D6973" s="3">
        <v>46.01</v>
      </c>
      <c r="E6973" s="49" t="s">
        <v>28</v>
      </c>
    </row>
    <row r="6974" spans="2:5">
      <c r="B6974" s="26">
        <v>44598.338622685187</v>
      </c>
      <c r="C6974" s="3">
        <v>21</v>
      </c>
      <c r="D6974" s="3">
        <v>46.01</v>
      </c>
      <c r="E6974" s="49" t="s">
        <v>28</v>
      </c>
    </row>
    <row r="6975" spans="2:5">
      <c r="B6975" s="26">
        <v>44598.338622685187</v>
      </c>
      <c r="C6975" s="3">
        <v>48</v>
      </c>
      <c r="D6975" s="3">
        <v>46.01</v>
      </c>
      <c r="E6975" s="49" t="s">
        <v>28</v>
      </c>
    </row>
    <row r="6976" spans="2:5">
      <c r="B6976" s="26">
        <v>44598.338622685187</v>
      </c>
      <c r="C6976" s="3">
        <v>12</v>
      </c>
      <c r="D6976" s="3">
        <v>46.01</v>
      </c>
      <c r="E6976" s="49" t="s">
        <v>20</v>
      </c>
    </row>
    <row r="6977" spans="2:5">
      <c r="B6977" s="26">
        <v>44598.338634259257</v>
      </c>
      <c r="C6977" s="3">
        <v>21</v>
      </c>
      <c r="D6977" s="3">
        <v>46.02</v>
      </c>
      <c r="E6977" s="49" t="s">
        <v>28</v>
      </c>
    </row>
    <row r="6978" spans="2:5">
      <c r="B6978" s="26">
        <v>44598.33865740741</v>
      </c>
      <c r="C6978" s="3">
        <v>190</v>
      </c>
      <c r="D6978" s="3">
        <v>46.01</v>
      </c>
      <c r="E6978" s="49" t="s">
        <v>28</v>
      </c>
    </row>
    <row r="6979" spans="2:5">
      <c r="B6979" s="26">
        <v>44598.338807870372</v>
      </c>
      <c r="C6979" s="3">
        <v>45</v>
      </c>
      <c r="D6979" s="3">
        <v>46.01</v>
      </c>
      <c r="E6979" s="49" t="s">
        <v>18</v>
      </c>
    </row>
    <row r="6980" spans="2:5">
      <c r="B6980" s="26">
        <v>44598.339039351849</v>
      </c>
      <c r="C6980" s="3">
        <v>108</v>
      </c>
      <c r="D6980" s="3">
        <v>46.02</v>
      </c>
      <c r="E6980" s="49" t="s">
        <v>28</v>
      </c>
    </row>
    <row r="6981" spans="2:5">
      <c r="B6981" s="26">
        <v>44598.339062500003</v>
      </c>
      <c r="C6981" s="3">
        <v>66</v>
      </c>
      <c r="D6981" s="3">
        <v>46</v>
      </c>
      <c r="E6981" s="49" t="s">
        <v>18</v>
      </c>
    </row>
    <row r="6982" spans="2:5">
      <c r="B6982" s="26">
        <v>44598.339062500003</v>
      </c>
      <c r="C6982" s="3">
        <v>43</v>
      </c>
      <c r="D6982" s="3">
        <v>46</v>
      </c>
      <c r="E6982" s="49" t="s">
        <v>28</v>
      </c>
    </row>
    <row r="6983" spans="2:5">
      <c r="B6983" s="26">
        <v>44598.339062500003</v>
      </c>
      <c r="C6983" s="3">
        <v>24</v>
      </c>
      <c r="D6983" s="3">
        <v>46</v>
      </c>
      <c r="E6983" s="49" t="s">
        <v>20</v>
      </c>
    </row>
    <row r="6984" spans="2:5">
      <c r="B6984" s="26">
        <v>44598.339305555557</v>
      </c>
      <c r="C6984" s="3">
        <v>84</v>
      </c>
      <c r="D6984" s="3">
        <v>45.98</v>
      </c>
      <c r="E6984" s="49" t="s">
        <v>18</v>
      </c>
    </row>
    <row r="6985" spans="2:5">
      <c r="B6985" s="26">
        <v>44598.339305555557</v>
      </c>
      <c r="C6985" s="3">
        <v>78</v>
      </c>
      <c r="D6985" s="3">
        <v>45.98</v>
      </c>
      <c r="E6985" s="49" t="s">
        <v>19</v>
      </c>
    </row>
    <row r="6986" spans="2:5">
      <c r="B6986" s="26">
        <v>44598.339502314811</v>
      </c>
      <c r="C6986" s="3">
        <v>87</v>
      </c>
      <c r="D6986" s="3">
        <v>45.98</v>
      </c>
      <c r="E6986" s="49" t="s">
        <v>18</v>
      </c>
    </row>
    <row r="6987" spans="2:5">
      <c r="B6987" s="26">
        <v>44598.339502314811</v>
      </c>
      <c r="C6987" s="3">
        <v>51</v>
      </c>
      <c r="D6987" s="3">
        <v>45.98</v>
      </c>
      <c r="E6987" s="49" t="s">
        <v>28</v>
      </c>
    </row>
    <row r="6988" spans="2:5">
      <c r="B6988" s="26">
        <v>44598.339502314811</v>
      </c>
      <c r="C6988" s="3">
        <v>60</v>
      </c>
      <c r="D6988" s="3">
        <v>45.98</v>
      </c>
      <c r="E6988" s="49" t="s">
        <v>20</v>
      </c>
    </row>
    <row r="6989" spans="2:5">
      <c r="B6989" s="26">
        <v>44598.339502314811</v>
      </c>
      <c r="C6989" s="3">
        <v>87</v>
      </c>
      <c r="D6989" s="3">
        <v>45.96</v>
      </c>
      <c r="E6989" s="49" t="s">
        <v>28</v>
      </c>
    </row>
    <row r="6990" spans="2:5">
      <c r="B6990" s="26">
        <v>44598.339502314811</v>
      </c>
      <c r="C6990" s="3">
        <v>58</v>
      </c>
      <c r="D6990" s="3">
        <v>45.96</v>
      </c>
      <c r="E6990" s="49" t="s">
        <v>19</v>
      </c>
    </row>
    <row r="6991" spans="2:5">
      <c r="B6991" s="26">
        <v>44598.339502314811</v>
      </c>
      <c r="C6991" s="3">
        <v>63</v>
      </c>
      <c r="D6991" s="3">
        <v>45.96</v>
      </c>
      <c r="E6991" s="49" t="s">
        <v>20</v>
      </c>
    </row>
    <row r="6992" spans="2:5">
      <c r="B6992" s="26">
        <v>44598.339502314811</v>
      </c>
      <c r="C6992" s="3">
        <v>61</v>
      </c>
      <c r="D6992" s="3">
        <v>45.96</v>
      </c>
      <c r="E6992" s="49" t="s">
        <v>28</v>
      </c>
    </row>
    <row r="6993" spans="2:5">
      <c r="B6993" s="26">
        <v>44598.339733796296</v>
      </c>
      <c r="C6993" s="3">
        <v>74</v>
      </c>
      <c r="D6993" s="3">
        <v>45.97</v>
      </c>
      <c r="E6993" s="49" t="s">
        <v>18</v>
      </c>
    </row>
    <row r="6994" spans="2:5">
      <c r="B6994" s="26">
        <v>44598.339988425927</v>
      </c>
      <c r="C6994" s="3">
        <v>21</v>
      </c>
      <c r="D6994" s="3">
        <v>46</v>
      </c>
      <c r="E6994" s="49" t="s">
        <v>28</v>
      </c>
    </row>
    <row r="6995" spans="2:5">
      <c r="B6995" s="26">
        <v>44598.339988425927</v>
      </c>
      <c r="C6995" s="3">
        <v>2</v>
      </c>
      <c r="D6995" s="3">
        <v>46</v>
      </c>
      <c r="E6995" s="49" t="s">
        <v>28</v>
      </c>
    </row>
    <row r="6996" spans="2:5">
      <c r="B6996" s="26">
        <v>44598.340150462966</v>
      </c>
      <c r="C6996" s="3">
        <v>74</v>
      </c>
      <c r="D6996" s="3">
        <v>46</v>
      </c>
      <c r="E6996" s="49" t="s">
        <v>28</v>
      </c>
    </row>
    <row r="6997" spans="2:5">
      <c r="B6997" s="26">
        <v>44598.340162037035</v>
      </c>
      <c r="C6997" s="3">
        <v>37</v>
      </c>
      <c r="D6997" s="3">
        <v>46</v>
      </c>
      <c r="E6997" s="49" t="s">
        <v>18</v>
      </c>
    </row>
    <row r="6998" spans="2:5">
      <c r="B6998" s="26">
        <v>44598.340254629627</v>
      </c>
      <c r="C6998" s="3">
        <v>71</v>
      </c>
      <c r="D6998" s="3">
        <v>46</v>
      </c>
      <c r="E6998" s="49" t="s">
        <v>28</v>
      </c>
    </row>
    <row r="6999" spans="2:5">
      <c r="B6999" s="26">
        <v>44598.340266203704</v>
      </c>
      <c r="C6999" s="3">
        <v>25</v>
      </c>
      <c r="D6999" s="3">
        <v>46.01</v>
      </c>
      <c r="E6999" s="49" t="s">
        <v>20</v>
      </c>
    </row>
    <row r="7000" spans="2:5">
      <c r="B7000" s="26">
        <v>44598.340266203704</v>
      </c>
      <c r="C7000" s="3">
        <v>27</v>
      </c>
      <c r="D7000" s="3">
        <v>46.01</v>
      </c>
      <c r="E7000" s="49" t="s">
        <v>19</v>
      </c>
    </row>
    <row r="7001" spans="2:5">
      <c r="B7001" s="26">
        <v>44598.340266203704</v>
      </c>
      <c r="C7001" s="3">
        <v>102</v>
      </c>
      <c r="D7001" s="3">
        <v>46.01</v>
      </c>
      <c r="E7001" s="49" t="s">
        <v>28</v>
      </c>
    </row>
    <row r="7002" spans="2:5">
      <c r="B7002" s="26">
        <v>44598.340266203704</v>
      </c>
      <c r="C7002" s="3">
        <v>134</v>
      </c>
      <c r="D7002" s="3">
        <v>46.01</v>
      </c>
      <c r="E7002" s="49" t="s">
        <v>18</v>
      </c>
    </row>
    <row r="7003" spans="2:5">
      <c r="B7003" s="26">
        <v>44598.340266203704</v>
      </c>
      <c r="C7003" s="3">
        <v>23</v>
      </c>
      <c r="D7003" s="3">
        <v>46.01</v>
      </c>
      <c r="E7003" s="49" t="s">
        <v>19</v>
      </c>
    </row>
    <row r="7004" spans="2:5">
      <c r="B7004" s="26">
        <v>44598.340266203704</v>
      </c>
      <c r="C7004" s="3">
        <v>23</v>
      </c>
      <c r="D7004" s="3">
        <v>46.01</v>
      </c>
      <c r="E7004" s="49" t="s">
        <v>19</v>
      </c>
    </row>
    <row r="7005" spans="2:5">
      <c r="B7005" s="26">
        <v>44598.340324074074</v>
      </c>
      <c r="C7005" s="3">
        <v>50</v>
      </c>
      <c r="D7005" s="3">
        <v>46</v>
      </c>
      <c r="E7005" s="49" t="s">
        <v>19</v>
      </c>
    </row>
    <row r="7006" spans="2:5">
      <c r="B7006" s="26">
        <v>44598.340324074074</v>
      </c>
      <c r="C7006" s="3">
        <v>170</v>
      </c>
      <c r="D7006" s="3">
        <v>46</v>
      </c>
      <c r="E7006" s="49" t="s">
        <v>28</v>
      </c>
    </row>
    <row r="7007" spans="2:5">
      <c r="B7007" s="26">
        <v>44598.340439814812</v>
      </c>
      <c r="C7007" s="3">
        <v>21</v>
      </c>
      <c r="D7007" s="3">
        <v>46</v>
      </c>
      <c r="E7007" s="49" t="s">
        <v>20</v>
      </c>
    </row>
    <row r="7008" spans="2:5">
      <c r="B7008" s="26">
        <v>44598.340439814812</v>
      </c>
      <c r="C7008" s="3">
        <v>43</v>
      </c>
      <c r="D7008" s="3">
        <v>46</v>
      </c>
      <c r="E7008" s="49" t="s">
        <v>18</v>
      </c>
    </row>
    <row r="7009" spans="2:5">
      <c r="B7009" s="26">
        <v>44598.340451388889</v>
      </c>
      <c r="C7009" s="3">
        <v>195</v>
      </c>
      <c r="D7009" s="3">
        <v>46</v>
      </c>
      <c r="E7009" s="49" t="s">
        <v>28</v>
      </c>
    </row>
    <row r="7010" spans="2:5">
      <c r="B7010" s="26">
        <v>44598.340486111112</v>
      </c>
      <c r="C7010" s="3">
        <v>15</v>
      </c>
      <c r="D7010" s="3">
        <v>46</v>
      </c>
      <c r="E7010" s="49" t="s">
        <v>20</v>
      </c>
    </row>
    <row r="7011" spans="2:5">
      <c r="B7011" s="26">
        <v>44598.340486111112</v>
      </c>
      <c r="C7011" s="3">
        <v>72</v>
      </c>
      <c r="D7011" s="3">
        <v>46</v>
      </c>
      <c r="E7011" s="49" t="s">
        <v>28</v>
      </c>
    </row>
    <row r="7012" spans="2:5">
      <c r="B7012" s="26">
        <v>44598.340486111112</v>
      </c>
      <c r="C7012" s="3">
        <v>7</v>
      </c>
      <c r="D7012" s="3">
        <v>46</v>
      </c>
      <c r="E7012" s="49" t="s">
        <v>19</v>
      </c>
    </row>
    <row r="7013" spans="2:5">
      <c r="B7013" s="26">
        <v>44598.340486111112</v>
      </c>
      <c r="C7013" s="3">
        <v>24</v>
      </c>
      <c r="D7013" s="3">
        <v>46</v>
      </c>
      <c r="E7013" s="49" t="s">
        <v>28</v>
      </c>
    </row>
    <row r="7014" spans="2:5">
      <c r="B7014" s="26">
        <v>44598.340486111112</v>
      </c>
      <c r="C7014" s="3">
        <v>8</v>
      </c>
      <c r="D7014" s="3">
        <v>46</v>
      </c>
      <c r="E7014" s="49" t="s">
        <v>28</v>
      </c>
    </row>
    <row r="7015" spans="2:5">
      <c r="B7015" s="26">
        <v>44598.340486111112</v>
      </c>
      <c r="C7015" s="3">
        <v>24</v>
      </c>
      <c r="D7015" s="3">
        <v>46</v>
      </c>
      <c r="E7015" s="49" t="s">
        <v>28</v>
      </c>
    </row>
    <row r="7016" spans="2:5">
      <c r="B7016" s="26">
        <v>44598.340497685182</v>
      </c>
      <c r="C7016" s="3">
        <v>15</v>
      </c>
      <c r="D7016" s="3">
        <v>46</v>
      </c>
      <c r="E7016" s="49" t="s">
        <v>20</v>
      </c>
    </row>
    <row r="7017" spans="2:5">
      <c r="B7017" s="26">
        <v>44598.340497685182</v>
      </c>
      <c r="C7017" s="3">
        <v>14</v>
      </c>
      <c r="D7017" s="3">
        <v>46</v>
      </c>
      <c r="E7017" s="49" t="s">
        <v>18</v>
      </c>
    </row>
    <row r="7018" spans="2:5">
      <c r="B7018" s="26">
        <v>44598.340497685182</v>
      </c>
      <c r="C7018" s="3">
        <v>29</v>
      </c>
      <c r="D7018" s="3">
        <v>46</v>
      </c>
      <c r="E7018" s="49" t="s">
        <v>28</v>
      </c>
    </row>
    <row r="7019" spans="2:5">
      <c r="B7019" s="26">
        <v>44598.340497685182</v>
      </c>
      <c r="C7019" s="3">
        <v>7</v>
      </c>
      <c r="D7019" s="3">
        <v>46</v>
      </c>
      <c r="E7019" s="49" t="s">
        <v>19</v>
      </c>
    </row>
    <row r="7020" spans="2:5">
      <c r="B7020" s="26">
        <v>44598.340497685182</v>
      </c>
      <c r="C7020" s="3">
        <v>32</v>
      </c>
      <c r="D7020" s="3">
        <v>46</v>
      </c>
      <c r="E7020" s="49" t="s">
        <v>28</v>
      </c>
    </row>
    <row r="7021" spans="2:5">
      <c r="B7021" s="26">
        <v>44598.341041666667</v>
      </c>
      <c r="C7021" s="3">
        <v>58</v>
      </c>
      <c r="D7021" s="3">
        <v>46.03</v>
      </c>
      <c r="E7021" s="49" t="s">
        <v>19</v>
      </c>
    </row>
    <row r="7022" spans="2:5">
      <c r="B7022" s="26">
        <v>44598.341041666667</v>
      </c>
      <c r="C7022" s="3">
        <v>99</v>
      </c>
      <c r="D7022" s="3">
        <v>46.03</v>
      </c>
      <c r="E7022" s="49" t="s">
        <v>28</v>
      </c>
    </row>
    <row r="7023" spans="2:5">
      <c r="B7023" s="26">
        <v>44598.341157407405</v>
      </c>
      <c r="C7023" s="3">
        <v>46</v>
      </c>
      <c r="D7023" s="3">
        <v>46.02</v>
      </c>
      <c r="E7023" s="49" t="s">
        <v>18</v>
      </c>
    </row>
    <row r="7024" spans="2:5">
      <c r="B7024" s="26">
        <v>44598.341157407405</v>
      </c>
      <c r="C7024" s="3">
        <v>32</v>
      </c>
      <c r="D7024" s="3">
        <v>46.02</v>
      </c>
      <c r="E7024" s="49" t="s">
        <v>18</v>
      </c>
    </row>
    <row r="7025" spans="2:5">
      <c r="B7025" s="26">
        <v>44598.341157407405</v>
      </c>
      <c r="C7025" s="3">
        <v>41</v>
      </c>
      <c r="D7025" s="3">
        <v>46.02</v>
      </c>
      <c r="E7025" s="49" t="s">
        <v>19</v>
      </c>
    </row>
    <row r="7026" spans="2:5">
      <c r="B7026" s="26">
        <v>44598.341458333336</v>
      </c>
      <c r="C7026" s="3">
        <v>103</v>
      </c>
      <c r="D7026" s="3">
        <v>46.01</v>
      </c>
      <c r="E7026" s="49" t="s">
        <v>18</v>
      </c>
    </row>
    <row r="7027" spans="2:5">
      <c r="B7027" s="26">
        <v>44598.341458333336</v>
      </c>
      <c r="C7027" s="3">
        <v>96</v>
      </c>
      <c r="D7027" s="3">
        <v>46</v>
      </c>
      <c r="E7027" s="49" t="s">
        <v>28</v>
      </c>
    </row>
    <row r="7028" spans="2:5">
      <c r="B7028" s="26">
        <v>44598.341458333336</v>
      </c>
      <c r="C7028" s="3">
        <v>22</v>
      </c>
      <c r="D7028" s="3">
        <v>46</v>
      </c>
      <c r="E7028" s="49" t="s">
        <v>19</v>
      </c>
    </row>
    <row r="7029" spans="2:5">
      <c r="B7029" s="26">
        <v>44598.341562499998</v>
      </c>
      <c r="C7029" s="3">
        <v>96</v>
      </c>
      <c r="D7029" s="3">
        <v>46.01</v>
      </c>
      <c r="E7029" s="49" t="s">
        <v>18</v>
      </c>
    </row>
    <row r="7030" spans="2:5">
      <c r="B7030" s="26">
        <v>44598.341666666667</v>
      </c>
      <c r="C7030" s="3">
        <v>235</v>
      </c>
      <c r="D7030" s="3">
        <v>46</v>
      </c>
      <c r="E7030" s="49" t="s">
        <v>28</v>
      </c>
    </row>
    <row r="7031" spans="2:5">
      <c r="B7031" s="26">
        <v>44598.341666666667</v>
      </c>
      <c r="C7031" s="3">
        <v>60</v>
      </c>
      <c r="D7031" s="3">
        <v>46</v>
      </c>
      <c r="E7031" s="49" t="s">
        <v>18</v>
      </c>
    </row>
    <row r="7032" spans="2:5">
      <c r="B7032" s="26">
        <v>44598.341678240744</v>
      </c>
      <c r="C7032" s="3">
        <v>12</v>
      </c>
      <c r="D7032" s="3">
        <v>46</v>
      </c>
      <c r="E7032" s="49" t="s">
        <v>20</v>
      </c>
    </row>
    <row r="7033" spans="2:5">
      <c r="B7033" s="26">
        <v>44598.341678240744</v>
      </c>
      <c r="C7033" s="3">
        <v>11</v>
      </c>
      <c r="D7033" s="3">
        <v>46</v>
      </c>
      <c r="E7033" s="49" t="s">
        <v>19</v>
      </c>
    </row>
    <row r="7034" spans="2:5">
      <c r="B7034" s="26">
        <v>44598.341678240744</v>
      </c>
      <c r="C7034" s="3">
        <v>85</v>
      </c>
      <c r="D7034" s="3">
        <v>46</v>
      </c>
      <c r="E7034" s="49" t="s">
        <v>28</v>
      </c>
    </row>
    <row r="7035" spans="2:5">
      <c r="B7035" s="26">
        <v>44598.341678240744</v>
      </c>
      <c r="C7035" s="3">
        <v>140</v>
      </c>
      <c r="D7035" s="3">
        <v>46</v>
      </c>
      <c r="E7035" s="49" t="s">
        <v>28</v>
      </c>
    </row>
    <row r="7036" spans="2:5">
      <c r="B7036" s="26">
        <v>44598.341678240744</v>
      </c>
      <c r="C7036" s="3">
        <v>12</v>
      </c>
      <c r="D7036" s="3">
        <v>46</v>
      </c>
      <c r="E7036" s="49" t="s">
        <v>28</v>
      </c>
    </row>
    <row r="7037" spans="2:5">
      <c r="B7037" s="26">
        <v>44598.341678240744</v>
      </c>
      <c r="C7037" s="3">
        <v>11</v>
      </c>
      <c r="D7037" s="3">
        <v>46</v>
      </c>
      <c r="E7037" s="49" t="s">
        <v>28</v>
      </c>
    </row>
    <row r="7038" spans="2:5">
      <c r="B7038" s="26">
        <v>44598.341678240744</v>
      </c>
      <c r="C7038" s="3">
        <v>12</v>
      </c>
      <c r="D7038" s="3">
        <v>46</v>
      </c>
      <c r="E7038" s="49" t="s">
        <v>20</v>
      </c>
    </row>
    <row r="7039" spans="2:5">
      <c r="B7039" s="26">
        <v>44598.341678240744</v>
      </c>
      <c r="C7039" s="3">
        <v>73</v>
      </c>
      <c r="D7039" s="3">
        <v>46</v>
      </c>
      <c r="E7039" s="49" t="s">
        <v>28</v>
      </c>
    </row>
    <row r="7040" spans="2:5">
      <c r="B7040" s="26">
        <v>44598.341678240744</v>
      </c>
      <c r="C7040" s="3">
        <v>37</v>
      </c>
      <c r="D7040" s="3">
        <v>46</v>
      </c>
      <c r="E7040" s="49" t="s">
        <v>28</v>
      </c>
    </row>
    <row r="7041" spans="2:5">
      <c r="B7041" s="26">
        <v>44598.341689814813</v>
      </c>
      <c r="C7041" s="3">
        <v>77</v>
      </c>
      <c r="D7041" s="3">
        <v>46</v>
      </c>
      <c r="E7041" s="49" t="s">
        <v>28</v>
      </c>
    </row>
    <row r="7042" spans="2:5">
      <c r="B7042" s="26">
        <v>44598.341689814813</v>
      </c>
      <c r="C7042" s="3">
        <v>45</v>
      </c>
      <c r="D7042" s="3">
        <v>45.99</v>
      </c>
      <c r="E7042" s="49" t="s">
        <v>18</v>
      </c>
    </row>
    <row r="7043" spans="2:5">
      <c r="B7043" s="26">
        <v>44598.341689814813</v>
      </c>
      <c r="C7043" s="3">
        <v>129</v>
      </c>
      <c r="D7043" s="3">
        <v>46</v>
      </c>
      <c r="E7043" s="49" t="s">
        <v>28</v>
      </c>
    </row>
    <row r="7044" spans="2:5">
      <c r="B7044" s="26">
        <v>44598.341689814813</v>
      </c>
      <c r="C7044" s="3">
        <v>17</v>
      </c>
      <c r="D7044" s="3">
        <v>46</v>
      </c>
      <c r="E7044" s="49" t="s">
        <v>20</v>
      </c>
    </row>
    <row r="7045" spans="2:5">
      <c r="B7045" s="26">
        <v>44598.34170138889</v>
      </c>
      <c r="C7045" s="3">
        <v>52</v>
      </c>
      <c r="D7045" s="3">
        <v>45.97</v>
      </c>
      <c r="E7045" s="49" t="s">
        <v>20</v>
      </c>
    </row>
    <row r="7046" spans="2:5">
      <c r="B7046" s="26">
        <v>44598.34170138889</v>
      </c>
      <c r="C7046" s="3">
        <v>18</v>
      </c>
      <c r="D7046" s="3">
        <v>45.98</v>
      </c>
      <c r="E7046" s="49" t="s">
        <v>19</v>
      </c>
    </row>
    <row r="7047" spans="2:5">
      <c r="B7047" s="26">
        <v>44598.34170138889</v>
      </c>
      <c r="C7047" s="3">
        <v>12</v>
      </c>
      <c r="D7047" s="3">
        <v>45.98</v>
      </c>
      <c r="E7047" s="49" t="s">
        <v>19</v>
      </c>
    </row>
    <row r="7048" spans="2:5">
      <c r="B7048" s="26">
        <v>44598.34170138889</v>
      </c>
      <c r="C7048" s="3">
        <v>12</v>
      </c>
      <c r="D7048" s="3">
        <v>45.98</v>
      </c>
      <c r="E7048" s="49" t="s">
        <v>19</v>
      </c>
    </row>
    <row r="7049" spans="2:5">
      <c r="B7049" s="26">
        <v>44598.341990740744</v>
      </c>
      <c r="C7049" s="3">
        <v>66</v>
      </c>
      <c r="D7049" s="3">
        <v>45.96</v>
      </c>
      <c r="E7049" s="49" t="s">
        <v>18</v>
      </c>
    </row>
    <row r="7050" spans="2:5">
      <c r="B7050" s="26">
        <v>44598.341990740744</v>
      </c>
      <c r="C7050" s="3">
        <v>54</v>
      </c>
      <c r="D7050" s="3">
        <v>45.96</v>
      </c>
      <c r="E7050" s="49" t="s">
        <v>19</v>
      </c>
    </row>
    <row r="7051" spans="2:5">
      <c r="B7051" s="26">
        <v>44598.341990740744</v>
      </c>
      <c r="C7051" s="3">
        <v>190</v>
      </c>
      <c r="D7051" s="3">
        <v>45.96</v>
      </c>
      <c r="E7051" s="49" t="s">
        <v>28</v>
      </c>
    </row>
    <row r="7052" spans="2:5">
      <c r="B7052" s="26">
        <v>44598.341990740744</v>
      </c>
      <c r="C7052" s="3">
        <v>45</v>
      </c>
      <c r="D7052" s="3">
        <v>45.96</v>
      </c>
      <c r="E7052" s="49" t="s">
        <v>18</v>
      </c>
    </row>
    <row r="7053" spans="2:5">
      <c r="B7053" s="26">
        <v>44598.342210648145</v>
      </c>
      <c r="C7053" s="3">
        <v>43</v>
      </c>
      <c r="D7053" s="3">
        <v>45.93</v>
      </c>
      <c r="E7053" s="49" t="s">
        <v>18</v>
      </c>
    </row>
    <row r="7054" spans="2:5">
      <c r="B7054" s="26">
        <v>44598.342719907407</v>
      </c>
      <c r="C7054" s="3">
        <v>96</v>
      </c>
      <c r="D7054" s="3">
        <v>45.95</v>
      </c>
      <c r="E7054" s="49" t="s">
        <v>28</v>
      </c>
    </row>
    <row r="7055" spans="2:5">
      <c r="B7055" s="26">
        <v>44598.342719907407</v>
      </c>
      <c r="C7055" s="3">
        <v>53</v>
      </c>
      <c r="D7055" s="3">
        <v>45.95</v>
      </c>
      <c r="E7055" s="49" t="s">
        <v>19</v>
      </c>
    </row>
    <row r="7056" spans="2:5">
      <c r="B7056" s="26">
        <v>44598.342719907407</v>
      </c>
      <c r="C7056" s="3">
        <v>60</v>
      </c>
      <c r="D7056" s="3">
        <v>45.95</v>
      </c>
      <c r="E7056" s="49" t="s">
        <v>18</v>
      </c>
    </row>
    <row r="7057" spans="2:5">
      <c r="B7057" s="26">
        <v>44598.342719907407</v>
      </c>
      <c r="C7057" s="3">
        <v>140</v>
      </c>
      <c r="D7057" s="3">
        <v>45.95</v>
      </c>
      <c r="E7057" s="49" t="s">
        <v>28</v>
      </c>
    </row>
    <row r="7058" spans="2:5">
      <c r="B7058" s="26">
        <v>44598.343159722222</v>
      </c>
      <c r="C7058" s="3">
        <v>161</v>
      </c>
      <c r="D7058" s="3">
        <v>45.98</v>
      </c>
      <c r="E7058" s="49" t="s">
        <v>28</v>
      </c>
    </row>
    <row r="7059" spans="2:5">
      <c r="B7059" s="26">
        <v>44598.343159722222</v>
      </c>
      <c r="C7059" s="3">
        <v>43</v>
      </c>
      <c r="D7059" s="3">
        <v>45.98</v>
      </c>
      <c r="E7059" s="49" t="s">
        <v>19</v>
      </c>
    </row>
    <row r="7060" spans="2:5">
      <c r="B7060" s="26">
        <v>44598.343159722222</v>
      </c>
      <c r="C7060" s="3">
        <v>71</v>
      </c>
      <c r="D7060" s="3">
        <v>45.98</v>
      </c>
      <c r="E7060" s="49" t="s">
        <v>18</v>
      </c>
    </row>
    <row r="7061" spans="2:5">
      <c r="B7061" s="26">
        <v>44598.343159722222</v>
      </c>
      <c r="C7061" s="3">
        <v>140</v>
      </c>
      <c r="D7061" s="3">
        <v>45.98</v>
      </c>
      <c r="E7061" s="49" t="s">
        <v>28</v>
      </c>
    </row>
    <row r="7062" spans="2:5">
      <c r="B7062" s="26">
        <v>44598.343159722222</v>
      </c>
      <c r="C7062" s="3">
        <v>17</v>
      </c>
      <c r="D7062" s="3">
        <v>45.99</v>
      </c>
      <c r="E7062" s="49" t="s">
        <v>28</v>
      </c>
    </row>
    <row r="7063" spans="2:5">
      <c r="B7063" s="26">
        <v>44598.343391203707</v>
      </c>
      <c r="C7063" s="3">
        <v>150</v>
      </c>
      <c r="D7063" s="3">
        <v>45.99</v>
      </c>
      <c r="E7063" s="49" t="s">
        <v>28</v>
      </c>
    </row>
    <row r="7064" spans="2:5">
      <c r="B7064" s="26">
        <v>44598.343391203707</v>
      </c>
      <c r="C7064" s="3">
        <v>1</v>
      </c>
      <c r="D7064" s="3">
        <v>45.99</v>
      </c>
      <c r="E7064" s="49" t="s">
        <v>28</v>
      </c>
    </row>
    <row r="7065" spans="2:5">
      <c r="B7065" s="26">
        <v>44598.343402777777</v>
      </c>
      <c r="C7065" s="3">
        <v>24</v>
      </c>
      <c r="D7065" s="3">
        <v>45.99</v>
      </c>
      <c r="E7065" s="49" t="s">
        <v>28</v>
      </c>
    </row>
    <row r="7066" spans="2:5">
      <c r="B7066" s="26">
        <v>44598.343402777777</v>
      </c>
      <c r="C7066" s="3">
        <v>4</v>
      </c>
      <c r="D7066" s="3">
        <v>45.99</v>
      </c>
      <c r="E7066" s="49" t="s">
        <v>28</v>
      </c>
    </row>
    <row r="7067" spans="2:5">
      <c r="B7067" s="26">
        <v>44598.343414351853</v>
      </c>
      <c r="C7067" s="3">
        <v>27</v>
      </c>
      <c r="D7067" s="3">
        <v>45.99</v>
      </c>
      <c r="E7067" s="49" t="s">
        <v>28</v>
      </c>
    </row>
    <row r="7068" spans="2:5">
      <c r="B7068" s="26">
        <v>44598.344050925924</v>
      </c>
      <c r="C7068" s="3">
        <v>55</v>
      </c>
      <c r="D7068" s="3">
        <v>46.04</v>
      </c>
      <c r="E7068" s="49" t="s">
        <v>19</v>
      </c>
    </row>
    <row r="7069" spans="2:5">
      <c r="B7069" s="26">
        <v>44598.344050925924</v>
      </c>
      <c r="C7069" s="3">
        <v>43</v>
      </c>
      <c r="D7069" s="3">
        <v>46.04</v>
      </c>
      <c r="E7069" s="49" t="s">
        <v>18</v>
      </c>
    </row>
    <row r="7070" spans="2:5">
      <c r="B7070" s="26">
        <v>44598.344050925924</v>
      </c>
      <c r="C7070" s="3">
        <v>19</v>
      </c>
      <c r="D7070" s="3">
        <v>46.04</v>
      </c>
      <c r="E7070" s="49" t="s">
        <v>19</v>
      </c>
    </row>
    <row r="7071" spans="2:5">
      <c r="B7071" s="26">
        <v>44598.344074074077</v>
      </c>
      <c r="C7071" s="3">
        <v>49</v>
      </c>
      <c r="D7071" s="3">
        <v>46.03</v>
      </c>
      <c r="E7071" s="49" t="s">
        <v>20</v>
      </c>
    </row>
    <row r="7072" spans="2:5">
      <c r="B7072" s="26">
        <v>44598.344768518517</v>
      </c>
      <c r="C7072" s="3">
        <v>44</v>
      </c>
      <c r="D7072" s="3">
        <v>46.05</v>
      </c>
      <c r="E7072" s="49" t="s">
        <v>18</v>
      </c>
    </row>
    <row r="7073" spans="2:5">
      <c r="B7073" s="26">
        <v>44598.344768518517</v>
      </c>
      <c r="C7073" s="3">
        <v>69</v>
      </c>
      <c r="D7073" s="3">
        <v>46.05</v>
      </c>
      <c r="E7073" s="49" t="s">
        <v>18</v>
      </c>
    </row>
    <row r="7074" spans="2:5">
      <c r="B7074" s="26">
        <v>44598.344768518517</v>
      </c>
      <c r="C7074" s="3">
        <v>70</v>
      </c>
      <c r="D7074" s="3">
        <v>46.05</v>
      </c>
      <c r="E7074" s="49" t="s">
        <v>18</v>
      </c>
    </row>
    <row r="7075" spans="2:5">
      <c r="B7075" s="26">
        <v>44598.344768518517</v>
      </c>
      <c r="C7075" s="3">
        <v>79</v>
      </c>
      <c r="D7075" s="3">
        <v>46.05</v>
      </c>
      <c r="E7075" s="49" t="s">
        <v>18</v>
      </c>
    </row>
    <row r="7076" spans="2:5">
      <c r="B7076" s="26">
        <v>44598.345173611109</v>
      </c>
      <c r="C7076" s="3">
        <v>47</v>
      </c>
      <c r="D7076" s="3">
        <v>46.03</v>
      </c>
      <c r="E7076" s="49" t="s">
        <v>28</v>
      </c>
    </row>
    <row r="7077" spans="2:5">
      <c r="B7077" s="26">
        <v>44598.345173611109</v>
      </c>
      <c r="C7077" s="3">
        <v>184</v>
      </c>
      <c r="D7077" s="3">
        <v>46.03</v>
      </c>
      <c r="E7077" s="49" t="s">
        <v>28</v>
      </c>
    </row>
    <row r="7078" spans="2:5">
      <c r="B7078" s="26">
        <v>44598.345173611109</v>
      </c>
      <c r="C7078" s="3">
        <v>45</v>
      </c>
      <c r="D7078" s="3">
        <v>46.03</v>
      </c>
      <c r="E7078" s="49" t="s">
        <v>19</v>
      </c>
    </row>
    <row r="7079" spans="2:5">
      <c r="B7079" s="26">
        <v>44598.345173611109</v>
      </c>
      <c r="C7079" s="3">
        <v>153</v>
      </c>
      <c r="D7079" s="3">
        <v>46.03</v>
      </c>
      <c r="E7079" s="49" t="s">
        <v>18</v>
      </c>
    </row>
    <row r="7080" spans="2:5">
      <c r="B7080" s="26">
        <v>44598.345173611109</v>
      </c>
      <c r="C7080" s="3">
        <v>15</v>
      </c>
      <c r="D7080" s="3">
        <v>46.03</v>
      </c>
      <c r="E7080" s="49" t="s">
        <v>19</v>
      </c>
    </row>
    <row r="7081" spans="2:5">
      <c r="B7081" s="26">
        <v>44598.345173611109</v>
      </c>
      <c r="C7081" s="3">
        <v>26</v>
      </c>
      <c r="D7081" s="3">
        <v>46.03</v>
      </c>
      <c r="E7081" s="49" t="s">
        <v>19</v>
      </c>
    </row>
    <row r="7082" spans="2:5">
      <c r="B7082" s="26">
        <v>44598.345173611109</v>
      </c>
      <c r="C7082" s="3">
        <v>16</v>
      </c>
      <c r="D7082" s="3">
        <v>46.03</v>
      </c>
      <c r="E7082" s="49" t="s">
        <v>20</v>
      </c>
    </row>
    <row r="7083" spans="2:5">
      <c r="B7083" s="26">
        <v>44598.345416666663</v>
      </c>
      <c r="C7083" s="3">
        <v>36</v>
      </c>
      <c r="D7083" s="3">
        <v>46.02</v>
      </c>
      <c r="E7083" s="49" t="s">
        <v>18</v>
      </c>
    </row>
    <row r="7084" spans="2:5">
      <c r="B7084" s="26">
        <v>44598.345416666663</v>
      </c>
      <c r="C7084" s="3">
        <v>86</v>
      </c>
      <c r="D7084" s="3">
        <v>46.03</v>
      </c>
      <c r="E7084" s="49" t="s">
        <v>20</v>
      </c>
    </row>
    <row r="7085" spans="2:5">
      <c r="B7085" s="26">
        <v>44598.34579861111</v>
      </c>
      <c r="C7085" s="3">
        <v>35</v>
      </c>
      <c r="D7085" s="3">
        <v>46.05</v>
      </c>
      <c r="E7085" s="49" t="s">
        <v>18</v>
      </c>
    </row>
    <row r="7086" spans="2:5">
      <c r="B7086" s="26">
        <v>44598.34579861111</v>
      </c>
      <c r="C7086" s="3">
        <v>86</v>
      </c>
      <c r="D7086" s="3">
        <v>46.05</v>
      </c>
      <c r="E7086" s="49" t="s">
        <v>28</v>
      </c>
    </row>
    <row r="7087" spans="2:5">
      <c r="B7087" s="26">
        <v>44598.346331018518</v>
      </c>
      <c r="C7087" s="3">
        <v>35</v>
      </c>
      <c r="D7087" s="3">
        <v>46.04</v>
      </c>
      <c r="E7087" s="49" t="s">
        <v>18</v>
      </c>
    </row>
    <row r="7088" spans="2:5">
      <c r="B7088" s="26">
        <v>44598.346331018518</v>
      </c>
      <c r="C7088" s="3">
        <v>19</v>
      </c>
      <c r="D7088" s="3">
        <v>46.04</v>
      </c>
      <c r="E7088" s="49" t="s">
        <v>18</v>
      </c>
    </row>
    <row r="7089" spans="2:5">
      <c r="B7089" s="26">
        <v>44598.346446759257</v>
      </c>
      <c r="C7089" s="3">
        <v>42</v>
      </c>
      <c r="D7089" s="3">
        <v>46.03</v>
      </c>
      <c r="E7089" s="49" t="s">
        <v>19</v>
      </c>
    </row>
    <row r="7090" spans="2:5">
      <c r="B7090" s="26">
        <v>44598.346446759257</v>
      </c>
      <c r="C7090" s="3">
        <v>51</v>
      </c>
      <c r="D7090" s="3">
        <v>46.03</v>
      </c>
      <c r="E7090" s="49" t="s">
        <v>18</v>
      </c>
    </row>
    <row r="7091" spans="2:5">
      <c r="B7091" s="26">
        <v>44598.346446759257</v>
      </c>
      <c r="C7091" s="3">
        <v>143</v>
      </c>
      <c r="D7091" s="3">
        <v>46.04</v>
      </c>
      <c r="E7091" s="49" t="s">
        <v>28</v>
      </c>
    </row>
    <row r="7092" spans="2:5">
      <c r="B7092" s="26">
        <v>44598.34648148148</v>
      </c>
      <c r="C7092" s="3">
        <v>7</v>
      </c>
      <c r="D7092" s="3">
        <v>46.04</v>
      </c>
      <c r="E7092" s="49" t="s">
        <v>28</v>
      </c>
    </row>
    <row r="7093" spans="2:5">
      <c r="B7093" s="26">
        <v>44598.34648148148</v>
      </c>
      <c r="C7093" s="3">
        <v>25</v>
      </c>
      <c r="D7093" s="3">
        <v>46.04</v>
      </c>
      <c r="E7093" s="49" t="s">
        <v>28</v>
      </c>
    </row>
    <row r="7094" spans="2:5">
      <c r="B7094" s="26">
        <v>44598.346516203703</v>
      </c>
      <c r="C7094" s="3">
        <v>33</v>
      </c>
      <c r="D7094" s="3">
        <v>46.04</v>
      </c>
      <c r="E7094" s="49" t="s">
        <v>28</v>
      </c>
    </row>
    <row r="7095" spans="2:5">
      <c r="B7095" s="26">
        <v>44598.346597222226</v>
      </c>
      <c r="C7095" s="3">
        <v>43</v>
      </c>
      <c r="D7095" s="3">
        <v>46.02</v>
      </c>
      <c r="E7095" s="49" t="s">
        <v>28</v>
      </c>
    </row>
    <row r="7096" spans="2:5">
      <c r="B7096" s="26">
        <v>44598.346597222226</v>
      </c>
      <c r="C7096" s="3">
        <v>98</v>
      </c>
      <c r="D7096" s="3">
        <v>46.02</v>
      </c>
      <c r="E7096" s="49" t="s">
        <v>28</v>
      </c>
    </row>
    <row r="7097" spans="2:5">
      <c r="B7097" s="26">
        <v>44598.346597222226</v>
      </c>
      <c r="C7097" s="3">
        <v>81</v>
      </c>
      <c r="D7097" s="3">
        <v>46.02</v>
      </c>
      <c r="E7097" s="49" t="s">
        <v>18</v>
      </c>
    </row>
    <row r="7098" spans="2:5">
      <c r="B7098" s="26">
        <v>44598.346597222226</v>
      </c>
      <c r="C7098" s="3">
        <v>46</v>
      </c>
      <c r="D7098" s="3">
        <v>46.02</v>
      </c>
      <c r="E7098" s="49" t="s">
        <v>19</v>
      </c>
    </row>
    <row r="7099" spans="2:5">
      <c r="B7099" s="26">
        <v>44598.346597222226</v>
      </c>
      <c r="C7099" s="3">
        <v>24</v>
      </c>
      <c r="D7099" s="3">
        <v>46.03</v>
      </c>
      <c r="E7099" s="49" t="s">
        <v>20</v>
      </c>
    </row>
    <row r="7100" spans="2:5">
      <c r="B7100" s="26">
        <v>44598.346643518518</v>
      </c>
      <c r="C7100" s="3">
        <v>84</v>
      </c>
      <c r="D7100" s="3">
        <v>46.02</v>
      </c>
      <c r="E7100" s="49" t="s">
        <v>18</v>
      </c>
    </row>
    <row r="7101" spans="2:5">
      <c r="B7101" s="26">
        <v>44598.346828703703</v>
      </c>
      <c r="C7101" s="3">
        <v>88</v>
      </c>
      <c r="D7101" s="3">
        <v>46.03</v>
      </c>
      <c r="E7101" s="49" t="s">
        <v>20</v>
      </c>
    </row>
    <row r="7102" spans="2:5">
      <c r="B7102" s="26">
        <v>44598.346956018519</v>
      </c>
      <c r="C7102" s="3">
        <v>140</v>
      </c>
      <c r="D7102" s="3">
        <v>46.03</v>
      </c>
      <c r="E7102" s="49" t="s">
        <v>28</v>
      </c>
    </row>
    <row r="7103" spans="2:5">
      <c r="B7103" s="26">
        <v>44598.346956018519</v>
      </c>
      <c r="C7103" s="3">
        <v>20</v>
      </c>
      <c r="D7103" s="3">
        <v>46.03</v>
      </c>
      <c r="E7103" s="49" t="s">
        <v>20</v>
      </c>
    </row>
    <row r="7104" spans="2:5">
      <c r="B7104" s="26">
        <v>44598.346956018519</v>
      </c>
      <c r="C7104" s="3">
        <v>106</v>
      </c>
      <c r="D7104" s="3">
        <v>46.03</v>
      </c>
      <c r="E7104" s="49" t="s">
        <v>18</v>
      </c>
    </row>
    <row r="7105" spans="2:5">
      <c r="B7105" s="26">
        <v>44598.34710648148</v>
      </c>
      <c r="C7105" s="3">
        <v>63</v>
      </c>
      <c r="D7105" s="3">
        <v>46.03</v>
      </c>
      <c r="E7105" s="49" t="s">
        <v>18</v>
      </c>
    </row>
    <row r="7106" spans="2:5">
      <c r="B7106" s="26">
        <v>44598.34710648148</v>
      </c>
      <c r="C7106" s="3">
        <v>140</v>
      </c>
      <c r="D7106" s="3">
        <v>46.03</v>
      </c>
      <c r="E7106" s="49" t="s">
        <v>28</v>
      </c>
    </row>
    <row r="7107" spans="2:5">
      <c r="B7107" s="26">
        <v>44598.34746527778</v>
      </c>
      <c r="C7107" s="3">
        <v>27</v>
      </c>
      <c r="D7107" s="3">
        <v>46.02</v>
      </c>
      <c r="E7107" s="49" t="s">
        <v>19</v>
      </c>
    </row>
    <row r="7108" spans="2:5">
      <c r="B7108" s="26">
        <v>44598.34746527778</v>
      </c>
      <c r="C7108" s="3">
        <v>16</v>
      </c>
      <c r="D7108" s="3">
        <v>46.02</v>
      </c>
      <c r="E7108" s="49" t="s">
        <v>19</v>
      </c>
    </row>
    <row r="7109" spans="2:5">
      <c r="B7109" s="26">
        <v>44598.34746527778</v>
      </c>
      <c r="C7109" s="3">
        <v>62</v>
      </c>
      <c r="D7109" s="3">
        <v>46.02</v>
      </c>
      <c r="E7109" s="49" t="s">
        <v>18</v>
      </c>
    </row>
    <row r="7110" spans="2:5">
      <c r="B7110" s="26">
        <v>44598.34746527778</v>
      </c>
      <c r="C7110" s="3">
        <v>270</v>
      </c>
      <c r="D7110" s="3">
        <v>46.02</v>
      </c>
      <c r="E7110" s="49" t="s">
        <v>28</v>
      </c>
    </row>
    <row r="7111" spans="2:5">
      <c r="B7111" s="26">
        <v>44598.34746527778</v>
      </c>
      <c r="C7111" s="3">
        <v>10</v>
      </c>
      <c r="D7111" s="3">
        <v>46.02</v>
      </c>
      <c r="E7111" s="49" t="s">
        <v>19</v>
      </c>
    </row>
    <row r="7112" spans="2:5">
      <c r="B7112" s="26">
        <v>44598.34746527778</v>
      </c>
      <c r="C7112" s="3">
        <v>28</v>
      </c>
      <c r="D7112" s="3">
        <v>46.02</v>
      </c>
      <c r="E7112" s="49" t="s">
        <v>19</v>
      </c>
    </row>
    <row r="7113" spans="2:5">
      <c r="B7113" s="26">
        <v>44598.34746527778</v>
      </c>
      <c r="C7113" s="3">
        <v>87</v>
      </c>
      <c r="D7113" s="3">
        <v>46.02</v>
      </c>
      <c r="E7113" s="49" t="s">
        <v>20</v>
      </c>
    </row>
    <row r="7114" spans="2:5">
      <c r="B7114" s="26">
        <v>44598.347488425927</v>
      </c>
      <c r="C7114" s="3">
        <v>53</v>
      </c>
      <c r="D7114" s="3">
        <v>46</v>
      </c>
      <c r="E7114" s="49" t="s">
        <v>18</v>
      </c>
    </row>
    <row r="7115" spans="2:5">
      <c r="B7115" s="26">
        <v>44598.347800925927</v>
      </c>
      <c r="C7115" s="3">
        <v>30</v>
      </c>
      <c r="D7115" s="3">
        <v>45.99</v>
      </c>
      <c r="E7115" s="49" t="s">
        <v>18</v>
      </c>
    </row>
    <row r="7116" spans="2:5">
      <c r="B7116" s="26">
        <v>44598.347800925927</v>
      </c>
      <c r="C7116" s="3">
        <v>133</v>
      </c>
      <c r="D7116" s="3">
        <v>45.99</v>
      </c>
      <c r="E7116" s="49" t="s">
        <v>18</v>
      </c>
    </row>
    <row r="7117" spans="2:5">
      <c r="B7117" s="26">
        <v>44598.347905092596</v>
      </c>
      <c r="C7117" s="3">
        <v>73</v>
      </c>
      <c r="D7117" s="3">
        <v>45.96</v>
      </c>
      <c r="E7117" s="49" t="s">
        <v>18</v>
      </c>
    </row>
    <row r="7118" spans="2:5">
      <c r="B7118" s="26">
        <v>44598.347905092596</v>
      </c>
      <c r="C7118" s="3">
        <v>178</v>
      </c>
      <c r="D7118" s="3">
        <v>45.96</v>
      </c>
      <c r="E7118" s="49" t="s">
        <v>28</v>
      </c>
    </row>
    <row r="7119" spans="2:5">
      <c r="B7119" s="26">
        <v>44598.347905092596</v>
      </c>
      <c r="C7119" s="3">
        <v>107</v>
      </c>
      <c r="D7119" s="3">
        <v>45.96</v>
      </c>
      <c r="E7119" s="49" t="s">
        <v>18</v>
      </c>
    </row>
    <row r="7120" spans="2:5">
      <c r="B7120" s="26">
        <v>44598.347905092596</v>
      </c>
      <c r="C7120" s="3">
        <v>27</v>
      </c>
      <c r="D7120" s="3">
        <v>45.96</v>
      </c>
      <c r="E7120" s="49" t="s">
        <v>18</v>
      </c>
    </row>
    <row r="7121" spans="2:5">
      <c r="B7121" s="26">
        <v>44598.347905092596</v>
      </c>
      <c r="C7121" s="3">
        <v>16</v>
      </c>
      <c r="D7121" s="3">
        <v>45.96</v>
      </c>
      <c r="E7121" s="49" t="s">
        <v>18</v>
      </c>
    </row>
    <row r="7122" spans="2:5">
      <c r="B7122" s="26">
        <v>44598.347905092596</v>
      </c>
      <c r="C7122" s="3">
        <v>28</v>
      </c>
      <c r="D7122" s="3">
        <v>45.96</v>
      </c>
      <c r="E7122" s="49" t="s">
        <v>18</v>
      </c>
    </row>
    <row r="7123" spans="2:5">
      <c r="B7123" s="26">
        <v>44598.348344907405</v>
      </c>
      <c r="C7123" s="3">
        <v>2</v>
      </c>
      <c r="D7123" s="3">
        <v>45.94</v>
      </c>
      <c r="E7123" s="49" t="s">
        <v>18</v>
      </c>
    </row>
    <row r="7124" spans="2:5">
      <c r="B7124" s="26">
        <v>44598.348344907405</v>
      </c>
      <c r="C7124" s="3">
        <v>47</v>
      </c>
      <c r="D7124" s="3">
        <v>45.94</v>
      </c>
      <c r="E7124" s="49" t="s">
        <v>18</v>
      </c>
    </row>
    <row r="7125" spans="2:5">
      <c r="B7125" s="26">
        <v>44598.348344907405</v>
      </c>
      <c r="C7125" s="3">
        <v>85</v>
      </c>
      <c r="D7125" s="3">
        <v>45.94</v>
      </c>
      <c r="E7125" s="49" t="s">
        <v>28</v>
      </c>
    </row>
    <row r="7126" spans="2:5">
      <c r="B7126" s="26">
        <v>44598.348344907405</v>
      </c>
      <c r="C7126" s="3">
        <v>47</v>
      </c>
      <c r="D7126" s="3">
        <v>45.94</v>
      </c>
      <c r="E7126" s="49" t="s">
        <v>28</v>
      </c>
    </row>
    <row r="7127" spans="2:5">
      <c r="B7127" s="26">
        <v>44598.348344907405</v>
      </c>
      <c r="C7127" s="3">
        <v>52</v>
      </c>
      <c r="D7127" s="3">
        <v>45.94</v>
      </c>
      <c r="E7127" s="49" t="s">
        <v>28</v>
      </c>
    </row>
    <row r="7128" spans="2:5">
      <c r="B7128" s="26">
        <v>44598.348344907405</v>
      </c>
      <c r="C7128" s="3">
        <v>15</v>
      </c>
      <c r="D7128" s="3">
        <v>45.94</v>
      </c>
      <c r="E7128" s="49" t="s">
        <v>18</v>
      </c>
    </row>
    <row r="7129" spans="2:5">
      <c r="B7129" s="26">
        <v>44598.348344907405</v>
      </c>
      <c r="C7129" s="3">
        <v>74</v>
      </c>
      <c r="D7129" s="3">
        <v>45.94</v>
      </c>
      <c r="E7129" s="49" t="s">
        <v>18</v>
      </c>
    </row>
    <row r="7130" spans="2:5">
      <c r="B7130" s="26">
        <v>44598.34957175926</v>
      </c>
      <c r="C7130" s="3">
        <v>53</v>
      </c>
      <c r="D7130" s="3">
        <v>45.95</v>
      </c>
      <c r="E7130" s="49" t="s">
        <v>19</v>
      </c>
    </row>
    <row r="7131" spans="2:5">
      <c r="B7131" s="26">
        <v>44598.34957175926</v>
      </c>
      <c r="C7131" s="3">
        <v>110</v>
      </c>
      <c r="D7131" s="3">
        <v>45.95</v>
      </c>
      <c r="E7131" s="49" t="s">
        <v>18</v>
      </c>
    </row>
    <row r="7132" spans="2:5">
      <c r="B7132" s="26">
        <v>44598.34957175926</v>
      </c>
      <c r="C7132" s="3">
        <v>27</v>
      </c>
      <c r="D7132" s="3">
        <v>45.96</v>
      </c>
      <c r="E7132" s="49" t="s">
        <v>18</v>
      </c>
    </row>
    <row r="7133" spans="2:5">
      <c r="B7133" s="26">
        <v>44598.34957175926</v>
      </c>
      <c r="C7133" s="3">
        <v>6</v>
      </c>
      <c r="D7133" s="3">
        <v>45.96</v>
      </c>
      <c r="E7133" s="49" t="s">
        <v>18</v>
      </c>
    </row>
    <row r="7134" spans="2:5">
      <c r="B7134" s="26">
        <v>44598.34957175926</v>
      </c>
      <c r="C7134" s="3">
        <v>52</v>
      </c>
      <c r="D7134" s="3">
        <v>45.95</v>
      </c>
      <c r="E7134" s="49" t="s">
        <v>19</v>
      </c>
    </row>
    <row r="7135" spans="2:5">
      <c r="B7135" s="26">
        <v>44598.34957175926</v>
      </c>
      <c r="C7135" s="3">
        <v>10</v>
      </c>
      <c r="D7135" s="3">
        <v>45.95</v>
      </c>
      <c r="E7135" s="49" t="s">
        <v>19</v>
      </c>
    </row>
    <row r="7136" spans="2:5">
      <c r="B7136" s="26">
        <v>44598.34957175926</v>
      </c>
      <c r="C7136" s="3">
        <v>140</v>
      </c>
      <c r="D7136" s="3">
        <v>45.95</v>
      </c>
      <c r="E7136" s="49" t="s">
        <v>28</v>
      </c>
    </row>
    <row r="7137" spans="2:5">
      <c r="B7137" s="26">
        <v>44598.349583333336</v>
      </c>
      <c r="C7137" s="3">
        <v>4</v>
      </c>
      <c r="D7137" s="3">
        <v>45.95</v>
      </c>
      <c r="E7137" s="49" t="s">
        <v>28</v>
      </c>
    </row>
    <row r="7138" spans="2:5">
      <c r="B7138" s="26">
        <v>44598.349583333336</v>
      </c>
      <c r="C7138" s="3">
        <v>17</v>
      </c>
      <c r="D7138" s="3">
        <v>45.95</v>
      </c>
      <c r="E7138" s="49" t="s">
        <v>28</v>
      </c>
    </row>
    <row r="7139" spans="2:5">
      <c r="B7139" s="26">
        <v>44598.349583333336</v>
      </c>
      <c r="C7139" s="3">
        <v>55</v>
      </c>
      <c r="D7139" s="3">
        <v>45.95</v>
      </c>
      <c r="E7139" s="49" t="s">
        <v>28</v>
      </c>
    </row>
    <row r="7140" spans="2:5">
      <c r="B7140" s="26">
        <v>44598.349583333336</v>
      </c>
      <c r="C7140" s="3">
        <v>61</v>
      </c>
      <c r="D7140" s="3">
        <v>45.95</v>
      </c>
      <c r="E7140" s="49" t="s">
        <v>28</v>
      </c>
    </row>
    <row r="7141" spans="2:5">
      <c r="B7141" s="26">
        <v>44598.349583333336</v>
      </c>
      <c r="C7141" s="3">
        <v>2</v>
      </c>
      <c r="D7141" s="3">
        <v>45.95</v>
      </c>
      <c r="E7141" s="49" t="s">
        <v>28</v>
      </c>
    </row>
    <row r="7142" spans="2:5">
      <c r="B7142" s="26">
        <v>44598.349594907406</v>
      </c>
      <c r="C7142" s="3">
        <v>44</v>
      </c>
      <c r="D7142" s="3">
        <v>45.95</v>
      </c>
      <c r="E7142" s="49" t="s">
        <v>28</v>
      </c>
    </row>
    <row r="7143" spans="2:5">
      <c r="B7143" s="26">
        <v>44598.349594907406</v>
      </c>
      <c r="C7143" s="3">
        <v>103</v>
      </c>
      <c r="D7143" s="3">
        <v>45.95</v>
      </c>
      <c r="E7143" s="49" t="s">
        <v>18</v>
      </c>
    </row>
    <row r="7144" spans="2:5">
      <c r="B7144" s="26">
        <v>44598.349594907406</v>
      </c>
      <c r="C7144" s="3">
        <v>60</v>
      </c>
      <c r="D7144" s="3">
        <v>45.95</v>
      </c>
      <c r="E7144" s="49" t="s">
        <v>18</v>
      </c>
    </row>
    <row r="7145" spans="2:5">
      <c r="B7145" s="26">
        <v>44598.349594907406</v>
      </c>
      <c r="C7145" s="3">
        <v>1</v>
      </c>
      <c r="D7145" s="3">
        <v>45.95</v>
      </c>
      <c r="E7145" s="49" t="s">
        <v>28</v>
      </c>
    </row>
    <row r="7146" spans="2:5">
      <c r="B7146" s="26">
        <v>44598.349652777775</v>
      </c>
      <c r="C7146" s="3">
        <v>56</v>
      </c>
      <c r="D7146" s="3">
        <v>45.94</v>
      </c>
      <c r="E7146" s="49" t="s">
        <v>18</v>
      </c>
    </row>
    <row r="7147" spans="2:5">
      <c r="B7147" s="26">
        <v>44598.349652777775</v>
      </c>
      <c r="C7147" s="3">
        <v>150</v>
      </c>
      <c r="D7147" s="3">
        <v>45.94</v>
      </c>
      <c r="E7147" s="49" t="s">
        <v>20</v>
      </c>
    </row>
    <row r="7148" spans="2:5">
      <c r="B7148" s="26">
        <v>44598.349664351852</v>
      </c>
      <c r="C7148" s="3">
        <v>5</v>
      </c>
      <c r="D7148" s="3">
        <v>45.95</v>
      </c>
      <c r="E7148" s="49" t="s">
        <v>19</v>
      </c>
    </row>
    <row r="7149" spans="2:5">
      <c r="B7149" s="26">
        <v>44598.349699074075</v>
      </c>
      <c r="C7149" s="3">
        <v>150</v>
      </c>
      <c r="D7149" s="3">
        <v>45.94</v>
      </c>
      <c r="E7149" s="49" t="s">
        <v>28</v>
      </c>
    </row>
    <row r="7150" spans="2:5">
      <c r="B7150" s="26">
        <v>44598.349699074075</v>
      </c>
      <c r="C7150" s="3">
        <v>53</v>
      </c>
      <c r="D7150" s="3">
        <v>45.94</v>
      </c>
      <c r="E7150" s="49" t="s">
        <v>28</v>
      </c>
    </row>
    <row r="7151" spans="2:5">
      <c r="B7151" s="26">
        <v>44598.349722222221</v>
      </c>
      <c r="C7151" s="3">
        <v>33</v>
      </c>
      <c r="D7151" s="3">
        <v>45.93</v>
      </c>
      <c r="E7151" s="49" t="s">
        <v>19</v>
      </c>
    </row>
    <row r="7152" spans="2:5">
      <c r="B7152" s="26">
        <v>44598.349722222221</v>
      </c>
      <c r="C7152" s="3">
        <v>71</v>
      </c>
      <c r="D7152" s="3">
        <v>45.94</v>
      </c>
      <c r="E7152" s="49" t="s">
        <v>20</v>
      </c>
    </row>
    <row r="7153" spans="2:5">
      <c r="B7153" s="26">
        <v>44598.351076388892</v>
      </c>
      <c r="C7153" s="3">
        <v>119</v>
      </c>
      <c r="D7153" s="3">
        <v>45.87</v>
      </c>
      <c r="E7153" s="49" t="s">
        <v>28</v>
      </c>
    </row>
    <row r="7154" spans="2:5">
      <c r="B7154" s="26">
        <v>44598.351076388892</v>
      </c>
      <c r="C7154" s="3">
        <v>193</v>
      </c>
      <c r="D7154" s="3">
        <v>45.87</v>
      </c>
      <c r="E7154" s="49" t="s">
        <v>18</v>
      </c>
    </row>
    <row r="7155" spans="2:5">
      <c r="B7155" s="26">
        <v>44598.351076388892</v>
      </c>
      <c r="C7155" s="3">
        <v>21</v>
      </c>
      <c r="D7155" s="3">
        <v>45.87</v>
      </c>
      <c r="E7155" s="49" t="s">
        <v>19</v>
      </c>
    </row>
    <row r="7156" spans="2:5">
      <c r="B7156" s="26">
        <v>44598.351076388892</v>
      </c>
      <c r="C7156" s="3">
        <v>25</v>
      </c>
      <c r="D7156" s="3">
        <v>45.87</v>
      </c>
      <c r="E7156" s="49" t="s">
        <v>20</v>
      </c>
    </row>
    <row r="7157" spans="2:5">
      <c r="B7157" s="26">
        <v>44598.351076388892</v>
      </c>
      <c r="C7157" s="3">
        <v>31</v>
      </c>
      <c r="D7157" s="3">
        <v>45.87</v>
      </c>
      <c r="E7157" s="49" t="s">
        <v>19</v>
      </c>
    </row>
    <row r="7158" spans="2:5">
      <c r="B7158" s="26">
        <v>44598.351076388892</v>
      </c>
      <c r="C7158" s="3">
        <v>31</v>
      </c>
      <c r="D7158" s="3">
        <v>45.87</v>
      </c>
      <c r="E7158" s="49" t="s">
        <v>19</v>
      </c>
    </row>
    <row r="7159" spans="2:5">
      <c r="B7159" s="26">
        <v>44598.351261574076</v>
      </c>
      <c r="C7159" s="3">
        <v>43</v>
      </c>
      <c r="D7159" s="3">
        <v>45.86</v>
      </c>
      <c r="E7159" s="49" t="s">
        <v>18</v>
      </c>
    </row>
    <row r="7160" spans="2:5">
      <c r="B7160" s="26">
        <v>44598.351539351854</v>
      </c>
      <c r="C7160" s="3">
        <v>32</v>
      </c>
      <c r="D7160" s="3">
        <v>45.85</v>
      </c>
      <c r="E7160" s="49" t="s">
        <v>18</v>
      </c>
    </row>
    <row r="7161" spans="2:5">
      <c r="B7161" s="26">
        <v>44598.351539351854</v>
      </c>
      <c r="C7161" s="3">
        <v>99</v>
      </c>
      <c r="D7161" s="3">
        <v>45.85</v>
      </c>
      <c r="E7161" s="49" t="s">
        <v>18</v>
      </c>
    </row>
    <row r="7162" spans="2:5">
      <c r="B7162" s="26">
        <v>44598.351539351854</v>
      </c>
      <c r="C7162" s="3">
        <v>150</v>
      </c>
      <c r="D7162" s="3">
        <v>45.86</v>
      </c>
      <c r="E7162" s="49" t="s">
        <v>28</v>
      </c>
    </row>
    <row r="7163" spans="2:5">
      <c r="B7163" s="26">
        <v>44598.351539351854</v>
      </c>
      <c r="C7163" s="3">
        <v>24</v>
      </c>
      <c r="D7163" s="3">
        <v>45.85</v>
      </c>
      <c r="E7163" s="49" t="s">
        <v>20</v>
      </c>
    </row>
    <row r="7164" spans="2:5">
      <c r="B7164" s="26">
        <v>44598.351550925923</v>
      </c>
      <c r="C7164" s="3">
        <v>16</v>
      </c>
      <c r="D7164" s="3">
        <v>45.85</v>
      </c>
      <c r="E7164" s="49" t="s">
        <v>28</v>
      </c>
    </row>
    <row r="7165" spans="2:5">
      <c r="B7165" s="26">
        <v>44598.351550925923</v>
      </c>
      <c r="C7165" s="3">
        <v>8</v>
      </c>
      <c r="D7165" s="3">
        <v>45.85</v>
      </c>
      <c r="E7165" s="49" t="s">
        <v>20</v>
      </c>
    </row>
    <row r="7166" spans="2:5">
      <c r="B7166" s="26">
        <v>44598.351550925923</v>
      </c>
      <c r="C7166" s="3">
        <v>4</v>
      </c>
      <c r="D7166" s="3">
        <v>45.85</v>
      </c>
      <c r="E7166" s="49" t="s">
        <v>19</v>
      </c>
    </row>
    <row r="7167" spans="2:5">
      <c r="B7167" s="26">
        <v>44598.351550925923</v>
      </c>
      <c r="C7167" s="3">
        <v>76</v>
      </c>
      <c r="D7167" s="3">
        <v>45.85</v>
      </c>
      <c r="E7167" s="49" t="s">
        <v>28</v>
      </c>
    </row>
    <row r="7168" spans="2:5">
      <c r="B7168" s="26">
        <v>44598.3515625</v>
      </c>
      <c r="C7168" s="3">
        <v>31</v>
      </c>
      <c r="D7168" s="3">
        <v>45.85</v>
      </c>
      <c r="E7168" s="49" t="s">
        <v>28</v>
      </c>
    </row>
    <row r="7169" spans="2:5">
      <c r="B7169" s="26">
        <v>44598.351678240739</v>
      </c>
      <c r="C7169" s="3">
        <v>47</v>
      </c>
      <c r="D7169" s="3">
        <v>45.84</v>
      </c>
      <c r="E7169" s="49" t="s">
        <v>18</v>
      </c>
    </row>
    <row r="7170" spans="2:5">
      <c r="B7170" s="26">
        <v>44598.351678240739</v>
      </c>
      <c r="C7170" s="3">
        <v>45</v>
      </c>
      <c r="D7170" s="3">
        <v>45.83</v>
      </c>
      <c r="E7170" s="49" t="s">
        <v>20</v>
      </c>
    </row>
    <row r="7171" spans="2:5">
      <c r="B7171" s="26">
        <v>44598.351689814815</v>
      </c>
      <c r="C7171" s="3">
        <v>8</v>
      </c>
      <c r="D7171" s="3">
        <v>45.81</v>
      </c>
      <c r="E7171" s="49" t="s">
        <v>28</v>
      </c>
    </row>
    <row r="7172" spans="2:5">
      <c r="B7172" s="26">
        <v>44598.351701388892</v>
      </c>
      <c r="C7172" s="3">
        <v>16</v>
      </c>
      <c r="D7172" s="3">
        <v>45.81</v>
      </c>
      <c r="E7172" s="49" t="s">
        <v>28</v>
      </c>
    </row>
    <row r="7173" spans="2:5">
      <c r="B7173" s="26">
        <v>44598.351701388892</v>
      </c>
      <c r="C7173" s="3">
        <v>12</v>
      </c>
      <c r="D7173" s="3">
        <v>45.81</v>
      </c>
      <c r="E7173" s="49" t="s">
        <v>28</v>
      </c>
    </row>
    <row r="7174" spans="2:5">
      <c r="B7174" s="26">
        <v>44598.351863425924</v>
      </c>
      <c r="C7174" s="3">
        <v>51</v>
      </c>
      <c r="D7174" s="3">
        <v>45.83</v>
      </c>
      <c r="E7174" s="49" t="s">
        <v>20</v>
      </c>
    </row>
    <row r="7175" spans="2:5">
      <c r="B7175" s="26">
        <v>44598.352025462962</v>
      </c>
      <c r="C7175" s="3">
        <v>150</v>
      </c>
      <c r="D7175" s="3">
        <v>45.82</v>
      </c>
      <c r="E7175" s="49" t="s">
        <v>28</v>
      </c>
    </row>
    <row r="7176" spans="2:5">
      <c r="B7176" s="26">
        <v>44598.352083333331</v>
      </c>
      <c r="C7176" s="3">
        <v>150</v>
      </c>
      <c r="D7176" s="3">
        <v>45.82</v>
      </c>
      <c r="E7176" s="49" t="s">
        <v>28</v>
      </c>
    </row>
    <row r="7177" spans="2:5">
      <c r="B7177" s="26">
        <v>44598.352083333331</v>
      </c>
      <c r="C7177" s="3">
        <v>107</v>
      </c>
      <c r="D7177" s="3">
        <v>45.82</v>
      </c>
      <c r="E7177" s="49" t="s">
        <v>28</v>
      </c>
    </row>
    <row r="7178" spans="2:5">
      <c r="B7178" s="26">
        <v>44598.35224537037</v>
      </c>
      <c r="C7178" s="3">
        <v>5</v>
      </c>
      <c r="D7178" s="3">
        <v>45.8</v>
      </c>
      <c r="E7178" s="49" t="s">
        <v>19</v>
      </c>
    </row>
    <row r="7179" spans="2:5">
      <c r="B7179" s="26">
        <v>44598.35224537037</v>
      </c>
      <c r="C7179" s="3">
        <v>52</v>
      </c>
      <c r="D7179" s="3">
        <v>45.8</v>
      </c>
      <c r="E7179" s="49" t="s">
        <v>19</v>
      </c>
    </row>
    <row r="7180" spans="2:5">
      <c r="B7180" s="26">
        <v>44598.35224537037</v>
      </c>
      <c r="C7180" s="3">
        <v>84</v>
      </c>
      <c r="D7180" s="3">
        <v>45.8</v>
      </c>
      <c r="E7180" s="49" t="s">
        <v>18</v>
      </c>
    </row>
    <row r="7181" spans="2:5">
      <c r="B7181" s="26">
        <v>44598.352638888886</v>
      </c>
      <c r="C7181" s="3">
        <v>140</v>
      </c>
      <c r="D7181" s="3">
        <v>45.76</v>
      </c>
      <c r="E7181" s="49" t="s">
        <v>28</v>
      </c>
    </row>
    <row r="7182" spans="2:5">
      <c r="B7182" s="26">
        <v>44598.352638888886</v>
      </c>
      <c r="C7182" s="3">
        <v>5</v>
      </c>
      <c r="D7182" s="3">
        <v>45.76</v>
      </c>
      <c r="E7182" s="49" t="s">
        <v>28</v>
      </c>
    </row>
    <row r="7183" spans="2:5">
      <c r="B7183" s="26">
        <v>44598.353159722225</v>
      </c>
      <c r="C7183" s="3">
        <v>8</v>
      </c>
      <c r="D7183" s="3">
        <v>45.77</v>
      </c>
      <c r="E7183" s="49" t="s">
        <v>20</v>
      </c>
    </row>
    <row r="7184" spans="2:5">
      <c r="B7184" s="26">
        <v>44598.35355324074</v>
      </c>
      <c r="C7184" s="3">
        <v>4</v>
      </c>
      <c r="D7184" s="3">
        <v>45.76</v>
      </c>
      <c r="E7184" s="49" t="s">
        <v>28</v>
      </c>
    </row>
    <row r="7185" spans="2:5">
      <c r="B7185" s="26">
        <v>44598.353564814817</v>
      </c>
      <c r="C7185" s="3">
        <v>17</v>
      </c>
      <c r="D7185" s="3">
        <v>45.76</v>
      </c>
      <c r="E7185" s="49" t="s">
        <v>28</v>
      </c>
    </row>
    <row r="7186" spans="2:5">
      <c r="B7186" s="26">
        <v>44598.354004629633</v>
      </c>
      <c r="C7186" s="3">
        <v>89</v>
      </c>
      <c r="D7186" s="3">
        <v>45.76</v>
      </c>
      <c r="E7186" s="49" t="s">
        <v>18</v>
      </c>
    </row>
    <row r="7187" spans="2:5">
      <c r="B7187" s="26">
        <v>44598.354004629633</v>
      </c>
      <c r="C7187" s="3">
        <v>18</v>
      </c>
      <c r="D7187" s="3">
        <v>45.76</v>
      </c>
      <c r="E7187" s="49" t="s">
        <v>19</v>
      </c>
    </row>
    <row r="7188" spans="2:5">
      <c r="B7188" s="26">
        <v>44598.354004629633</v>
      </c>
      <c r="C7188" s="3">
        <v>18</v>
      </c>
      <c r="D7188" s="3">
        <v>45.76</v>
      </c>
      <c r="E7188" s="49" t="s">
        <v>19</v>
      </c>
    </row>
    <row r="7189" spans="2:5">
      <c r="B7189" s="26">
        <v>44598.354016203702</v>
      </c>
      <c r="C7189" s="3">
        <v>21</v>
      </c>
      <c r="D7189" s="3">
        <v>45.76</v>
      </c>
      <c r="E7189" s="49" t="s">
        <v>28</v>
      </c>
    </row>
    <row r="7190" spans="2:5">
      <c r="B7190" s="26">
        <v>44598.354016203702</v>
      </c>
      <c r="C7190" s="3">
        <v>7</v>
      </c>
      <c r="D7190" s="3">
        <v>45.76</v>
      </c>
      <c r="E7190" s="49" t="s">
        <v>28</v>
      </c>
    </row>
    <row r="7191" spans="2:5">
      <c r="B7191" s="26">
        <v>44598.354027777779</v>
      </c>
      <c r="C7191" s="3">
        <v>29</v>
      </c>
      <c r="D7191" s="3">
        <v>45.76</v>
      </c>
      <c r="E7191" s="49" t="s">
        <v>28</v>
      </c>
    </row>
    <row r="7192" spans="2:5">
      <c r="B7192" s="26">
        <v>44598.354027777779</v>
      </c>
      <c r="C7192" s="3">
        <v>4</v>
      </c>
      <c r="D7192" s="3">
        <v>45.76</v>
      </c>
      <c r="E7192" s="49" t="s">
        <v>28</v>
      </c>
    </row>
    <row r="7193" spans="2:5">
      <c r="B7193" s="26">
        <v>44598.354039351849</v>
      </c>
      <c r="C7193" s="3">
        <v>52</v>
      </c>
      <c r="D7193" s="3">
        <v>45.76</v>
      </c>
      <c r="E7193" s="49" t="s">
        <v>28</v>
      </c>
    </row>
    <row r="7194" spans="2:5">
      <c r="B7194" s="26">
        <v>44598.354039351849</v>
      </c>
      <c r="C7194" s="3">
        <v>45</v>
      </c>
      <c r="D7194" s="3">
        <v>45.76</v>
      </c>
      <c r="E7194" s="49" t="s">
        <v>28</v>
      </c>
    </row>
    <row r="7195" spans="2:5">
      <c r="B7195" s="26">
        <v>44598.354039351849</v>
      </c>
      <c r="C7195" s="3">
        <v>4</v>
      </c>
      <c r="D7195" s="3">
        <v>45.76</v>
      </c>
      <c r="E7195" s="49" t="s">
        <v>28</v>
      </c>
    </row>
    <row r="7196" spans="2:5">
      <c r="B7196" s="26">
        <v>44598.354143518518</v>
      </c>
      <c r="C7196" s="3">
        <v>49</v>
      </c>
      <c r="D7196" s="3">
        <v>45.75</v>
      </c>
      <c r="E7196" s="49" t="s">
        <v>20</v>
      </c>
    </row>
    <row r="7197" spans="2:5">
      <c r="B7197" s="26">
        <v>44598.354143518518</v>
      </c>
      <c r="C7197" s="3">
        <v>117</v>
      </c>
      <c r="D7197" s="3">
        <v>45.75</v>
      </c>
      <c r="E7197" s="49" t="s">
        <v>18</v>
      </c>
    </row>
    <row r="7198" spans="2:5">
      <c r="B7198" s="26">
        <v>44598.354143518518</v>
      </c>
      <c r="C7198" s="3">
        <v>51</v>
      </c>
      <c r="D7198" s="3">
        <v>45.75</v>
      </c>
      <c r="E7198" s="49" t="s">
        <v>19</v>
      </c>
    </row>
    <row r="7199" spans="2:5">
      <c r="B7199" s="26">
        <v>44598.354143518518</v>
      </c>
      <c r="C7199" s="3">
        <v>112</v>
      </c>
      <c r="D7199" s="3">
        <v>45.75</v>
      </c>
      <c r="E7199" s="49" t="s">
        <v>28</v>
      </c>
    </row>
    <row r="7200" spans="2:5">
      <c r="B7200" s="26">
        <v>44598.354143518518</v>
      </c>
      <c r="C7200" s="3">
        <v>25</v>
      </c>
      <c r="D7200" s="3">
        <v>45.75</v>
      </c>
      <c r="E7200" s="49" t="s">
        <v>19</v>
      </c>
    </row>
    <row r="7201" spans="2:5">
      <c r="B7201" s="26">
        <v>44598.35434027778</v>
      </c>
      <c r="C7201" s="3">
        <v>147</v>
      </c>
      <c r="D7201" s="3">
        <v>45.76</v>
      </c>
      <c r="E7201" s="49" t="s">
        <v>18</v>
      </c>
    </row>
    <row r="7202" spans="2:5">
      <c r="B7202" s="26">
        <v>44598.35460648148</v>
      </c>
      <c r="C7202" s="3">
        <v>103</v>
      </c>
      <c r="D7202" s="3">
        <v>45.76</v>
      </c>
      <c r="E7202" s="49" t="s">
        <v>28</v>
      </c>
    </row>
    <row r="7203" spans="2:5">
      <c r="B7203" s="26">
        <v>44598.354629629626</v>
      </c>
      <c r="C7203" s="3">
        <v>103</v>
      </c>
      <c r="D7203" s="3">
        <v>45.75</v>
      </c>
      <c r="E7203" s="49" t="s">
        <v>18</v>
      </c>
    </row>
    <row r="7204" spans="2:5">
      <c r="B7204" s="26">
        <v>44598.354629629626</v>
      </c>
      <c r="C7204" s="3">
        <v>94</v>
      </c>
      <c r="D7204" s="3">
        <v>45.75</v>
      </c>
      <c r="E7204" s="49" t="s">
        <v>28</v>
      </c>
    </row>
    <row r="7205" spans="2:5">
      <c r="B7205" s="26">
        <v>44598.354629629626</v>
      </c>
      <c r="C7205" s="3">
        <v>65</v>
      </c>
      <c r="D7205" s="3">
        <v>45.75</v>
      </c>
      <c r="E7205" s="49" t="s">
        <v>20</v>
      </c>
    </row>
    <row r="7206" spans="2:5">
      <c r="B7206" s="26">
        <v>44598.355370370373</v>
      </c>
      <c r="C7206" s="3">
        <v>22</v>
      </c>
      <c r="D7206" s="3">
        <v>45.78</v>
      </c>
      <c r="E7206" s="49" t="s">
        <v>18</v>
      </c>
    </row>
    <row r="7207" spans="2:5">
      <c r="B7207" s="26">
        <v>44598.355370370373</v>
      </c>
      <c r="C7207" s="3">
        <v>177</v>
      </c>
      <c r="D7207" s="3">
        <v>45.78</v>
      </c>
      <c r="E7207" s="49" t="s">
        <v>18</v>
      </c>
    </row>
    <row r="7208" spans="2:5">
      <c r="B7208" s="26">
        <v>44598.355405092596</v>
      </c>
      <c r="C7208" s="3">
        <v>49</v>
      </c>
      <c r="D7208" s="3">
        <v>45.76</v>
      </c>
      <c r="E7208" s="49" t="s">
        <v>18</v>
      </c>
    </row>
    <row r="7209" spans="2:5">
      <c r="B7209" s="26">
        <v>44598.355405092596</v>
      </c>
      <c r="C7209" s="3">
        <v>41</v>
      </c>
      <c r="D7209" s="3">
        <v>45.76</v>
      </c>
      <c r="E7209" s="49" t="s">
        <v>19</v>
      </c>
    </row>
    <row r="7210" spans="2:5">
      <c r="B7210" s="26">
        <v>44598.355405092596</v>
      </c>
      <c r="C7210" s="3">
        <v>313</v>
      </c>
      <c r="D7210" s="3">
        <v>45.76</v>
      </c>
      <c r="E7210" s="49" t="s">
        <v>28</v>
      </c>
    </row>
    <row r="7211" spans="2:5">
      <c r="B7211" s="26">
        <v>44598.355474537035</v>
      </c>
      <c r="C7211" s="3">
        <v>45</v>
      </c>
      <c r="D7211" s="3">
        <v>45.76</v>
      </c>
      <c r="E7211" s="49" t="s">
        <v>19</v>
      </c>
    </row>
    <row r="7212" spans="2:5">
      <c r="B7212" s="26">
        <v>44598.35564814815</v>
      </c>
      <c r="C7212" s="3">
        <v>54</v>
      </c>
      <c r="D7212" s="3">
        <v>45.75</v>
      </c>
      <c r="E7212" s="49" t="s">
        <v>28</v>
      </c>
    </row>
    <row r="7213" spans="2:5">
      <c r="B7213" s="26">
        <v>44598.35564814815</v>
      </c>
      <c r="C7213" s="3">
        <v>112</v>
      </c>
      <c r="D7213" s="3">
        <v>45.75</v>
      </c>
      <c r="E7213" s="49" t="s">
        <v>28</v>
      </c>
    </row>
    <row r="7214" spans="2:5">
      <c r="B7214" s="26">
        <v>44598.35564814815</v>
      </c>
      <c r="C7214" s="3">
        <v>44</v>
      </c>
      <c r="D7214" s="3">
        <v>45.75</v>
      </c>
      <c r="E7214" s="49" t="s">
        <v>18</v>
      </c>
    </row>
    <row r="7215" spans="2:5">
      <c r="B7215" s="26">
        <v>44598.356944444444</v>
      </c>
      <c r="C7215" s="3">
        <v>148</v>
      </c>
      <c r="D7215" s="3">
        <v>45.76</v>
      </c>
      <c r="E7215" s="49" t="s">
        <v>28</v>
      </c>
    </row>
    <row r="7216" spans="2:5">
      <c r="B7216" s="26">
        <v>44598.356944444444</v>
      </c>
      <c r="C7216" s="3">
        <v>45</v>
      </c>
      <c r="D7216" s="3">
        <v>45.76</v>
      </c>
      <c r="E7216" s="49" t="s">
        <v>18</v>
      </c>
    </row>
    <row r="7217" spans="2:5">
      <c r="B7217" s="26">
        <v>44598.356944444444</v>
      </c>
      <c r="C7217" s="3">
        <v>3</v>
      </c>
      <c r="D7217" s="3">
        <v>45.75</v>
      </c>
      <c r="E7217" s="49" t="s">
        <v>28</v>
      </c>
    </row>
    <row r="7218" spans="2:5">
      <c r="B7218" s="26">
        <v>44598.356944444444</v>
      </c>
      <c r="C7218" s="3">
        <v>96</v>
      </c>
      <c r="D7218" s="3">
        <v>45.75</v>
      </c>
      <c r="E7218" s="49" t="s">
        <v>28</v>
      </c>
    </row>
    <row r="7219" spans="2:5">
      <c r="B7219" s="26">
        <v>44598.356944444444</v>
      </c>
      <c r="C7219" s="3">
        <v>8</v>
      </c>
      <c r="D7219" s="3">
        <v>45.75</v>
      </c>
      <c r="E7219" s="49" t="s">
        <v>19</v>
      </c>
    </row>
    <row r="7220" spans="2:5">
      <c r="B7220" s="26">
        <v>44598.356944444444</v>
      </c>
      <c r="C7220" s="3">
        <v>29</v>
      </c>
      <c r="D7220" s="3">
        <v>45.75</v>
      </c>
      <c r="E7220" s="49" t="s">
        <v>19</v>
      </c>
    </row>
    <row r="7221" spans="2:5">
      <c r="B7221" s="26">
        <v>44598.356944444444</v>
      </c>
      <c r="C7221" s="3">
        <v>12</v>
      </c>
      <c r="D7221" s="3">
        <v>45.75</v>
      </c>
      <c r="E7221" s="49" t="s">
        <v>19</v>
      </c>
    </row>
    <row r="7222" spans="2:5">
      <c r="B7222" s="26">
        <v>44598.356944444444</v>
      </c>
      <c r="C7222" s="3">
        <v>57</v>
      </c>
      <c r="D7222" s="3">
        <v>45.75</v>
      </c>
      <c r="E7222" s="49" t="s">
        <v>19</v>
      </c>
    </row>
    <row r="7223" spans="2:5">
      <c r="B7223" s="26">
        <v>44598.35701388889</v>
      </c>
      <c r="C7223" s="3">
        <v>46</v>
      </c>
      <c r="D7223" s="3">
        <v>45.75</v>
      </c>
      <c r="E7223" s="49" t="s">
        <v>18</v>
      </c>
    </row>
    <row r="7224" spans="2:5">
      <c r="B7224" s="26">
        <v>44598.35701388889</v>
      </c>
      <c r="C7224" s="3">
        <v>72</v>
      </c>
      <c r="D7224" s="3">
        <v>45.75</v>
      </c>
      <c r="E7224" s="49" t="s">
        <v>28</v>
      </c>
    </row>
    <row r="7225" spans="2:5">
      <c r="B7225" s="26">
        <v>44598.35701388889</v>
      </c>
      <c r="C7225" s="3">
        <v>50</v>
      </c>
      <c r="D7225" s="3">
        <v>45.75</v>
      </c>
      <c r="E7225" s="49" t="s">
        <v>28</v>
      </c>
    </row>
    <row r="7226" spans="2:5">
      <c r="B7226" s="26">
        <v>44598.357048611113</v>
      </c>
      <c r="C7226" s="3">
        <v>24</v>
      </c>
      <c r="D7226" s="3">
        <v>45.75</v>
      </c>
      <c r="E7226" s="49" t="s">
        <v>20</v>
      </c>
    </row>
    <row r="7227" spans="2:5">
      <c r="B7227" s="26">
        <v>44598.357048611113</v>
      </c>
      <c r="C7227" s="3">
        <v>123</v>
      </c>
      <c r="D7227" s="3">
        <v>45.74</v>
      </c>
      <c r="E7227" s="49" t="s">
        <v>28</v>
      </c>
    </row>
    <row r="7228" spans="2:5">
      <c r="B7228" s="26">
        <v>44598.357048611113</v>
      </c>
      <c r="C7228" s="3">
        <v>4</v>
      </c>
      <c r="D7228" s="3">
        <v>45.75</v>
      </c>
      <c r="E7228" s="49" t="s">
        <v>20</v>
      </c>
    </row>
    <row r="7229" spans="2:5">
      <c r="B7229" s="26">
        <v>44598.357291666667</v>
      </c>
      <c r="C7229" s="3">
        <v>24</v>
      </c>
      <c r="D7229" s="3">
        <v>45.75</v>
      </c>
      <c r="E7229" s="49" t="s">
        <v>20</v>
      </c>
    </row>
    <row r="7230" spans="2:5">
      <c r="B7230" s="26">
        <v>44598.357291666667</v>
      </c>
      <c r="C7230" s="3">
        <v>16</v>
      </c>
      <c r="D7230" s="3">
        <v>45.75</v>
      </c>
      <c r="E7230" s="49" t="s">
        <v>20</v>
      </c>
    </row>
    <row r="7231" spans="2:5">
      <c r="B7231" s="26">
        <v>44598.357291666667</v>
      </c>
      <c r="C7231" s="3">
        <v>110</v>
      </c>
      <c r="D7231" s="3">
        <v>45.75</v>
      </c>
      <c r="E7231" s="49" t="s">
        <v>28</v>
      </c>
    </row>
    <row r="7232" spans="2:5">
      <c r="B7232" s="26">
        <v>44598.357291666667</v>
      </c>
      <c r="C7232" s="3">
        <v>42</v>
      </c>
      <c r="D7232" s="3">
        <v>45.75</v>
      </c>
      <c r="E7232" s="49" t="s">
        <v>28</v>
      </c>
    </row>
    <row r="7233" spans="2:5">
      <c r="B7233" s="26">
        <v>44598.357291666667</v>
      </c>
      <c r="C7233" s="3">
        <v>188</v>
      </c>
      <c r="D7233" s="3">
        <v>45.75</v>
      </c>
      <c r="E7233" s="49" t="s">
        <v>28</v>
      </c>
    </row>
    <row r="7234" spans="2:5">
      <c r="B7234" s="26">
        <v>44598.357291666667</v>
      </c>
      <c r="C7234" s="3">
        <v>1160</v>
      </c>
      <c r="D7234" s="3">
        <v>45.75</v>
      </c>
      <c r="E7234" s="49" t="s">
        <v>28</v>
      </c>
    </row>
    <row r="7235" spans="2:5">
      <c r="B7235" s="26">
        <v>44598.357291666667</v>
      </c>
      <c r="C7235" s="3">
        <v>57</v>
      </c>
      <c r="D7235" s="3">
        <v>45.75</v>
      </c>
      <c r="E7235" s="49" t="s">
        <v>28</v>
      </c>
    </row>
    <row r="7236" spans="2:5">
      <c r="B7236" s="26">
        <v>44598.357592592591</v>
      </c>
      <c r="C7236" s="3">
        <v>88</v>
      </c>
      <c r="D7236" s="3">
        <v>45.73</v>
      </c>
      <c r="E7236" s="49" t="s">
        <v>28</v>
      </c>
    </row>
    <row r="7237" spans="2:5">
      <c r="B7237" s="26">
        <v>44598.357592592591</v>
      </c>
      <c r="C7237" s="3">
        <v>15</v>
      </c>
      <c r="D7237" s="3">
        <v>45.73</v>
      </c>
      <c r="E7237" s="49" t="s">
        <v>19</v>
      </c>
    </row>
    <row r="7238" spans="2:5">
      <c r="B7238" s="26">
        <v>44598.357592592591</v>
      </c>
      <c r="C7238" s="3">
        <v>162</v>
      </c>
      <c r="D7238" s="3">
        <v>45.73</v>
      </c>
      <c r="E7238" s="49" t="s">
        <v>18</v>
      </c>
    </row>
    <row r="7239" spans="2:5">
      <c r="B7239" s="26">
        <v>44598.357592592591</v>
      </c>
      <c r="C7239" s="3">
        <v>75</v>
      </c>
      <c r="D7239" s="3">
        <v>45.73</v>
      </c>
      <c r="E7239" s="49" t="s">
        <v>18</v>
      </c>
    </row>
    <row r="7240" spans="2:5">
      <c r="B7240" s="26">
        <v>44598.357789351852</v>
      </c>
      <c r="C7240" s="3">
        <v>150</v>
      </c>
      <c r="D7240" s="3">
        <v>45.72</v>
      </c>
      <c r="E7240" s="49" t="s">
        <v>28</v>
      </c>
    </row>
    <row r="7241" spans="2:5">
      <c r="B7241" s="26">
        <v>44598.357800925929</v>
      </c>
      <c r="C7241" s="3">
        <v>37</v>
      </c>
      <c r="D7241" s="3">
        <v>45.72</v>
      </c>
      <c r="E7241" s="49" t="s">
        <v>28</v>
      </c>
    </row>
    <row r="7242" spans="2:5">
      <c r="B7242" s="26">
        <v>44598.357800925929</v>
      </c>
      <c r="C7242" s="3">
        <v>5</v>
      </c>
      <c r="D7242" s="3">
        <v>45.72</v>
      </c>
      <c r="E7242" s="49" t="s">
        <v>28</v>
      </c>
    </row>
    <row r="7243" spans="2:5">
      <c r="B7243" s="26">
        <v>44598.357800925929</v>
      </c>
      <c r="C7243" s="3">
        <v>24</v>
      </c>
      <c r="D7243" s="3">
        <v>45.73</v>
      </c>
      <c r="E7243" s="49" t="s">
        <v>20</v>
      </c>
    </row>
    <row r="7244" spans="2:5">
      <c r="B7244" s="26">
        <v>44598.357800925929</v>
      </c>
      <c r="C7244" s="3">
        <v>110</v>
      </c>
      <c r="D7244" s="3">
        <v>45.73</v>
      </c>
      <c r="E7244" s="49" t="s">
        <v>28</v>
      </c>
    </row>
    <row r="7245" spans="2:5">
      <c r="B7245" s="26">
        <v>44598.357800925929</v>
      </c>
      <c r="C7245" s="3">
        <v>27</v>
      </c>
      <c r="D7245" s="3">
        <v>45.73</v>
      </c>
      <c r="E7245" s="49" t="s">
        <v>28</v>
      </c>
    </row>
    <row r="7246" spans="2:5">
      <c r="B7246" s="26">
        <v>44598.357881944445</v>
      </c>
      <c r="C7246" s="3">
        <v>31</v>
      </c>
      <c r="D7246" s="3">
        <v>45.72</v>
      </c>
      <c r="E7246" s="49" t="s">
        <v>19</v>
      </c>
    </row>
    <row r="7247" spans="2:5">
      <c r="B7247" s="26">
        <v>44598.357881944445</v>
      </c>
      <c r="C7247" s="3">
        <v>70</v>
      </c>
      <c r="D7247" s="3">
        <v>45.72</v>
      </c>
      <c r="E7247" s="49" t="s">
        <v>18</v>
      </c>
    </row>
    <row r="7248" spans="2:5">
      <c r="B7248" s="26">
        <v>44598.357881944445</v>
      </c>
      <c r="C7248" s="3">
        <v>12</v>
      </c>
      <c r="D7248" s="3">
        <v>45.72</v>
      </c>
      <c r="E7248" s="49" t="s">
        <v>19</v>
      </c>
    </row>
    <row r="7249" spans="2:5">
      <c r="B7249" s="26">
        <v>44598.357881944445</v>
      </c>
      <c r="C7249" s="3">
        <v>48</v>
      </c>
      <c r="D7249" s="3">
        <v>45.73</v>
      </c>
      <c r="E7249" s="49" t="s">
        <v>20</v>
      </c>
    </row>
    <row r="7250" spans="2:5">
      <c r="B7250" s="26">
        <v>44598.357881944445</v>
      </c>
      <c r="C7250" s="3">
        <v>38</v>
      </c>
      <c r="D7250" s="3">
        <v>45.73</v>
      </c>
      <c r="E7250" s="49" t="s">
        <v>20</v>
      </c>
    </row>
    <row r="7251" spans="2:5">
      <c r="B7251" s="26">
        <v>44598.357928240737</v>
      </c>
      <c r="C7251" s="3">
        <v>41</v>
      </c>
      <c r="D7251" s="3">
        <v>45.71</v>
      </c>
      <c r="E7251" s="49" t="s">
        <v>18</v>
      </c>
    </row>
    <row r="7252" spans="2:5">
      <c r="B7252" s="26">
        <v>44598.357974537037</v>
      </c>
      <c r="C7252" s="3">
        <v>41</v>
      </c>
      <c r="D7252" s="3">
        <v>45.71</v>
      </c>
      <c r="E7252" s="49" t="s">
        <v>18</v>
      </c>
    </row>
    <row r="7253" spans="2:5">
      <c r="B7253" s="26">
        <v>44598.357974537037</v>
      </c>
      <c r="C7253" s="3">
        <v>16</v>
      </c>
      <c r="D7253" s="3">
        <v>45.71</v>
      </c>
      <c r="E7253" s="49" t="s">
        <v>18</v>
      </c>
    </row>
    <row r="7254" spans="2:5">
      <c r="B7254" s="26">
        <v>44598.357974537037</v>
      </c>
      <c r="C7254" s="3">
        <v>29</v>
      </c>
      <c r="D7254" s="3">
        <v>45.71</v>
      </c>
      <c r="E7254" s="49" t="s">
        <v>18</v>
      </c>
    </row>
    <row r="7255" spans="2:5">
      <c r="B7255" s="26">
        <v>44598.357974537037</v>
      </c>
      <c r="C7255" s="3">
        <v>3</v>
      </c>
      <c r="D7255" s="3">
        <v>45.71</v>
      </c>
      <c r="E7255" s="49" t="s">
        <v>18</v>
      </c>
    </row>
    <row r="7256" spans="2:5">
      <c r="B7256" s="26">
        <v>44598.357974537037</v>
      </c>
      <c r="C7256" s="3">
        <v>44</v>
      </c>
      <c r="D7256" s="3">
        <v>45.71</v>
      </c>
      <c r="E7256" s="49" t="s">
        <v>18</v>
      </c>
    </row>
    <row r="7257" spans="2:5">
      <c r="B7257" s="26">
        <v>44598.358055555553</v>
      </c>
      <c r="C7257" s="3">
        <v>45</v>
      </c>
      <c r="D7257" s="3">
        <v>45.69</v>
      </c>
      <c r="E7257" s="49" t="s">
        <v>20</v>
      </c>
    </row>
    <row r="7258" spans="2:5">
      <c r="B7258" s="26">
        <v>44598.358078703706</v>
      </c>
      <c r="C7258" s="3">
        <v>47</v>
      </c>
      <c r="D7258" s="3">
        <v>45.68</v>
      </c>
      <c r="E7258" s="49" t="s">
        <v>28</v>
      </c>
    </row>
    <row r="7259" spans="2:5">
      <c r="B7259" s="26">
        <v>44598.358090277776</v>
      </c>
      <c r="C7259" s="3">
        <v>21</v>
      </c>
      <c r="D7259" s="3">
        <v>45.68</v>
      </c>
      <c r="E7259" s="49" t="s">
        <v>28</v>
      </c>
    </row>
    <row r="7260" spans="2:5">
      <c r="B7260" s="26">
        <v>44598.358101851853</v>
      </c>
      <c r="C7260" s="3">
        <v>8</v>
      </c>
      <c r="D7260" s="3">
        <v>45.68</v>
      </c>
      <c r="E7260" s="49" t="s">
        <v>28</v>
      </c>
    </row>
    <row r="7261" spans="2:5">
      <c r="B7261" s="26">
        <v>44598.358101851853</v>
      </c>
      <c r="C7261" s="3">
        <v>21</v>
      </c>
      <c r="D7261" s="3">
        <v>45.68</v>
      </c>
      <c r="E7261" s="49" t="s">
        <v>28</v>
      </c>
    </row>
    <row r="7262" spans="2:5">
      <c r="B7262" s="26">
        <v>44598.358113425929</v>
      </c>
      <c r="C7262" s="3">
        <v>8</v>
      </c>
      <c r="D7262" s="3">
        <v>45.68</v>
      </c>
      <c r="E7262" s="49" t="s">
        <v>28</v>
      </c>
    </row>
    <row r="7263" spans="2:5">
      <c r="B7263" s="26">
        <v>44598.358113425929</v>
      </c>
      <c r="C7263" s="3">
        <v>48</v>
      </c>
      <c r="D7263" s="3">
        <v>45.68</v>
      </c>
      <c r="E7263" s="49" t="s">
        <v>28</v>
      </c>
    </row>
    <row r="7264" spans="2:5">
      <c r="B7264" s="26">
        <v>44598.358113425929</v>
      </c>
      <c r="C7264" s="3">
        <v>3</v>
      </c>
      <c r="D7264" s="3">
        <v>45.68</v>
      </c>
      <c r="E7264" s="49" t="s">
        <v>28</v>
      </c>
    </row>
    <row r="7265" spans="2:5">
      <c r="B7265" s="26">
        <v>44598.358391203707</v>
      </c>
      <c r="C7265" s="3">
        <v>129</v>
      </c>
      <c r="D7265" s="3">
        <v>45.66</v>
      </c>
      <c r="E7265" s="49" t="s">
        <v>18</v>
      </c>
    </row>
    <row r="7266" spans="2:5">
      <c r="B7266" s="26">
        <v>44598.358425925922</v>
      </c>
      <c r="C7266" s="3">
        <v>24</v>
      </c>
      <c r="D7266" s="3">
        <v>45.66</v>
      </c>
      <c r="E7266" s="49" t="s">
        <v>18</v>
      </c>
    </row>
    <row r="7267" spans="2:5">
      <c r="B7267" s="26">
        <v>44598.35864583333</v>
      </c>
      <c r="C7267" s="3">
        <v>37</v>
      </c>
      <c r="D7267" s="3">
        <v>45.67</v>
      </c>
      <c r="E7267" s="49" t="s">
        <v>28</v>
      </c>
    </row>
    <row r="7268" spans="2:5">
      <c r="B7268" s="26">
        <v>44598.35864583333</v>
      </c>
      <c r="C7268" s="3">
        <v>110</v>
      </c>
      <c r="D7268" s="3">
        <v>45.67</v>
      </c>
      <c r="E7268" s="49" t="s">
        <v>28</v>
      </c>
    </row>
    <row r="7269" spans="2:5">
      <c r="B7269" s="26">
        <v>44598.35864583333</v>
      </c>
      <c r="C7269" s="3">
        <v>37</v>
      </c>
      <c r="D7269" s="3">
        <v>45.67</v>
      </c>
      <c r="E7269" s="49" t="s">
        <v>28</v>
      </c>
    </row>
    <row r="7270" spans="2:5">
      <c r="B7270" s="26">
        <v>44598.35864583333</v>
      </c>
      <c r="C7270" s="3">
        <v>8</v>
      </c>
      <c r="D7270" s="3">
        <v>45.68</v>
      </c>
      <c r="E7270" s="49" t="s">
        <v>20</v>
      </c>
    </row>
    <row r="7271" spans="2:5">
      <c r="B7271" s="26">
        <v>44598.358657407407</v>
      </c>
      <c r="C7271" s="3">
        <v>96</v>
      </c>
      <c r="D7271" s="3">
        <v>45.68</v>
      </c>
      <c r="E7271" s="49" t="s">
        <v>28</v>
      </c>
    </row>
    <row r="7272" spans="2:5">
      <c r="B7272" s="26">
        <v>44598.358738425923</v>
      </c>
      <c r="C7272" s="3">
        <v>33</v>
      </c>
      <c r="D7272" s="3">
        <v>45.68</v>
      </c>
      <c r="E7272" s="49" t="s">
        <v>18</v>
      </c>
    </row>
    <row r="7273" spans="2:5">
      <c r="B7273" s="26">
        <v>44598.358738425923</v>
      </c>
      <c r="C7273" s="3">
        <v>23</v>
      </c>
      <c r="D7273" s="3">
        <v>45.68</v>
      </c>
      <c r="E7273" s="49" t="s">
        <v>18</v>
      </c>
    </row>
    <row r="7274" spans="2:5">
      <c r="B7274" s="26">
        <v>44598.358738425923</v>
      </c>
      <c r="C7274" s="3">
        <v>17</v>
      </c>
      <c r="D7274" s="3">
        <v>45.67</v>
      </c>
      <c r="E7274" s="49" t="s">
        <v>19</v>
      </c>
    </row>
    <row r="7275" spans="2:5">
      <c r="B7275" s="26">
        <v>44598.358738425923</v>
      </c>
      <c r="C7275" s="3">
        <v>17</v>
      </c>
      <c r="D7275" s="3">
        <v>45.67</v>
      </c>
      <c r="E7275" s="49" t="s">
        <v>19</v>
      </c>
    </row>
    <row r="7276" spans="2:5">
      <c r="B7276" s="26">
        <v>44598.358738425923</v>
      </c>
      <c r="C7276" s="3">
        <v>21</v>
      </c>
      <c r="D7276" s="3">
        <v>45.67</v>
      </c>
      <c r="E7276" s="49" t="s">
        <v>28</v>
      </c>
    </row>
    <row r="7277" spans="2:5">
      <c r="B7277" s="26">
        <v>44598.358738425923</v>
      </c>
      <c r="C7277" s="3">
        <v>7</v>
      </c>
      <c r="D7277" s="3">
        <v>45.67</v>
      </c>
      <c r="E7277" s="49" t="s">
        <v>28</v>
      </c>
    </row>
    <row r="7278" spans="2:5">
      <c r="B7278" s="26">
        <v>44598.358784722222</v>
      </c>
      <c r="C7278" s="3">
        <v>44</v>
      </c>
      <c r="D7278" s="3">
        <v>45.66</v>
      </c>
      <c r="E7278" s="49" t="s">
        <v>18</v>
      </c>
    </row>
    <row r="7279" spans="2:5">
      <c r="B7279" s="26">
        <v>44598.358888888892</v>
      </c>
      <c r="C7279" s="3">
        <v>69</v>
      </c>
      <c r="D7279" s="3">
        <v>45.66</v>
      </c>
      <c r="E7279" s="49" t="s">
        <v>28</v>
      </c>
    </row>
    <row r="7280" spans="2:5">
      <c r="B7280" s="26">
        <v>44598.359189814815</v>
      </c>
      <c r="C7280" s="3">
        <v>16</v>
      </c>
      <c r="D7280" s="3">
        <v>45.67</v>
      </c>
      <c r="E7280" s="49" t="s">
        <v>20</v>
      </c>
    </row>
    <row r="7281" spans="2:5">
      <c r="B7281" s="26">
        <v>44598.359780092593</v>
      </c>
      <c r="C7281" s="3">
        <v>44</v>
      </c>
      <c r="D7281" s="3">
        <v>45.69</v>
      </c>
      <c r="E7281" s="49" t="s">
        <v>18</v>
      </c>
    </row>
    <row r="7282" spans="2:5">
      <c r="B7282" s="26">
        <v>44598.359780092593</v>
      </c>
      <c r="C7282" s="3">
        <v>27</v>
      </c>
      <c r="D7282" s="3">
        <v>45.69</v>
      </c>
      <c r="E7282" s="49" t="s">
        <v>18</v>
      </c>
    </row>
    <row r="7283" spans="2:5">
      <c r="B7283" s="26">
        <v>44598.359780092593</v>
      </c>
      <c r="C7283" s="3">
        <v>80</v>
      </c>
      <c r="D7283" s="3">
        <v>45.69</v>
      </c>
      <c r="E7283" s="49" t="s">
        <v>28</v>
      </c>
    </row>
    <row r="7284" spans="2:5">
      <c r="B7284" s="26">
        <v>44598.359780092593</v>
      </c>
      <c r="C7284" s="3">
        <v>36</v>
      </c>
      <c r="D7284" s="3">
        <v>45.69</v>
      </c>
      <c r="E7284" s="49" t="s">
        <v>28</v>
      </c>
    </row>
    <row r="7285" spans="2:5">
      <c r="B7285" s="26">
        <v>44598.359849537039</v>
      </c>
      <c r="C7285" s="3">
        <v>129</v>
      </c>
      <c r="D7285" s="3">
        <v>45.69</v>
      </c>
      <c r="E7285" s="49" t="s">
        <v>18</v>
      </c>
    </row>
    <row r="7286" spans="2:5">
      <c r="B7286" s="26">
        <v>44598.359849537039</v>
      </c>
      <c r="C7286" s="3">
        <v>16</v>
      </c>
      <c r="D7286" s="3">
        <v>45.69</v>
      </c>
      <c r="E7286" s="49" t="s">
        <v>18</v>
      </c>
    </row>
    <row r="7287" spans="2:5">
      <c r="B7287" s="26">
        <v>44598.360173611109</v>
      </c>
      <c r="C7287" s="3">
        <v>15</v>
      </c>
      <c r="D7287" s="3">
        <v>45.71</v>
      </c>
      <c r="E7287" s="49" t="s">
        <v>28</v>
      </c>
    </row>
    <row r="7288" spans="2:5">
      <c r="B7288" s="26">
        <v>44598.360173611109</v>
      </c>
      <c r="C7288" s="3">
        <v>21</v>
      </c>
      <c r="D7288" s="3">
        <v>45.71</v>
      </c>
      <c r="E7288" s="49" t="s">
        <v>28</v>
      </c>
    </row>
    <row r="7289" spans="2:5">
      <c r="B7289" s="26">
        <v>44598.360173611109</v>
      </c>
      <c r="C7289" s="3">
        <v>56</v>
      </c>
      <c r="D7289" s="3">
        <v>45.71</v>
      </c>
      <c r="E7289" s="49" t="s">
        <v>18</v>
      </c>
    </row>
    <row r="7290" spans="2:5">
      <c r="B7290" s="26">
        <v>44598.360185185185</v>
      </c>
      <c r="C7290" s="3">
        <v>25</v>
      </c>
      <c r="D7290" s="3">
        <v>45.71</v>
      </c>
      <c r="E7290" s="49" t="s">
        <v>18</v>
      </c>
    </row>
    <row r="7291" spans="2:5">
      <c r="B7291" s="26">
        <v>44598.360196759262</v>
      </c>
      <c r="C7291" s="3">
        <v>175</v>
      </c>
      <c r="D7291" s="3">
        <v>45.7</v>
      </c>
      <c r="E7291" s="49" t="s">
        <v>28</v>
      </c>
    </row>
    <row r="7292" spans="2:5">
      <c r="B7292" s="26">
        <v>44598.360196759262</v>
      </c>
      <c r="C7292" s="3">
        <v>80</v>
      </c>
      <c r="D7292" s="3">
        <v>45.7</v>
      </c>
      <c r="E7292" s="49" t="s">
        <v>18</v>
      </c>
    </row>
    <row r="7293" spans="2:5">
      <c r="B7293" s="26">
        <v>44598.360196759262</v>
      </c>
      <c r="C7293" s="3">
        <v>48</v>
      </c>
      <c r="D7293" s="3">
        <v>45.7</v>
      </c>
      <c r="E7293" s="49" t="s">
        <v>20</v>
      </c>
    </row>
    <row r="7294" spans="2:5">
      <c r="B7294" s="26">
        <v>44598.360196759262</v>
      </c>
      <c r="C7294" s="3">
        <v>4</v>
      </c>
      <c r="D7294" s="3">
        <v>45.7</v>
      </c>
      <c r="E7294" s="49" t="s">
        <v>19</v>
      </c>
    </row>
    <row r="7295" spans="2:5">
      <c r="B7295" s="26">
        <v>44598.360208333332</v>
      </c>
      <c r="C7295" s="3">
        <v>4</v>
      </c>
      <c r="D7295" s="3">
        <v>45.7</v>
      </c>
      <c r="E7295" s="49" t="s">
        <v>19</v>
      </c>
    </row>
    <row r="7296" spans="2:5">
      <c r="B7296" s="26">
        <v>44598.360208333332</v>
      </c>
      <c r="C7296" s="3">
        <v>1</v>
      </c>
      <c r="D7296" s="3">
        <v>45.7</v>
      </c>
      <c r="E7296" s="49" t="s">
        <v>28</v>
      </c>
    </row>
    <row r="7297" spans="2:5">
      <c r="B7297" s="26">
        <v>44598.36041666667</v>
      </c>
      <c r="C7297" s="3">
        <v>56</v>
      </c>
      <c r="D7297" s="3">
        <v>45.71</v>
      </c>
      <c r="E7297" s="49" t="s">
        <v>28</v>
      </c>
    </row>
    <row r="7298" spans="2:5">
      <c r="B7298" s="26">
        <v>44598.36041666667</v>
      </c>
      <c r="C7298" s="3">
        <v>71</v>
      </c>
      <c r="D7298" s="3">
        <v>45.71</v>
      </c>
      <c r="E7298" s="49" t="s">
        <v>18</v>
      </c>
    </row>
    <row r="7299" spans="2:5">
      <c r="B7299" s="26">
        <v>44598.360833333332</v>
      </c>
      <c r="C7299" s="3">
        <v>26</v>
      </c>
      <c r="D7299" s="3">
        <v>45.73</v>
      </c>
      <c r="E7299" s="49" t="s">
        <v>18</v>
      </c>
    </row>
    <row r="7300" spans="2:5">
      <c r="B7300" s="26">
        <v>44598.360856481479</v>
      </c>
      <c r="C7300" s="3">
        <v>30</v>
      </c>
      <c r="D7300" s="3">
        <v>45.74</v>
      </c>
      <c r="E7300" s="49" t="s">
        <v>18</v>
      </c>
    </row>
    <row r="7301" spans="2:5">
      <c r="B7301" s="26">
        <v>44598.360972222225</v>
      </c>
      <c r="C7301" s="3">
        <v>229</v>
      </c>
      <c r="D7301" s="3">
        <v>45.75</v>
      </c>
      <c r="E7301" s="49" t="s">
        <v>28</v>
      </c>
    </row>
    <row r="7302" spans="2:5">
      <c r="B7302" s="26">
        <v>44598.360972222225</v>
      </c>
      <c r="C7302" s="3">
        <v>72</v>
      </c>
      <c r="D7302" s="3">
        <v>45.75</v>
      </c>
      <c r="E7302" s="49" t="s">
        <v>28</v>
      </c>
    </row>
    <row r="7303" spans="2:5">
      <c r="B7303" s="26">
        <v>44598.360972222225</v>
      </c>
      <c r="C7303" s="3">
        <v>65</v>
      </c>
      <c r="D7303" s="3">
        <v>45.75</v>
      </c>
      <c r="E7303" s="49" t="s">
        <v>20</v>
      </c>
    </row>
    <row r="7304" spans="2:5">
      <c r="B7304" s="26">
        <v>44598.361273148148</v>
      </c>
      <c r="C7304" s="3">
        <v>3</v>
      </c>
      <c r="D7304" s="3">
        <v>45.74</v>
      </c>
      <c r="E7304" s="49" t="s">
        <v>18</v>
      </c>
    </row>
    <row r="7305" spans="2:5">
      <c r="B7305" s="26">
        <v>44598.361747685187</v>
      </c>
      <c r="C7305" s="3">
        <v>13</v>
      </c>
      <c r="D7305" s="3">
        <v>45.74</v>
      </c>
      <c r="E7305" s="49" t="s">
        <v>28</v>
      </c>
    </row>
    <row r="7306" spans="2:5">
      <c r="B7306" s="26">
        <v>44598.361747685187</v>
      </c>
      <c r="C7306" s="3">
        <v>31</v>
      </c>
      <c r="D7306" s="3">
        <v>45.74</v>
      </c>
      <c r="E7306" s="49" t="s">
        <v>18</v>
      </c>
    </row>
    <row r="7307" spans="2:5">
      <c r="B7307" s="26">
        <v>44598.362141203703</v>
      </c>
      <c r="C7307" s="3">
        <v>64</v>
      </c>
      <c r="D7307" s="3">
        <v>45.76</v>
      </c>
      <c r="E7307" s="49" t="s">
        <v>18</v>
      </c>
    </row>
    <row r="7308" spans="2:5">
      <c r="B7308" s="26">
        <v>44598.362141203703</v>
      </c>
      <c r="C7308" s="3">
        <v>5</v>
      </c>
      <c r="D7308" s="3">
        <v>45.76</v>
      </c>
      <c r="E7308" s="49" t="s">
        <v>19</v>
      </c>
    </row>
    <row r="7309" spans="2:5">
      <c r="B7309" s="26">
        <v>44598.36314814815</v>
      </c>
      <c r="C7309" s="3">
        <v>36</v>
      </c>
      <c r="D7309" s="3">
        <v>45.8</v>
      </c>
      <c r="E7309" s="49" t="s">
        <v>28</v>
      </c>
    </row>
    <row r="7310" spans="2:5">
      <c r="B7310" s="26">
        <v>44598.36346064815</v>
      </c>
      <c r="C7310" s="3">
        <v>222</v>
      </c>
      <c r="D7310" s="3">
        <v>45.82</v>
      </c>
      <c r="E7310" s="49" t="s">
        <v>28</v>
      </c>
    </row>
    <row r="7311" spans="2:5">
      <c r="B7311" s="26">
        <v>44598.363611111112</v>
      </c>
      <c r="C7311" s="3">
        <v>40</v>
      </c>
      <c r="D7311" s="3">
        <v>45.82</v>
      </c>
      <c r="E7311" s="49" t="s">
        <v>28</v>
      </c>
    </row>
    <row r="7312" spans="2:5">
      <c r="B7312" s="26">
        <v>44598.363622685189</v>
      </c>
      <c r="C7312" s="3">
        <v>2</v>
      </c>
      <c r="D7312" s="3">
        <v>45.82</v>
      </c>
      <c r="E7312" s="49" t="s">
        <v>28</v>
      </c>
    </row>
    <row r="7313" spans="2:5">
      <c r="B7313" s="26">
        <v>44598.363634259258</v>
      </c>
      <c r="C7313" s="3">
        <v>50</v>
      </c>
      <c r="D7313" s="3">
        <v>45.82</v>
      </c>
      <c r="E7313" s="49" t="s">
        <v>28</v>
      </c>
    </row>
    <row r="7314" spans="2:5">
      <c r="B7314" s="26">
        <v>44598.363634259258</v>
      </c>
      <c r="C7314" s="3">
        <v>11</v>
      </c>
      <c r="D7314" s="3">
        <v>45.82</v>
      </c>
      <c r="E7314" s="49" t="s">
        <v>28</v>
      </c>
    </row>
    <row r="7315" spans="2:5">
      <c r="B7315" s="26">
        <v>44598.363634259258</v>
      </c>
      <c r="C7315" s="3">
        <v>35</v>
      </c>
      <c r="D7315" s="3">
        <v>45.82</v>
      </c>
      <c r="E7315" s="49" t="s">
        <v>19</v>
      </c>
    </row>
    <row r="7316" spans="2:5">
      <c r="B7316" s="26">
        <v>44598.363634259258</v>
      </c>
      <c r="C7316" s="3">
        <v>16</v>
      </c>
      <c r="D7316" s="3">
        <v>45.82</v>
      </c>
      <c r="E7316" s="49" t="s">
        <v>18</v>
      </c>
    </row>
    <row r="7317" spans="2:5">
      <c r="B7317" s="26">
        <v>44598.363634259258</v>
      </c>
      <c r="C7317" s="3">
        <v>69</v>
      </c>
      <c r="D7317" s="3">
        <v>45.82</v>
      </c>
      <c r="E7317" s="49" t="s">
        <v>18</v>
      </c>
    </row>
    <row r="7318" spans="2:5">
      <c r="B7318" s="26">
        <v>44598.363854166666</v>
      </c>
      <c r="C7318" s="3">
        <v>36</v>
      </c>
      <c r="D7318" s="3">
        <v>45.82</v>
      </c>
      <c r="E7318" s="49" t="s">
        <v>28</v>
      </c>
    </row>
    <row r="7319" spans="2:5">
      <c r="B7319" s="26">
        <v>44598.36446759259</v>
      </c>
      <c r="C7319" s="3">
        <v>33</v>
      </c>
      <c r="D7319" s="3">
        <v>45.84</v>
      </c>
      <c r="E7319" s="49" t="s">
        <v>18</v>
      </c>
    </row>
    <row r="7320" spans="2:5">
      <c r="B7320" s="26">
        <v>44598.36446759259</v>
      </c>
      <c r="C7320" s="3">
        <v>245</v>
      </c>
      <c r="D7320" s="3">
        <v>45.84</v>
      </c>
      <c r="E7320" s="49" t="s">
        <v>28</v>
      </c>
    </row>
    <row r="7321" spans="2:5">
      <c r="B7321" s="26">
        <v>44598.36446759259</v>
      </c>
      <c r="C7321" s="3">
        <v>25</v>
      </c>
      <c r="D7321" s="3">
        <v>45.84</v>
      </c>
      <c r="E7321" s="49" t="s">
        <v>20</v>
      </c>
    </row>
    <row r="7322" spans="2:5">
      <c r="B7322" s="26">
        <v>44598.36446759259</v>
      </c>
      <c r="C7322" s="3">
        <v>3</v>
      </c>
      <c r="D7322" s="3">
        <v>45.82</v>
      </c>
      <c r="E7322" s="49" t="s">
        <v>19</v>
      </c>
    </row>
    <row r="7323" spans="2:5">
      <c r="B7323" s="26">
        <v>44598.36446759259</v>
      </c>
      <c r="C7323" s="3">
        <v>43</v>
      </c>
      <c r="D7323" s="3">
        <v>45.82</v>
      </c>
      <c r="E7323" s="49" t="s">
        <v>28</v>
      </c>
    </row>
    <row r="7324" spans="2:5">
      <c r="B7324" s="26">
        <v>44598.36446759259</v>
      </c>
      <c r="C7324" s="3">
        <v>38</v>
      </c>
      <c r="D7324" s="3">
        <v>45.82</v>
      </c>
      <c r="E7324" s="49" t="s">
        <v>28</v>
      </c>
    </row>
    <row r="7325" spans="2:5">
      <c r="B7325" s="26">
        <v>44598.364652777775</v>
      </c>
      <c r="C7325" s="3">
        <v>51</v>
      </c>
      <c r="D7325" s="3">
        <v>45.82</v>
      </c>
      <c r="E7325" s="49" t="s">
        <v>18</v>
      </c>
    </row>
    <row r="7326" spans="2:5">
      <c r="B7326" s="26">
        <v>44598.364652777775</v>
      </c>
      <c r="C7326" s="3">
        <v>67</v>
      </c>
      <c r="D7326" s="3">
        <v>45.82</v>
      </c>
      <c r="E7326" s="49" t="s">
        <v>18</v>
      </c>
    </row>
    <row r="7327" spans="2:5">
      <c r="B7327" s="26">
        <v>44598.364664351851</v>
      </c>
      <c r="C7327" s="3">
        <v>12</v>
      </c>
      <c r="D7327" s="3">
        <v>45.82</v>
      </c>
      <c r="E7327" s="49" t="s">
        <v>19</v>
      </c>
    </row>
    <row r="7328" spans="2:5">
      <c r="B7328" s="26">
        <v>44598.364664351851</v>
      </c>
      <c r="C7328" s="3">
        <v>12</v>
      </c>
      <c r="D7328" s="3">
        <v>45.82</v>
      </c>
      <c r="E7328" s="49" t="s">
        <v>19</v>
      </c>
    </row>
    <row r="7329" spans="2:5">
      <c r="B7329" s="26">
        <v>44598.364675925928</v>
      </c>
      <c r="C7329" s="3">
        <v>3</v>
      </c>
      <c r="D7329" s="3">
        <v>45.82</v>
      </c>
      <c r="E7329" s="49" t="s">
        <v>19</v>
      </c>
    </row>
    <row r="7330" spans="2:5">
      <c r="B7330" s="26">
        <v>44598.364675925928</v>
      </c>
      <c r="C7330" s="3">
        <v>9</v>
      </c>
      <c r="D7330" s="3">
        <v>45.82</v>
      </c>
      <c r="E7330" s="49" t="s">
        <v>19</v>
      </c>
    </row>
    <row r="7331" spans="2:5">
      <c r="B7331" s="26">
        <v>44598.364722222221</v>
      </c>
      <c r="C7331" s="3">
        <v>109</v>
      </c>
      <c r="D7331" s="3">
        <v>45.8</v>
      </c>
      <c r="E7331" s="49" t="s">
        <v>18</v>
      </c>
    </row>
    <row r="7332" spans="2:5">
      <c r="B7332" s="26">
        <v>44598.364722222221</v>
      </c>
      <c r="C7332" s="3">
        <v>84</v>
      </c>
      <c r="D7332" s="3">
        <v>45.8</v>
      </c>
      <c r="E7332" s="49" t="s">
        <v>19</v>
      </c>
    </row>
    <row r="7333" spans="2:5">
      <c r="B7333" s="26">
        <v>44598.364722222221</v>
      </c>
      <c r="C7333" s="3">
        <v>20</v>
      </c>
      <c r="D7333" s="3">
        <v>45.8</v>
      </c>
      <c r="E7333" s="49" t="s">
        <v>20</v>
      </c>
    </row>
    <row r="7334" spans="2:5">
      <c r="B7334" s="26">
        <v>44598.364722222221</v>
      </c>
      <c r="C7334" s="3">
        <v>155</v>
      </c>
      <c r="D7334" s="3">
        <v>45.8</v>
      </c>
      <c r="E7334" s="49" t="s">
        <v>28</v>
      </c>
    </row>
    <row r="7335" spans="2:5">
      <c r="B7335" s="26">
        <v>44598.364722222221</v>
      </c>
      <c r="C7335" s="3">
        <v>42</v>
      </c>
      <c r="D7335" s="3">
        <v>45.8</v>
      </c>
      <c r="E7335" s="49" t="s">
        <v>28</v>
      </c>
    </row>
    <row r="7336" spans="2:5">
      <c r="B7336" s="26">
        <v>44598.364722222221</v>
      </c>
      <c r="C7336" s="3">
        <v>51</v>
      </c>
      <c r="D7336" s="3">
        <v>45.8</v>
      </c>
      <c r="E7336" s="49" t="s">
        <v>19</v>
      </c>
    </row>
    <row r="7337" spans="2:5">
      <c r="B7337" s="26">
        <v>44598.364722222221</v>
      </c>
      <c r="C7337" s="3">
        <v>3</v>
      </c>
      <c r="D7337" s="3">
        <v>45.8</v>
      </c>
      <c r="E7337" s="49" t="s">
        <v>19</v>
      </c>
    </row>
    <row r="7338" spans="2:5">
      <c r="B7338" s="26">
        <v>44598.364722222221</v>
      </c>
      <c r="C7338" s="3">
        <v>54</v>
      </c>
      <c r="D7338" s="3">
        <v>45.8</v>
      </c>
      <c r="E7338" s="49" t="s">
        <v>19</v>
      </c>
    </row>
    <row r="7339" spans="2:5">
      <c r="B7339" s="26">
        <v>44598.364791666667</v>
      </c>
      <c r="C7339" s="3">
        <v>155</v>
      </c>
      <c r="D7339" s="3">
        <v>45.79</v>
      </c>
      <c r="E7339" s="49" t="s">
        <v>28</v>
      </c>
    </row>
    <row r="7340" spans="2:5">
      <c r="B7340" s="26">
        <v>44598.364791666667</v>
      </c>
      <c r="C7340" s="3">
        <v>14</v>
      </c>
      <c r="D7340" s="3">
        <v>45.79</v>
      </c>
      <c r="E7340" s="49" t="s">
        <v>19</v>
      </c>
    </row>
    <row r="7341" spans="2:5">
      <c r="B7341" s="26">
        <v>44598.364791666667</v>
      </c>
      <c r="C7341" s="3">
        <v>77</v>
      </c>
      <c r="D7341" s="3">
        <v>45.79</v>
      </c>
      <c r="E7341" s="49" t="s">
        <v>18</v>
      </c>
    </row>
    <row r="7342" spans="2:5">
      <c r="B7342" s="26">
        <v>44598.364791666667</v>
      </c>
      <c r="C7342" s="3">
        <v>46</v>
      </c>
      <c r="D7342" s="3">
        <v>45.79</v>
      </c>
      <c r="E7342" s="49" t="s">
        <v>18</v>
      </c>
    </row>
    <row r="7343" spans="2:5">
      <c r="B7343" s="26">
        <v>44598.364791666667</v>
      </c>
      <c r="C7343" s="3">
        <v>64</v>
      </c>
      <c r="D7343" s="3">
        <v>45.79</v>
      </c>
      <c r="E7343" s="49" t="s">
        <v>18</v>
      </c>
    </row>
    <row r="7344" spans="2:5">
      <c r="B7344" s="26">
        <v>44598.364791666667</v>
      </c>
      <c r="C7344" s="3">
        <v>17</v>
      </c>
      <c r="D7344" s="3">
        <v>45.79</v>
      </c>
      <c r="E7344" s="49" t="s">
        <v>19</v>
      </c>
    </row>
    <row r="7345" spans="2:5">
      <c r="B7345" s="26">
        <v>44598.364791666667</v>
      </c>
      <c r="C7345" s="3">
        <v>30</v>
      </c>
      <c r="D7345" s="3">
        <v>45.79</v>
      </c>
      <c r="E7345" s="49" t="s">
        <v>20</v>
      </c>
    </row>
    <row r="7346" spans="2:5">
      <c r="B7346" s="26">
        <v>44598.364791666667</v>
      </c>
      <c r="C7346" s="3">
        <v>100</v>
      </c>
      <c r="D7346" s="3">
        <v>45.79</v>
      </c>
      <c r="E7346" s="49" t="s">
        <v>18</v>
      </c>
    </row>
    <row r="7347" spans="2:5">
      <c r="B7347" s="26">
        <v>44598.364791666667</v>
      </c>
      <c r="C7347" s="3">
        <v>10</v>
      </c>
      <c r="D7347" s="3">
        <v>45.79</v>
      </c>
      <c r="E7347" s="49" t="s">
        <v>18</v>
      </c>
    </row>
    <row r="7348" spans="2:5">
      <c r="B7348" s="26">
        <v>44598.364791666667</v>
      </c>
      <c r="C7348" s="3">
        <v>17</v>
      </c>
      <c r="D7348" s="3">
        <v>45.79</v>
      </c>
      <c r="E7348" s="49" t="s">
        <v>19</v>
      </c>
    </row>
    <row r="7349" spans="2:5">
      <c r="B7349" s="26">
        <v>44598.364791666667</v>
      </c>
      <c r="C7349" s="3">
        <v>14</v>
      </c>
      <c r="D7349" s="3">
        <v>45.79</v>
      </c>
      <c r="E7349" s="49" t="s">
        <v>18</v>
      </c>
    </row>
    <row r="7350" spans="2:5">
      <c r="B7350" s="26">
        <v>44598.364791666667</v>
      </c>
      <c r="C7350" s="3">
        <v>86</v>
      </c>
      <c r="D7350" s="3">
        <v>45.79</v>
      </c>
      <c r="E7350" s="49" t="s">
        <v>18</v>
      </c>
    </row>
    <row r="7351" spans="2:5">
      <c r="B7351" s="26">
        <v>44598.364791666667</v>
      </c>
      <c r="C7351" s="3">
        <v>10</v>
      </c>
      <c r="D7351" s="3">
        <v>45.79</v>
      </c>
      <c r="E7351" s="49" t="s">
        <v>18</v>
      </c>
    </row>
    <row r="7352" spans="2:5">
      <c r="B7352" s="26">
        <v>44598.364791666667</v>
      </c>
      <c r="C7352" s="3">
        <v>31</v>
      </c>
      <c r="D7352" s="3">
        <v>45.79</v>
      </c>
      <c r="E7352" s="49" t="s">
        <v>18</v>
      </c>
    </row>
    <row r="7353" spans="2:5">
      <c r="B7353" s="26">
        <v>44598.364791666667</v>
      </c>
      <c r="C7353" s="3">
        <v>79</v>
      </c>
      <c r="D7353" s="3">
        <v>45.79</v>
      </c>
      <c r="E7353" s="49" t="s">
        <v>18</v>
      </c>
    </row>
    <row r="7354" spans="2:5">
      <c r="B7354" s="26">
        <v>44598.364791666667</v>
      </c>
      <c r="C7354" s="3">
        <v>110</v>
      </c>
      <c r="D7354" s="3">
        <v>45.79</v>
      </c>
      <c r="E7354" s="49" t="s">
        <v>18</v>
      </c>
    </row>
    <row r="7355" spans="2:5">
      <c r="B7355" s="26">
        <v>44598.364791666667</v>
      </c>
      <c r="C7355" s="3">
        <v>93</v>
      </c>
      <c r="D7355" s="3">
        <v>45.79</v>
      </c>
      <c r="E7355" s="49" t="s">
        <v>18</v>
      </c>
    </row>
    <row r="7356" spans="2:5">
      <c r="B7356" s="26">
        <v>44598.364837962959</v>
      </c>
      <c r="C7356" s="3">
        <v>3</v>
      </c>
      <c r="D7356" s="3">
        <v>45.77</v>
      </c>
      <c r="E7356" s="49" t="s">
        <v>28</v>
      </c>
    </row>
    <row r="7357" spans="2:5">
      <c r="B7357" s="26">
        <v>44598.364837962959</v>
      </c>
      <c r="C7357" s="3">
        <v>45</v>
      </c>
      <c r="D7357" s="3">
        <v>45.77</v>
      </c>
      <c r="E7357" s="49" t="s">
        <v>28</v>
      </c>
    </row>
    <row r="7358" spans="2:5">
      <c r="B7358" s="26">
        <v>44598.364837962959</v>
      </c>
      <c r="C7358" s="3">
        <v>117</v>
      </c>
      <c r="D7358" s="3">
        <v>45.77</v>
      </c>
      <c r="E7358" s="49" t="s">
        <v>20</v>
      </c>
    </row>
    <row r="7359" spans="2:5">
      <c r="B7359" s="26">
        <v>44598.364918981482</v>
      </c>
      <c r="C7359" s="3">
        <v>37</v>
      </c>
      <c r="D7359" s="3">
        <v>45.76</v>
      </c>
      <c r="E7359" s="49" t="s">
        <v>28</v>
      </c>
    </row>
    <row r="7360" spans="2:5">
      <c r="B7360" s="26">
        <v>44598.366076388891</v>
      </c>
      <c r="C7360" s="3">
        <v>14</v>
      </c>
      <c r="D7360" s="3">
        <v>45.79</v>
      </c>
      <c r="E7360" s="49" t="s">
        <v>18</v>
      </c>
    </row>
    <row r="7361" spans="2:5">
      <c r="B7361" s="26">
        <v>44598.366076388891</v>
      </c>
      <c r="C7361" s="3">
        <v>78</v>
      </c>
      <c r="D7361" s="3">
        <v>45.79</v>
      </c>
      <c r="E7361" s="49" t="s">
        <v>28</v>
      </c>
    </row>
    <row r="7362" spans="2:5">
      <c r="B7362" s="26">
        <v>44598.366076388891</v>
      </c>
      <c r="C7362" s="3">
        <v>67</v>
      </c>
      <c r="D7362" s="3">
        <v>45.79</v>
      </c>
      <c r="E7362" s="49" t="s">
        <v>28</v>
      </c>
    </row>
    <row r="7363" spans="2:5">
      <c r="B7363" s="26">
        <v>44598.366076388891</v>
      </c>
      <c r="C7363" s="3">
        <v>14</v>
      </c>
      <c r="D7363" s="3">
        <v>45.79</v>
      </c>
      <c r="E7363" s="49" t="s">
        <v>28</v>
      </c>
    </row>
    <row r="7364" spans="2:5">
      <c r="B7364" s="26">
        <v>44598.366076388891</v>
      </c>
      <c r="C7364" s="3">
        <v>16</v>
      </c>
      <c r="D7364" s="3">
        <v>45.79</v>
      </c>
      <c r="E7364" s="49" t="s">
        <v>18</v>
      </c>
    </row>
    <row r="7365" spans="2:5">
      <c r="B7365" s="26">
        <v>44598.366111111114</v>
      </c>
      <c r="C7365" s="3">
        <v>80</v>
      </c>
      <c r="D7365" s="3">
        <v>45.77</v>
      </c>
      <c r="E7365" s="49" t="s">
        <v>18</v>
      </c>
    </row>
    <row r="7366" spans="2:5">
      <c r="B7366" s="26">
        <v>44598.366111111114</v>
      </c>
      <c r="C7366" s="3">
        <v>68</v>
      </c>
      <c r="D7366" s="3">
        <v>45.77</v>
      </c>
      <c r="E7366" s="49" t="s">
        <v>18</v>
      </c>
    </row>
    <row r="7367" spans="2:5">
      <c r="B7367" s="26">
        <v>44598.366111111114</v>
      </c>
      <c r="C7367" s="3">
        <v>28</v>
      </c>
      <c r="D7367" s="3">
        <v>45.77</v>
      </c>
      <c r="E7367" s="49" t="s">
        <v>19</v>
      </c>
    </row>
    <row r="7368" spans="2:5">
      <c r="B7368" s="26">
        <v>44598.366111111114</v>
      </c>
      <c r="C7368" s="3">
        <v>23</v>
      </c>
      <c r="D7368" s="3">
        <v>45.77</v>
      </c>
      <c r="E7368" s="49" t="s">
        <v>20</v>
      </c>
    </row>
    <row r="7369" spans="2:5">
      <c r="B7369" s="26">
        <v>44598.366111111114</v>
      </c>
      <c r="C7369" s="3">
        <v>48</v>
      </c>
      <c r="D7369" s="3">
        <v>45.77</v>
      </c>
      <c r="E7369" s="49" t="s">
        <v>19</v>
      </c>
    </row>
    <row r="7370" spans="2:5">
      <c r="B7370" s="26">
        <v>44598.366585648146</v>
      </c>
      <c r="C7370" s="3">
        <v>87</v>
      </c>
      <c r="D7370" s="3">
        <v>45.75</v>
      </c>
      <c r="E7370" s="49" t="s">
        <v>28</v>
      </c>
    </row>
    <row r="7371" spans="2:5">
      <c r="B7371" s="26">
        <v>44598.366585648146</v>
      </c>
      <c r="C7371" s="3">
        <v>16</v>
      </c>
      <c r="D7371" s="3">
        <v>45.75</v>
      </c>
      <c r="E7371" s="49" t="s">
        <v>28</v>
      </c>
    </row>
    <row r="7372" spans="2:5">
      <c r="B7372" s="26">
        <v>44598.366585648146</v>
      </c>
      <c r="C7372" s="3">
        <v>15</v>
      </c>
      <c r="D7372" s="3">
        <v>45.75</v>
      </c>
      <c r="E7372" s="49" t="s">
        <v>28</v>
      </c>
    </row>
    <row r="7373" spans="2:5">
      <c r="B7373" s="26">
        <v>44598.366585648146</v>
      </c>
      <c r="C7373" s="3">
        <v>47</v>
      </c>
      <c r="D7373" s="3">
        <v>45.75</v>
      </c>
      <c r="E7373" s="49" t="s">
        <v>28</v>
      </c>
    </row>
    <row r="7374" spans="2:5">
      <c r="B7374" s="26">
        <v>44598.366585648146</v>
      </c>
      <c r="C7374" s="3">
        <v>26</v>
      </c>
      <c r="D7374" s="3">
        <v>45.75</v>
      </c>
      <c r="E7374" s="49" t="s">
        <v>19</v>
      </c>
    </row>
    <row r="7375" spans="2:5">
      <c r="B7375" s="26">
        <v>44598.366585648146</v>
      </c>
      <c r="C7375" s="3">
        <v>80</v>
      </c>
      <c r="D7375" s="3">
        <v>45.75</v>
      </c>
      <c r="E7375" s="49" t="s">
        <v>18</v>
      </c>
    </row>
    <row r="7376" spans="2:5">
      <c r="B7376" s="26">
        <v>44598.366585648146</v>
      </c>
      <c r="C7376" s="3">
        <v>58</v>
      </c>
      <c r="D7376" s="3">
        <v>45.75</v>
      </c>
      <c r="E7376" s="49" t="s">
        <v>20</v>
      </c>
    </row>
    <row r="7377" spans="2:5">
      <c r="B7377" s="26">
        <v>44598.366979166669</v>
      </c>
      <c r="C7377" s="3">
        <v>94</v>
      </c>
      <c r="D7377" s="3">
        <v>45.74</v>
      </c>
      <c r="E7377" s="49" t="s">
        <v>18</v>
      </c>
    </row>
    <row r="7378" spans="2:5">
      <c r="B7378" s="26">
        <v>44598.366979166669</v>
      </c>
      <c r="C7378" s="3">
        <v>155</v>
      </c>
      <c r="D7378" s="3">
        <v>45.74</v>
      </c>
      <c r="E7378" s="49" t="s">
        <v>28</v>
      </c>
    </row>
    <row r="7379" spans="2:5">
      <c r="B7379" s="26">
        <v>44598.366979166669</v>
      </c>
      <c r="C7379" s="3">
        <v>4</v>
      </c>
      <c r="D7379" s="3">
        <v>45.74</v>
      </c>
      <c r="E7379" s="49" t="s">
        <v>28</v>
      </c>
    </row>
    <row r="7380" spans="2:5">
      <c r="B7380" s="26">
        <v>44598.366979166669</v>
      </c>
      <c r="C7380" s="3">
        <v>70</v>
      </c>
      <c r="D7380" s="3">
        <v>45.74</v>
      </c>
      <c r="E7380" s="49" t="s">
        <v>28</v>
      </c>
    </row>
    <row r="7381" spans="2:5">
      <c r="B7381" s="26">
        <v>44598.366979166669</v>
      </c>
      <c r="C7381" s="3">
        <v>39</v>
      </c>
      <c r="D7381" s="3">
        <v>45.74</v>
      </c>
      <c r="E7381" s="49" t="s">
        <v>28</v>
      </c>
    </row>
    <row r="7382" spans="2:5">
      <c r="B7382" s="26">
        <v>44598.366979166669</v>
      </c>
      <c r="C7382" s="3">
        <v>136</v>
      </c>
      <c r="D7382" s="3">
        <v>45.74</v>
      </c>
      <c r="E7382" s="49" t="s">
        <v>18</v>
      </c>
    </row>
    <row r="7383" spans="2:5">
      <c r="B7383" s="26">
        <v>44598.366990740738</v>
      </c>
      <c r="C7383" s="3">
        <v>43</v>
      </c>
      <c r="D7383" s="3">
        <v>45.73</v>
      </c>
      <c r="E7383" s="49" t="s">
        <v>20</v>
      </c>
    </row>
    <row r="7384" spans="2:5">
      <c r="B7384" s="26">
        <v>44598.367129629631</v>
      </c>
      <c r="C7384" s="3">
        <v>54</v>
      </c>
      <c r="D7384" s="3">
        <v>45.71</v>
      </c>
      <c r="E7384" s="49" t="s">
        <v>18</v>
      </c>
    </row>
    <row r="7385" spans="2:5">
      <c r="B7385" s="26">
        <v>44598.367129629631</v>
      </c>
      <c r="C7385" s="3">
        <v>8</v>
      </c>
      <c r="D7385" s="3">
        <v>45.71</v>
      </c>
      <c r="E7385" s="49" t="s">
        <v>18</v>
      </c>
    </row>
    <row r="7386" spans="2:5">
      <c r="B7386" s="26">
        <v>44598.367129629631</v>
      </c>
      <c r="C7386" s="3">
        <v>44</v>
      </c>
      <c r="D7386" s="3">
        <v>45.71</v>
      </c>
      <c r="E7386" s="49" t="s">
        <v>28</v>
      </c>
    </row>
    <row r="7387" spans="2:5">
      <c r="B7387" s="26">
        <v>44598.367337962962</v>
      </c>
      <c r="C7387" s="3">
        <v>2</v>
      </c>
      <c r="D7387" s="3">
        <v>45.7</v>
      </c>
      <c r="E7387" s="49" t="s">
        <v>18</v>
      </c>
    </row>
    <row r="7388" spans="2:5">
      <c r="B7388" s="26">
        <v>44598.367337962962</v>
      </c>
      <c r="C7388" s="3">
        <v>88</v>
      </c>
      <c r="D7388" s="3">
        <v>45.7</v>
      </c>
      <c r="E7388" s="49" t="s">
        <v>28</v>
      </c>
    </row>
    <row r="7389" spans="2:5">
      <c r="B7389" s="26">
        <v>44598.367337962962</v>
      </c>
      <c r="C7389" s="3">
        <v>76</v>
      </c>
      <c r="D7389" s="3">
        <v>45.7</v>
      </c>
      <c r="E7389" s="49" t="s">
        <v>18</v>
      </c>
    </row>
    <row r="7390" spans="2:5">
      <c r="B7390" s="26">
        <v>44598.368530092594</v>
      </c>
      <c r="C7390" s="3">
        <v>35</v>
      </c>
      <c r="D7390" s="3">
        <v>45.72</v>
      </c>
      <c r="E7390" s="49" t="s">
        <v>28</v>
      </c>
    </row>
    <row r="7391" spans="2:5">
      <c r="B7391" s="26">
        <v>44598.36855324074</v>
      </c>
      <c r="C7391" s="3">
        <v>2</v>
      </c>
      <c r="D7391" s="3">
        <v>45.72</v>
      </c>
      <c r="E7391" s="49" t="s">
        <v>28</v>
      </c>
    </row>
    <row r="7392" spans="2:5">
      <c r="B7392" s="26">
        <v>44598.368622685186</v>
      </c>
      <c r="C7392" s="3">
        <v>150</v>
      </c>
      <c r="D7392" s="3">
        <v>45.72</v>
      </c>
      <c r="E7392" s="49" t="s">
        <v>28</v>
      </c>
    </row>
    <row r="7393" spans="2:5">
      <c r="B7393" s="26">
        <v>44598.368622685186</v>
      </c>
      <c r="C7393" s="3">
        <v>3</v>
      </c>
      <c r="D7393" s="3">
        <v>45.72</v>
      </c>
      <c r="E7393" s="49" t="s">
        <v>28</v>
      </c>
    </row>
    <row r="7394" spans="2:5">
      <c r="B7394" s="26">
        <v>44598.368622685186</v>
      </c>
      <c r="C7394" s="3">
        <v>33</v>
      </c>
      <c r="D7394" s="3">
        <v>45.72</v>
      </c>
      <c r="E7394" s="49" t="s">
        <v>19</v>
      </c>
    </row>
    <row r="7395" spans="2:5">
      <c r="B7395" s="26">
        <v>44598.368634259263</v>
      </c>
      <c r="C7395" s="3">
        <v>3</v>
      </c>
      <c r="D7395" s="3">
        <v>45.72</v>
      </c>
      <c r="E7395" s="49" t="s">
        <v>19</v>
      </c>
    </row>
    <row r="7396" spans="2:5">
      <c r="B7396" s="26">
        <v>44598.368634259263</v>
      </c>
      <c r="C7396" s="3">
        <v>25</v>
      </c>
      <c r="D7396" s="3">
        <v>45.72</v>
      </c>
      <c r="E7396" s="49" t="s">
        <v>28</v>
      </c>
    </row>
    <row r="7397" spans="2:5">
      <c r="B7397" s="26">
        <v>44598.368634259263</v>
      </c>
      <c r="C7397" s="3">
        <v>1</v>
      </c>
      <c r="D7397" s="3">
        <v>45.72</v>
      </c>
      <c r="E7397" s="49" t="s">
        <v>19</v>
      </c>
    </row>
    <row r="7398" spans="2:5">
      <c r="B7398" s="26">
        <v>44598.368645833332</v>
      </c>
      <c r="C7398" s="3">
        <v>7</v>
      </c>
      <c r="D7398" s="3">
        <v>45.72</v>
      </c>
      <c r="E7398" s="49" t="s">
        <v>28</v>
      </c>
    </row>
    <row r="7399" spans="2:5">
      <c r="B7399" s="26">
        <v>44598.368645833332</v>
      </c>
      <c r="C7399" s="3">
        <v>43</v>
      </c>
      <c r="D7399" s="3">
        <v>45.72</v>
      </c>
      <c r="E7399" s="49" t="s">
        <v>28</v>
      </c>
    </row>
    <row r="7400" spans="2:5">
      <c r="B7400" s="26">
        <v>44598.368842592594</v>
      </c>
      <c r="C7400" s="3">
        <v>102</v>
      </c>
      <c r="D7400" s="3">
        <v>45.72</v>
      </c>
      <c r="E7400" s="49" t="s">
        <v>28</v>
      </c>
    </row>
    <row r="7401" spans="2:5">
      <c r="B7401" s="26">
        <v>44598.36886574074</v>
      </c>
      <c r="C7401" s="3">
        <v>66</v>
      </c>
      <c r="D7401" s="3">
        <v>45.71</v>
      </c>
      <c r="E7401" s="49" t="s">
        <v>18</v>
      </c>
    </row>
    <row r="7402" spans="2:5">
      <c r="B7402" s="26">
        <v>44598.36886574074</v>
      </c>
      <c r="C7402" s="3">
        <v>48</v>
      </c>
      <c r="D7402" s="3">
        <v>45.71</v>
      </c>
      <c r="E7402" s="49" t="s">
        <v>19</v>
      </c>
    </row>
    <row r="7403" spans="2:5">
      <c r="B7403" s="26">
        <v>44598.369537037041</v>
      </c>
      <c r="C7403" s="3">
        <v>75</v>
      </c>
      <c r="D7403" s="3">
        <v>45.71</v>
      </c>
      <c r="E7403" s="49" t="s">
        <v>18</v>
      </c>
    </row>
    <row r="7404" spans="2:5">
      <c r="B7404" s="26">
        <v>44598.369537037041</v>
      </c>
      <c r="C7404" s="3">
        <v>87</v>
      </c>
      <c r="D7404" s="3">
        <v>45.71</v>
      </c>
      <c r="E7404" s="49" t="s">
        <v>28</v>
      </c>
    </row>
    <row r="7405" spans="2:5">
      <c r="B7405" s="26">
        <v>44598.369537037041</v>
      </c>
      <c r="C7405" s="3">
        <v>27</v>
      </c>
      <c r="D7405" s="3">
        <v>45.71</v>
      </c>
      <c r="E7405" s="49" t="s">
        <v>20</v>
      </c>
    </row>
    <row r="7406" spans="2:5">
      <c r="B7406" s="26">
        <v>44598.369537037041</v>
      </c>
      <c r="C7406" s="3">
        <v>6</v>
      </c>
      <c r="D7406" s="3">
        <v>45.7</v>
      </c>
      <c r="E7406" s="49" t="s">
        <v>18</v>
      </c>
    </row>
    <row r="7407" spans="2:5">
      <c r="B7407" s="26">
        <v>44598.369537037041</v>
      </c>
      <c r="C7407" s="3">
        <v>70</v>
      </c>
      <c r="D7407" s="3">
        <v>45.7</v>
      </c>
      <c r="E7407" s="49" t="s">
        <v>18</v>
      </c>
    </row>
    <row r="7408" spans="2:5">
      <c r="B7408" s="26">
        <v>44598.369537037041</v>
      </c>
      <c r="C7408" s="3">
        <v>67</v>
      </c>
      <c r="D7408" s="3">
        <v>45.7</v>
      </c>
      <c r="E7408" s="49" t="s">
        <v>28</v>
      </c>
    </row>
    <row r="7409" spans="2:5">
      <c r="B7409" s="26">
        <v>44598.369537037041</v>
      </c>
      <c r="C7409" s="3">
        <v>48</v>
      </c>
      <c r="D7409" s="3">
        <v>45.7</v>
      </c>
      <c r="E7409" s="49" t="s">
        <v>19</v>
      </c>
    </row>
    <row r="7410" spans="2:5">
      <c r="B7410" s="26">
        <v>44598.369537037041</v>
      </c>
      <c r="C7410" s="3">
        <v>44</v>
      </c>
      <c r="D7410" s="3">
        <v>45.7</v>
      </c>
      <c r="E7410" s="49" t="s">
        <v>18</v>
      </c>
    </row>
    <row r="7411" spans="2:5">
      <c r="B7411" s="26">
        <v>44598.369537037041</v>
      </c>
      <c r="C7411" s="3">
        <v>10</v>
      </c>
      <c r="D7411" s="3">
        <v>45.7</v>
      </c>
      <c r="E7411" s="49" t="s">
        <v>18</v>
      </c>
    </row>
    <row r="7412" spans="2:5">
      <c r="B7412" s="26">
        <v>44598.370034722226</v>
      </c>
      <c r="C7412" s="3">
        <v>8</v>
      </c>
      <c r="D7412" s="3">
        <v>45.71</v>
      </c>
      <c r="E7412" s="49" t="s">
        <v>20</v>
      </c>
    </row>
    <row r="7413" spans="2:5">
      <c r="B7413" s="26">
        <v>44598.370034722226</v>
      </c>
      <c r="C7413" s="3">
        <v>8</v>
      </c>
      <c r="D7413" s="3">
        <v>45.71</v>
      </c>
      <c r="E7413" s="49" t="s">
        <v>20</v>
      </c>
    </row>
    <row r="7414" spans="2:5">
      <c r="B7414" s="26">
        <v>44598.371261574073</v>
      </c>
      <c r="C7414" s="3">
        <v>38</v>
      </c>
      <c r="D7414" s="3">
        <v>45.73</v>
      </c>
      <c r="E7414" s="49" t="s">
        <v>28</v>
      </c>
    </row>
    <row r="7415" spans="2:5">
      <c r="B7415" s="26">
        <v>44598.371261574073</v>
      </c>
      <c r="C7415" s="3">
        <v>142</v>
      </c>
      <c r="D7415" s="3">
        <v>45.73</v>
      </c>
      <c r="E7415" s="49" t="s">
        <v>28</v>
      </c>
    </row>
    <row r="7416" spans="2:5">
      <c r="B7416" s="26">
        <v>44598.371261574073</v>
      </c>
      <c r="C7416" s="3">
        <v>6</v>
      </c>
      <c r="D7416" s="3">
        <v>45.73</v>
      </c>
      <c r="E7416" s="49" t="s">
        <v>19</v>
      </c>
    </row>
    <row r="7417" spans="2:5">
      <c r="B7417" s="26">
        <v>44598.371261574073</v>
      </c>
      <c r="C7417" s="3">
        <v>20</v>
      </c>
      <c r="D7417" s="3">
        <v>45.73</v>
      </c>
      <c r="E7417" s="49" t="s">
        <v>18</v>
      </c>
    </row>
    <row r="7418" spans="2:5">
      <c r="B7418" s="26">
        <v>44598.371261574073</v>
      </c>
      <c r="C7418" s="3">
        <v>44</v>
      </c>
      <c r="D7418" s="3">
        <v>45.73</v>
      </c>
      <c r="E7418" s="49" t="s">
        <v>19</v>
      </c>
    </row>
    <row r="7419" spans="2:5">
      <c r="B7419" s="26">
        <v>44598.371261574073</v>
      </c>
      <c r="C7419" s="3">
        <v>44</v>
      </c>
      <c r="D7419" s="3">
        <v>45.73</v>
      </c>
      <c r="E7419" s="49" t="s">
        <v>19</v>
      </c>
    </row>
    <row r="7420" spans="2:5">
      <c r="B7420" s="26">
        <v>44598.371400462966</v>
      </c>
      <c r="C7420" s="3">
        <v>46</v>
      </c>
      <c r="D7420" s="3">
        <v>45.73</v>
      </c>
      <c r="E7420" s="49" t="s">
        <v>20</v>
      </c>
    </row>
    <row r="7421" spans="2:5">
      <c r="B7421" s="26">
        <v>44598.371400462966</v>
      </c>
      <c r="C7421" s="3">
        <v>99</v>
      </c>
      <c r="D7421" s="3">
        <v>45.73</v>
      </c>
      <c r="E7421" s="49" t="s">
        <v>18</v>
      </c>
    </row>
    <row r="7422" spans="2:5">
      <c r="B7422" s="26">
        <v>44598.371400462966</v>
      </c>
      <c r="C7422" s="3">
        <v>2</v>
      </c>
      <c r="D7422" s="3">
        <v>45.73</v>
      </c>
      <c r="E7422" s="49" t="s">
        <v>18</v>
      </c>
    </row>
    <row r="7423" spans="2:5">
      <c r="B7423" s="26">
        <v>44598.371400462966</v>
      </c>
      <c r="C7423" s="3">
        <v>235</v>
      </c>
      <c r="D7423" s="3">
        <v>45.73</v>
      </c>
      <c r="E7423" s="49" t="s">
        <v>28</v>
      </c>
    </row>
    <row r="7424" spans="2:5">
      <c r="B7424" s="26">
        <v>44598.371400462966</v>
      </c>
      <c r="C7424" s="3">
        <v>45</v>
      </c>
      <c r="D7424" s="3">
        <v>45.73</v>
      </c>
      <c r="E7424" s="49" t="s">
        <v>28</v>
      </c>
    </row>
    <row r="7425" spans="2:5">
      <c r="B7425" s="26">
        <v>44598.371400462966</v>
      </c>
      <c r="C7425" s="3">
        <v>63</v>
      </c>
      <c r="D7425" s="3">
        <v>45.72</v>
      </c>
      <c r="E7425" s="49" t="s">
        <v>18</v>
      </c>
    </row>
    <row r="7426" spans="2:5">
      <c r="B7426" s="26">
        <v>44598.371400462966</v>
      </c>
      <c r="C7426" s="3">
        <v>232</v>
      </c>
      <c r="D7426" s="3">
        <v>45.72</v>
      </c>
      <c r="E7426" s="49" t="s">
        <v>28</v>
      </c>
    </row>
    <row r="7427" spans="2:5">
      <c r="B7427" s="26">
        <v>44598.371446759258</v>
      </c>
      <c r="C7427" s="3">
        <v>1</v>
      </c>
      <c r="D7427" s="3">
        <v>45.72</v>
      </c>
      <c r="E7427" s="49" t="s">
        <v>20</v>
      </c>
    </row>
    <row r="7428" spans="2:5">
      <c r="B7428" s="26">
        <v>44598.371446759258</v>
      </c>
      <c r="C7428" s="3">
        <v>20</v>
      </c>
      <c r="D7428" s="3">
        <v>45.72</v>
      </c>
      <c r="E7428" s="49" t="s">
        <v>20</v>
      </c>
    </row>
    <row r="7429" spans="2:5">
      <c r="B7429" s="26">
        <v>44598.372002314813</v>
      </c>
      <c r="C7429" s="3">
        <v>177</v>
      </c>
      <c r="D7429" s="3">
        <v>45.73</v>
      </c>
      <c r="E7429" s="49" t="s">
        <v>28</v>
      </c>
    </row>
    <row r="7430" spans="2:5">
      <c r="B7430" s="26">
        <v>44598.372002314813</v>
      </c>
      <c r="C7430" s="3">
        <v>25</v>
      </c>
      <c r="D7430" s="3">
        <v>45.73</v>
      </c>
      <c r="E7430" s="49" t="s">
        <v>28</v>
      </c>
    </row>
    <row r="7431" spans="2:5">
      <c r="B7431" s="26">
        <v>44598.372002314813</v>
      </c>
      <c r="C7431" s="3">
        <v>34</v>
      </c>
      <c r="D7431" s="3">
        <v>45.73</v>
      </c>
      <c r="E7431" s="49" t="s">
        <v>19</v>
      </c>
    </row>
    <row r="7432" spans="2:5">
      <c r="B7432" s="26">
        <v>44598.372002314813</v>
      </c>
      <c r="C7432" s="3">
        <v>140</v>
      </c>
      <c r="D7432" s="3">
        <v>45.73</v>
      </c>
      <c r="E7432" s="49" t="s">
        <v>18</v>
      </c>
    </row>
    <row r="7433" spans="2:5">
      <c r="B7433" s="26">
        <v>44598.372002314813</v>
      </c>
      <c r="C7433" s="3">
        <v>65</v>
      </c>
      <c r="D7433" s="3">
        <v>45.73</v>
      </c>
      <c r="E7433" s="49" t="s">
        <v>20</v>
      </c>
    </row>
    <row r="7434" spans="2:5">
      <c r="B7434" s="26">
        <v>44598.372002314813</v>
      </c>
      <c r="C7434" s="3">
        <v>91</v>
      </c>
      <c r="D7434" s="3">
        <v>45.73</v>
      </c>
      <c r="E7434" s="49" t="s">
        <v>18</v>
      </c>
    </row>
    <row r="7435" spans="2:5">
      <c r="B7435" s="26">
        <v>44598.372002314813</v>
      </c>
      <c r="C7435" s="3">
        <v>32</v>
      </c>
      <c r="D7435" s="3">
        <v>45.73</v>
      </c>
      <c r="E7435" s="49" t="s">
        <v>19</v>
      </c>
    </row>
    <row r="7436" spans="2:5">
      <c r="B7436" s="26">
        <v>44598.372106481482</v>
      </c>
      <c r="C7436" s="3">
        <v>96</v>
      </c>
      <c r="D7436" s="3">
        <v>45.72</v>
      </c>
      <c r="E7436" s="49" t="s">
        <v>28</v>
      </c>
    </row>
    <row r="7437" spans="2:5">
      <c r="B7437" s="26">
        <v>44598.372106481482</v>
      </c>
      <c r="C7437" s="3">
        <v>4</v>
      </c>
      <c r="D7437" s="3">
        <v>45.72</v>
      </c>
      <c r="E7437" s="49" t="s">
        <v>28</v>
      </c>
    </row>
    <row r="7438" spans="2:5">
      <c r="B7438" s="26">
        <v>44598.372106481482</v>
      </c>
      <c r="C7438" s="3">
        <v>108</v>
      </c>
      <c r="D7438" s="3">
        <v>45.72</v>
      </c>
      <c r="E7438" s="49" t="s">
        <v>18</v>
      </c>
    </row>
    <row r="7439" spans="2:5">
      <c r="B7439" s="26">
        <v>44598.372488425928</v>
      </c>
      <c r="C7439" s="3">
        <v>88</v>
      </c>
      <c r="D7439" s="3">
        <v>45.69</v>
      </c>
      <c r="E7439" s="49" t="s">
        <v>28</v>
      </c>
    </row>
    <row r="7440" spans="2:5">
      <c r="B7440" s="26">
        <v>44598.372488425928</v>
      </c>
      <c r="C7440" s="3">
        <v>135</v>
      </c>
      <c r="D7440" s="3">
        <v>45.69</v>
      </c>
      <c r="E7440" s="49" t="s">
        <v>18</v>
      </c>
    </row>
    <row r="7441" spans="2:5">
      <c r="B7441" s="26">
        <v>44598.372581018521</v>
      </c>
      <c r="C7441" s="3">
        <v>92</v>
      </c>
      <c r="D7441" s="3">
        <v>45.67</v>
      </c>
      <c r="E7441" s="49" t="s">
        <v>28</v>
      </c>
    </row>
    <row r="7442" spans="2:5">
      <c r="B7442" s="26">
        <v>44598.373981481483</v>
      </c>
      <c r="C7442" s="3">
        <v>8</v>
      </c>
      <c r="D7442" s="3">
        <v>45.69</v>
      </c>
      <c r="E7442" s="49" t="s">
        <v>20</v>
      </c>
    </row>
    <row r="7443" spans="2:5">
      <c r="B7443" s="26">
        <v>44598.373981481483</v>
      </c>
      <c r="C7443" s="3">
        <v>8</v>
      </c>
      <c r="D7443" s="3">
        <v>45.69</v>
      </c>
      <c r="E7443" s="49" t="s">
        <v>20</v>
      </c>
    </row>
    <row r="7444" spans="2:5">
      <c r="B7444" s="26">
        <v>44598.374120370368</v>
      </c>
      <c r="C7444" s="3">
        <v>5</v>
      </c>
      <c r="D7444" s="3">
        <v>45.69</v>
      </c>
      <c r="E7444" s="49" t="s">
        <v>28</v>
      </c>
    </row>
    <row r="7445" spans="2:5">
      <c r="B7445" s="26">
        <v>44598.374120370368</v>
      </c>
      <c r="C7445" s="3">
        <v>25</v>
      </c>
      <c r="D7445" s="3">
        <v>45.69</v>
      </c>
      <c r="E7445" s="49" t="s">
        <v>28</v>
      </c>
    </row>
    <row r="7446" spans="2:5">
      <c r="B7446" s="26">
        <v>44598.374120370368</v>
      </c>
      <c r="C7446" s="3">
        <v>10</v>
      </c>
      <c r="D7446" s="3">
        <v>45.69</v>
      </c>
      <c r="E7446" s="49" t="s">
        <v>28</v>
      </c>
    </row>
    <row r="7447" spans="2:5">
      <c r="B7447" s="26">
        <v>44598.374120370368</v>
      </c>
      <c r="C7447" s="3">
        <v>11</v>
      </c>
      <c r="D7447" s="3">
        <v>45.69</v>
      </c>
      <c r="E7447" s="49" t="s">
        <v>28</v>
      </c>
    </row>
    <row r="7448" spans="2:5">
      <c r="B7448" s="26">
        <v>44598.374120370368</v>
      </c>
      <c r="C7448" s="3">
        <v>3</v>
      </c>
      <c r="D7448" s="3">
        <v>45.69</v>
      </c>
      <c r="E7448" s="49" t="s">
        <v>18</v>
      </c>
    </row>
    <row r="7449" spans="2:5">
      <c r="B7449" s="26">
        <v>44598.374120370368</v>
      </c>
      <c r="C7449" s="3">
        <v>1</v>
      </c>
      <c r="D7449" s="3">
        <v>45.69</v>
      </c>
      <c r="E7449" s="49" t="s">
        <v>18</v>
      </c>
    </row>
    <row r="7450" spans="2:5">
      <c r="B7450" s="26">
        <v>44598.374120370368</v>
      </c>
      <c r="C7450" s="3">
        <v>43</v>
      </c>
      <c r="D7450" s="3">
        <v>45.69</v>
      </c>
      <c r="E7450" s="49" t="s">
        <v>18</v>
      </c>
    </row>
    <row r="7451" spans="2:5">
      <c r="B7451" s="26">
        <v>44598.374120370368</v>
      </c>
      <c r="C7451" s="3">
        <v>8</v>
      </c>
      <c r="D7451" s="3">
        <v>45.69</v>
      </c>
      <c r="E7451" s="49" t="s">
        <v>20</v>
      </c>
    </row>
    <row r="7452" spans="2:5">
      <c r="B7452" s="26">
        <v>44598.374120370368</v>
      </c>
      <c r="C7452" s="3">
        <v>8</v>
      </c>
      <c r="D7452" s="3">
        <v>45.69</v>
      </c>
      <c r="E7452" s="49" t="s">
        <v>20</v>
      </c>
    </row>
    <row r="7453" spans="2:5">
      <c r="B7453" s="26">
        <v>44598.374131944445</v>
      </c>
      <c r="C7453" s="3">
        <v>14</v>
      </c>
      <c r="D7453" s="3">
        <v>45.69</v>
      </c>
      <c r="E7453" s="49" t="s">
        <v>28</v>
      </c>
    </row>
    <row r="7454" spans="2:5">
      <c r="B7454" s="26">
        <v>44598.374143518522</v>
      </c>
      <c r="C7454" s="3">
        <v>8</v>
      </c>
      <c r="D7454" s="3">
        <v>45.69</v>
      </c>
      <c r="E7454" s="49" t="s">
        <v>20</v>
      </c>
    </row>
    <row r="7455" spans="2:5">
      <c r="B7455" s="26">
        <v>44598.374143518522</v>
      </c>
      <c r="C7455" s="3">
        <v>8</v>
      </c>
      <c r="D7455" s="3">
        <v>45.69</v>
      </c>
      <c r="E7455" s="49" t="s">
        <v>18</v>
      </c>
    </row>
    <row r="7456" spans="2:5">
      <c r="B7456" s="26">
        <v>44598.374143518522</v>
      </c>
      <c r="C7456" s="3">
        <v>15</v>
      </c>
      <c r="D7456" s="3">
        <v>45.69</v>
      </c>
      <c r="E7456" s="49" t="s">
        <v>18</v>
      </c>
    </row>
    <row r="7457" spans="2:5">
      <c r="B7457" s="26">
        <v>44598.374155092592</v>
      </c>
      <c r="C7457" s="3">
        <v>8</v>
      </c>
      <c r="D7457" s="3">
        <v>45.69</v>
      </c>
      <c r="E7457" s="49" t="s">
        <v>20</v>
      </c>
    </row>
    <row r="7458" spans="2:5">
      <c r="B7458" s="26">
        <v>44598.374166666668</v>
      </c>
      <c r="C7458" s="3">
        <v>8</v>
      </c>
      <c r="D7458" s="3">
        <v>45.69</v>
      </c>
      <c r="E7458" s="49" t="s">
        <v>20</v>
      </c>
    </row>
    <row r="7459" spans="2:5">
      <c r="B7459" s="26">
        <v>44598.374166666668</v>
      </c>
      <c r="C7459" s="3">
        <v>8</v>
      </c>
      <c r="D7459" s="3">
        <v>45.69</v>
      </c>
      <c r="E7459" s="49" t="s">
        <v>20</v>
      </c>
    </row>
    <row r="7460" spans="2:5">
      <c r="B7460" s="26">
        <v>44598.374178240738</v>
      </c>
      <c r="C7460" s="3">
        <v>8</v>
      </c>
      <c r="D7460" s="3">
        <v>45.69</v>
      </c>
      <c r="E7460" s="49" t="s">
        <v>20</v>
      </c>
    </row>
    <row r="7461" spans="2:5">
      <c r="B7461" s="26">
        <v>44598.374178240738</v>
      </c>
      <c r="C7461" s="3">
        <v>16</v>
      </c>
      <c r="D7461" s="3">
        <v>45.69</v>
      </c>
      <c r="E7461" s="49" t="s">
        <v>20</v>
      </c>
    </row>
    <row r="7462" spans="2:5">
      <c r="B7462" s="26">
        <v>44598.374212962961</v>
      </c>
      <c r="C7462" s="3">
        <v>60</v>
      </c>
      <c r="D7462" s="3">
        <v>45.68</v>
      </c>
      <c r="E7462" s="49" t="s">
        <v>18</v>
      </c>
    </row>
    <row r="7463" spans="2:5">
      <c r="B7463" s="26">
        <v>44598.374212962961</v>
      </c>
      <c r="C7463" s="3">
        <v>66</v>
      </c>
      <c r="D7463" s="3">
        <v>45.68</v>
      </c>
      <c r="E7463" s="49" t="s">
        <v>18</v>
      </c>
    </row>
    <row r="7464" spans="2:5">
      <c r="B7464" s="26">
        <v>44598.374212962961</v>
      </c>
      <c r="C7464" s="3">
        <v>15</v>
      </c>
      <c r="D7464" s="3">
        <v>45.68</v>
      </c>
      <c r="E7464" s="49" t="s">
        <v>19</v>
      </c>
    </row>
    <row r="7465" spans="2:5">
      <c r="B7465" s="26">
        <v>44598.374212962961</v>
      </c>
      <c r="C7465" s="3">
        <v>131</v>
      </c>
      <c r="D7465" s="3">
        <v>45.68</v>
      </c>
      <c r="E7465" s="49" t="s">
        <v>28</v>
      </c>
    </row>
    <row r="7466" spans="2:5">
      <c r="B7466" s="26">
        <v>44598.374224537038</v>
      </c>
      <c r="C7466" s="3">
        <v>65</v>
      </c>
      <c r="D7466" s="3">
        <v>45.68</v>
      </c>
      <c r="E7466" s="49" t="s">
        <v>20</v>
      </c>
    </row>
    <row r="7467" spans="2:5">
      <c r="B7467" s="26">
        <v>44598.374224537038</v>
      </c>
      <c r="C7467" s="3">
        <v>21</v>
      </c>
      <c r="D7467" s="3">
        <v>45.68</v>
      </c>
      <c r="E7467" s="49" t="s">
        <v>19</v>
      </c>
    </row>
    <row r="7468" spans="2:5">
      <c r="B7468" s="26">
        <v>44598.374224537038</v>
      </c>
      <c r="C7468" s="3">
        <v>2</v>
      </c>
      <c r="D7468" s="3">
        <v>45.68</v>
      </c>
      <c r="E7468" s="49" t="s">
        <v>19</v>
      </c>
    </row>
    <row r="7469" spans="2:5">
      <c r="B7469" s="26">
        <v>44598.374224537038</v>
      </c>
      <c r="C7469" s="3">
        <v>3</v>
      </c>
      <c r="D7469" s="3">
        <v>45.68</v>
      </c>
      <c r="E7469" s="49" t="s">
        <v>19</v>
      </c>
    </row>
    <row r="7470" spans="2:5">
      <c r="B7470" s="26">
        <v>44598.374224537038</v>
      </c>
      <c r="C7470" s="3">
        <v>9</v>
      </c>
      <c r="D7470" s="3">
        <v>45.68</v>
      </c>
      <c r="E7470" s="49" t="s">
        <v>19</v>
      </c>
    </row>
    <row r="7471" spans="2:5">
      <c r="B7471" s="26">
        <v>44598.374224537038</v>
      </c>
      <c r="C7471" s="3">
        <v>7</v>
      </c>
      <c r="D7471" s="3">
        <v>45.68</v>
      </c>
      <c r="E7471" s="49" t="s">
        <v>19</v>
      </c>
    </row>
    <row r="7472" spans="2:5">
      <c r="B7472" s="26">
        <v>44598.374224537038</v>
      </c>
      <c r="C7472" s="3">
        <v>52</v>
      </c>
      <c r="D7472" s="3">
        <v>45.67</v>
      </c>
      <c r="E7472" s="49" t="s">
        <v>18</v>
      </c>
    </row>
    <row r="7473" spans="2:5">
      <c r="B7473" s="26">
        <v>44598.37537037037</v>
      </c>
      <c r="C7473" s="3">
        <v>252</v>
      </c>
      <c r="D7473" s="3">
        <v>45.7</v>
      </c>
      <c r="E7473" s="49" t="s">
        <v>28</v>
      </c>
    </row>
    <row r="7474" spans="2:5">
      <c r="B7474" s="26">
        <v>44598.37537037037</v>
      </c>
      <c r="C7474" s="3">
        <v>121</v>
      </c>
      <c r="D7474" s="3">
        <v>45.7</v>
      </c>
      <c r="E7474" s="49" t="s">
        <v>18</v>
      </c>
    </row>
    <row r="7475" spans="2:5">
      <c r="B7475" s="26">
        <v>44598.375381944446</v>
      </c>
      <c r="C7475" s="3">
        <v>8</v>
      </c>
      <c r="D7475" s="3">
        <v>45.7</v>
      </c>
      <c r="E7475" s="49" t="s">
        <v>19</v>
      </c>
    </row>
    <row r="7476" spans="2:5">
      <c r="B7476" s="26">
        <v>44598.375486111108</v>
      </c>
      <c r="C7476" s="3">
        <v>8</v>
      </c>
      <c r="D7476" s="3">
        <v>45.7</v>
      </c>
      <c r="E7476" s="49" t="s">
        <v>19</v>
      </c>
    </row>
    <row r="7477" spans="2:5">
      <c r="B7477" s="26">
        <v>44598.375486111108</v>
      </c>
      <c r="C7477" s="3">
        <v>39</v>
      </c>
      <c r="D7477" s="3">
        <v>45.7</v>
      </c>
      <c r="E7477" s="49" t="s">
        <v>28</v>
      </c>
    </row>
    <row r="7478" spans="2:5">
      <c r="B7478" s="26">
        <v>44598.375833333332</v>
      </c>
      <c r="C7478" s="3">
        <v>210</v>
      </c>
      <c r="D7478" s="3">
        <v>45.71</v>
      </c>
      <c r="E7478" s="49" t="s">
        <v>28</v>
      </c>
    </row>
    <row r="7479" spans="2:5">
      <c r="B7479" s="26">
        <v>44598.375833333332</v>
      </c>
      <c r="C7479" s="3">
        <v>66</v>
      </c>
      <c r="D7479" s="3">
        <v>45.71</v>
      </c>
      <c r="E7479" s="49" t="s">
        <v>18</v>
      </c>
    </row>
    <row r="7480" spans="2:5">
      <c r="B7480" s="26">
        <v>44598.375833333332</v>
      </c>
      <c r="C7480" s="3">
        <v>34</v>
      </c>
      <c r="D7480" s="3">
        <v>45.71</v>
      </c>
      <c r="E7480" s="49" t="s">
        <v>20</v>
      </c>
    </row>
    <row r="7481" spans="2:5">
      <c r="B7481" s="26">
        <v>44598.375902777778</v>
      </c>
      <c r="C7481" s="3">
        <v>126</v>
      </c>
      <c r="D7481" s="3">
        <v>45.71</v>
      </c>
      <c r="E7481" s="49" t="s">
        <v>18</v>
      </c>
    </row>
    <row r="7482" spans="2:5">
      <c r="B7482" s="26">
        <v>44598.375902777778</v>
      </c>
      <c r="C7482" s="3">
        <v>34</v>
      </c>
      <c r="D7482" s="3">
        <v>45.71</v>
      </c>
      <c r="E7482" s="49" t="s">
        <v>19</v>
      </c>
    </row>
    <row r="7483" spans="2:5">
      <c r="B7483" s="26">
        <v>44598.375902777778</v>
      </c>
      <c r="C7483" s="3">
        <v>10</v>
      </c>
      <c r="D7483" s="3">
        <v>45.71</v>
      </c>
      <c r="E7483" s="49" t="s">
        <v>19</v>
      </c>
    </row>
    <row r="7484" spans="2:5">
      <c r="B7484" s="26">
        <v>44598.375902777778</v>
      </c>
      <c r="C7484" s="3">
        <v>34</v>
      </c>
      <c r="D7484" s="3">
        <v>45.71</v>
      </c>
      <c r="E7484" s="49" t="s">
        <v>19</v>
      </c>
    </row>
    <row r="7485" spans="2:5">
      <c r="B7485" s="26">
        <v>44598.376006944447</v>
      </c>
      <c r="C7485" s="3">
        <v>84</v>
      </c>
      <c r="D7485" s="3">
        <v>45.7</v>
      </c>
      <c r="E7485" s="49" t="s">
        <v>18</v>
      </c>
    </row>
    <row r="7486" spans="2:5">
      <c r="B7486" s="26">
        <v>44598.376006944447</v>
      </c>
      <c r="C7486" s="3">
        <v>208</v>
      </c>
      <c r="D7486" s="3">
        <v>45.7</v>
      </c>
      <c r="E7486" s="49" t="s">
        <v>28</v>
      </c>
    </row>
    <row r="7487" spans="2:5">
      <c r="B7487" s="26">
        <v>44598.376585648148</v>
      </c>
      <c r="C7487" s="3">
        <v>2</v>
      </c>
      <c r="D7487" s="3">
        <v>45.73</v>
      </c>
      <c r="E7487" s="49" t="s">
        <v>18</v>
      </c>
    </row>
    <row r="7488" spans="2:5">
      <c r="B7488" s="26">
        <v>44598.376689814817</v>
      </c>
      <c r="C7488" s="3">
        <v>51</v>
      </c>
      <c r="D7488" s="3">
        <v>45.72</v>
      </c>
      <c r="E7488" s="49" t="s">
        <v>18</v>
      </c>
    </row>
    <row r="7489" spans="2:5">
      <c r="B7489" s="26">
        <v>44598.376689814817</v>
      </c>
      <c r="C7489" s="3">
        <v>80</v>
      </c>
      <c r="D7489" s="3">
        <v>45.72</v>
      </c>
      <c r="E7489" s="49" t="s">
        <v>18</v>
      </c>
    </row>
    <row r="7490" spans="2:5">
      <c r="B7490" s="26">
        <v>44598.376689814817</v>
      </c>
      <c r="C7490" s="3">
        <v>6</v>
      </c>
      <c r="D7490" s="3">
        <v>45.72</v>
      </c>
      <c r="E7490" s="49" t="s">
        <v>18</v>
      </c>
    </row>
    <row r="7491" spans="2:5">
      <c r="B7491" s="26">
        <v>44598.376689814817</v>
      </c>
      <c r="C7491" s="3">
        <v>74</v>
      </c>
      <c r="D7491" s="3">
        <v>45.72</v>
      </c>
      <c r="E7491" s="49" t="s">
        <v>18</v>
      </c>
    </row>
    <row r="7492" spans="2:5">
      <c r="B7492" s="26">
        <v>44598.37672453704</v>
      </c>
      <c r="C7492" s="3">
        <v>31</v>
      </c>
      <c r="D7492" s="3">
        <v>45.72</v>
      </c>
      <c r="E7492" s="49" t="s">
        <v>18</v>
      </c>
    </row>
    <row r="7493" spans="2:5">
      <c r="B7493" s="26">
        <v>44598.37672453704</v>
      </c>
      <c r="C7493" s="3">
        <v>7</v>
      </c>
      <c r="D7493" s="3">
        <v>45.72</v>
      </c>
      <c r="E7493" s="49" t="s">
        <v>18</v>
      </c>
    </row>
    <row r="7494" spans="2:5">
      <c r="B7494" s="26">
        <v>44598.376851851855</v>
      </c>
      <c r="C7494" s="3">
        <v>13</v>
      </c>
      <c r="D7494" s="3">
        <v>45.73</v>
      </c>
      <c r="E7494" s="49" t="s">
        <v>18</v>
      </c>
    </row>
    <row r="7495" spans="2:5">
      <c r="B7495" s="26">
        <v>44598.377291666664</v>
      </c>
      <c r="C7495" s="3">
        <v>36</v>
      </c>
      <c r="D7495" s="3">
        <v>45.74</v>
      </c>
      <c r="E7495" s="49" t="s">
        <v>28</v>
      </c>
    </row>
    <row r="7496" spans="2:5">
      <c r="B7496" s="26">
        <v>44598.377546296295</v>
      </c>
      <c r="C7496" s="3">
        <v>37</v>
      </c>
      <c r="D7496" s="3">
        <v>45.74</v>
      </c>
      <c r="E7496" s="49" t="s">
        <v>18</v>
      </c>
    </row>
    <row r="7497" spans="2:5">
      <c r="B7497" s="26">
        <v>44598.377546296295</v>
      </c>
      <c r="C7497" s="3">
        <v>45</v>
      </c>
      <c r="D7497" s="3">
        <v>45.74</v>
      </c>
      <c r="E7497" s="49" t="s">
        <v>19</v>
      </c>
    </row>
    <row r="7498" spans="2:5">
      <c r="B7498" s="26">
        <v>44598.377546296295</v>
      </c>
      <c r="C7498" s="3">
        <v>105</v>
      </c>
      <c r="D7498" s="3">
        <v>45.74</v>
      </c>
      <c r="E7498" s="49" t="s">
        <v>28</v>
      </c>
    </row>
    <row r="7499" spans="2:5">
      <c r="B7499" s="26">
        <v>44598.37804398148</v>
      </c>
      <c r="C7499" s="3">
        <v>93</v>
      </c>
      <c r="D7499" s="3">
        <v>45.75</v>
      </c>
      <c r="E7499" s="49" t="s">
        <v>28</v>
      </c>
    </row>
    <row r="7500" spans="2:5">
      <c r="B7500" s="26">
        <v>44598.378472222219</v>
      </c>
      <c r="C7500" s="3">
        <v>62</v>
      </c>
      <c r="D7500" s="3">
        <v>45.75</v>
      </c>
      <c r="E7500" s="49" t="s">
        <v>18</v>
      </c>
    </row>
    <row r="7501" spans="2:5">
      <c r="B7501" s="26">
        <v>44598.378483796296</v>
      </c>
      <c r="C7501" s="3">
        <v>82</v>
      </c>
      <c r="D7501" s="3">
        <v>45.75</v>
      </c>
      <c r="E7501" s="49" t="s">
        <v>18</v>
      </c>
    </row>
    <row r="7502" spans="2:5">
      <c r="B7502" s="26">
        <v>44598.378483796296</v>
      </c>
      <c r="C7502" s="3">
        <v>28</v>
      </c>
      <c r="D7502" s="3">
        <v>45.75</v>
      </c>
      <c r="E7502" s="49" t="s">
        <v>18</v>
      </c>
    </row>
    <row r="7503" spans="2:5">
      <c r="B7503" s="26">
        <v>44598.378483796296</v>
      </c>
      <c r="C7503" s="3">
        <v>24</v>
      </c>
      <c r="D7503" s="3">
        <v>45.75</v>
      </c>
      <c r="E7503" s="49" t="s">
        <v>18</v>
      </c>
    </row>
    <row r="7504" spans="2:5">
      <c r="B7504" s="26">
        <v>44598.378483796296</v>
      </c>
      <c r="C7504" s="3">
        <v>30</v>
      </c>
      <c r="D7504" s="3">
        <v>45.75</v>
      </c>
      <c r="E7504" s="49" t="s">
        <v>18</v>
      </c>
    </row>
    <row r="7505" spans="2:5">
      <c r="B7505" s="26">
        <v>44598.378483796296</v>
      </c>
      <c r="C7505" s="3">
        <v>82</v>
      </c>
      <c r="D7505" s="3">
        <v>45.75</v>
      </c>
      <c r="E7505" s="49" t="s">
        <v>18</v>
      </c>
    </row>
    <row r="7506" spans="2:5">
      <c r="B7506" s="26">
        <v>44598.378483796296</v>
      </c>
      <c r="C7506" s="3">
        <v>18</v>
      </c>
      <c r="D7506" s="3">
        <v>45.75</v>
      </c>
      <c r="E7506" s="49" t="s">
        <v>18</v>
      </c>
    </row>
    <row r="7507" spans="2:5">
      <c r="B7507" s="26">
        <v>44598.378483796296</v>
      </c>
      <c r="C7507" s="3">
        <v>29</v>
      </c>
      <c r="D7507" s="3">
        <v>45.75</v>
      </c>
      <c r="E7507" s="49" t="s">
        <v>18</v>
      </c>
    </row>
    <row r="7508" spans="2:5">
      <c r="B7508" s="26">
        <v>44598.378495370373</v>
      </c>
      <c r="C7508" s="3">
        <v>4</v>
      </c>
      <c r="D7508" s="3">
        <v>45.75</v>
      </c>
      <c r="E7508" s="49" t="s">
        <v>19</v>
      </c>
    </row>
    <row r="7509" spans="2:5">
      <c r="B7509" s="26">
        <v>44598.378634259258</v>
      </c>
      <c r="C7509" s="3">
        <v>380</v>
      </c>
      <c r="D7509" s="3">
        <v>45.74</v>
      </c>
      <c r="E7509" s="49" t="s">
        <v>28</v>
      </c>
    </row>
    <row r="7510" spans="2:5">
      <c r="B7510" s="26">
        <v>44598.378634259258</v>
      </c>
      <c r="C7510" s="3">
        <v>76</v>
      </c>
      <c r="D7510" s="3">
        <v>45.74</v>
      </c>
      <c r="E7510" s="49" t="s">
        <v>18</v>
      </c>
    </row>
    <row r="7511" spans="2:5">
      <c r="B7511" s="26">
        <v>44598.378969907404</v>
      </c>
      <c r="C7511" s="3">
        <v>58</v>
      </c>
      <c r="D7511" s="3">
        <v>45.72</v>
      </c>
      <c r="E7511" s="49" t="s">
        <v>19</v>
      </c>
    </row>
    <row r="7512" spans="2:5">
      <c r="B7512" s="26">
        <v>44598.378969907404</v>
      </c>
      <c r="C7512" s="3">
        <v>19</v>
      </c>
      <c r="D7512" s="3">
        <v>45.72</v>
      </c>
      <c r="E7512" s="49" t="s">
        <v>19</v>
      </c>
    </row>
    <row r="7513" spans="2:5">
      <c r="B7513" s="26">
        <v>44598.378981481481</v>
      </c>
      <c r="C7513" s="3">
        <v>19</v>
      </c>
      <c r="D7513" s="3">
        <v>45.72</v>
      </c>
      <c r="E7513" s="49" t="s">
        <v>19</v>
      </c>
    </row>
    <row r="7514" spans="2:5">
      <c r="B7514" s="26">
        <v>44598.379502314812</v>
      </c>
      <c r="C7514" s="3">
        <v>58</v>
      </c>
      <c r="D7514" s="3">
        <v>45.74</v>
      </c>
      <c r="E7514" s="49" t="s">
        <v>18</v>
      </c>
    </row>
    <row r="7515" spans="2:5">
      <c r="B7515" s="26">
        <v>44598.379780092589</v>
      </c>
      <c r="C7515" s="3">
        <v>266</v>
      </c>
      <c r="D7515" s="3">
        <v>45.73</v>
      </c>
      <c r="E7515" s="49" t="s">
        <v>28</v>
      </c>
    </row>
    <row r="7516" spans="2:5">
      <c r="B7516" s="26">
        <v>44598.379780092589</v>
      </c>
      <c r="C7516" s="3">
        <v>34</v>
      </c>
      <c r="D7516" s="3">
        <v>45.73</v>
      </c>
      <c r="E7516" s="49" t="s">
        <v>19</v>
      </c>
    </row>
    <row r="7517" spans="2:5">
      <c r="B7517" s="26">
        <v>44598.379780092589</v>
      </c>
      <c r="C7517" s="3">
        <v>78</v>
      </c>
      <c r="D7517" s="3">
        <v>45.73</v>
      </c>
      <c r="E7517" s="49" t="s">
        <v>18</v>
      </c>
    </row>
    <row r="7518" spans="2:5">
      <c r="B7518" s="26">
        <v>44598.379780092589</v>
      </c>
      <c r="C7518" s="3">
        <v>64</v>
      </c>
      <c r="D7518" s="3">
        <v>45.73</v>
      </c>
      <c r="E7518" s="49" t="s">
        <v>19</v>
      </c>
    </row>
    <row r="7519" spans="2:5">
      <c r="B7519" s="26">
        <v>44598.379803240743</v>
      </c>
      <c r="C7519" s="3">
        <v>49</v>
      </c>
      <c r="D7519" s="3">
        <v>45.73</v>
      </c>
      <c r="E7519" s="49" t="s">
        <v>20</v>
      </c>
    </row>
    <row r="7520" spans="2:5">
      <c r="B7520" s="26">
        <v>44598.379953703705</v>
      </c>
      <c r="C7520" s="3">
        <v>8</v>
      </c>
      <c r="D7520" s="3">
        <v>45.73</v>
      </c>
      <c r="E7520" s="49" t="s">
        <v>20</v>
      </c>
    </row>
    <row r="7521" spans="2:5">
      <c r="B7521" s="26">
        <v>44598.380196759259</v>
      </c>
      <c r="C7521" s="3">
        <v>89</v>
      </c>
      <c r="D7521" s="3">
        <v>45.75</v>
      </c>
      <c r="E7521" s="49" t="s">
        <v>18</v>
      </c>
    </row>
    <row r="7522" spans="2:5">
      <c r="B7522" s="26">
        <v>44598.380196759259</v>
      </c>
      <c r="C7522" s="3">
        <v>80</v>
      </c>
      <c r="D7522" s="3">
        <v>45.75</v>
      </c>
      <c r="E7522" s="49" t="s">
        <v>20</v>
      </c>
    </row>
    <row r="7523" spans="2:5">
      <c r="B7523" s="26">
        <v>44598.380196759259</v>
      </c>
      <c r="C7523" s="3">
        <v>223</v>
      </c>
      <c r="D7523" s="3">
        <v>45.75</v>
      </c>
      <c r="E7523" s="49" t="s">
        <v>28</v>
      </c>
    </row>
    <row r="7524" spans="2:5">
      <c r="B7524" s="26">
        <v>44598.381643518522</v>
      </c>
      <c r="C7524" s="3">
        <v>70</v>
      </c>
      <c r="D7524" s="3">
        <v>45.8</v>
      </c>
      <c r="E7524" s="49" t="s">
        <v>28</v>
      </c>
    </row>
    <row r="7525" spans="2:5">
      <c r="B7525" s="26">
        <v>44598.381643518522</v>
      </c>
      <c r="C7525" s="3">
        <v>70</v>
      </c>
      <c r="D7525" s="3">
        <v>45.8</v>
      </c>
      <c r="E7525" s="49" t="s">
        <v>28</v>
      </c>
    </row>
    <row r="7526" spans="2:5">
      <c r="B7526" s="26">
        <v>44598.381643518522</v>
      </c>
      <c r="C7526" s="3">
        <v>3</v>
      </c>
      <c r="D7526" s="3">
        <v>45.8</v>
      </c>
      <c r="E7526" s="49" t="s">
        <v>19</v>
      </c>
    </row>
    <row r="7527" spans="2:5">
      <c r="B7527" s="26">
        <v>44598.381643518522</v>
      </c>
      <c r="C7527" s="3">
        <v>97</v>
      </c>
      <c r="D7527" s="3">
        <v>45.8</v>
      </c>
      <c r="E7527" s="49" t="s">
        <v>18</v>
      </c>
    </row>
    <row r="7528" spans="2:5">
      <c r="B7528" s="26">
        <v>44598.381643518522</v>
      </c>
      <c r="C7528" s="3">
        <v>119</v>
      </c>
      <c r="D7528" s="3">
        <v>45.8</v>
      </c>
      <c r="E7528" s="49" t="s">
        <v>28</v>
      </c>
    </row>
    <row r="7529" spans="2:5">
      <c r="B7529" s="26">
        <v>44598.381643518522</v>
      </c>
      <c r="C7529" s="3">
        <v>53</v>
      </c>
      <c r="D7529" s="3">
        <v>45.8</v>
      </c>
      <c r="E7529" s="49" t="s">
        <v>28</v>
      </c>
    </row>
    <row r="7530" spans="2:5">
      <c r="B7530" s="26">
        <v>44598.381643518522</v>
      </c>
      <c r="C7530" s="3">
        <v>5</v>
      </c>
      <c r="D7530" s="3">
        <v>45.8</v>
      </c>
      <c r="E7530" s="49" t="s">
        <v>19</v>
      </c>
    </row>
    <row r="7531" spans="2:5">
      <c r="B7531" s="26">
        <v>44598.381643518522</v>
      </c>
      <c r="C7531" s="3">
        <v>83</v>
      </c>
      <c r="D7531" s="3">
        <v>45.8</v>
      </c>
      <c r="E7531" s="49" t="s">
        <v>18</v>
      </c>
    </row>
    <row r="7532" spans="2:5">
      <c r="B7532" s="26">
        <v>44598.381643518522</v>
      </c>
      <c r="C7532" s="3">
        <v>4</v>
      </c>
      <c r="D7532" s="3">
        <v>45.8</v>
      </c>
      <c r="E7532" s="49" t="s">
        <v>19</v>
      </c>
    </row>
    <row r="7533" spans="2:5">
      <c r="B7533" s="26">
        <v>44598.381643518522</v>
      </c>
      <c r="C7533" s="3">
        <v>1</v>
      </c>
      <c r="D7533" s="3">
        <v>45.8</v>
      </c>
      <c r="E7533" s="49" t="s">
        <v>19</v>
      </c>
    </row>
    <row r="7534" spans="2:5">
      <c r="B7534" s="26">
        <v>44598.381643518522</v>
      </c>
      <c r="C7534" s="3">
        <v>83</v>
      </c>
      <c r="D7534" s="3">
        <v>45.8</v>
      </c>
      <c r="E7534" s="49" t="s">
        <v>18</v>
      </c>
    </row>
    <row r="7535" spans="2:5">
      <c r="B7535" s="26">
        <v>44598.381643518522</v>
      </c>
      <c r="C7535" s="3">
        <v>81</v>
      </c>
      <c r="D7535" s="3">
        <v>45.8</v>
      </c>
      <c r="E7535" s="49" t="s">
        <v>20</v>
      </c>
    </row>
    <row r="7536" spans="2:5">
      <c r="B7536" s="26">
        <v>44598.382280092592</v>
      </c>
      <c r="C7536" s="3">
        <v>35</v>
      </c>
      <c r="D7536" s="3">
        <v>45.76</v>
      </c>
      <c r="E7536" s="49" t="s">
        <v>28</v>
      </c>
    </row>
    <row r="7537" spans="2:5">
      <c r="B7537" s="26">
        <v>44598.382280092592</v>
      </c>
      <c r="C7537" s="3">
        <v>21</v>
      </c>
      <c r="D7537" s="3">
        <v>45.76</v>
      </c>
      <c r="E7537" s="49" t="s">
        <v>28</v>
      </c>
    </row>
    <row r="7538" spans="2:5">
      <c r="B7538" s="26">
        <v>44598.382280092592</v>
      </c>
      <c r="C7538" s="3">
        <v>32</v>
      </c>
      <c r="D7538" s="3">
        <v>45.76</v>
      </c>
      <c r="E7538" s="49" t="s">
        <v>28</v>
      </c>
    </row>
    <row r="7539" spans="2:5">
      <c r="B7539" s="26">
        <v>44598.382303240738</v>
      </c>
      <c r="C7539" s="3">
        <v>33</v>
      </c>
      <c r="D7539" s="3">
        <v>45.76</v>
      </c>
      <c r="E7539" s="49" t="s">
        <v>28</v>
      </c>
    </row>
    <row r="7540" spans="2:5">
      <c r="B7540" s="26">
        <v>44598.382303240738</v>
      </c>
      <c r="C7540" s="3">
        <v>13</v>
      </c>
      <c r="D7540" s="3">
        <v>45.76</v>
      </c>
      <c r="E7540" s="49" t="s">
        <v>28</v>
      </c>
    </row>
    <row r="7541" spans="2:5">
      <c r="B7541" s="26">
        <v>44598.382453703707</v>
      </c>
      <c r="C7541" s="3">
        <v>121</v>
      </c>
      <c r="D7541" s="3">
        <v>45.75</v>
      </c>
      <c r="E7541" s="49" t="s">
        <v>28</v>
      </c>
    </row>
    <row r="7542" spans="2:5">
      <c r="B7542" s="26">
        <v>44598.382453703707</v>
      </c>
      <c r="C7542" s="3">
        <v>114</v>
      </c>
      <c r="D7542" s="3">
        <v>45.75</v>
      </c>
      <c r="E7542" s="49" t="s">
        <v>18</v>
      </c>
    </row>
    <row r="7543" spans="2:5">
      <c r="B7543" s="26">
        <v>44598.382453703707</v>
      </c>
      <c r="C7543" s="3">
        <v>90</v>
      </c>
      <c r="D7543" s="3">
        <v>45.75</v>
      </c>
      <c r="E7543" s="49" t="s">
        <v>19</v>
      </c>
    </row>
    <row r="7544" spans="2:5">
      <c r="B7544" s="26">
        <v>44598.382453703707</v>
      </c>
      <c r="C7544" s="3">
        <v>12</v>
      </c>
      <c r="D7544" s="3">
        <v>45.75</v>
      </c>
      <c r="E7544" s="49" t="s">
        <v>28</v>
      </c>
    </row>
    <row r="7545" spans="2:5">
      <c r="B7545" s="26">
        <v>44598.382453703707</v>
      </c>
      <c r="C7545" s="3">
        <v>53</v>
      </c>
      <c r="D7545" s="3">
        <v>45.75</v>
      </c>
      <c r="E7545" s="49" t="s">
        <v>20</v>
      </c>
    </row>
    <row r="7546" spans="2:5">
      <c r="B7546" s="26">
        <v>44598.382453703707</v>
      </c>
      <c r="C7546" s="3">
        <v>21</v>
      </c>
      <c r="D7546" s="3">
        <v>45.75</v>
      </c>
      <c r="E7546" s="49" t="s">
        <v>19</v>
      </c>
    </row>
    <row r="7547" spans="2:5">
      <c r="B7547" s="26">
        <v>44598.382627314815</v>
      </c>
      <c r="C7547" s="3">
        <v>135</v>
      </c>
      <c r="D7547" s="3">
        <v>45.73</v>
      </c>
      <c r="E7547" s="49" t="s">
        <v>18</v>
      </c>
    </row>
    <row r="7548" spans="2:5">
      <c r="B7548" s="26">
        <v>44598.382627314815</v>
      </c>
      <c r="C7548" s="3">
        <v>62</v>
      </c>
      <c r="D7548" s="3">
        <v>45.73</v>
      </c>
      <c r="E7548" s="49" t="s">
        <v>28</v>
      </c>
    </row>
    <row r="7549" spans="2:5">
      <c r="B7549" s="26">
        <v>44598.382627314815</v>
      </c>
      <c r="C7549" s="3">
        <v>34</v>
      </c>
      <c r="D7549" s="3">
        <v>45.73</v>
      </c>
      <c r="E7549" s="49" t="s">
        <v>28</v>
      </c>
    </row>
    <row r="7550" spans="2:5">
      <c r="B7550" s="26">
        <v>44598.383101851854</v>
      </c>
      <c r="C7550" s="3">
        <v>116</v>
      </c>
      <c r="D7550" s="3">
        <v>45.74</v>
      </c>
      <c r="E7550" s="49" t="s">
        <v>18</v>
      </c>
    </row>
    <row r="7551" spans="2:5">
      <c r="B7551" s="26">
        <v>44598.383391203701</v>
      </c>
      <c r="C7551" s="3">
        <v>58</v>
      </c>
      <c r="D7551" s="3">
        <v>45.76</v>
      </c>
      <c r="E7551" s="49" t="s">
        <v>20</v>
      </c>
    </row>
    <row r="7552" spans="2:5">
      <c r="B7552" s="26">
        <v>44598.383553240739</v>
      </c>
      <c r="C7552" s="3">
        <v>4</v>
      </c>
      <c r="D7552" s="3">
        <v>45.78</v>
      </c>
      <c r="E7552" s="49" t="s">
        <v>19</v>
      </c>
    </row>
    <row r="7553" spans="2:5">
      <c r="B7553" s="26">
        <v>44598.383553240739</v>
      </c>
      <c r="C7553" s="3">
        <v>37</v>
      </c>
      <c r="D7553" s="3">
        <v>45.78</v>
      </c>
      <c r="E7553" s="49" t="s">
        <v>19</v>
      </c>
    </row>
    <row r="7554" spans="2:5">
      <c r="B7554" s="26">
        <v>44598.383622685185</v>
      </c>
      <c r="C7554" s="3">
        <v>88</v>
      </c>
      <c r="D7554" s="3">
        <v>45.77</v>
      </c>
      <c r="E7554" s="49" t="s">
        <v>18</v>
      </c>
    </row>
    <row r="7555" spans="2:5">
      <c r="B7555" s="26">
        <v>44598.383622685185</v>
      </c>
      <c r="C7555" s="3">
        <v>108</v>
      </c>
      <c r="D7555" s="3">
        <v>45.77</v>
      </c>
      <c r="E7555" s="49" t="s">
        <v>18</v>
      </c>
    </row>
    <row r="7556" spans="2:5">
      <c r="B7556" s="26">
        <v>44598.383715277778</v>
      </c>
      <c r="C7556" s="3">
        <v>56</v>
      </c>
      <c r="D7556" s="3">
        <v>45.77</v>
      </c>
      <c r="E7556" s="49" t="s">
        <v>28</v>
      </c>
    </row>
    <row r="7557" spans="2:5">
      <c r="B7557" s="26">
        <v>44598.383715277778</v>
      </c>
      <c r="C7557" s="3">
        <v>36</v>
      </c>
      <c r="D7557" s="3">
        <v>45.77</v>
      </c>
      <c r="E7557" s="49" t="s">
        <v>28</v>
      </c>
    </row>
    <row r="7558" spans="2:5">
      <c r="B7558" s="26">
        <v>44598.384212962963</v>
      </c>
      <c r="C7558" s="3">
        <v>48</v>
      </c>
      <c r="D7558" s="3">
        <v>45.76</v>
      </c>
      <c r="E7558" s="49" t="s">
        <v>18</v>
      </c>
    </row>
    <row r="7559" spans="2:5">
      <c r="B7559" s="26">
        <v>44598.384212962963</v>
      </c>
      <c r="C7559" s="3">
        <v>14</v>
      </c>
      <c r="D7559" s="3">
        <v>45.76</v>
      </c>
      <c r="E7559" s="49" t="s">
        <v>19</v>
      </c>
    </row>
    <row r="7560" spans="2:5">
      <c r="B7560" s="26">
        <v>44598.384212962963</v>
      </c>
      <c r="C7560" s="3">
        <v>285</v>
      </c>
      <c r="D7560" s="3">
        <v>45.76</v>
      </c>
      <c r="E7560" s="49" t="s">
        <v>28</v>
      </c>
    </row>
    <row r="7561" spans="2:5">
      <c r="B7561" s="26">
        <v>44598.384212962963</v>
      </c>
      <c r="C7561" s="3">
        <v>9</v>
      </c>
      <c r="D7561" s="3">
        <v>45.76</v>
      </c>
      <c r="E7561" s="49" t="s">
        <v>19</v>
      </c>
    </row>
    <row r="7562" spans="2:5">
      <c r="B7562" s="26">
        <v>44598.38486111111</v>
      </c>
      <c r="C7562" s="3">
        <v>188</v>
      </c>
      <c r="D7562" s="3">
        <v>45.77</v>
      </c>
      <c r="E7562" s="49" t="s">
        <v>28</v>
      </c>
    </row>
    <row r="7563" spans="2:5">
      <c r="B7563" s="26">
        <v>44598.38486111111</v>
      </c>
      <c r="C7563" s="3">
        <v>43</v>
      </c>
      <c r="D7563" s="3">
        <v>45.77</v>
      </c>
      <c r="E7563" s="49" t="s">
        <v>19</v>
      </c>
    </row>
    <row r="7564" spans="2:5">
      <c r="B7564" s="26">
        <v>44598.38486111111</v>
      </c>
      <c r="C7564" s="3">
        <v>12</v>
      </c>
      <c r="D7564" s="3">
        <v>45.77</v>
      </c>
      <c r="E7564" s="49" t="s">
        <v>28</v>
      </c>
    </row>
    <row r="7565" spans="2:5">
      <c r="B7565" s="26">
        <v>44598.38486111111</v>
      </c>
      <c r="C7565" s="3">
        <v>107</v>
      </c>
      <c r="D7565" s="3">
        <v>45.77</v>
      </c>
      <c r="E7565" s="49" t="s">
        <v>18</v>
      </c>
    </row>
    <row r="7566" spans="2:5">
      <c r="B7566" s="26">
        <v>44598.38486111111</v>
      </c>
      <c r="C7566" s="3">
        <v>16</v>
      </c>
      <c r="D7566" s="3">
        <v>45.77</v>
      </c>
      <c r="E7566" s="49" t="s">
        <v>28</v>
      </c>
    </row>
    <row r="7567" spans="2:5">
      <c r="B7567" s="26">
        <v>44598.38486111111</v>
      </c>
      <c r="C7567" s="3">
        <v>24</v>
      </c>
      <c r="D7567" s="3">
        <v>45.77</v>
      </c>
      <c r="E7567" s="49" t="s">
        <v>28</v>
      </c>
    </row>
    <row r="7568" spans="2:5">
      <c r="B7568" s="26">
        <v>44598.38486111111</v>
      </c>
      <c r="C7568" s="3">
        <v>15</v>
      </c>
      <c r="D7568" s="3">
        <v>45.77</v>
      </c>
      <c r="E7568" s="49" t="s">
        <v>28</v>
      </c>
    </row>
    <row r="7569" spans="2:5">
      <c r="B7569" s="26">
        <v>44598.385231481479</v>
      </c>
      <c r="C7569" s="3">
        <v>44</v>
      </c>
      <c r="D7569" s="3">
        <v>45.76</v>
      </c>
      <c r="E7569" s="49" t="s">
        <v>28</v>
      </c>
    </row>
    <row r="7570" spans="2:5">
      <c r="B7570" s="26">
        <v>44598.38548611111</v>
      </c>
      <c r="C7570" s="3">
        <v>154</v>
      </c>
      <c r="D7570" s="3">
        <v>45.76</v>
      </c>
      <c r="E7570" s="49" t="s">
        <v>28</v>
      </c>
    </row>
    <row r="7571" spans="2:5">
      <c r="B7571" s="26">
        <v>44598.38548611111</v>
      </c>
      <c r="C7571" s="3">
        <v>100</v>
      </c>
      <c r="D7571" s="3">
        <v>45.76</v>
      </c>
      <c r="E7571" s="49" t="s">
        <v>18</v>
      </c>
    </row>
    <row r="7572" spans="2:5">
      <c r="B7572" s="26">
        <v>44598.38548611111</v>
      </c>
      <c r="C7572" s="3">
        <v>35</v>
      </c>
      <c r="D7572" s="3">
        <v>45.76</v>
      </c>
      <c r="E7572" s="49" t="s">
        <v>20</v>
      </c>
    </row>
    <row r="7573" spans="2:5">
      <c r="B7573" s="26">
        <v>44598.38616898148</v>
      </c>
      <c r="C7573" s="3">
        <v>99</v>
      </c>
      <c r="D7573" s="3">
        <v>45.75</v>
      </c>
      <c r="E7573" s="49" t="s">
        <v>28</v>
      </c>
    </row>
    <row r="7574" spans="2:5">
      <c r="B7574" s="26">
        <v>44598.38616898148</v>
      </c>
      <c r="C7574" s="3">
        <v>10</v>
      </c>
      <c r="D7574" s="3">
        <v>45.75</v>
      </c>
      <c r="E7574" s="49" t="s">
        <v>28</v>
      </c>
    </row>
    <row r="7575" spans="2:5">
      <c r="B7575" s="26">
        <v>44598.38616898148</v>
      </c>
      <c r="C7575" s="3">
        <v>40</v>
      </c>
      <c r="D7575" s="3">
        <v>45.75</v>
      </c>
      <c r="E7575" s="49" t="s">
        <v>19</v>
      </c>
    </row>
    <row r="7576" spans="2:5">
      <c r="B7576" s="26">
        <v>44598.38616898148</v>
      </c>
      <c r="C7576" s="3">
        <v>37</v>
      </c>
      <c r="D7576" s="3">
        <v>45.75</v>
      </c>
      <c r="E7576" s="49" t="s">
        <v>28</v>
      </c>
    </row>
    <row r="7577" spans="2:5">
      <c r="B7577" s="26">
        <v>44598.38616898148</v>
      </c>
      <c r="C7577" s="3">
        <v>87</v>
      </c>
      <c r="D7577" s="3">
        <v>45.75</v>
      </c>
      <c r="E7577" s="49" t="s">
        <v>28</v>
      </c>
    </row>
    <row r="7578" spans="2:5">
      <c r="B7578" s="26">
        <v>44598.38616898148</v>
      </c>
      <c r="C7578" s="3">
        <v>92</v>
      </c>
      <c r="D7578" s="3">
        <v>45.75</v>
      </c>
      <c r="E7578" s="49" t="s">
        <v>18</v>
      </c>
    </row>
    <row r="7579" spans="2:5">
      <c r="B7579" s="26">
        <v>44598.386261574073</v>
      </c>
      <c r="C7579" s="3">
        <v>81</v>
      </c>
      <c r="D7579" s="3">
        <v>45.74</v>
      </c>
      <c r="E7579" s="49" t="s">
        <v>28</v>
      </c>
    </row>
    <row r="7580" spans="2:5">
      <c r="B7580" s="26">
        <v>44598.386817129627</v>
      </c>
      <c r="C7580" s="3">
        <v>27</v>
      </c>
      <c r="D7580" s="3">
        <v>45.76</v>
      </c>
      <c r="E7580" s="49" t="s">
        <v>18</v>
      </c>
    </row>
    <row r="7581" spans="2:5">
      <c r="B7581" s="26">
        <v>44598.386979166666</v>
      </c>
      <c r="C7581" s="3">
        <v>53</v>
      </c>
      <c r="D7581" s="3">
        <v>45.78</v>
      </c>
      <c r="E7581" s="49" t="s">
        <v>18</v>
      </c>
    </row>
    <row r="7582" spans="2:5">
      <c r="B7582" s="26">
        <v>44598.386979166666</v>
      </c>
      <c r="C7582" s="3">
        <v>12</v>
      </c>
      <c r="D7582" s="3">
        <v>45.78</v>
      </c>
      <c r="E7582" s="49" t="s">
        <v>19</v>
      </c>
    </row>
    <row r="7583" spans="2:5">
      <c r="B7583" s="26">
        <v>44598.387083333335</v>
      </c>
      <c r="C7583" s="3">
        <v>64</v>
      </c>
      <c r="D7583" s="3">
        <v>45.84</v>
      </c>
      <c r="E7583" s="49" t="s">
        <v>18</v>
      </c>
    </row>
    <row r="7584" spans="2:5">
      <c r="B7584" s="26">
        <v>44598.387083333335</v>
      </c>
      <c r="C7584" s="3">
        <v>52</v>
      </c>
      <c r="D7584" s="3">
        <v>45.84</v>
      </c>
      <c r="E7584" s="49" t="s">
        <v>19</v>
      </c>
    </row>
    <row r="7585" spans="2:5">
      <c r="B7585" s="26">
        <v>44598.387083333335</v>
      </c>
      <c r="C7585" s="3">
        <v>172</v>
      </c>
      <c r="D7585" s="3">
        <v>45.84</v>
      </c>
      <c r="E7585" s="49" t="s">
        <v>28</v>
      </c>
    </row>
    <row r="7586" spans="2:5">
      <c r="B7586" s="26">
        <v>44598.387129629627</v>
      </c>
      <c r="C7586" s="3">
        <v>116</v>
      </c>
      <c r="D7586" s="3">
        <v>45.88</v>
      </c>
      <c r="E7586" s="49" t="s">
        <v>28</v>
      </c>
    </row>
    <row r="7587" spans="2:5">
      <c r="B7587" s="26">
        <v>44598.387141203704</v>
      </c>
      <c r="C7587" s="3">
        <v>52</v>
      </c>
      <c r="D7587" s="3">
        <v>45.88</v>
      </c>
      <c r="E7587" s="49" t="s">
        <v>20</v>
      </c>
    </row>
    <row r="7588" spans="2:5">
      <c r="B7588" s="26">
        <v>44598.387141203704</v>
      </c>
      <c r="C7588" s="3">
        <v>87</v>
      </c>
      <c r="D7588" s="3">
        <v>45.88</v>
      </c>
      <c r="E7588" s="49" t="s">
        <v>18</v>
      </c>
    </row>
    <row r="7589" spans="2:5">
      <c r="B7589" s="26">
        <v>44598.387141203704</v>
      </c>
      <c r="C7589" s="3">
        <v>57</v>
      </c>
      <c r="D7589" s="3">
        <v>45.88</v>
      </c>
      <c r="E7589" s="49" t="s">
        <v>18</v>
      </c>
    </row>
    <row r="7590" spans="2:5">
      <c r="B7590" s="26">
        <v>44598.387141203704</v>
      </c>
      <c r="C7590" s="3">
        <v>57</v>
      </c>
      <c r="D7590" s="3">
        <v>45.88</v>
      </c>
      <c r="E7590" s="49" t="s">
        <v>18</v>
      </c>
    </row>
    <row r="7591" spans="2:5">
      <c r="B7591" s="26">
        <v>44598.387164351851</v>
      </c>
      <c r="C7591" s="3">
        <v>66</v>
      </c>
      <c r="D7591" s="3">
        <v>45.85</v>
      </c>
      <c r="E7591" s="49" t="s">
        <v>20</v>
      </c>
    </row>
    <row r="7592" spans="2:5">
      <c r="B7592" s="26">
        <v>44598.387164351851</v>
      </c>
      <c r="C7592" s="3">
        <v>46</v>
      </c>
      <c r="D7592" s="3">
        <v>45.85</v>
      </c>
      <c r="E7592" s="49" t="s">
        <v>20</v>
      </c>
    </row>
    <row r="7593" spans="2:5">
      <c r="B7593" s="26">
        <v>44598.387199074074</v>
      </c>
      <c r="C7593" s="3">
        <v>44</v>
      </c>
      <c r="D7593" s="3">
        <v>45.81</v>
      </c>
      <c r="E7593" s="49" t="s">
        <v>18</v>
      </c>
    </row>
    <row r="7594" spans="2:5">
      <c r="B7594" s="26">
        <v>44598.387233796297</v>
      </c>
      <c r="C7594" s="3">
        <v>150</v>
      </c>
      <c r="D7594" s="3">
        <v>45.8</v>
      </c>
      <c r="E7594" s="49" t="s">
        <v>28</v>
      </c>
    </row>
    <row r="7595" spans="2:5">
      <c r="B7595" s="26">
        <v>44598.387233796297</v>
      </c>
      <c r="C7595" s="3">
        <v>4</v>
      </c>
      <c r="D7595" s="3">
        <v>45.81</v>
      </c>
      <c r="E7595" s="49" t="s">
        <v>19</v>
      </c>
    </row>
    <row r="7596" spans="2:5">
      <c r="B7596" s="26">
        <v>44598.387233796297</v>
      </c>
      <c r="C7596" s="3">
        <v>16</v>
      </c>
      <c r="D7596" s="3">
        <v>45.81</v>
      </c>
      <c r="E7596" s="49" t="s">
        <v>20</v>
      </c>
    </row>
    <row r="7597" spans="2:5">
      <c r="B7597" s="26">
        <v>44598.387233796297</v>
      </c>
      <c r="C7597" s="3">
        <v>6</v>
      </c>
      <c r="D7597" s="3">
        <v>45.81</v>
      </c>
      <c r="E7597" s="49" t="s">
        <v>18</v>
      </c>
    </row>
    <row r="7598" spans="2:5">
      <c r="B7598" s="26">
        <v>44598.387233796297</v>
      </c>
      <c r="C7598" s="3">
        <v>133</v>
      </c>
      <c r="D7598" s="3">
        <v>45.81</v>
      </c>
      <c r="E7598" s="49" t="s">
        <v>18</v>
      </c>
    </row>
    <row r="7599" spans="2:5">
      <c r="B7599" s="26">
        <v>44598.387245370373</v>
      </c>
      <c r="C7599" s="3">
        <v>1</v>
      </c>
      <c r="D7599" s="3">
        <v>45.81</v>
      </c>
      <c r="E7599" s="49" t="s">
        <v>18</v>
      </c>
    </row>
    <row r="7600" spans="2:5">
      <c r="B7600" s="26">
        <v>44598.387245370373</v>
      </c>
      <c r="C7600" s="3">
        <v>5</v>
      </c>
      <c r="D7600" s="3">
        <v>45.81</v>
      </c>
      <c r="E7600" s="49" t="s">
        <v>18</v>
      </c>
    </row>
    <row r="7601" spans="2:5">
      <c r="B7601" s="26">
        <v>44598.387245370373</v>
      </c>
      <c r="C7601" s="3">
        <v>16</v>
      </c>
      <c r="D7601" s="3">
        <v>45.81</v>
      </c>
      <c r="E7601" s="49" t="s">
        <v>18</v>
      </c>
    </row>
    <row r="7602" spans="2:5">
      <c r="B7602" s="26">
        <v>44598.387766203705</v>
      </c>
      <c r="C7602" s="3">
        <v>150</v>
      </c>
      <c r="D7602" s="3">
        <v>45.79</v>
      </c>
      <c r="E7602" s="49" t="s">
        <v>28</v>
      </c>
    </row>
    <row r="7603" spans="2:5">
      <c r="B7603" s="26">
        <v>44598.388009259259</v>
      </c>
      <c r="C7603" s="3">
        <v>150</v>
      </c>
      <c r="D7603" s="3">
        <v>45.8</v>
      </c>
      <c r="E7603" s="49" t="s">
        <v>28</v>
      </c>
    </row>
    <row r="7604" spans="2:5">
      <c r="B7604" s="26">
        <v>44598.388009259259</v>
      </c>
      <c r="C7604" s="3">
        <v>112</v>
      </c>
      <c r="D7604" s="3">
        <v>45.8</v>
      </c>
      <c r="E7604" s="49" t="s">
        <v>28</v>
      </c>
    </row>
    <row r="7605" spans="2:5">
      <c r="B7605" s="26">
        <v>44598.388020833336</v>
      </c>
      <c r="C7605" s="3">
        <v>150</v>
      </c>
      <c r="D7605" s="3">
        <v>45.79</v>
      </c>
      <c r="E7605" s="49" t="s">
        <v>28</v>
      </c>
    </row>
    <row r="7606" spans="2:5">
      <c r="B7606" s="26">
        <v>44598.388020833336</v>
      </c>
      <c r="C7606" s="3">
        <v>28</v>
      </c>
      <c r="D7606" s="3">
        <v>45.8</v>
      </c>
      <c r="E7606" s="49" t="s">
        <v>18</v>
      </c>
    </row>
    <row r="7607" spans="2:5">
      <c r="B7607" s="26">
        <v>44598.388020833336</v>
      </c>
      <c r="C7607" s="3">
        <v>48</v>
      </c>
      <c r="D7607" s="3">
        <v>45.8</v>
      </c>
      <c r="E7607" s="49" t="s">
        <v>18</v>
      </c>
    </row>
    <row r="7608" spans="2:5">
      <c r="B7608" s="26">
        <v>44598.388020833336</v>
      </c>
      <c r="C7608" s="3">
        <v>24</v>
      </c>
      <c r="D7608" s="3">
        <v>45.8</v>
      </c>
      <c r="E7608" s="49" t="s">
        <v>18</v>
      </c>
    </row>
    <row r="7609" spans="2:5">
      <c r="B7609" s="26">
        <v>44598.388402777775</v>
      </c>
      <c r="C7609" s="3">
        <v>30</v>
      </c>
      <c r="D7609" s="3">
        <v>45.79</v>
      </c>
      <c r="E7609" s="49" t="s">
        <v>19</v>
      </c>
    </row>
    <row r="7610" spans="2:5">
      <c r="B7610" s="26">
        <v>44598.38894675926</v>
      </c>
      <c r="C7610" s="3">
        <v>43</v>
      </c>
      <c r="D7610" s="3">
        <v>45.8</v>
      </c>
      <c r="E7610" s="49" t="s">
        <v>28</v>
      </c>
    </row>
    <row r="7611" spans="2:5">
      <c r="B7611" s="26">
        <v>44598.389733796299</v>
      </c>
      <c r="C7611" s="3">
        <v>85</v>
      </c>
      <c r="D7611" s="3">
        <v>45.85</v>
      </c>
      <c r="E7611" s="49" t="s">
        <v>28</v>
      </c>
    </row>
    <row r="7612" spans="2:5">
      <c r="B7612" s="26">
        <v>44598.390092592592</v>
      </c>
      <c r="C7612" s="3">
        <v>60</v>
      </c>
      <c r="D7612" s="3">
        <v>45.85</v>
      </c>
      <c r="E7612" s="49" t="s">
        <v>18</v>
      </c>
    </row>
    <row r="7613" spans="2:5">
      <c r="B7613" s="26">
        <v>44598.390775462962</v>
      </c>
      <c r="C7613" s="3">
        <v>93</v>
      </c>
      <c r="D7613" s="3">
        <v>45.87</v>
      </c>
      <c r="E7613" s="49" t="s">
        <v>19</v>
      </c>
    </row>
    <row r="7614" spans="2:5">
      <c r="B7614" s="26">
        <v>44598.390775462962</v>
      </c>
      <c r="C7614" s="3">
        <v>65</v>
      </c>
      <c r="D7614" s="3">
        <v>45.87</v>
      </c>
      <c r="E7614" s="49" t="s">
        <v>18</v>
      </c>
    </row>
    <row r="7615" spans="2:5">
      <c r="B7615" s="26">
        <v>44598.390775462962</v>
      </c>
      <c r="C7615" s="3">
        <v>27</v>
      </c>
      <c r="D7615" s="3">
        <v>45.87</v>
      </c>
      <c r="E7615" s="49" t="s">
        <v>19</v>
      </c>
    </row>
    <row r="7616" spans="2:5">
      <c r="B7616" s="26">
        <v>44598.390821759262</v>
      </c>
      <c r="C7616" s="3">
        <v>41</v>
      </c>
      <c r="D7616" s="3">
        <v>45.87</v>
      </c>
      <c r="E7616" s="49" t="s">
        <v>28</v>
      </c>
    </row>
    <row r="7617" spans="2:5">
      <c r="B7617" s="26">
        <v>44598.391203703701</v>
      </c>
      <c r="C7617" s="3">
        <v>37</v>
      </c>
      <c r="D7617" s="3">
        <v>45.87</v>
      </c>
      <c r="E7617" s="49" t="s">
        <v>28</v>
      </c>
    </row>
    <row r="7618" spans="2:5">
      <c r="B7618" s="26">
        <v>44598.391597222224</v>
      </c>
      <c r="C7618" s="3">
        <v>200</v>
      </c>
      <c r="D7618" s="3">
        <v>45.86</v>
      </c>
      <c r="E7618" s="49" t="s">
        <v>28</v>
      </c>
    </row>
    <row r="7619" spans="2:5">
      <c r="B7619" s="26">
        <v>44598.391597222224</v>
      </c>
      <c r="C7619" s="3">
        <v>41</v>
      </c>
      <c r="D7619" s="3">
        <v>45.86</v>
      </c>
      <c r="E7619" s="49" t="s">
        <v>19</v>
      </c>
    </row>
    <row r="7620" spans="2:5">
      <c r="B7620" s="26">
        <v>44598.391597222224</v>
      </c>
      <c r="C7620" s="3">
        <v>108</v>
      </c>
      <c r="D7620" s="3">
        <v>45.86</v>
      </c>
      <c r="E7620" s="49" t="s">
        <v>18</v>
      </c>
    </row>
    <row r="7621" spans="2:5">
      <c r="B7621" s="26">
        <v>44598.391597222224</v>
      </c>
      <c r="C7621" s="3">
        <v>150</v>
      </c>
      <c r="D7621" s="3">
        <v>45.86</v>
      </c>
      <c r="E7621" s="49" t="s">
        <v>28</v>
      </c>
    </row>
    <row r="7622" spans="2:5">
      <c r="B7622" s="26">
        <v>44598.391597222224</v>
      </c>
      <c r="C7622" s="3">
        <v>75</v>
      </c>
      <c r="D7622" s="3">
        <v>45.86</v>
      </c>
      <c r="E7622" s="49" t="s">
        <v>28</v>
      </c>
    </row>
    <row r="7623" spans="2:5">
      <c r="B7623" s="26">
        <v>44598.391597222224</v>
      </c>
      <c r="C7623" s="3">
        <v>35</v>
      </c>
      <c r="D7623" s="3">
        <v>45.86</v>
      </c>
      <c r="E7623" s="49" t="s">
        <v>28</v>
      </c>
    </row>
    <row r="7624" spans="2:5">
      <c r="B7624" s="26">
        <v>44598.391597222224</v>
      </c>
      <c r="C7624" s="3">
        <v>55</v>
      </c>
      <c r="D7624" s="3">
        <v>45.86</v>
      </c>
      <c r="E7624" s="49" t="s">
        <v>18</v>
      </c>
    </row>
    <row r="7625" spans="2:5">
      <c r="B7625" s="26">
        <v>44598.391597222224</v>
      </c>
      <c r="C7625" s="3">
        <v>44</v>
      </c>
      <c r="D7625" s="3">
        <v>45.86</v>
      </c>
      <c r="E7625" s="49" t="s">
        <v>20</v>
      </c>
    </row>
    <row r="7626" spans="2:5">
      <c r="B7626" s="26">
        <v>44598.391597222224</v>
      </c>
      <c r="C7626" s="3">
        <v>34</v>
      </c>
      <c r="D7626" s="3">
        <v>45.86</v>
      </c>
      <c r="E7626" s="49" t="s">
        <v>20</v>
      </c>
    </row>
    <row r="7627" spans="2:5">
      <c r="B7627" s="26">
        <v>44598.39162037037</v>
      </c>
      <c r="C7627" s="3">
        <v>44</v>
      </c>
      <c r="D7627" s="3">
        <v>45.85</v>
      </c>
      <c r="E7627" s="49" t="s">
        <v>28</v>
      </c>
    </row>
    <row r="7628" spans="2:5">
      <c r="B7628" s="26">
        <v>44598.39162037037</v>
      </c>
      <c r="C7628" s="3">
        <v>58</v>
      </c>
      <c r="D7628" s="3">
        <v>45.85</v>
      </c>
      <c r="E7628" s="49" t="s">
        <v>18</v>
      </c>
    </row>
    <row r="7629" spans="2:5">
      <c r="B7629" s="26">
        <v>44598.392187500001</v>
      </c>
      <c r="C7629" s="3">
        <v>61</v>
      </c>
      <c r="D7629" s="3">
        <v>45.88</v>
      </c>
      <c r="E7629" s="49" t="s">
        <v>18</v>
      </c>
    </row>
    <row r="7630" spans="2:5">
      <c r="B7630" s="26">
        <v>44598.392187500001</v>
      </c>
      <c r="C7630" s="3">
        <v>87</v>
      </c>
      <c r="D7630" s="3">
        <v>45.88</v>
      </c>
      <c r="E7630" s="49" t="s">
        <v>28</v>
      </c>
    </row>
    <row r="7631" spans="2:5">
      <c r="B7631" s="26">
        <v>44598.392187500001</v>
      </c>
      <c r="C7631" s="3">
        <v>3</v>
      </c>
      <c r="D7631" s="3">
        <v>45.88</v>
      </c>
      <c r="E7631" s="49" t="s">
        <v>19</v>
      </c>
    </row>
    <row r="7632" spans="2:5">
      <c r="B7632" s="26">
        <v>44598.392870370371</v>
      </c>
      <c r="C7632" s="3">
        <v>101</v>
      </c>
      <c r="D7632" s="3">
        <v>45.89</v>
      </c>
      <c r="E7632" s="49" t="s">
        <v>18</v>
      </c>
    </row>
    <row r="7633" spans="2:5">
      <c r="B7633" s="26">
        <v>44598.392870370371</v>
      </c>
      <c r="C7633" s="3">
        <v>90</v>
      </c>
      <c r="D7633" s="3">
        <v>45.89</v>
      </c>
      <c r="E7633" s="49" t="s">
        <v>28</v>
      </c>
    </row>
    <row r="7634" spans="2:5">
      <c r="B7634" s="26">
        <v>44598.392870370371</v>
      </c>
      <c r="C7634" s="3">
        <v>78</v>
      </c>
      <c r="D7634" s="3">
        <v>45.89</v>
      </c>
      <c r="E7634" s="49" t="s">
        <v>28</v>
      </c>
    </row>
    <row r="7635" spans="2:5">
      <c r="B7635" s="26">
        <v>44598.392870370371</v>
      </c>
      <c r="C7635" s="3">
        <v>54</v>
      </c>
      <c r="D7635" s="3">
        <v>45.89</v>
      </c>
      <c r="E7635" s="49" t="s">
        <v>18</v>
      </c>
    </row>
    <row r="7636" spans="2:5">
      <c r="B7636" s="26">
        <v>44598.392870370371</v>
      </c>
      <c r="C7636" s="3">
        <v>150</v>
      </c>
      <c r="D7636" s="3">
        <v>45.89</v>
      </c>
      <c r="E7636" s="49" t="s">
        <v>28</v>
      </c>
    </row>
    <row r="7637" spans="2:5">
      <c r="B7637" s="26">
        <v>44598.392870370371</v>
      </c>
      <c r="C7637" s="3">
        <v>7</v>
      </c>
      <c r="D7637" s="3">
        <v>45.89</v>
      </c>
      <c r="E7637" s="49" t="s">
        <v>28</v>
      </c>
    </row>
    <row r="7638" spans="2:5">
      <c r="B7638" s="26">
        <v>44598.392870370371</v>
      </c>
      <c r="C7638" s="3">
        <v>46</v>
      </c>
      <c r="D7638" s="3">
        <v>45.89</v>
      </c>
      <c r="E7638" s="49" t="s">
        <v>18</v>
      </c>
    </row>
    <row r="7639" spans="2:5">
      <c r="B7639" s="26">
        <v>44598.392870370371</v>
      </c>
      <c r="C7639" s="3">
        <v>8</v>
      </c>
      <c r="D7639" s="3">
        <v>45.89</v>
      </c>
      <c r="E7639" s="49" t="s">
        <v>18</v>
      </c>
    </row>
    <row r="7640" spans="2:5">
      <c r="B7640" s="26">
        <v>44598.393333333333</v>
      </c>
      <c r="C7640" s="3">
        <v>26</v>
      </c>
      <c r="D7640" s="3">
        <v>45.91</v>
      </c>
      <c r="E7640" s="49" t="s">
        <v>20</v>
      </c>
    </row>
    <row r="7641" spans="2:5">
      <c r="B7641" s="26">
        <v>44598.393333333333</v>
      </c>
      <c r="C7641" s="3">
        <v>21</v>
      </c>
      <c r="D7641" s="3">
        <v>45.91</v>
      </c>
      <c r="E7641" s="49" t="s">
        <v>28</v>
      </c>
    </row>
    <row r="7642" spans="2:5">
      <c r="B7642" s="26">
        <v>44598.393333333333</v>
      </c>
      <c r="C7642" s="3">
        <v>68</v>
      </c>
      <c r="D7642" s="3">
        <v>45.91</v>
      </c>
      <c r="E7642" s="49" t="s">
        <v>28</v>
      </c>
    </row>
    <row r="7643" spans="2:5">
      <c r="B7643" s="26">
        <v>44598.393333333333</v>
      </c>
      <c r="C7643" s="3">
        <v>18</v>
      </c>
      <c r="D7643" s="3">
        <v>45.91</v>
      </c>
      <c r="E7643" s="49" t="s">
        <v>28</v>
      </c>
    </row>
    <row r="7644" spans="2:5">
      <c r="B7644" s="26">
        <v>44598.393333333333</v>
      </c>
      <c r="C7644" s="3">
        <v>34</v>
      </c>
      <c r="D7644" s="3">
        <v>45.9</v>
      </c>
      <c r="E7644" s="49" t="s">
        <v>18</v>
      </c>
    </row>
    <row r="7645" spans="2:5">
      <c r="B7645" s="26">
        <v>44598.393333333333</v>
      </c>
      <c r="C7645" s="3">
        <v>26</v>
      </c>
      <c r="D7645" s="3">
        <v>45.9</v>
      </c>
      <c r="E7645" s="49" t="s">
        <v>28</v>
      </c>
    </row>
    <row r="7646" spans="2:5">
      <c r="B7646" s="26">
        <v>44598.393333333333</v>
      </c>
      <c r="C7646" s="3">
        <v>61</v>
      </c>
      <c r="D7646" s="3">
        <v>45.9</v>
      </c>
      <c r="E7646" s="49" t="s">
        <v>28</v>
      </c>
    </row>
    <row r="7647" spans="2:5">
      <c r="B7647" s="26">
        <v>44598.393333333333</v>
      </c>
      <c r="C7647" s="3">
        <v>16</v>
      </c>
      <c r="D7647" s="3">
        <v>45.9</v>
      </c>
      <c r="E7647" s="49" t="s">
        <v>28</v>
      </c>
    </row>
    <row r="7648" spans="2:5">
      <c r="B7648" s="26">
        <v>44598.393368055556</v>
      </c>
      <c r="C7648" s="3">
        <v>6</v>
      </c>
      <c r="D7648" s="3">
        <v>45.9</v>
      </c>
      <c r="E7648" s="49" t="s">
        <v>18</v>
      </c>
    </row>
    <row r="7649" spans="2:5">
      <c r="B7649" s="26">
        <v>44598.393414351849</v>
      </c>
      <c r="C7649" s="3">
        <v>83</v>
      </c>
      <c r="D7649" s="3">
        <v>45.89</v>
      </c>
      <c r="E7649" s="49" t="s">
        <v>18</v>
      </c>
    </row>
    <row r="7650" spans="2:5">
      <c r="B7650" s="26">
        <v>44598.393414351849</v>
      </c>
      <c r="C7650" s="3">
        <v>35</v>
      </c>
      <c r="D7650" s="3">
        <v>45.89</v>
      </c>
      <c r="E7650" s="49" t="s">
        <v>19</v>
      </c>
    </row>
    <row r="7651" spans="2:5">
      <c r="B7651" s="26">
        <v>44598.393437500003</v>
      </c>
      <c r="C7651" s="3">
        <v>8</v>
      </c>
      <c r="D7651" s="3">
        <v>45.89</v>
      </c>
      <c r="E7651" s="49" t="s">
        <v>20</v>
      </c>
    </row>
    <row r="7652" spans="2:5">
      <c r="B7652" s="26">
        <v>44598.393437500003</v>
      </c>
      <c r="C7652" s="3">
        <v>143</v>
      </c>
      <c r="D7652" s="3">
        <v>45.89</v>
      </c>
      <c r="E7652" s="49" t="s">
        <v>18</v>
      </c>
    </row>
    <row r="7653" spans="2:5">
      <c r="B7653" s="26">
        <v>44598.393437500003</v>
      </c>
      <c r="C7653" s="3">
        <v>8</v>
      </c>
      <c r="D7653" s="3">
        <v>45.89</v>
      </c>
      <c r="E7653" s="49" t="s">
        <v>18</v>
      </c>
    </row>
    <row r="7654" spans="2:5">
      <c r="B7654" s="26">
        <v>44598.393449074072</v>
      </c>
      <c r="C7654" s="3">
        <v>1</v>
      </c>
      <c r="D7654" s="3">
        <v>45.89</v>
      </c>
      <c r="E7654" s="49" t="s">
        <v>18</v>
      </c>
    </row>
    <row r="7655" spans="2:5">
      <c r="B7655" s="26">
        <v>44598.393553240741</v>
      </c>
      <c r="C7655" s="3">
        <v>31</v>
      </c>
      <c r="D7655" s="3">
        <v>45.89</v>
      </c>
      <c r="E7655" s="49" t="s">
        <v>20</v>
      </c>
    </row>
    <row r="7656" spans="2:5">
      <c r="B7656" s="26">
        <v>44598.393946759257</v>
      </c>
      <c r="C7656" s="3">
        <v>21</v>
      </c>
      <c r="D7656" s="3">
        <v>45.89</v>
      </c>
      <c r="E7656" s="49" t="s">
        <v>18</v>
      </c>
    </row>
    <row r="7657" spans="2:5">
      <c r="B7657" s="26">
        <v>44598.393946759257</v>
      </c>
      <c r="C7657" s="3">
        <v>121</v>
      </c>
      <c r="D7657" s="3">
        <v>45.89</v>
      </c>
      <c r="E7657" s="49" t="s">
        <v>28</v>
      </c>
    </row>
    <row r="7658" spans="2:5">
      <c r="B7658" s="26">
        <v>44598.393946759257</v>
      </c>
      <c r="C7658" s="3">
        <v>58</v>
      </c>
      <c r="D7658" s="3">
        <v>45.89</v>
      </c>
      <c r="E7658" s="49" t="s">
        <v>18</v>
      </c>
    </row>
    <row r="7659" spans="2:5">
      <c r="B7659" s="26">
        <v>44598.394236111111</v>
      </c>
      <c r="C7659" s="3">
        <v>47</v>
      </c>
      <c r="D7659" s="3">
        <v>45.91</v>
      </c>
      <c r="E7659" s="49" t="s">
        <v>19</v>
      </c>
    </row>
    <row r="7660" spans="2:5">
      <c r="B7660" s="26">
        <v>44598.394236111111</v>
      </c>
      <c r="C7660" s="3">
        <v>11</v>
      </c>
      <c r="D7660" s="3">
        <v>45.91</v>
      </c>
      <c r="E7660" s="49" t="s">
        <v>19</v>
      </c>
    </row>
    <row r="7661" spans="2:5">
      <c r="B7661" s="26">
        <v>44598.395162037035</v>
      </c>
      <c r="C7661" s="3">
        <v>19</v>
      </c>
      <c r="D7661" s="3">
        <v>45.93</v>
      </c>
      <c r="E7661" s="49" t="s">
        <v>19</v>
      </c>
    </row>
    <row r="7662" spans="2:5">
      <c r="B7662" s="26">
        <v>44598.395162037035</v>
      </c>
      <c r="C7662" s="3">
        <v>68</v>
      </c>
      <c r="D7662" s="3">
        <v>45.93</v>
      </c>
      <c r="E7662" s="49" t="s">
        <v>18</v>
      </c>
    </row>
    <row r="7663" spans="2:5">
      <c r="B7663" s="26">
        <v>44598.395173611112</v>
      </c>
      <c r="C7663" s="3">
        <v>26</v>
      </c>
      <c r="D7663" s="3">
        <v>45.93</v>
      </c>
      <c r="E7663" s="49" t="s">
        <v>19</v>
      </c>
    </row>
    <row r="7664" spans="2:5">
      <c r="B7664" s="26">
        <v>44598.395173611112</v>
      </c>
      <c r="C7664" s="3">
        <v>26</v>
      </c>
      <c r="D7664" s="3">
        <v>45.93</v>
      </c>
      <c r="E7664" s="49" t="s">
        <v>19</v>
      </c>
    </row>
    <row r="7665" spans="2:5">
      <c r="B7665" s="26">
        <v>44598.395185185182</v>
      </c>
      <c r="C7665" s="3">
        <v>89</v>
      </c>
      <c r="D7665" s="3">
        <v>45.93</v>
      </c>
      <c r="E7665" s="49" t="s">
        <v>18</v>
      </c>
    </row>
    <row r="7666" spans="2:5">
      <c r="B7666" s="26">
        <v>44598.395185185182</v>
      </c>
      <c r="C7666" s="3">
        <v>22</v>
      </c>
      <c r="D7666" s="3">
        <v>45.93</v>
      </c>
      <c r="E7666" s="49" t="s">
        <v>18</v>
      </c>
    </row>
    <row r="7667" spans="2:5">
      <c r="B7667" s="26">
        <v>44598.395185185182</v>
      </c>
      <c r="C7667" s="3">
        <v>54</v>
      </c>
      <c r="D7667" s="3">
        <v>45.93</v>
      </c>
      <c r="E7667" s="49" t="s">
        <v>18</v>
      </c>
    </row>
    <row r="7668" spans="2:5">
      <c r="B7668" s="26">
        <v>44598.395613425928</v>
      </c>
      <c r="C7668" s="3">
        <v>224</v>
      </c>
      <c r="D7668" s="3">
        <v>45.92</v>
      </c>
      <c r="E7668" s="49" t="s">
        <v>18</v>
      </c>
    </row>
    <row r="7669" spans="2:5">
      <c r="B7669" s="26">
        <v>44598.395613425928</v>
      </c>
      <c r="C7669" s="3">
        <v>61</v>
      </c>
      <c r="D7669" s="3">
        <v>45.92</v>
      </c>
      <c r="E7669" s="49" t="s">
        <v>19</v>
      </c>
    </row>
    <row r="7670" spans="2:5">
      <c r="B7670" s="26">
        <v>44598.395613425928</v>
      </c>
      <c r="C7670" s="3">
        <v>298</v>
      </c>
      <c r="D7670" s="3">
        <v>45.92</v>
      </c>
      <c r="E7670" s="49" t="s">
        <v>28</v>
      </c>
    </row>
    <row r="7671" spans="2:5">
      <c r="B7671" s="26">
        <v>44598.395613425928</v>
      </c>
      <c r="C7671" s="3">
        <v>4</v>
      </c>
      <c r="D7671" s="3">
        <v>45.92</v>
      </c>
      <c r="E7671" s="49" t="s">
        <v>19</v>
      </c>
    </row>
    <row r="7672" spans="2:5">
      <c r="B7672" s="26">
        <v>44598.395833333336</v>
      </c>
      <c r="C7672" s="3">
        <v>8</v>
      </c>
      <c r="D7672" s="3">
        <v>45.92</v>
      </c>
      <c r="E7672" s="49" t="s">
        <v>20</v>
      </c>
    </row>
    <row r="7673" spans="2:5">
      <c r="B7673" s="26">
        <v>44598.395856481482</v>
      </c>
      <c r="C7673" s="3">
        <v>111</v>
      </c>
      <c r="D7673" s="3">
        <v>45.93</v>
      </c>
      <c r="E7673" s="49" t="s">
        <v>18</v>
      </c>
    </row>
    <row r="7674" spans="2:5">
      <c r="B7674" s="26">
        <v>44598.396192129629</v>
      </c>
      <c r="C7674" s="3">
        <v>116</v>
      </c>
      <c r="D7674" s="3">
        <v>45.92</v>
      </c>
      <c r="E7674" s="49" t="s">
        <v>28</v>
      </c>
    </row>
    <row r="7675" spans="2:5">
      <c r="B7675" s="26">
        <v>44598.396192129629</v>
      </c>
      <c r="C7675" s="3">
        <v>51</v>
      </c>
      <c r="D7675" s="3">
        <v>45.92</v>
      </c>
      <c r="E7675" s="49" t="s">
        <v>18</v>
      </c>
    </row>
    <row r="7676" spans="2:5">
      <c r="B7676" s="26">
        <v>44598.396192129629</v>
      </c>
      <c r="C7676" s="3">
        <v>29</v>
      </c>
      <c r="D7676" s="3">
        <v>45.92</v>
      </c>
      <c r="E7676" s="49" t="s">
        <v>20</v>
      </c>
    </row>
    <row r="7677" spans="2:5">
      <c r="B7677" s="26">
        <v>44598.396192129629</v>
      </c>
      <c r="C7677" s="3">
        <v>71</v>
      </c>
      <c r="D7677" s="3">
        <v>45.92</v>
      </c>
      <c r="E7677" s="49" t="s">
        <v>18</v>
      </c>
    </row>
    <row r="7678" spans="2:5">
      <c r="B7678" s="26">
        <v>44598.396284722221</v>
      </c>
      <c r="C7678" s="3">
        <v>252</v>
      </c>
      <c r="D7678" s="3">
        <v>45.91</v>
      </c>
      <c r="E7678" s="49" t="s">
        <v>28</v>
      </c>
    </row>
    <row r="7679" spans="2:5">
      <c r="B7679" s="26">
        <v>44598.396284722221</v>
      </c>
      <c r="C7679" s="3">
        <v>118</v>
      </c>
      <c r="D7679" s="3">
        <v>45.91</v>
      </c>
      <c r="E7679" s="49" t="s">
        <v>18</v>
      </c>
    </row>
    <row r="7680" spans="2:5">
      <c r="B7680" s="26">
        <v>44598.396284722221</v>
      </c>
      <c r="C7680" s="3">
        <v>58</v>
      </c>
      <c r="D7680" s="3">
        <v>45.91</v>
      </c>
      <c r="E7680" s="49" t="s">
        <v>20</v>
      </c>
    </row>
    <row r="7681" spans="2:5">
      <c r="B7681" s="26">
        <v>44598.396967592591</v>
      </c>
      <c r="C7681" s="3">
        <v>42</v>
      </c>
      <c r="D7681" s="3">
        <v>45.91</v>
      </c>
      <c r="E7681" s="49" t="s">
        <v>18</v>
      </c>
    </row>
    <row r="7682" spans="2:5">
      <c r="B7682" s="26">
        <v>44598.39738425926</v>
      </c>
      <c r="C7682" s="3">
        <v>159</v>
      </c>
      <c r="D7682" s="3">
        <v>45.91</v>
      </c>
      <c r="E7682" s="49" t="s">
        <v>28</v>
      </c>
    </row>
    <row r="7683" spans="2:5">
      <c r="B7683" s="26">
        <v>44598.39738425926</v>
      </c>
      <c r="C7683" s="3">
        <v>18</v>
      </c>
      <c r="D7683" s="3">
        <v>45.91</v>
      </c>
      <c r="E7683" s="49" t="s">
        <v>18</v>
      </c>
    </row>
    <row r="7684" spans="2:5">
      <c r="B7684" s="26">
        <v>44598.39738425926</v>
      </c>
      <c r="C7684" s="3">
        <v>5</v>
      </c>
      <c r="D7684" s="3">
        <v>45.91</v>
      </c>
      <c r="E7684" s="49" t="s">
        <v>19</v>
      </c>
    </row>
    <row r="7685" spans="2:5">
      <c r="B7685" s="26">
        <v>44598.397569444445</v>
      </c>
      <c r="C7685" s="3">
        <v>4</v>
      </c>
      <c r="D7685" s="3">
        <v>45.91</v>
      </c>
      <c r="E7685" s="49" t="s">
        <v>19</v>
      </c>
    </row>
    <row r="7686" spans="2:5">
      <c r="B7686" s="26">
        <v>44598.398460648146</v>
      </c>
      <c r="C7686" s="3">
        <v>139</v>
      </c>
      <c r="D7686" s="3">
        <v>45.93</v>
      </c>
      <c r="E7686" s="49" t="s">
        <v>28</v>
      </c>
    </row>
    <row r="7687" spans="2:5">
      <c r="B7687" s="26">
        <v>44598.398460648146</v>
      </c>
      <c r="C7687" s="3">
        <v>50</v>
      </c>
      <c r="D7687" s="3">
        <v>45.93</v>
      </c>
      <c r="E7687" s="49" t="s">
        <v>18</v>
      </c>
    </row>
    <row r="7688" spans="2:5">
      <c r="B7688" s="26">
        <v>44598.398530092592</v>
      </c>
      <c r="C7688" s="3">
        <v>60</v>
      </c>
      <c r="D7688" s="3">
        <v>45.93</v>
      </c>
      <c r="E7688" s="49" t="s">
        <v>18</v>
      </c>
    </row>
    <row r="7689" spans="2:5">
      <c r="B7689" s="26">
        <v>44598.398530092592</v>
      </c>
      <c r="C7689" s="3">
        <v>27</v>
      </c>
      <c r="D7689" s="3">
        <v>45.93</v>
      </c>
      <c r="E7689" s="49" t="s">
        <v>18</v>
      </c>
    </row>
    <row r="7690" spans="2:5">
      <c r="B7690" s="26">
        <v>44598.39880787037</v>
      </c>
      <c r="C7690" s="3">
        <v>31</v>
      </c>
      <c r="D7690" s="3">
        <v>45.94</v>
      </c>
      <c r="E7690" s="49" t="s">
        <v>19</v>
      </c>
    </row>
    <row r="7691" spans="2:5">
      <c r="B7691" s="26">
        <v>44598.39880787037</v>
      </c>
      <c r="C7691" s="3">
        <v>51</v>
      </c>
      <c r="D7691" s="3">
        <v>45.94</v>
      </c>
      <c r="E7691" s="49" t="s">
        <v>18</v>
      </c>
    </row>
    <row r="7692" spans="2:5">
      <c r="B7692" s="26">
        <v>44598.399375000001</v>
      </c>
      <c r="C7692" s="3">
        <v>36</v>
      </c>
      <c r="D7692" s="3">
        <v>45.96</v>
      </c>
      <c r="E7692" s="49" t="s">
        <v>20</v>
      </c>
    </row>
    <row r="7693" spans="2:5">
      <c r="B7693" s="26">
        <v>44598.399375000001</v>
      </c>
      <c r="C7693" s="3">
        <v>8</v>
      </c>
      <c r="D7693" s="3">
        <v>45.96</v>
      </c>
      <c r="E7693" s="49" t="s">
        <v>20</v>
      </c>
    </row>
    <row r="7694" spans="2:5">
      <c r="B7694" s="26">
        <v>44598.399386574078</v>
      </c>
      <c r="C7694" s="3">
        <v>15</v>
      </c>
      <c r="D7694" s="3">
        <v>45.96</v>
      </c>
      <c r="E7694" s="49" t="s">
        <v>20</v>
      </c>
    </row>
    <row r="7695" spans="2:5">
      <c r="B7695" s="26">
        <v>44598.39949074074</v>
      </c>
      <c r="C7695" s="3">
        <v>52</v>
      </c>
      <c r="D7695" s="3">
        <v>45.95</v>
      </c>
      <c r="E7695" s="49" t="s">
        <v>20</v>
      </c>
    </row>
    <row r="7696" spans="2:5">
      <c r="B7696" s="26">
        <v>44598.39949074074</v>
      </c>
      <c r="C7696" s="3">
        <v>33</v>
      </c>
      <c r="D7696" s="3">
        <v>45.95</v>
      </c>
      <c r="E7696" s="49" t="s">
        <v>19</v>
      </c>
    </row>
    <row r="7697" spans="2:5">
      <c r="B7697" s="26">
        <v>44598.39949074074</v>
      </c>
      <c r="C7697" s="3">
        <v>92</v>
      </c>
      <c r="D7697" s="3">
        <v>45.95</v>
      </c>
      <c r="E7697" s="49" t="s">
        <v>18</v>
      </c>
    </row>
    <row r="7698" spans="2:5">
      <c r="B7698" s="26">
        <v>44598.39949074074</v>
      </c>
      <c r="C7698" s="3">
        <v>137</v>
      </c>
      <c r="D7698" s="3">
        <v>45.95</v>
      </c>
      <c r="E7698" s="49" t="s">
        <v>28</v>
      </c>
    </row>
    <row r="7699" spans="2:5">
      <c r="B7699" s="26">
        <v>44598.39949074074</v>
      </c>
      <c r="C7699" s="3">
        <v>13</v>
      </c>
      <c r="D7699" s="3">
        <v>45.95</v>
      </c>
      <c r="E7699" s="49" t="s">
        <v>19</v>
      </c>
    </row>
    <row r="7700" spans="2:5">
      <c r="B7700" s="26">
        <v>44598.39949074074</v>
      </c>
      <c r="C7700" s="3">
        <v>13</v>
      </c>
      <c r="D7700" s="3">
        <v>45.95</v>
      </c>
      <c r="E7700" s="49" t="s">
        <v>19</v>
      </c>
    </row>
    <row r="7701" spans="2:5">
      <c r="B7701" s="26">
        <v>44598.39980324074</v>
      </c>
      <c r="C7701" s="3">
        <v>71</v>
      </c>
      <c r="D7701" s="3">
        <v>45.97</v>
      </c>
      <c r="E7701" s="49" t="s">
        <v>20</v>
      </c>
    </row>
    <row r="7702" spans="2:5">
      <c r="B7702" s="26">
        <v>44598.39980324074</v>
      </c>
      <c r="C7702" s="3">
        <v>37</v>
      </c>
      <c r="D7702" s="3">
        <v>45.97</v>
      </c>
      <c r="E7702" s="49" t="s">
        <v>18</v>
      </c>
    </row>
    <row r="7703" spans="2:5">
      <c r="B7703" s="26">
        <v>44598.39980324074</v>
      </c>
      <c r="C7703" s="3">
        <v>230</v>
      </c>
      <c r="D7703" s="3">
        <v>45.97</v>
      </c>
      <c r="E7703" s="49" t="s">
        <v>28</v>
      </c>
    </row>
    <row r="7704" spans="2:5">
      <c r="B7704" s="26">
        <v>44598.39980324074</v>
      </c>
      <c r="C7704" s="3">
        <v>5</v>
      </c>
      <c r="D7704" s="3">
        <v>45.96</v>
      </c>
      <c r="E7704" s="49" t="s">
        <v>19</v>
      </c>
    </row>
    <row r="7705" spans="2:5">
      <c r="B7705" s="26">
        <v>44598.39980324074</v>
      </c>
      <c r="C7705" s="3">
        <v>21</v>
      </c>
      <c r="D7705" s="3">
        <v>45.96</v>
      </c>
      <c r="E7705" s="49" t="s">
        <v>19</v>
      </c>
    </row>
    <row r="7706" spans="2:5">
      <c r="B7706" s="26">
        <v>44598.399976851855</v>
      </c>
      <c r="C7706" s="3">
        <v>66</v>
      </c>
      <c r="D7706" s="3">
        <v>45.95</v>
      </c>
      <c r="E7706" s="49" t="s">
        <v>20</v>
      </c>
    </row>
    <row r="7707" spans="2:5">
      <c r="B7707" s="26">
        <v>44598.399976851855</v>
      </c>
      <c r="C7707" s="3">
        <v>76</v>
      </c>
      <c r="D7707" s="3">
        <v>45.95</v>
      </c>
      <c r="E7707" s="49" t="s">
        <v>18</v>
      </c>
    </row>
    <row r="7708" spans="2:5">
      <c r="B7708" s="26">
        <v>44598.399976851855</v>
      </c>
      <c r="C7708" s="3">
        <v>43</v>
      </c>
      <c r="D7708" s="3">
        <v>45.95</v>
      </c>
      <c r="E7708" s="49" t="s">
        <v>28</v>
      </c>
    </row>
    <row r="7709" spans="2:5">
      <c r="B7709" s="26">
        <v>44598.400023148148</v>
      </c>
      <c r="C7709" s="3">
        <v>109</v>
      </c>
      <c r="D7709" s="3">
        <v>45.94</v>
      </c>
      <c r="E7709" s="49" t="s">
        <v>18</v>
      </c>
    </row>
    <row r="7710" spans="2:5">
      <c r="B7710" s="26">
        <v>44598.401053240741</v>
      </c>
      <c r="C7710" s="3">
        <v>1</v>
      </c>
      <c r="D7710" s="3">
        <v>45.94</v>
      </c>
      <c r="E7710" s="49" t="s">
        <v>19</v>
      </c>
    </row>
    <row r="7711" spans="2:5">
      <c r="B7711" s="26">
        <v>44598.401053240741</v>
      </c>
      <c r="C7711" s="3">
        <v>14</v>
      </c>
      <c r="D7711" s="3">
        <v>45.94</v>
      </c>
      <c r="E7711" s="49" t="s">
        <v>19</v>
      </c>
    </row>
    <row r="7712" spans="2:5">
      <c r="B7712" s="26">
        <v>44598.401053240741</v>
      </c>
      <c r="C7712" s="3">
        <v>18</v>
      </c>
      <c r="D7712" s="3">
        <v>45.94</v>
      </c>
      <c r="E7712" s="49" t="s">
        <v>19</v>
      </c>
    </row>
    <row r="7713" spans="2:5">
      <c r="B7713" s="26">
        <v>44598.401504629626</v>
      </c>
      <c r="C7713" s="3">
        <v>36</v>
      </c>
      <c r="D7713" s="3">
        <v>45.95</v>
      </c>
      <c r="E7713" s="49" t="s">
        <v>28</v>
      </c>
    </row>
    <row r="7714" spans="2:5">
      <c r="B7714" s="26">
        <v>44598.402002314811</v>
      </c>
      <c r="C7714" s="3">
        <v>4</v>
      </c>
      <c r="D7714" s="3">
        <v>45.96</v>
      </c>
      <c r="E7714" s="49" t="s">
        <v>28</v>
      </c>
    </row>
    <row r="7715" spans="2:5">
      <c r="B7715" s="26">
        <v>44598.402002314811</v>
      </c>
      <c r="C7715" s="3">
        <v>106</v>
      </c>
      <c r="D7715" s="3">
        <v>45.96</v>
      </c>
      <c r="E7715" s="49" t="s">
        <v>28</v>
      </c>
    </row>
    <row r="7716" spans="2:5">
      <c r="B7716" s="26">
        <v>44598.402002314811</v>
      </c>
      <c r="C7716" s="3">
        <v>28</v>
      </c>
      <c r="D7716" s="3">
        <v>45.96</v>
      </c>
      <c r="E7716" s="49" t="s">
        <v>18</v>
      </c>
    </row>
    <row r="7717" spans="2:5">
      <c r="B7717" s="26">
        <v>44598.402002314811</v>
      </c>
      <c r="C7717" s="3">
        <v>79</v>
      </c>
      <c r="D7717" s="3">
        <v>45.96</v>
      </c>
      <c r="E7717" s="49" t="s">
        <v>28</v>
      </c>
    </row>
    <row r="7718" spans="2:5">
      <c r="B7718" s="26">
        <v>44598.402002314811</v>
      </c>
      <c r="C7718" s="3">
        <v>52</v>
      </c>
      <c r="D7718" s="3">
        <v>45.96</v>
      </c>
      <c r="E7718" s="49" t="s">
        <v>18</v>
      </c>
    </row>
    <row r="7719" spans="2:5">
      <c r="B7719" s="26">
        <v>44598.403090277781</v>
      </c>
      <c r="C7719" s="3">
        <v>104</v>
      </c>
      <c r="D7719" s="3">
        <v>45.96</v>
      </c>
      <c r="E7719" s="49" t="s">
        <v>28</v>
      </c>
    </row>
    <row r="7720" spans="2:5">
      <c r="B7720" s="26">
        <v>44598.403090277781</v>
      </c>
      <c r="C7720" s="3">
        <v>22</v>
      </c>
      <c r="D7720" s="3">
        <v>45.96</v>
      </c>
      <c r="E7720" s="49" t="s">
        <v>28</v>
      </c>
    </row>
    <row r="7721" spans="2:5">
      <c r="B7721" s="26">
        <v>44598.403090277781</v>
      </c>
      <c r="C7721" s="3">
        <v>127</v>
      </c>
      <c r="D7721" s="3">
        <v>45.96</v>
      </c>
      <c r="E7721" s="49" t="s">
        <v>18</v>
      </c>
    </row>
    <row r="7722" spans="2:5">
      <c r="B7722" s="26">
        <v>44598.403090277781</v>
      </c>
      <c r="C7722" s="3">
        <v>9</v>
      </c>
      <c r="D7722" s="3">
        <v>45.96</v>
      </c>
      <c r="E7722" s="49" t="s">
        <v>19</v>
      </c>
    </row>
    <row r="7723" spans="2:5">
      <c r="B7723" s="26">
        <v>44598.403090277781</v>
      </c>
      <c r="C7723" s="3">
        <v>12</v>
      </c>
      <c r="D7723" s="3">
        <v>45.96</v>
      </c>
      <c r="E7723" s="49" t="s">
        <v>19</v>
      </c>
    </row>
    <row r="7724" spans="2:5">
      <c r="B7724" s="26">
        <v>44598.403090277781</v>
      </c>
      <c r="C7724" s="3">
        <v>13</v>
      </c>
      <c r="D7724" s="3">
        <v>45.96</v>
      </c>
      <c r="E7724" s="49" t="s">
        <v>19</v>
      </c>
    </row>
    <row r="7725" spans="2:5">
      <c r="B7725" s="26">
        <v>44598.403194444443</v>
      </c>
      <c r="C7725" s="3">
        <v>86</v>
      </c>
      <c r="D7725" s="3">
        <v>45.96</v>
      </c>
      <c r="E7725" s="49" t="s">
        <v>28</v>
      </c>
    </row>
    <row r="7726" spans="2:5">
      <c r="B7726" s="26">
        <v>44598.403194444443</v>
      </c>
      <c r="C7726" s="3">
        <v>19</v>
      </c>
      <c r="D7726" s="3">
        <v>45.96</v>
      </c>
      <c r="E7726" s="49" t="s">
        <v>19</v>
      </c>
    </row>
    <row r="7727" spans="2:5">
      <c r="B7727" s="26">
        <v>44598.403194444443</v>
      </c>
      <c r="C7727" s="3">
        <v>48</v>
      </c>
      <c r="D7727" s="3">
        <v>45.96</v>
      </c>
      <c r="E7727" s="49" t="s">
        <v>18</v>
      </c>
    </row>
    <row r="7728" spans="2:5">
      <c r="B7728" s="26">
        <v>44598.40320601852</v>
      </c>
      <c r="C7728" s="3">
        <v>9</v>
      </c>
      <c r="D7728" s="3">
        <v>45.96</v>
      </c>
      <c r="E7728" s="49" t="s">
        <v>19</v>
      </c>
    </row>
    <row r="7729" spans="2:5">
      <c r="B7729" s="26">
        <v>44598.403692129628</v>
      </c>
      <c r="C7729" s="3">
        <v>18</v>
      </c>
      <c r="D7729" s="3">
        <v>45.98</v>
      </c>
      <c r="E7729" s="49" t="s">
        <v>28</v>
      </c>
    </row>
    <row r="7730" spans="2:5">
      <c r="B7730" s="26">
        <v>44598.403692129628</v>
      </c>
      <c r="C7730" s="3">
        <v>62</v>
      </c>
      <c r="D7730" s="3">
        <v>45.98</v>
      </c>
      <c r="E7730" s="49" t="s">
        <v>28</v>
      </c>
    </row>
    <row r="7731" spans="2:5">
      <c r="B7731" s="26">
        <v>44598.403692129628</v>
      </c>
      <c r="C7731" s="3">
        <v>34</v>
      </c>
      <c r="D7731" s="3">
        <v>45.98</v>
      </c>
      <c r="E7731" s="49" t="s">
        <v>19</v>
      </c>
    </row>
    <row r="7732" spans="2:5">
      <c r="B7732" s="26">
        <v>44598.403692129628</v>
      </c>
      <c r="C7732" s="3">
        <v>71</v>
      </c>
      <c r="D7732" s="3">
        <v>45.98</v>
      </c>
      <c r="E7732" s="49" t="s">
        <v>18</v>
      </c>
    </row>
    <row r="7733" spans="2:5">
      <c r="B7733" s="26">
        <v>44598.403692129628</v>
      </c>
      <c r="C7733" s="3">
        <v>35</v>
      </c>
      <c r="D7733" s="3">
        <v>45.98</v>
      </c>
      <c r="E7733" s="49" t="s">
        <v>19</v>
      </c>
    </row>
    <row r="7734" spans="2:5">
      <c r="B7734" s="26">
        <v>44598.403692129628</v>
      </c>
      <c r="C7734" s="3">
        <v>8</v>
      </c>
      <c r="D7734" s="3">
        <v>45.98</v>
      </c>
      <c r="E7734" s="49" t="s">
        <v>19</v>
      </c>
    </row>
    <row r="7735" spans="2:5">
      <c r="B7735" s="26">
        <v>44598.403692129628</v>
      </c>
      <c r="C7735" s="3">
        <v>8</v>
      </c>
      <c r="D7735" s="3">
        <v>45.98</v>
      </c>
      <c r="E7735" s="49" t="s">
        <v>19</v>
      </c>
    </row>
    <row r="7736" spans="2:5">
      <c r="B7736" s="26">
        <v>44598.403692129628</v>
      </c>
      <c r="C7736" s="3">
        <v>3</v>
      </c>
      <c r="D7736" s="3">
        <v>45.98</v>
      </c>
      <c r="E7736" s="49" t="s">
        <v>19</v>
      </c>
    </row>
    <row r="7737" spans="2:5">
      <c r="B7737" s="26">
        <v>44598.403692129628</v>
      </c>
      <c r="C7737" s="3">
        <v>3</v>
      </c>
      <c r="D7737" s="3">
        <v>45.98</v>
      </c>
      <c r="E7737" s="49" t="s">
        <v>19</v>
      </c>
    </row>
    <row r="7738" spans="2:5">
      <c r="B7738" s="26">
        <v>44598.403692129628</v>
      </c>
      <c r="C7738" s="3">
        <v>5</v>
      </c>
      <c r="D7738" s="3">
        <v>45.98</v>
      </c>
      <c r="E7738" s="49" t="s">
        <v>19</v>
      </c>
    </row>
    <row r="7739" spans="2:5">
      <c r="B7739" s="26">
        <v>44598.403692129628</v>
      </c>
      <c r="C7739" s="3">
        <v>5</v>
      </c>
      <c r="D7739" s="3">
        <v>45.98</v>
      </c>
      <c r="E7739" s="49" t="s">
        <v>19</v>
      </c>
    </row>
    <row r="7740" spans="2:5">
      <c r="B7740" s="26">
        <v>44598.403692129628</v>
      </c>
      <c r="C7740" s="3">
        <v>3</v>
      </c>
      <c r="D7740" s="3">
        <v>45.98</v>
      </c>
      <c r="E7740" s="49" t="s">
        <v>19</v>
      </c>
    </row>
    <row r="7741" spans="2:5">
      <c r="B7741" s="26">
        <v>44598.404097222221</v>
      </c>
      <c r="C7741" s="3">
        <v>77</v>
      </c>
      <c r="D7741" s="3">
        <v>45.98</v>
      </c>
      <c r="E7741" s="49" t="s">
        <v>28</v>
      </c>
    </row>
    <row r="7742" spans="2:5">
      <c r="B7742" s="26">
        <v>44598.404097222221</v>
      </c>
      <c r="C7742" s="3">
        <v>64</v>
      </c>
      <c r="D7742" s="3">
        <v>45.98</v>
      </c>
      <c r="E7742" s="49" t="s">
        <v>18</v>
      </c>
    </row>
    <row r="7743" spans="2:5">
      <c r="B7743" s="26">
        <v>44598.405104166668</v>
      </c>
      <c r="C7743" s="3">
        <v>80</v>
      </c>
      <c r="D7743" s="3">
        <v>46.01</v>
      </c>
      <c r="E7743" s="49" t="s">
        <v>28</v>
      </c>
    </row>
    <row r="7744" spans="2:5">
      <c r="B7744" s="26">
        <v>44598.405104166668</v>
      </c>
      <c r="C7744" s="3">
        <v>58</v>
      </c>
      <c r="D7744" s="3">
        <v>46.01</v>
      </c>
      <c r="E7744" s="49" t="s">
        <v>28</v>
      </c>
    </row>
    <row r="7745" spans="2:5">
      <c r="B7745" s="26">
        <v>44598.405451388891</v>
      </c>
      <c r="C7745" s="3">
        <v>77</v>
      </c>
      <c r="D7745" s="3">
        <v>46</v>
      </c>
      <c r="E7745" s="49" t="s">
        <v>18</v>
      </c>
    </row>
    <row r="7746" spans="2:5">
      <c r="B7746" s="26">
        <v>44598.405451388891</v>
      </c>
      <c r="C7746" s="3">
        <v>67</v>
      </c>
      <c r="D7746" s="3">
        <v>46</v>
      </c>
      <c r="E7746" s="49" t="s">
        <v>28</v>
      </c>
    </row>
    <row r="7747" spans="2:5">
      <c r="B7747" s="26">
        <v>44598.405451388891</v>
      </c>
      <c r="C7747" s="3">
        <v>68</v>
      </c>
      <c r="D7747" s="3">
        <v>46</v>
      </c>
      <c r="E7747" s="49" t="s">
        <v>28</v>
      </c>
    </row>
    <row r="7748" spans="2:5">
      <c r="B7748" s="26">
        <v>44598.405798611115</v>
      </c>
      <c r="C7748" s="3">
        <v>17</v>
      </c>
      <c r="D7748" s="3">
        <v>45.99</v>
      </c>
      <c r="E7748" s="49" t="s">
        <v>19</v>
      </c>
    </row>
    <row r="7749" spans="2:5">
      <c r="B7749" s="26">
        <v>44598.405798611115</v>
      </c>
      <c r="C7749" s="3">
        <v>20</v>
      </c>
      <c r="D7749" s="3">
        <v>45.99</v>
      </c>
      <c r="E7749" s="49" t="s">
        <v>19</v>
      </c>
    </row>
    <row r="7750" spans="2:5">
      <c r="B7750" s="26">
        <v>44598.405798611115</v>
      </c>
      <c r="C7750" s="3">
        <v>3</v>
      </c>
      <c r="D7750" s="3">
        <v>45.99</v>
      </c>
      <c r="E7750" s="49" t="s">
        <v>19</v>
      </c>
    </row>
    <row r="7751" spans="2:5">
      <c r="B7751" s="26">
        <v>44598.405798611115</v>
      </c>
      <c r="C7751" s="3">
        <v>5</v>
      </c>
      <c r="D7751" s="3">
        <v>45.99</v>
      </c>
      <c r="E7751" s="49" t="s">
        <v>19</v>
      </c>
    </row>
    <row r="7752" spans="2:5">
      <c r="B7752" s="26">
        <v>44598.405798611115</v>
      </c>
      <c r="C7752" s="3">
        <v>78</v>
      </c>
      <c r="D7752" s="3">
        <v>45.99</v>
      </c>
      <c r="E7752" s="49" t="s">
        <v>28</v>
      </c>
    </row>
    <row r="7753" spans="2:5">
      <c r="B7753" s="26">
        <v>44598.405798611115</v>
      </c>
      <c r="C7753" s="3">
        <v>34</v>
      </c>
      <c r="D7753" s="3">
        <v>45.99</v>
      </c>
      <c r="E7753" s="49" t="s">
        <v>18</v>
      </c>
    </row>
    <row r="7754" spans="2:5">
      <c r="B7754" s="26">
        <v>44598.405798611115</v>
      </c>
      <c r="C7754" s="3">
        <v>60</v>
      </c>
      <c r="D7754" s="3">
        <v>45.99</v>
      </c>
      <c r="E7754" s="49" t="s">
        <v>19</v>
      </c>
    </row>
    <row r="7755" spans="2:5">
      <c r="B7755" s="26">
        <v>44598.405798611115</v>
      </c>
      <c r="C7755" s="3">
        <v>8</v>
      </c>
      <c r="D7755" s="3">
        <v>45.99</v>
      </c>
      <c r="E7755" s="49" t="s">
        <v>19</v>
      </c>
    </row>
    <row r="7756" spans="2:5">
      <c r="B7756" s="26">
        <v>44598.4059375</v>
      </c>
      <c r="C7756" s="3">
        <v>66</v>
      </c>
      <c r="D7756" s="3">
        <v>45.98</v>
      </c>
      <c r="E7756" s="49" t="s">
        <v>20</v>
      </c>
    </row>
    <row r="7757" spans="2:5">
      <c r="B7757" s="26">
        <v>44598.4059375</v>
      </c>
      <c r="C7757" s="3">
        <v>84</v>
      </c>
      <c r="D7757" s="3">
        <v>45.98</v>
      </c>
      <c r="E7757" s="49" t="s">
        <v>18</v>
      </c>
    </row>
    <row r="7758" spans="2:5">
      <c r="B7758" s="26">
        <v>44598.405995370369</v>
      </c>
      <c r="C7758" s="3">
        <v>43</v>
      </c>
      <c r="D7758" s="3">
        <v>45.97</v>
      </c>
      <c r="E7758" s="49" t="s">
        <v>28</v>
      </c>
    </row>
    <row r="7759" spans="2:5">
      <c r="B7759" s="26">
        <v>44598.405995370369</v>
      </c>
      <c r="C7759" s="3">
        <v>51</v>
      </c>
      <c r="D7759" s="3">
        <v>45.97</v>
      </c>
      <c r="E7759" s="49" t="s">
        <v>18</v>
      </c>
    </row>
    <row r="7760" spans="2:5">
      <c r="B7760" s="26">
        <v>44598.405995370369</v>
      </c>
      <c r="C7760" s="3">
        <v>63</v>
      </c>
      <c r="D7760" s="3">
        <v>45.97</v>
      </c>
      <c r="E7760" s="49" t="s">
        <v>20</v>
      </c>
    </row>
    <row r="7761" spans="2:5">
      <c r="B7761" s="26">
        <v>44598.405995370369</v>
      </c>
      <c r="C7761" s="3">
        <v>53</v>
      </c>
      <c r="D7761" s="3">
        <v>45.97</v>
      </c>
      <c r="E7761" s="49" t="s">
        <v>20</v>
      </c>
    </row>
    <row r="7762" spans="2:5">
      <c r="B7762" s="26">
        <v>44598.406342592592</v>
      </c>
      <c r="C7762" s="3">
        <v>49</v>
      </c>
      <c r="D7762" s="3">
        <v>45.97</v>
      </c>
      <c r="E7762" s="49" t="s">
        <v>28</v>
      </c>
    </row>
    <row r="7763" spans="2:5">
      <c r="B7763" s="26">
        <v>44598.406759259262</v>
      </c>
      <c r="C7763" s="3">
        <v>79</v>
      </c>
      <c r="D7763" s="3">
        <v>45.98</v>
      </c>
      <c r="E7763" s="49" t="s">
        <v>28</v>
      </c>
    </row>
    <row r="7764" spans="2:5">
      <c r="B7764" s="26">
        <v>44598.406759259262</v>
      </c>
      <c r="C7764" s="3">
        <v>43</v>
      </c>
      <c r="D7764" s="3">
        <v>45.98</v>
      </c>
      <c r="E7764" s="49" t="s">
        <v>19</v>
      </c>
    </row>
    <row r="7765" spans="2:5">
      <c r="B7765" s="26">
        <v>44598.406759259262</v>
      </c>
      <c r="C7765" s="3">
        <v>48</v>
      </c>
      <c r="D7765" s="3">
        <v>45.98</v>
      </c>
      <c r="E7765" s="49" t="s">
        <v>18</v>
      </c>
    </row>
    <row r="7766" spans="2:5">
      <c r="B7766" s="26">
        <v>44598.406840277778</v>
      </c>
      <c r="C7766" s="3">
        <v>45</v>
      </c>
      <c r="D7766" s="3">
        <v>45.97</v>
      </c>
      <c r="E7766" s="49" t="s">
        <v>28</v>
      </c>
    </row>
    <row r="7767" spans="2:5">
      <c r="B7767" s="26">
        <v>44598.406840277778</v>
      </c>
      <c r="C7767" s="3">
        <v>92</v>
      </c>
      <c r="D7767" s="3">
        <v>45.97</v>
      </c>
      <c r="E7767" s="49" t="s">
        <v>18</v>
      </c>
    </row>
    <row r="7768" spans="2:5">
      <c r="B7768" s="26">
        <v>44598.407488425924</v>
      </c>
      <c r="C7768" s="3">
        <v>62</v>
      </c>
      <c r="D7768" s="3">
        <v>45.94</v>
      </c>
      <c r="E7768" s="49" t="s">
        <v>28</v>
      </c>
    </row>
    <row r="7769" spans="2:5">
      <c r="B7769" s="26">
        <v>44598.407488425924</v>
      </c>
      <c r="C7769" s="3">
        <v>43</v>
      </c>
      <c r="D7769" s="3">
        <v>45.94</v>
      </c>
      <c r="E7769" s="49" t="s">
        <v>19</v>
      </c>
    </row>
    <row r="7770" spans="2:5">
      <c r="B7770" s="26">
        <v>44598.407488425924</v>
      </c>
      <c r="C7770" s="3">
        <v>130</v>
      </c>
      <c r="D7770" s="3">
        <v>45.94</v>
      </c>
      <c r="E7770" s="49" t="s">
        <v>18</v>
      </c>
    </row>
    <row r="7771" spans="2:5">
      <c r="B7771" s="26">
        <v>44598.408194444448</v>
      </c>
      <c r="C7771" s="3">
        <v>8</v>
      </c>
      <c r="D7771" s="3">
        <v>45.92</v>
      </c>
      <c r="E7771" s="49" t="s">
        <v>18</v>
      </c>
    </row>
    <row r="7772" spans="2:5">
      <c r="B7772" s="26">
        <v>44598.408194444448</v>
      </c>
      <c r="C7772" s="3">
        <v>71</v>
      </c>
      <c r="D7772" s="3">
        <v>45.92</v>
      </c>
      <c r="E7772" s="49" t="s">
        <v>18</v>
      </c>
    </row>
    <row r="7773" spans="2:5">
      <c r="B7773" s="26">
        <v>44598.408194444448</v>
      </c>
      <c r="C7773" s="3">
        <v>26</v>
      </c>
      <c r="D7773" s="3">
        <v>45.92</v>
      </c>
      <c r="E7773" s="49" t="s">
        <v>28</v>
      </c>
    </row>
    <row r="7774" spans="2:5">
      <c r="B7774" s="26">
        <v>44598.408194444448</v>
      </c>
      <c r="C7774" s="3">
        <v>13</v>
      </c>
      <c r="D7774" s="3">
        <v>45.92</v>
      </c>
      <c r="E7774" s="49" t="s">
        <v>28</v>
      </c>
    </row>
    <row r="7775" spans="2:5">
      <c r="B7775" s="26">
        <v>44598.408703703702</v>
      </c>
      <c r="C7775" s="3">
        <v>16</v>
      </c>
      <c r="D7775" s="3">
        <v>45.93</v>
      </c>
      <c r="E7775" s="49" t="s">
        <v>20</v>
      </c>
    </row>
    <row r="7776" spans="2:5">
      <c r="B7776" s="26">
        <v>44598.408703703702</v>
      </c>
      <c r="C7776" s="3">
        <v>8</v>
      </c>
      <c r="D7776" s="3">
        <v>45.93</v>
      </c>
      <c r="E7776" s="49" t="s">
        <v>20</v>
      </c>
    </row>
    <row r="7777" spans="2:5">
      <c r="B7777" s="26">
        <v>44598.408935185187</v>
      </c>
      <c r="C7777" s="3">
        <v>51</v>
      </c>
      <c r="D7777" s="3">
        <v>45.93</v>
      </c>
      <c r="E7777" s="49" t="s">
        <v>18</v>
      </c>
    </row>
    <row r="7778" spans="2:5">
      <c r="B7778" s="26">
        <v>44598.408935185187</v>
      </c>
      <c r="C7778" s="3">
        <v>14</v>
      </c>
      <c r="D7778" s="3">
        <v>45.93</v>
      </c>
      <c r="E7778" s="49" t="s">
        <v>18</v>
      </c>
    </row>
    <row r="7779" spans="2:5">
      <c r="B7779" s="26">
        <v>44598.408935185187</v>
      </c>
      <c r="C7779" s="3">
        <v>98</v>
      </c>
      <c r="D7779" s="3">
        <v>45.93</v>
      </c>
      <c r="E7779" s="49" t="s">
        <v>28</v>
      </c>
    </row>
    <row r="7780" spans="2:5">
      <c r="B7780" s="26">
        <v>44598.40896990741</v>
      </c>
      <c r="C7780" s="3">
        <v>16</v>
      </c>
      <c r="D7780" s="3">
        <v>45.93</v>
      </c>
      <c r="E7780" s="49" t="s">
        <v>18</v>
      </c>
    </row>
    <row r="7781" spans="2:5">
      <c r="B7781" s="26">
        <v>44598.409270833334</v>
      </c>
      <c r="C7781" s="3">
        <v>62</v>
      </c>
      <c r="D7781" s="3">
        <v>45.93</v>
      </c>
      <c r="E7781" s="49" t="s">
        <v>18</v>
      </c>
    </row>
    <row r="7782" spans="2:5">
      <c r="B7782" s="26">
        <v>44598.409270833334</v>
      </c>
      <c r="C7782" s="3">
        <v>73</v>
      </c>
      <c r="D7782" s="3">
        <v>45.93</v>
      </c>
      <c r="E7782" s="49" t="s">
        <v>18</v>
      </c>
    </row>
    <row r="7783" spans="2:5">
      <c r="B7783" s="26">
        <v>44598.409675925926</v>
      </c>
      <c r="C7783" s="3">
        <v>90</v>
      </c>
      <c r="D7783" s="3">
        <v>45.92</v>
      </c>
      <c r="E7783" s="49" t="s">
        <v>28</v>
      </c>
    </row>
    <row r="7784" spans="2:5">
      <c r="B7784" s="26">
        <v>44598.409675925926</v>
      </c>
      <c r="C7784" s="3">
        <v>60</v>
      </c>
      <c r="D7784" s="3">
        <v>45.92</v>
      </c>
      <c r="E7784" s="49" t="s">
        <v>18</v>
      </c>
    </row>
    <row r="7785" spans="2:5">
      <c r="B7785" s="26">
        <v>44598.410497685189</v>
      </c>
      <c r="C7785" s="3">
        <v>68</v>
      </c>
      <c r="D7785" s="3">
        <v>45.93</v>
      </c>
      <c r="E7785" s="49" t="s">
        <v>19</v>
      </c>
    </row>
    <row r="7786" spans="2:5">
      <c r="B7786" s="26">
        <v>44598.410497685189</v>
      </c>
      <c r="C7786" s="3">
        <v>158</v>
      </c>
      <c r="D7786" s="3">
        <v>45.93</v>
      </c>
      <c r="E7786" s="49" t="s">
        <v>28</v>
      </c>
    </row>
    <row r="7787" spans="2:5">
      <c r="B7787" s="26">
        <v>44598.410497685189</v>
      </c>
      <c r="C7787" s="3">
        <v>125</v>
      </c>
      <c r="D7787" s="3">
        <v>45.93</v>
      </c>
      <c r="E7787" s="49" t="s">
        <v>18</v>
      </c>
    </row>
    <row r="7788" spans="2:5">
      <c r="B7788" s="26">
        <v>44598.410497685189</v>
      </c>
      <c r="C7788" s="3">
        <v>41</v>
      </c>
      <c r="D7788" s="3">
        <v>45.93</v>
      </c>
      <c r="E7788" s="49" t="s">
        <v>19</v>
      </c>
    </row>
    <row r="7789" spans="2:5">
      <c r="B7789" s="26">
        <v>44598.410497685189</v>
      </c>
      <c r="C7789" s="3">
        <v>30</v>
      </c>
      <c r="D7789" s="3">
        <v>45.92</v>
      </c>
      <c r="E7789" s="49" t="s">
        <v>20</v>
      </c>
    </row>
    <row r="7790" spans="2:5">
      <c r="B7790" s="26">
        <v>44598.410624999997</v>
      </c>
      <c r="C7790" s="3">
        <v>56</v>
      </c>
      <c r="D7790" s="3">
        <v>45.91</v>
      </c>
      <c r="E7790" s="49" t="s">
        <v>28</v>
      </c>
    </row>
    <row r="7791" spans="2:5">
      <c r="B7791" s="26">
        <v>44598.410624999997</v>
      </c>
      <c r="C7791" s="3">
        <v>116</v>
      </c>
      <c r="D7791" s="3">
        <v>45.91</v>
      </c>
      <c r="E7791" s="49" t="s">
        <v>18</v>
      </c>
    </row>
    <row r="7792" spans="2:5">
      <c r="B7792" s="26">
        <v>44598.410821759258</v>
      </c>
      <c r="C7792" s="3">
        <v>19</v>
      </c>
      <c r="D7792" s="3">
        <v>45.9</v>
      </c>
      <c r="E7792" s="49" t="s">
        <v>20</v>
      </c>
    </row>
    <row r="7793" spans="2:5">
      <c r="B7793" s="26">
        <v>44598.410821759258</v>
      </c>
      <c r="C7793" s="3">
        <v>55</v>
      </c>
      <c r="D7793" s="3">
        <v>45.9</v>
      </c>
      <c r="E7793" s="49" t="s">
        <v>18</v>
      </c>
    </row>
    <row r="7794" spans="2:5">
      <c r="B7794" s="26">
        <v>44598.410821759258</v>
      </c>
      <c r="C7794" s="3">
        <v>1</v>
      </c>
      <c r="D7794" s="3">
        <v>45.9</v>
      </c>
      <c r="E7794" s="49" t="s">
        <v>28</v>
      </c>
    </row>
    <row r="7795" spans="2:5">
      <c r="B7795" s="26">
        <v>44598.410821759258</v>
      </c>
      <c r="C7795" s="3">
        <v>16</v>
      </c>
      <c r="D7795" s="3">
        <v>45.9</v>
      </c>
      <c r="E7795" s="49" t="s">
        <v>28</v>
      </c>
    </row>
    <row r="7796" spans="2:5">
      <c r="B7796" s="26">
        <v>44598.41133101852</v>
      </c>
      <c r="C7796" s="3">
        <v>59</v>
      </c>
      <c r="D7796" s="3">
        <v>45.9</v>
      </c>
      <c r="E7796" s="49" t="s">
        <v>18</v>
      </c>
    </row>
    <row r="7797" spans="2:5">
      <c r="B7797" s="26">
        <v>44598.41133101852</v>
      </c>
      <c r="C7797" s="3">
        <v>37</v>
      </c>
      <c r="D7797" s="3">
        <v>45.9</v>
      </c>
      <c r="E7797" s="49" t="s">
        <v>19</v>
      </c>
    </row>
    <row r="7798" spans="2:5">
      <c r="B7798" s="26">
        <v>44598.41133101852</v>
      </c>
      <c r="C7798" s="3">
        <v>4</v>
      </c>
      <c r="D7798" s="3">
        <v>45.9</v>
      </c>
      <c r="E7798" s="49" t="s">
        <v>19</v>
      </c>
    </row>
    <row r="7799" spans="2:5">
      <c r="B7799" s="26">
        <v>44598.41133101852</v>
      </c>
      <c r="C7799" s="3">
        <v>13</v>
      </c>
      <c r="D7799" s="3">
        <v>45.9</v>
      </c>
      <c r="E7799" s="49" t="s">
        <v>28</v>
      </c>
    </row>
    <row r="7800" spans="2:5">
      <c r="B7800" s="26">
        <v>44598.41133101852</v>
      </c>
      <c r="C7800" s="3">
        <v>70</v>
      </c>
      <c r="D7800" s="3">
        <v>45.9</v>
      </c>
      <c r="E7800" s="49" t="s">
        <v>28</v>
      </c>
    </row>
    <row r="7801" spans="2:5">
      <c r="B7801" s="26">
        <v>44598.411585648151</v>
      </c>
      <c r="C7801" s="3">
        <v>67</v>
      </c>
      <c r="D7801" s="3">
        <v>45.9</v>
      </c>
      <c r="E7801" s="49" t="s">
        <v>20</v>
      </c>
    </row>
    <row r="7802" spans="2:5">
      <c r="B7802" s="26">
        <v>44598.411597222221</v>
      </c>
      <c r="C7802" s="3">
        <v>16</v>
      </c>
      <c r="D7802" s="3">
        <v>45.9</v>
      </c>
      <c r="E7802" s="49" t="s">
        <v>18</v>
      </c>
    </row>
    <row r="7803" spans="2:5">
      <c r="B7803" s="26">
        <v>44598.411909722221</v>
      </c>
      <c r="C7803" s="3">
        <v>44</v>
      </c>
      <c r="D7803" s="3">
        <v>45.91</v>
      </c>
      <c r="E7803" s="49" t="s">
        <v>20</v>
      </c>
    </row>
    <row r="7804" spans="2:5">
      <c r="B7804" s="26">
        <v>44598.411909722221</v>
      </c>
      <c r="C7804" s="3">
        <v>59</v>
      </c>
      <c r="D7804" s="3">
        <v>45.91</v>
      </c>
      <c r="E7804" s="49" t="s">
        <v>18</v>
      </c>
    </row>
    <row r="7805" spans="2:5">
      <c r="B7805" s="26">
        <v>44598.412141203706</v>
      </c>
      <c r="C7805" s="3">
        <v>112</v>
      </c>
      <c r="D7805" s="3">
        <v>45.9</v>
      </c>
      <c r="E7805" s="49" t="s">
        <v>18</v>
      </c>
    </row>
    <row r="7806" spans="2:5">
      <c r="B7806" s="26">
        <v>44598.412141203706</v>
      </c>
      <c r="C7806" s="3">
        <v>39</v>
      </c>
      <c r="D7806" s="3">
        <v>45.9</v>
      </c>
      <c r="E7806" s="49" t="s">
        <v>19</v>
      </c>
    </row>
    <row r="7807" spans="2:5">
      <c r="B7807" s="26">
        <v>44598.412476851852</v>
      </c>
      <c r="C7807" s="3">
        <v>96</v>
      </c>
      <c r="D7807" s="3">
        <v>45.88</v>
      </c>
      <c r="E7807" s="49" t="s">
        <v>28</v>
      </c>
    </row>
    <row r="7808" spans="2:5">
      <c r="B7808" s="26">
        <v>44598.412476851852</v>
      </c>
      <c r="C7808" s="3">
        <v>122</v>
      </c>
      <c r="D7808" s="3">
        <v>45.88</v>
      </c>
      <c r="E7808" s="49" t="s">
        <v>18</v>
      </c>
    </row>
    <row r="7809" spans="2:5">
      <c r="B7809" s="26">
        <v>44598.413263888891</v>
      </c>
      <c r="C7809" s="3">
        <v>50</v>
      </c>
      <c r="D7809" s="3">
        <v>45.91</v>
      </c>
      <c r="E7809" s="49" t="s">
        <v>18</v>
      </c>
    </row>
    <row r="7810" spans="2:5">
      <c r="B7810" s="26">
        <v>44598.413506944446</v>
      </c>
      <c r="C7810" s="3">
        <v>37</v>
      </c>
      <c r="D7810" s="3">
        <v>45.91</v>
      </c>
      <c r="E7810" s="49" t="s">
        <v>18</v>
      </c>
    </row>
    <row r="7811" spans="2:5">
      <c r="B7811" s="26">
        <v>44598.413923611108</v>
      </c>
      <c r="C7811" s="3">
        <v>73</v>
      </c>
      <c r="D7811" s="3">
        <v>45.9</v>
      </c>
      <c r="E7811" s="49" t="s">
        <v>28</v>
      </c>
    </row>
    <row r="7812" spans="2:5">
      <c r="B7812" s="26">
        <v>44598.413923611108</v>
      </c>
      <c r="C7812" s="3">
        <v>23</v>
      </c>
      <c r="D7812" s="3">
        <v>45.9</v>
      </c>
      <c r="E7812" s="49" t="s">
        <v>28</v>
      </c>
    </row>
    <row r="7813" spans="2:5">
      <c r="B7813" s="26">
        <v>44598.413923611108</v>
      </c>
      <c r="C7813" s="3">
        <v>94</v>
      </c>
      <c r="D7813" s="3">
        <v>45.9</v>
      </c>
      <c r="E7813" s="49" t="s">
        <v>18</v>
      </c>
    </row>
    <row r="7814" spans="2:5">
      <c r="B7814" s="26">
        <v>44598.414641203701</v>
      </c>
      <c r="C7814" s="3">
        <v>52</v>
      </c>
      <c r="D7814" s="3">
        <v>45.9</v>
      </c>
      <c r="E7814" s="49" t="s">
        <v>18</v>
      </c>
    </row>
    <row r="7815" spans="2:5">
      <c r="B7815" s="26">
        <v>44598.414641203701</v>
      </c>
      <c r="C7815" s="3">
        <v>26</v>
      </c>
      <c r="D7815" s="3">
        <v>45.89</v>
      </c>
      <c r="E7815" s="49" t="s">
        <v>18</v>
      </c>
    </row>
    <row r="7816" spans="2:5">
      <c r="B7816" s="26">
        <v>44598.414641203701</v>
      </c>
      <c r="C7816" s="3">
        <v>2</v>
      </c>
      <c r="D7816" s="3">
        <v>45.89</v>
      </c>
      <c r="E7816" s="49" t="s">
        <v>18</v>
      </c>
    </row>
    <row r="7817" spans="2:5">
      <c r="B7817" s="26">
        <v>44598.415243055555</v>
      </c>
      <c r="C7817" s="3">
        <v>27</v>
      </c>
      <c r="D7817" s="3">
        <v>45.91</v>
      </c>
      <c r="E7817" s="49" t="s">
        <v>18</v>
      </c>
    </row>
    <row r="7818" spans="2:5">
      <c r="B7818" s="26">
        <v>44598.415243055555</v>
      </c>
      <c r="C7818" s="3">
        <v>21</v>
      </c>
      <c r="D7818" s="3">
        <v>45.91</v>
      </c>
      <c r="E7818" s="49" t="s">
        <v>28</v>
      </c>
    </row>
    <row r="7819" spans="2:5">
      <c r="B7819" s="26">
        <v>44598.415289351855</v>
      </c>
      <c r="C7819" s="3">
        <v>75</v>
      </c>
      <c r="D7819" s="3">
        <v>45.91</v>
      </c>
      <c r="E7819" s="49" t="s">
        <v>18</v>
      </c>
    </row>
    <row r="7820" spans="2:5">
      <c r="B7820" s="26">
        <v>44598.415381944447</v>
      </c>
      <c r="C7820" s="3">
        <v>75</v>
      </c>
      <c r="D7820" s="3">
        <v>45.9</v>
      </c>
      <c r="E7820" s="49" t="s">
        <v>28</v>
      </c>
    </row>
    <row r="7821" spans="2:5">
      <c r="B7821" s="26">
        <v>44598.415381944447</v>
      </c>
      <c r="C7821" s="3">
        <v>104</v>
      </c>
      <c r="D7821" s="3">
        <v>45.9</v>
      </c>
      <c r="E7821" s="49" t="s">
        <v>28</v>
      </c>
    </row>
    <row r="7822" spans="2:5">
      <c r="B7822" s="26">
        <v>44598.415381944447</v>
      </c>
      <c r="C7822" s="3">
        <v>132</v>
      </c>
      <c r="D7822" s="3">
        <v>45.9</v>
      </c>
      <c r="E7822" s="49" t="s">
        <v>18</v>
      </c>
    </row>
    <row r="7823" spans="2:5">
      <c r="B7823" s="26">
        <v>44598.415381944447</v>
      </c>
      <c r="C7823" s="3">
        <v>250</v>
      </c>
      <c r="D7823" s="3">
        <v>45.9</v>
      </c>
      <c r="E7823" s="49" t="s">
        <v>18</v>
      </c>
    </row>
    <row r="7824" spans="2:5">
      <c r="B7824" s="26">
        <v>44598.415381944447</v>
      </c>
      <c r="C7824" s="3">
        <v>53</v>
      </c>
      <c r="D7824" s="3">
        <v>45.9</v>
      </c>
      <c r="E7824" s="49" t="s">
        <v>19</v>
      </c>
    </row>
    <row r="7825" spans="2:5">
      <c r="B7825" s="26">
        <v>44598.415381944447</v>
      </c>
      <c r="C7825" s="3">
        <v>32</v>
      </c>
      <c r="D7825" s="3">
        <v>45.9</v>
      </c>
      <c r="E7825" s="49" t="s">
        <v>18</v>
      </c>
    </row>
    <row r="7826" spans="2:5">
      <c r="B7826" s="26">
        <v>44598.415381944447</v>
      </c>
      <c r="C7826" s="3">
        <v>48</v>
      </c>
      <c r="D7826" s="3">
        <v>45.9</v>
      </c>
      <c r="E7826" s="49" t="s">
        <v>20</v>
      </c>
    </row>
    <row r="7827" spans="2:5">
      <c r="B7827" s="26">
        <v>44598.415381944447</v>
      </c>
      <c r="C7827" s="3">
        <v>41</v>
      </c>
      <c r="D7827" s="3">
        <v>45.9</v>
      </c>
      <c r="E7827" s="49" t="s">
        <v>19</v>
      </c>
    </row>
    <row r="7828" spans="2:5">
      <c r="B7828" s="26">
        <v>44598.415590277778</v>
      </c>
      <c r="C7828" s="3">
        <v>54</v>
      </c>
      <c r="D7828" s="3">
        <v>45.89</v>
      </c>
      <c r="E7828" s="49" t="s">
        <v>18</v>
      </c>
    </row>
    <row r="7829" spans="2:5">
      <c r="B7829" s="26">
        <v>44598.415590277778</v>
      </c>
      <c r="C7829" s="3">
        <v>129</v>
      </c>
      <c r="D7829" s="3">
        <v>45.89</v>
      </c>
      <c r="E7829" s="49" t="s">
        <v>28</v>
      </c>
    </row>
    <row r="7830" spans="2:5">
      <c r="B7830" s="26">
        <v>44598.415590277778</v>
      </c>
      <c r="C7830" s="3">
        <v>30</v>
      </c>
      <c r="D7830" s="3">
        <v>45.89</v>
      </c>
      <c r="E7830" s="49" t="s">
        <v>20</v>
      </c>
    </row>
    <row r="7831" spans="2:5">
      <c r="B7831" s="26">
        <v>44598.415613425925</v>
      </c>
      <c r="C7831" s="3">
        <v>44</v>
      </c>
      <c r="D7831" s="3">
        <v>45.88</v>
      </c>
      <c r="E7831" s="49" t="s">
        <v>28</v>
      </c>
    </row>
    <row r="7832" spans="2:5">
      <c r="B7832" s="26">
        <v>44598.415648148148</v>
      </c>
      <c r="C7832" s="3">
        <v>8</v>
      </c>
      <c r="D7832" s="3">
        <v>45.88</v>
      </c>
      <c r="E7832" s="49" t="s">
        <v>20</v>
      </c>
    </row>
    <row r="7833" spans="2:5">
      <c r="B7833" s="26">
        <v>44598.417349537034</v>
      </c>
      <c r="C7833" s="3">
        <v>108</v>
      </c>
      <c r="D7833" s="3">
        <v>45.91</v>
      </c>
      <c r="E7833" s="49" t="s">
        <v>18</v>
      </c>
    </row>
    <row r="7834" spans="2:5">
      <c r="B7834" s="26">
        <v>44598.417673611111</v>
      </c>
      <c r="C7834" s="3">
        <v>1</v>
      </c>
      <c r="D7834" s="3">
        <v>45.91</v>
      </c>
      <c r="E7834" s="49" t="s">
        <v>18</v>
      </c>
    </row>
    <row r="7835" spans="2:5">
      <c r="B7835" s="26">
        <v>44598.417673611111</v>
      </c>
      <c r="C7835" s="3">
        <v>16</v>
      </c>
      <c r="D7835" s="3">
        <v>45.91</v>
      </c>
      <c r="E7835" s="49" t="s">
        <v>18</v>
      </c>
    </row>
    <row r="7836" spans="2:5">
      <c r="B7836" s="26">
        <v>44598.417673611111</v>
      </c>
      <c r="C7836" s="3">
        <v>48</v>
      </c>
      <c r="D7836" s="3">
        <v>45.91</v>
      </c>
      <c r="E7836" s="49" t="s">
        <v>18</v>
      </c>
    </row>
    <row r="7837" spans="2:5">
      <c r="B7837" s="26">
        <v>44598.417754629627</v>
      </c>
      <c r="C7837" s="3">
        <v>72</v>
      </c>
      <c r="D7837" s="3">
        <v>45.91</v>
      </c>
      <c r="E7837" s="49" t="s">
        <v>28</v>
      </c>
    </row>
    <row r="7838" spans="2:5">
      <c r="B7838" s="26">
        <v>44598.417754629627</v>
      </c>
      <c r="C7838" s="3">
        <v>43</v>
      </c>
      <c r="D7838" s="3">
        <v>45.91</v>
      </c>
      <c r="E7838" s="49" t="s">
        <v>28</v>
      </c>
    </row>
    <row r="7839" spans="2:5">
      <c r="B7839" s="26">
        <v>44598.417754629627</v>
      </c>
      <c r="C7839" s="3">
        <v>28</v>
      </c>
      <c r="D7839" s="3">
        <v>45.91</v>
      </c>
      <c r="E7839" s="49" t="s">
        <v>20</v>
      </c>
    </row>
    <row r="7840" spans="2:5">
      <c r="B7840" s="26">
        <v>44598.41777777778</v>
      </c>
      <c r="C7840" s="3">
        <v>23</v>
      </c>
      <c r="D7840" s="3">
        <v>45.91</v>
      </c>
      <c r="E7840" s="49" t="s">
        <v>18</v>
      </c>
    </row>
    <row r="7841" spans="2:5">
      <c r="B7841" s="26">
        <v>44598.41777777778</v>
      </c>
      <c r="C7841" s="3">
        <v>38</v>
      </c>
      <c r="D7841" s="3">
        <v>45.91</v>
      </c>
      <c r="E7841" s="49" t="s">
        <v>28</v>
      </c>
    </row>
    <row r="7842" spans="2:5">
      <c r="B7842" s="26">
        <v>44598.417962962965</v>
      </c>
      <c r="C7842" s="3">
        <v>20</v>
      </c>
      <c r="D7842" s="3">
        <v>45.92</v>
      </c>
      <c r="E7842" s="49" t="s">
        <v>19</v>
      </c>
    </row>
    <row r="7843" spans="2:5">
      <c r="B7843" s="26">
        <v>44598.417962962965</v>
      </c>
      <c r="C7843" s="3">
        <v>23</v>
      </c>
      <c r="D7843" s="3">
        <v>45.92</v>
      </c>
      <c r="E7843" s="49" t="s">
        <v>19</v>
      </c>
    </row>
    <row r="7844" spans="2:5">
      <c r="B7844" s="26">
        <v>44598.417962962965</v>
      </c>
      <c r="C7844" s="3">
        <v>42</v>
      </c>
      <c r="D7844" s="3">
        <v>45.92</v>
      </c>
      <c r="E7844" s="49" t="s">
        <v>19</v>
      </c>
    </row>
    <row r="7845" spans="2:5">
      <c r="B7845" s="26">
        <v>44598.41810185185</v>
      </c>
      <c r="C7845" s="3">
        <v>45</v>
      </c>
      <c r="D7845" s="3">
        <v>45.91</v>
      </c>
      <c r="E7845" s="49" t="s">
        <v>20</v>
      </c>
    </row>
    <row r="7846" spans="2:5">
      <c r="B7846" s="26">
        <v>44598.418391203704</v>
      </c>
      <c r="C7846" s="3">
        <v>37</v>
      </c>
      <c r="D7846" s="3">
        <v>45.91</v>
      </c>
      <c r="E7846" s="49" t="s">
        <v>20</v>
      </c>
    </row>
    <row r="7847" spans="2:5">
      <c r="B7847" s="26">
        <v>44598.418749999997</v>
      </c>
      <c r="C7847" s="3">
        <v>89</v>
      </c>
      <c r="D7847" s="3">
        <v>45.9</v>
      </c>
      <c r="E7847" s="49" t="s">
        <v>28</v>
      </c>
    </row>
    <row r="7848" spans="2:5">
      <c r="B7848" s="26">
        <v>44598.41914351852</v>
      </c>
      <c r="C7848" s="3">
        <v>89</v>
      </c>
      <c r="D7848" s="3">
        <v>45.89</v>
      </c>
      <c r="E7848" s="49" t="s">
        <v>28</v>
      </c>
    </row>
    <row r="7849" spans="2:5">
      <c r="B7849" s="26">
        <v>44598.41914351852</v>
      </c>
      <c r="C7849" s="3">
        <v>33</v>
      </c>
      <c r="D7849" s="3">
        <v>45.89</v>
      </c>
      <c r="E7849" s="49" t="s">
        <v>19</v>
      </c>
    </row>
    <row r="7850" spans="2:5">
      <c r="B7850" s="26">
        <v>44598.41914351852</v>
      </c>
      <c r="C7850" s="3">
        <v>80</v>
      </c>
      <c r="D7850" s="3">
        <v>45.89</v>
      </c>
      <c r="E7850" s="49" t="s">
        <v>18</v>
      </c>
    </row>
    <row r="7851" spans="2:5">
      <c r="B7851" s="26">
        <v>44598.41914351852</v>
      </c>
      <c r="C7851" s="3">
        <v>11</v>
      </c>
      <c r="D7851" s="3">
        <v>45.89</v>
      </c>
      <c r="E7851" s="49" t="s">
        <v>19</v>
      </c>
    </row>
    <row r="7852" spans="2:5">
      <c r="B7852" s="26">
        <v>44598.41914351852</v>
      </c>
      <c r="C7852" s="3">
        <v>35</v>
      </c>
      <c r="D7852" s="3">
        <v>45.89</v>
      </c>
      <c r="E7852" s="49" t="s">
        <v>28</v>
      </c>
    </row>
    <row r="7853" spans="2:5">
      <c r="B7853" s="26">
        <v>44598.41914351852</v>
      </c>
      <c r="C7853" s="3">
        <v>16</v>
      </c>
      <c r="D7853" s="3">
        <v>45.89</v>
      </c>
      <c r="E7853" s="49" t="s">
        <v>28</v>
      </c>
    </row>
    <row r="7854" spans="2:5">
      <c r="B7854" s="26">
        <v>44598.41914351852</v>
      </c>
      <c r="C7854" s="3">
        <v>16</v>
      </c>
      <c r="D7854" s="3">
        <v>45.89</v>
      </c>
      <c r="E7854" s="49" t="s">
        <v>18</v>
      </c>
    </row>
    <row r="7855" spans="2:5">
      <c r="B7855" s="26">
        <v>44598.41914351852</v>
      </c>
      <c r="C7855" s="3">
        <v>95</v>
      </c>
      <c r="D7855" s="3">
        <v>45.89</v>
      </c>
      <c r="E7855" s="49" t="s">
        <v>18</v>
      </c>
    </row>
    <row r="7856" spans="2:5">
      <c r="B7856" s="26">
        <v>44598.41914351852</v>
      </c>
      <c r="C7856" s="3">
        <v>111</v>
      </c>
      <c r="D7856" s="3">
        <v>45.89</v>
      </c>
      <c r="E7856" s="49" t="s">
        <v>18</v>
      </c>
    </row>
    <row r="7857" spans="2:5">
      <c r="B7857" s="26">
        <v>44598.41914351852</v>
      </c>
      <c r="C7857" s="3">
        <v>45</v>
      </c>
      <c r="D7857" s="3">
        <v>45.89</v>
      </c>
      <c r="E7857" s="49" t="s">
        <v>18</v>
      </c>
    </row>
    <row r="7858" spans="2:5">
      <c r="B7858" s="26">
        <v>44598.41914351852</v>
      </c>
      <c r="C7858" s="3">
        <v>48</v>
      </c>
      <c r="D7858" s="3">
        <v>45.89</v>
      </c>
      <c r="E7858" s="49" t="s">
        <v>20</v>
      </c>
    </row>
    <row r="7859" spans="2:5">
      <c r="B7859" s="26">
        <v>44598.419791666667</v>
      </c>
      <c r="C7859" s="3">
        <v>80</v>
      </c>
      <c r="D7859" s="3">
        <v>45.87</v>
      </c>
      <c r="E7859" s="49" t="s">
        <v>18</v>
      </c>
    </row>
    <row r="7860" spans="2:5">
      <c r="B7860" s="26">
        <v>44598.419791666667</v>
      </c>
      <c r="C7860" s="3">
        <v>43</v>
      </c>
      <c r="D7860" s="3">
        <v>45.87</v>
      </c>
      <c r="E7860" s="49" t="s">
        <v>28</v>
      </c>
    </row>
    <row r="7861" spans="2:5">
      <c r="B7861" s="26">
        <v>44598.420046296298</v>
      </c>
      <c r="C7861" s="3">
        <v>43</v>
      </c>
      <c r="D7861" s="3">
        <v>45.87</v>
      </c>
      <c r="E7861" s="49" t="s">
        <v>18</v>
      </c>
    </row>
    <row r="7862" spans="2:5">
      <c r="B7862" s="26">
        <v>44598.42015046296</v>
      </c>
      <c r="C7862" s="3">
        <v>28</v>
      </c>
      <c r="D7862" s="3">
        <v>45.85</v>
      </c>
      <c r="E7862" s="49" t="s">
        <v>19</v>
      </c>
    </row>
    <row r="7863" spans="2:5">
      <c r="B7863" s="26">
        <v>44598.420891203707</v>
      </c>
      <c r="C7863" s="3">
        <v>22</v>
      </c>
      <c r="D7863" s="3">
        <v>45.89</v>
      </c>
      <c r="E7863" s="49" t="s">
        <v>18</v>
      </c>
    </row>
    <row r="7864" spans="2:5">
      <c r="B7864" s="26">
        <v>44598.420891203707</v>
      </c>
      <c r="C7864" s="3">
        <v>44</v>
      </c>
      <c r="D7864" s="3">
        <v>45.89</v>
      </c>
      <c r="E7864" s="49" t="s">
        <v>18</v>
      </c>
    </row>
    <row r="7865" spans="2:5">
      <c r="B7865" s="26">
        <v>44598.421053240738</v>
      </c>
      <c r="C7865" s="3">
        <v>37</v>
      </c>
      <c r="D7865" s="3">
        <v>45.88</v>
      </c>
      <c r="E7865" s="49" t="s">
        <v>28</v>
      </c>
    </row>
    <row r="7866" spans="2:5">
      <c r="B7866" s="26">
        <v>44598.421053240738</v>
      </c>
      <c r="C7866" s="3">
        <v>25</v>
      </c>
      <c r="D7866" s="3">
        <v>45.88</v>
      </c>
      <c r="E7866" s="49" t="s">
        <v>28</v>
      </c>
    </row>
    <row r="7867" spans="2:5">
      <c r="B7867" s="26">
        <v>44598.421053240738</v>
      </c>
      <c r="C7867" s="3">
        <v>2</v>
      </c>
      <c r="D7867" s="3">
        <v>45.88</v>
      </c>
      <c r="E7867" s="49" t="s">
        <v>28</v>
      </c>
    </row>
    <row r="7868" spans="2:5">
      <c r="B7868" s="26">
        <v>44598.421064814815</v>
      </c>
      <c r="C7868" s="3">
        <v>37</v>
      </c>
      <c r="D7868" s="3">
        <v>45.88</v>
      </c>
      <c r="E7868" s="49" t="s">
        <v>28</v>
      </c>
    </row>
    <row r="7869" spans="2:5">
      <c r="B7869" s="26">
        <v>44598.421076388891</v>
      </c>
      <c r="C7869" s="3">
        <v>35</v>
      </c>
      <c r="D7869" s="3">
        <v>45.88</v>
      </c>
      <c r="E7869" s="49" t="s">
        <v>28</v>
      </c>
    </row>
    <row r="7870" spans="2:5">
      <c r="B7870" s="26">
        <v>44598.421284722222</v>
      </c>
      <c r="C7870" s="3">
        <v>8</v>
      </c>
      <c r="D7870" s="3">
        <v>45.88</v>
      </c>
      <c r="E7870" s="49" t="s">
        <v>28</v>
      </c>
    </row>
    <row r="7871" spans="2:5">
      <c r="B7871" s="26">
        <v>44598.421423611115</v>
      </c>
      <c r="C7871" s="3">
        <v>80</v>
      </c>
      <c r="D7871" s="3">
        <v>45.87</v>
      </c>
      <c r="E7871" s="49" t="s">
        <v>19</v>
      </c>
    </row>
    <row r="7872" spans="2:5">
      <c r="B7872" s="26">
        <v>44598.421423611115</v>
      </c>
      <c r="C7872" s="3">
        <v>27</v>
      </c>
      <c r="D7872" s="3">
        <v>45.87</v>
      </c>
      <c r="E7872" s="49" t="s">
        <v>18</v>
      </c>
    </row>
    <row r="7873" spans="2:5">
      <c r="B7873" s="26">
        <v>44598.421423611115</v>
      </c>
      <c r="C7873" s="3">
        <v>66</v>
      </c>
      <c r="D7873" s="3">
        <v>45.87</v>
      </c>
      <c r="E7873" s="49" t="s">
        <v>18</v>
      </c>
    </row>
    <row r="7874" spans="2:5">
      <c r="B7874" s="26">
        <v>44598.421423611115</v>
      </c>
      <c r="C7874" s="3">
        <v>88</v>
      </c>
      <c r="D7874" s="3">
        <v>45.87</v>
      </c>
      <c r="E7874" s="49" t="s">
        <v>28</v>
      </c>
    </row>
    <row r="7875" spans="2:5">
      <c r="B7875" s="26">
        <v>44598.421423611115</v>
      </c>
      <c r="C7875" s="3">
        <v>64</v>
      </c>
      <c r="D7875" s="3">
        <v>45.87</v>
      </c>
      <c r="E7875" s="49" t="s">
        <v>28</v>
      </c>
    </row>
    <row r="7876" spans="2:5">
      <c r="B7876" s="26">
        <v>44598.421793981484</v>
      </c>
      <c r="C7876" s="3">
        <v>8</v>
      </c>
      <c r="D7876" s="3">
        <v>45.88</v>
      </c>
      <c r="E7876" s="49" t="s">
        <v>20</v>
      </c>
    </row>
    <row r="7877" spans="2:5">
      <c r="B7877" s="26">
        <v>44598.421793981484</v>
      </c>
      <c r="C7877" s="3">
        <v>35</v>
      </c>
      <c r="D7877" s="3">
        <v>45.88</v>
      </c>
      <c r="E7877" s="49" t="s">
        <v>28</v>
      </c>
    </row>
    <row r="7878" spans="2:5">
      <c r="B7878" s="26">
        <v>44598.421793981484</v>
      </c>
      <c r="C7878" s="3">
        <v>38</v>
      </c>
      <c r="D7878" s="3">
        <v>45.88</v>
      </c>
      <c r="E7878" s="49" t="s">
        <v>28</v>
      </c>
    </row>
    <row r="7879" spans="2:5">
      <c r="B7879" s="26">
        <v>44598.421793981484</v>
      </c>
      <c r="C7879" s="3">
        <v>1</v>
      </c>
      <c r="D7879" s="3">
        <v>45.88</v>
      </c>
      <c r="E7879" s="49" t="s">
        <v>28</v>
      </c>
    </row>
    <row r="7880" spans="2:5">
      <c r="B7880" s="26">
        <v>44598.421793981484</v>
      </c>
      <c r="C7880" s="3">
        <v>73</v>
      </c>
      <c r="D7880" s="3">
        <v>45.88</v>
      </c>
      <c r="E7880" s="49" t="s">
        <v>28</v>
      </c>
    </row>
    <row r="7881" spans="2:5">
      <c r="B7881" s="26">
        <v>44598.4221412037</v>
      </c>
      <c r="C7881" s="3">
        <v>2</v>
      </c>
      <c r="D7881" s="3">
        <v>45.88</v>
      </c>
      <c r="E7881" s="49" t="s">
        <v>28</v>
      </c>
    </row>
    <row r="7882" spans="2:5">
      <c r="B7882" s="26">
        <v>44598.4221412037</v>
      </c>
      <c r="C7882" s="3">
        <v>18</v>
      </c>
      <c r="D7882" s="3">
        <v>45.88</v>
      </c>
      <c r="E7882" s="49" t="s">
        <v>28</v>
      </c>
    </row>
    <row r="7883" spans="2:5">
      <c r="B7883" s="26">
        <v>44598.422164351854</v>
      </c>
      <c r="C7883" s="3">
        <v>101</v>
      </c>
      <c r="D7883" s="3">
        <v>45.87</v>
      </c>
      <c r="E7883" s="49" t="s">
        <v>28</v>
      </c>
    </row>
    <row r="7884" spans="2:5">
      <c r="B7884" s="26">
        <v>44598.422164351854</v>
      </c>
      <c r="C7884" s="3">
        <v>77</v>
      </c>
      <c r="D7884" s="3">
        <v>45.87</v>
      </c>
      <c r="E7884" s="49" t="s">
        <v>18</v>
      </c>
    </row>
    <row r="7885" spans="2:5">
      <c r="B7885" s="26">
        <v>44598.422280092593</v>
      </c>
      <c r="C7885" s="3">
        <v>41</v>
      </c>
      <c r="D7885" s="3">
        <v>45.87</v>
      </c>
      <c r="E7885" s="49" t="s">
        <v>20</v>
      </c>
    </row>
    <row r="7886" spans="2:5">
      <c r="B7886" s="26">
        <v>44598.423321759263</v>
      </c>
      <c r="C7886" s="3">
        <v>99</v>
      </c>
      <c r="D7886" s="3">
        <v>45.9</v>
      </c>
      <c r="E7886" s="49" t="s">
        <v>18</v>
      </c>
    </row>
    <row r="7887" spans="2:5">
      <c r="B7887" s="26">
        <v>44598.424166666664</v>
      </c>
      <c r="C7887" s="3">
        <v>99</v>
      </c>
      <c r="D7887" s="3">
        <v>45.9</v>
      </c>
      <c r="E7887" s="49" t="s">
        <v>20</v>
      </c>
    </row>
    <row r="7888" spans="2:5">
      <c r="B7888" s="26">
        <v>44598.424166666664</v>
      </c>
      <c r="C7888" s="3">
        <v>52</v>
      </c>
      <c r="D7888" s="3">
        <v>45.9</v>
      </c>
      <c r="E7888" s="49" t="s">
        <v>19</v>
      </c>
    </row>
    <row r="7889" spans="2:5">
      <c r="B7889" s="26">
        <v>44598.424166666664</v>
      </c>
      <c r="C7889" s="3">
        <v>156</v>
      </c>
      <c r="D7889" s="3">
        <v>45.9</v>
      </c>
      <c r="E7889" s="49" t="s">
        <v>18</v>
      </c>
    </row>
    <row r="7890" spans="2:5">
      <c r="B7890" s="26">
        <v>44598.424166666664</v>
      </c>
      <c r="C7890" s="3">
        <v>267</v>
      </c>
      <c r="D7890" s="3">
        <v>45.9</v>
      </c>
      <c r="E7890" s="49" t="s">
        <v>28</v>
      </c>
    </row>
    <row r="7891" spans="2:5">
      <c r="B7891" s="26">
        <v>44598.424629629626</v>
      </c>
      <c r="C7891" s="3">
        <v>269</v>
      </c>
      <c r="D7891" s="3">
        <v>45.89</v>
      </c>
      <c r="E7891" s="49" t="s">
        <v>28</v>
      </c>
    </row>
    <row r="7892" spans="2:5">
      <c r="B7892" s="26">
        <v>44598.424629629626</v>
      </c>
      <c r="C7892" s="3">
        <v>48</v>
      </c>
      <c r="D7892" s="3">
        <v>45.89</v>
      </c>
      <c r="E7892" s="49" t="s">
        <v>19</v>
      </c>
    </row>
    <row r="7893" spans="2:5">
      <c r="B7893" s="26">
        <v>44598.424629629626</v>
      </c>
      <c r="C7893" s="3">
        <v>101</v>
      </c>
      <c r="D7893" s="3">
        <v>45.89</v>
      </c>
      <c r="E7893" s="49" t="s">
        <v>18</v>
      </c>
    </row>
    <row r="7894" spans="2:5">
      <c r="B7894" s="26">
        <v>44598.424629629626</v>
      </c>
      <c r="C7894" s="3">
        <v>18</v>
      </c>
      <c r="D7894" s="3">
        <v>45.89</v>
      </c>
      <c r="E7894" s="49" t="s">
        <v>19</v>
      </c>
    </row>
    <row r="7895" spans="2:5">
      <c r="B7895" s="26">
        <v>44598.424629629626</v>
      </c>
      <c r="C7895" s="3">
        <v>20</v>
      </c>
      <c r="D7895" s="3">
        <v>45.89</v>
      </c>
      <c r="E7895" s="49" t="s">
        <v>20</v>
      </c>
    </row>
    <row r="7896" spans="2:5">
      <c r="B7896" s="26">
        <v>44598.42560185185</v>
      </c>
      <c r="C7896" s="3">
        <v>117</v>
      </c>
      <c r="D7896" s="3">
        <v>45.89</v>
      </c>
      <c r="E7896" s="49" t="s">
        <v>18</v>
      </c>
    </row>
    <row r="7897" spans="2:5">
      <c r="B7897" s="26">
        <v>44598.42560185185</v>
      </c>
      <c r="C7897" s="3">
        <v>66</v>
      </c>
      <c r="D7897" s="3">
        <v>45.89</v>
      </c>
      <c r="E7897" s="49" t="s">
        <v>28</v>
      </c>
    </row>
    <row r="7898" spans="2:5">
      <c r="B7898" s="26">
        <v>44598.42560185185</v>
      </c>
      <c r="C7898" s="3">
        <v>9</v>
      </c>
      <c r="D7898" s="3">
        <v>45.89</v>
      </c>
      <c r="E7898" s="49" t="s">
        <v>19</v>
      </c>
    </row>
    <row r="7899" spans="2:5">
      <c r="B7899" s="26">
        <v>44598.42560185185</v>
      </c>
      <c r="C7899" s="3">
        <v>12</v>
      </c>
      <c r="D7899" s="3">
        <v>45.89</v>
      </c>
      <c r="E7899" s="49" t="s">
        <v>19</v>
      </c>
    </row>
    <row r="7900" spans="2:5">
      <c r="B7900" s="26">
        <v>44598.42560185185</v>
      </c>
      <c r="C7900" s="3">
        <v>12</v>
      </c>
      <c r="D7900" s="3">
        <v>45.89</v>
      </c>
      <c r="E7900" s="49" t="s">
        <v>19</v>
      </c>
    </row>
    <row r="7901" spans="2:5">
      <c r="B7901" s="26">
        <v>44598.425625000003</v>
      </c>
      <c r="C7901" s="3">
        <v>8</v>
      </c>
      <c r="D7901" s="3">
        <v>45.89</v>
      </c>
      <c r="E7901" s="49" t="s">
        <v>20</v>
      </c>
    </row>
    <row r="7902" spans="2:5">
      <c r="B7902" s="26">
        <v>44598.425740740742</v>
      </c>
      <c r="C7902" s="3">
        <v>8</v>
      </c>
      <c r="D7902" s="3">
        <v>45.89</v>
      </c>
      <c r="E7902" s="49" t="s">
        <v>20</v>
      </c>
    </row>
    <row r="7903" spans="2:5">
      <c r="B7903" s="26">
        <v>44598.425740740742</v>
      </c>
      <c r="C7903" s="3">
        <v>8</v>
      </c>
      <c r="D7903" s="3">
        <v>45.89</v>
      </c>
      <c r="E7903" s="49" t="s">
        <v>20</v>
      </c>
    </row>
    <row r="7904" spans="2:5">
      <c r="B7904" s="26">
        <v>44598.426516203705</v>
      </c>
      <c r="C7904" s="3">
        <v>140</v>
      </c>
      <c r="D7904" s="3">
        <v>45.89</v>
      </c>
      <c r="E7904" s="49" t="s">
        <v>18</v>
      </c>
    </row>
    <row r="7905" spans="2:5">
      <c r="B7905" s="26">
        <v>44598.426516203705</v>
      </c>
      <c r="C7905" s="3">
        <v>103</v>
      </c>
      <c r="D7905" s="3">
        <v>45.89</v>
      </c>
      <c r="E7905" s="49" t="s">
        <v>28</v>
      </c>
    </row>
    <row r="7906" spans="2:5">
      <c r="B7906" s="26">
        <v>44598.426516203705</v>
      </c>
      <c r="C7906" s="3">
        <v>101</v>
      </c>
      <c r="D7906" s="3">
        <v>45.89</v>
      </c>
      <c r="E7906" s="49" t="s">
        <v>28</v>
      </c>
    </row>
    <row r="7907" spans="2:5">
      <c r="B7907" s="26">
        <v>44598.426562499997</v>
      </c>
      <c r="C7907" s="3">
        <v>8</v>
      </c>
      <c r="D7907" s="3">
        <v>45.89</v>
      </c>
      <c r="E7907" s="49" t="s">
        <v>20</v>
      </c>
    </row>
    <row r="7908" spans="2:5">
      <c r="B7908" s="26">
        <v>44598.426666666666</v>
      </c>
      <c r="C7908" s="3">
        <v>8</v>
      </c>
      <c r="D7908" s="3">
        <v>45.89</v>
      </c>
      <c r="E7908" s="49" t="s">
        <v>20</v>
      </c>
    </row>
    <row r="7909" spans="2:5">
      <c r="B7909" s="26">
        <v>44598.427685185183</v>
      </c>
      <c r="C7909" s="3">
        <v>43</v>
      </c>
      <c r="D7909" s="3">
        <v>45.89</v>
      </c>
      <c r="E7909" s="49" t="s">
        <v>20</v>
      </c>
    </row>
    <row r="7910" spans="2:5">
      <c r="B7910" s="26">
        <v>44598.427835648145</v>
      </c>
      <c r="C7910" s="3">
        <v>180</v>
      </c>
      <c r="D7910" s="3">
        <v>45.88</v>
      </c>
      <c r="E7910" s="49" t="s">
        <v>18</v>
      </c>
    </row>
    <row r="7911" spans="2:5">
      <c r="B7911" s="26">
        <v>44598.427835648145</v>
      </c>
      <c r="C7911" s="3">
        <v>266</v>
      </c>
      <c r="D7911" s="3">
        <v>45.88</v>
      </c>
      <c r="E7911" s="49" t="s">
        <v>28</v>
      </c>
    </row>
    <row r="7912" spans="2:5">
      <c r="B7912" s="26">
        <v>44598.427974537037</v>
      </c>
      <c r="C7912" s="3">
        <v>156</v>
      </c>
      <c r="D7912" s="3">
        <v>45.87</v>
      </c>
      <c r="E7912" s="49" t="s">
        <v>18</v>
      </c>
    </row>
    <row r="7913" spans="2:5">
      <c r="B7913" s="26">
        <v>44598.427974537037</v>
      </c>
      <c r="C7913" s="3">
        <v>25</v>
      </c>
      <c r="D7913" s="3">
        <v>45.87</v>
      </c>
      <c r="E7913" s="49" t="s">
        <v>19</v>
      </c>
    </row>
    <row r="7914" spans="2:5">
      <c r="B7914" s="26">
        <v>44598.427974537037</v>
      </c>
      <c r="C7914" s="3">
        <v>167</v>
      </c>
      <c r="D7914" s="3">
        <v>45.87</v>
      </c>
      <c r="E7914" s="49" t="s">
        <v>28</v>
      </c>
    </row>
    <row r="7915" spans="2:5">
      <c r="B7915" s="26">
        <v>44598.427974537037</v>
      </c>
      <c r="C7915" s="3">
        <v>27</v>
      </c>
      <c r="D7915" s="3">
        <v>45.87</v>
      </c>
      <c r="E7915" s="49" t="s">
        <v>19</v>
      </c>
    </row>
    <row r="7916" spans="2:5">
      <c r="B7916" s="26">
        <v>44598.427974537037</v>
      </c>
      <c r="C7916" s="3">
        <v>5</v>
      </c>
      <c r="D7916" s="3">
        <v>45.87</v>
      </c>
      <c r="E7916" s="49" t="s">
        <v>19</v>
      </c>
    </row>
    <row r="7917" spans="2:5">
      <c r="B7917" s="26">
        <v>44598.427974537037</v>
      </c>
      <c r="C7917" s="3">
        <v>12</v>
      </c>
      <c r="D7917" s="3">
        <v>45.87</v>
      </c>
      <c r="E7917" s="49" t="s">
        <v>19</v>
      </c>
    </row>
    <row r="7918" spans="2:5">
      <c r="B7918" s="26">
        <v>44598.427986111114</v>
      </c>
      <c r="C7918" s="3">
        <v>8</v>
      </c>
      <c r="D7918" s="3">
        <v>45.88</v>
      </c>
      <c r="E7918" s="49" t="s">
        <v>20</v>
      </c>
    </row>
    <row r="7919" spans="2:5">
      <c r="B7919" s="26">
        <v>44598.429293981484</v>
      </c>
      <c r="C7919" s="3">
        <v>104</v>
      </c>
      <c r="D7919" s="3">
        <v>45.87</v>
      </c>
      <c r="E7919" s="49" t="s">
        <v>28</v>
      </c>
    </row>
    <row r="7920" spans="2:5">
      <c r="B7920" s="26">
        <v>44598.429293981484</v>
      </c>
      <c r="C7920" s="3">
        <v>65</v>
      </c>
      <c r="D7920" s="3">
        <v>45.87</v>
      </c>
      <c r="E7920" s="49" t="s">
        <v>28</v>
      </c>
    </row>
    <row r="7921" spans="2:5">
      <c r="B7921" s="26">
        <v>44598.429293981484</v>
      </c>
      <c r="C7921" s="3">
        <v>129</v>
      </c>
      <c r="D7921" s="3">
        <v>45.87</v>
      </c>
      <c r="E7921" s="49" t="s">
        <v>18</v>
      </c>
    </row>
    <row r="7922" spans="2:5">
      <c r="B7922" s="26">
        <v>44598.429293981484</v>
      </c>
      <c r="C7922" s="3">
        <v>28</v>
      </c>
      <c r="D7922" s="3">
        <v>45.87</v>
      </c>
      <c r="E7922" s="49" t="s">
        <v>20</v>
      </c>
    </row>
    <row r="7923" spans="2:5">
      <c r="B7923" s="26">
        <v>44598.429699074077</v>
      </c>
      <c r="C7923" s="3">
        <v>24</v>
      </c>
      <c r="D7923" s="3">
        <v>45.87</v>
      </c>
      <c r="E7923" s="49" t="s">
        <v>20</v>
      </c>
    </row>
    <row r="7924" spans="2:5">
      <c r="B7924" s="26">
        <v>44598.429699074077</v>
      </c>
      <c r="C7924" s="3">
        <v>15</v>
      </c>
      <c r="D7924" s="3">
        <v>45.87</v>
      </c>
      <c r="E7924" s="49" t="s">
        <v>20</v>
      </c>
    </row>
    <row r="7925" spans="2:5">
      <c r="B7925" s="26">
        <v>44598.430081018516</v>
      </c>
      <c r="C7925" s="3">
        <v>32</v>
      </c>
      <c r="D7925" s="3">
        <v>45.88</v>
      </c>
      <c r="E7925" s="49" t="s">
        <v>19</v>
      </c>
    </row>
    <row r="7926" spans="2:5">
      <c r="B7926" s="26">
        <v>44598.430081018516</v>
      </c>
      <c r="C7926" s="3">
        <v>18</v>
      </c>
      <c r="D7926" s="3">
        <v>45.88</v>
      </c>
      <c r="E7926" s="49" t="s">
        <v>19</v>
      </c>
    </row>
    <row r="7927" spans="2:5">
      <c r="B7927" s="26">
        <v>44598.430081018516</v>
      </c>
      <c r="C7927" s="3">
        <v>66</v>
      </c>
      <c r="D7927" s="3">
        <v>45.88</v>
      </c>
      <c r="E7927" s="49" t="s">
        <v>19</v>
      </c>
    </row>
    <row r="7928" spans="2:5">
      <c r="B7928" s="26">
        <v>44598.430949074071</v>
      </c>
      <c r="C7928" s="3">
        <v>25</v>
      </c>
      <c r="D7928" s="3">
        <v>45.88</v>
      </c>
      <c r="E7928" s="49" t="s">
        <v>28</v>
      </c>
    </row>
    <row r="7929" spans="2:5">
      <c r="B7929" s="26">
        <v>44598.431805555556</v>
      </c>
      <c r="C7929" s="3">
        <v>131</v>
      </c>
      <c r="D7929" s="3">
        <v>45.9</v>
      </c>
      <c r="E7929" s="49" t="s">
        <v>18</v>
      </c>
    </row>
    <row r="7930" spans="2:5">
      <c r="B7930" s="26">
        <v>44598.432430555556</v>
      </c>
      <c r="C7930" s="3">
        <v>7</v>
      </c>
      <c r="D7930" s="3">
        <v>45.91</v>
      </c>
      <c r="E7930" s="49" t="s">
        <v>19</v>
      </c>
    </row>
    <row r="7931" spans="2:5">
      <c r="B7931" s="26">
        <v>44598.432430555556</v>
      </c>
      <c r="C7931" s="3">
        <v>21</v>
      </c>
      <c r="D7931" s="3">
        <v>45.91</v>
      </c>
      <c r="E7931" s="49" t="s">
        <v>19</v>
      </c>
    </row>
    <row r="7932" spans="2:5">
      <c r="B7932" s="26">
        <v>44598.432430555556</v>
      </c>
      <c r="C7932" s="3">
        <v>4</v>
      </c>
      <c r="D7932" s="3">
        <v>45.91</v>
      </c>
      <c r="E7932" s="49" t="s">
        <v>19</v>
      </c>
    </row>
    <row r="7933" spans="2:5">
      <c r="B7933" s="26">
        <v>44598.432430555556</v>
      </c>
      <c r="C7933" s="3">
        <v>1</v>
      </c>
      <c r="D7933" s="3">
        <v>45.91</v>
      </c>
      <c r="E7933" s="49" t="s">
        <v>19</v>
      </c>
    </row>
    <row r="7934" spans="2:5">
      <c r="B7934" s="26">
        <v>44598.432430555556</v>
      </c>
      <c r="C7934" s="3">
        <v>8</v>
      </c>
      <c r="D7934" s="3">
        <v>45.91</v>
      </c>
      <c r="E7934" s="49" t="s">
        <v>20</v>
      </c>
    </row>
    <row r="7935" spans="2:5">
      <c r="B7935" s="26">
        <v>44598.432430555556</v>
      </c>
      <c r="C7935" s="3">
        <v>8</v>
      </c>
      <c r="D7935" s="3">
        <v>45.91</v>
      </c>
      <c r="E7935" s="49" t="s">
        <v>18</v>
      </c>
    </row>
    <row r="7936" spans="2:5">
      <c r="B7936" s="26">
        <v>44598.432442129626</v>
      </c>
      <c r="C7936" s="3">
        <v>13</v>
      </c>
      <c r="D7936" s="3">
        <v>45.91</v>
      </c>
      <c r="E7936" s="49" t="s">
        <v>18</v>
      </c>
    </row>
    <row r="7937" spans="2:5">
      <c r="B7937" s="26">
        <v>44598.432442129626</v>
      </c>
      <c r="C7937" s="3">
        <v>8</v>
      </c>
      <c r="D7937" s="3">
        <v>45.91</v>
      </c>
      <c r="E7937" s="49" t="s">
        <v>20</v>
      </c>
    </row>
    <row r="7938" spans="2:5">
      <c r="B7938" s="26">
        <v>44598.432442129626</v>
      </c>
      <c r="C7938" s="3">
        <v>4</v>
      </c>
      <c r="D7938" s="3">
        <v>45.91</v>
      </c>
      <c r="E7938" s="49" t="s">
        <v>20</v>
      </c>
    </row>
    <row r="7939" spans="2:5">
      <c r="B7939" s="26">
        <v>44598.432442129626</v>
      </c>
      <c r="C7939" s="3">
        <v>37</v>
      </c>
      <c r="D7939" s="3">
        <v>45.91</v>
      </c>
      <c r="E7939" s="49" t="s">
        <v>18</v>
      </c>
    </row>
    <row r="7940" spans="2:5">
      <c r="B7940" s="26">
        <v>44598.432442129626</v>
      </c>
      <c r="C7940" s="3">
        <v>30</v>
      </c>
      <c r="D7940" s="3">
        <v>45.91</v>
      </c>
      <c r="E7940" s="49" t="s">
        <v>28</v>
      </c>
    </row>
    <row r="7941" spans="2:5">
      <c r="B7941" s="26">
        <v>44598.432442129626</v>
      </c>
      <c r="C7941" s="3">
        <v>12</v>
      </c>
      <c r="D7941" s="3">
        <v>45.91</v>
      </c>
      <c r="E7941" s="49" t="s">
        <v>28</v>
      </c>
    </row>
    <row r="7942" spans="2:5">
      <c r="B7942" s="26">
        <v>44598.432442129626</v>
      </c>
      <c r="C7942" s="3">
        <v>16</v>
      </c>
      <c r="D7942" s="3">
        <v>45.91</v>
      </c>
      <c r="E7942" s="49" t="s">
        <v>20</v>
      </c>
    </row>
    <row r="7943" spans="2:5">
      <c r="B7943" s="26">
        <v>44598.432453703703</v>
      </c>
      <c r="C7943" s="3">
        <v>9</v>
      </c>
      <c r="D7943" s="3">
        <v>45.91</v>
      </c>
      <c r="E7943" s="49" t="s">
        <v>20</v>
      </c>
    </row>
    <row r="7944" spans="2:5">
      <c r="B7944" s="26">
        <v>44598.432453703703</v>
      </c>
      <c r="C7944" s="3">
        <v>24</v>
      </c>
      <c r="D7944" s="3">
        <v>45.91</v>
      </c>
      <c r="E7944" s="49" t="s">
        <v>20</v>
      </c>
    </row>
    <row r="7945" spans="2:5">
      <c r="B7945" s="26">
        <v>44598.432453703703</v>
      </c>
      <c r="C7945" s="3">
        <v>9</v>
      </c>
      <c r="D7945" s="3">
        <v>45.91</v>
      </c>
      <c r="E7945" s="49" t="s">
        <v>28</v>
      </c>
    </row>
    <row r="7946" spans="2:5">
      <c r="B7946" s="26">
        <v>44598.432453703703</v>
      </c>
      <c r="C7946" s="3">
        <v>28</v>
      </c>
      <c r="D7946" s="3">
        <v>45.91</v>
      </c>
      <c r="E7946" s="49" t="s">
        <v>18</v>
      </c>
    </row>
    <row r="7947" spans="2:5">
      <c r="B7947" s="26">
        <v>44598.432523148149</v>
      </c>
      <c r="C7947" s="3">
        <v>101</v>
      </c>
      <c r="D7947" s="3">
        <v>45.91</v>
      </c>
      <c r="E7947" s="49" t="s">
        <v>18</v>
      </c>
    </row>
    <row r="7948" spans="2:5">
      <c r="B7948" s="26">
        <v>44598.432523148149</v>
      </c>
      <c r="C7948" s="3">
        <v>27</v>
      </c>
      <c r="D7948" s="3">
        <v>45.91</v>
      </c>
      <c r="E7948" s="49" t="s">
        <v>20</v>
      </c>
    </row>
    <row r="7949" spans="2:5">
      <c r="B7949" s="26">
        <v>44598.433483796296</v>
      </c>
      <c r="C7949" s="3">
        <v>67</v>
      </c>
      <c r="D7949" s="3">
        <v>45.92</v>
      </c>
      <c r="E7949" s="49" t="s">
        <v>18</v>
      </c>
    </row>
    <row r="7950" spans="2:5">
      <c r="B7950" s="26">
        <v>44598.433483796296</v>
      </c>
      <c r="C7950" s="3">
        <v>153</v>
      </c>
      <c r="D7950" s="3">
        <v>45.92</v>
      </c>
      <c r="E7950" s="49" t="s">
        <v>28</v>
      </c>
    </row>
    <row r="7951" spans="2:5">
      <c r="B7951" s="26">
        <v>44598.433483796296</v>
      </c>
      <c r="C7951" s="3">
        <v>79</v>
      </c>
      <c r="D7951" s="3">
        <v>45.92</v>
      </c>
      <c r="E7951" s="49" t="s">
        <v>20</v>
      </c>
    </row>
    <row r="7952" spans="2:5">
      <c r="B7952" s="26">
        <v>44598.434212962966</v>
      </c>
      <c r="C7952" s="3">
        <v>124</v>
      </c>
      <c r="D7952" s="3">
        <v>45.91</v>
      </c>
      <c r="E7952" s="49" t="s">
        <v>18</v>
      </c>
    </row>
    <row r="7953" spans="2:5">
      <c r="B7953" s="26">
        <v>44598.434212962966</v>
      </c>
      <c r="C7953" s="3">
        <v>134</v>
      </c>
      <c r="D7953" s="3">
        <v>45.91</v>
      </c>
      <c r="E7953" s="49" t="s">
        <v>28</v>
      </c>
    </row>
    <row r="7954" spans="2:5">
      <c r="B7954" s="26">
        <v>44598.434212962966</v>
      </c>
      <c r="C7954" s="3">
        <v>21</v>
      </c>
      <c r="D7954" s="3">
        <v>45.91</v>
      </c>
      <c r="E7954" s="49" t="s">
        <v>19</v>
      </c>
    </row>
    <row r="7955" spans="2:5">
      <c r="B7955" s="26">
        <v>44598.434212962966</v>
      </c>
      <c r="C7955" s="3">
        <v>12</v>
      </c>
      <c r="D7955" s="3">
        <v>45.91</v>
      </c>
      <c r="E7955" s="49" t="s">
        <v>19</v>
      </c>
    </row>
    <row r="7956" spans="2:5">
      <c r="B7956" s="26">
        <v>44598.434212962966</v>
      </c>
      <c r="C7956" s="3">
        <v>12</v>
      </c>
      <c r="D7956" s="3">
        <v>45.91</v>
      </c>
      <c r="E7956" s="49" t="s">
        <v>19</v>
      </c>
    </row>
    <row r="7957" spans="2:5">
      <c r="B7957" s="26">
        <v>44598.434212962966</v>
      </c>
      <c r="C7957" s="3">
        <v>24</v>
      </c>
      <c r="D7957" s="3">
        <v>45.91</v>
      </c>
      <c r="E7957" s="49" t="s">
        <v>19</v>
      </c>
    </row>
    <row r="7958" spans="2:5">
      <c r="B7958" s="26">
        <v>44598.434224537035</v>
      </c>
      <c r="C7958" s="3">
        <v>10</v>
      </c>
      <c r="D7958" s="3">
        <v>45.9</v>
      </c>
      <c r="E7958" s="49" t="s">
        <v>19</v>
      </c>
    </row>
    <row r="7959" spans="2:5">
      <c r="B7959" s="26">
        <v>44598.434849537036</v>
      </c>
      <c r="C7959" s="3">
        <v>8</v>
      </c>
      <c r="D7959" s="3">
        <v>45.91</v>
      </c>
      <c r="E7959" s="49" t="s">
        <v>20</v>
      </c>
    </row>
    <row r="7960" spans="2:5">
      <c r="B7960" s="26">
        <v>44598.435150462959</v>
      </c>
      <c r="C7960" s="3">
        <v>3</v>
      </c>
      <c r="D7960" s="3">
        <v>45.92</v>
      </c>
      <c r="E7960" s="49" t="s">
        <v>18</v>
      </c>
    </row>
    <row r="7961" spans="2:5">
      <c r="B7961" s="26">
        <v>44598.435983796298</v>
      </c>
      <c r="C7961" s="3">
        <v>65</v>
      </c>
      <c r="D7961" s="3">
        <v>45.92</v>
      </c>
      <c r="E7961" s="49" t="s">
        <v>18</v>
      </c>
    </row>
    <row r="7962" spans="2:5">
      <c r="B7962" s="26">
        <v>44598.435983796298</v>
      </c>
      <c r="C7962" s="3">
        <v>201</v>
      </c>
      <c r="D7962" s="3">
        <v>45.92</v>
      </c>
      <c r="E7962" s="49" t="s">
        <v>28</v>
      </c>
    </row>
    <row r="7963" spans="2:5">
      <c r="B7963" s="26">
        <v>44598.436018518521</v>
      </c>
      <c r="C7963" s="3">
        <v>35</v>
      </c>
      <c r="D7963" s="3">
        <v>45.92</v>
      </c>
      <c r="E7963" s="49" t="s">
        <v>28</v>
      </c>
    </row>
    <row r="7964" spans="2:5">
      <c r="B7964" s="26">
        <v>44598.436145833337</v>
      </c>
      <c r="C7964" s="3">
        <v>1</v>
      </c>
      <c r="D7964" s="3">
        <v>45.92</v>
      </c>
      <c r="E7964" s="49" t="s">
        <v>19</v>
      </c>
    </row>
    <row r="7965" spans="2:5">
      <c r="B7965" s="26">
        <v>44598.436701388891</v>
      </c>
      <c r="C7965" s="3">
        <v>106</v>
      </c>
      <c r="D7965" s="3">
        <v>45.93</v>
      </c>
      <c r="E7965" s="49" t="s">
        <v>18</v>
      </c>
    </row>
    <row r="7966" spans="2:5">
      <c r="B7966" s="26">
        <v>44598.437245370369</v>
      </c>
      <c r="C7966" s="3">
        <v>93</v>
      </c>
      <c r="D7966" s="3">
        <v>45.93</v>
      </c>
      <c r="E7966" s="49" t="s">
        <v>18</v>
      </c>
    </row>
    <row r="7967" spans="2:5">
      <c r="B7967" s="26">
        <v>44598.437245370369</v>
      </c>
      <c r="C7967" s="3">
        <v>21</v>
      </c>
      <c r="D7967" s="3">
        <v>45.93</v>
      </c>
      <c r="E7967" s="49" t="s">
        <v>18</v>
      </c>
    </row>
    <row r="7968" spans="2:5">
      <c r="B7968" s="26">
        <v>44598.437245370369</v>
      </c>
      <c r="C7968" s="3">
        <v>185</v>
      </c>
      <c r="D7968" s="3">
        <v>45.93</v>
      </c>
      <c r="E7968" s="49" t="s">
        <v>28</v>
      </c>
    </row>
    <row r="7969" spans="2:5">
      <c r="B7969" s="26">
        <v>44598.437245370369</v>
      </c>
      <c r="C7969" s="3">
        <v>25</v>
      </c>
      <c r="D7969" s="3">
        <v>45.93</v>
      </c>
      <c r="E7969" s="49" t="s">
        <v>19</v>
      </c>
    </row>
    <row r="7970" spans="2:5">
      <c r="B7970" s="26">
        <v>44598.437245370369</v>
      </c>
      <c r="C7970" s="3">
        <v>33</v>
      </c>
      <c r="D7970" s="3">
        <v>45.93</v>
      </c>
      <c r="E7970" s="49" t="s">
        <v>28</v>
      </c>
    </row>
    <row r="7971" spans="2:5">
      <c r="B7971" s="26">
        <v>44598.437245370369</v>
      </c>
      <c r="C7971" s="3">
        <v>24</v>
      </c>
      <c r="D7971" s="3">
        <v>45.93</v>
      </c>
      <c r="E7971" s="49" t="s">
        <v>19</v>
      </c>
    </row>
    <row r="7972" spans="2:5">
      <c r="B7972" s="26">
        <v>44598.437245370369</v>
      </c>
      <c r="C7972" s="3">
        <v>219</v>
      </c>
      <c r="D7972" s="3">
        <v>45.93</v>
      </c>
      <c r="E7972" s="49" t="s">
        <v>28</v>
      </c>
    </row>
    <row r="7973" spans="2:5">
      <c r="B7973" s="26">
        <v>44598.439340277779</v>
      </c>
      <c r="C7973" s="3">
        <v>61</v>
      </c>
      <c r="D7973" s="3">
        <v>45.97</v>
      </c>
      <c r="E7973" s="49" t="s">
        <v>28</v>
      </c>
    </row>
    <row r="7974" spans="2:5">
      <c r="B7974" s="26">
        <v>44598.439340277779</v>
      </c>
      <c r="C7974" s="3">
        <v>169</v>
      </c>
      <c r="D7974" s="3">
        <v>45.97</v>
      </c>
      <c r="E7974" s="49" t="s">
        <v>28</v>
      </c>
    </row>
    <row r="7975" spans="2:5">
      <c r="B7975" s="26">
        <v>44598.439340277779</v>
      </c>
      <c r="C7975" s="3">
        <v>39</v>
      </c>
      <c r="D7975" s="3">
        <v>45.97</v>
      </c>
      <c r="E7975" s="49" t="s">
        <v>19</v>
      </c>
    </row>
    <row r="7976" spans="2:5">
      <c r="B7976" s="26">
        <v>44598.439340277779</v>
      </c>
      <c r="C7976" s="3">
        <v>93</v>
      </c>
      <c r="D7976" s="3">
        <v>45.97</v>
      </c>
      <c r="E7976" s="49" t="s">
        <v>18</v>
      </c>
    </row>
    <row r="7977" spans="2:5">
      <c r="B7977" s="26">
        <v>44598.439340277779</v>
      </c>
      <c r="C7977" s="3">
        <v>68</v>
      </c>
      <c r="D7977" s="3">
        <v>45.97</v>
      </c>
      <c r="E7977" s="49" t="s">
        <v>19</v>
      </c>
    </row>
    <row r="7978" spans="2:5">
      <c r="B7978" s="26">
        <v>44598.439340277779</v>
      </c>
      <c r="C7978" s="3">
        <v>16</v>
      </c>
      <c r="D7978" s="3">
        <v>45.97</v>
      </c>
      <c r="E7978" s="49" t="s">
        <v>19</v>
      </c>
    </row>
    <row r="7979" spans="2:5">
      <c r="B7979" s="26">
        <v>44598.439340277779</v>
      </c>
      <c r="C7979" s="3">
        <v>73</v>
      </c>
      <c r="D7979" s="3">
        <v>45.97</v>
      </c>
      <c r="E7979" s="49" t="s">
        <v>19</v>
      </c>
    </row>
    <row r="7980" spans="2:5">
      <c r="B7980" s="26">
        <v>44598.440208333333</v>
      </c>
      <c r="C7980" s="3">
        <v>16</v>
      </c>
      <c r="D7980" s="3">
        <v>45.98</v>
      </c>
      <c r="E7980" s="49" t="s">
        <v>18</v>
      </c>
    </row>
    <row r="7981" spans="2:5">
      <c r="B7981" s="26">
        <v>44598.44021990741</v>
      </c>
      <c r="C7981" s="3">
        <v>7</v>
      </c>
      <c r="D7981" s="3">
        <v>45.98</v>
      </c>
      <c r="E7981" s="49" t="s">
        <v>18</v>
      </c>
    </row>
    <row r="7982" spans="2:5">
      <c r="B7982" s="26">
        <v>44598.440567129626</v>
      </c>
      <c r="C7982" s="3">
        <v>24</v>
      </c>
      <c r="D7982" s="3">
        <v>45.98</v>
      </c>
      <c r="E7982" s="49" t="s">
        <v>18</v>
      </c>
    </row>
    <row r="7983" spans="2:5">
      <c r="B7983" s="26">
        <v>44598.440949074073</v>
      </c>
      <c r="C7983" s="3">
        <v>30</v>
      </c>
      <c r="D7983" s="3">
        <v>45.98</v>
      </c>
      <c r="E7983" s="49" t="s">
        <v>19</v>
      </c>
    </row>
    <row r="7984" spans="2:5">
      <c r="B7984" s="26">
        <v>44598.440949074073</v>
      </c>
      <c r="C7984" s="3">
        <v>46</v>
      </c>
      <c r="D7984" s="3">
        <v>45.98</v>
      </c>
      <c r="E7984" s="49" t="s">
        <v>18</v>
      </c>
    </row>
    <row r="7985" spans="2:5">
      <c r="B7985" s="26">
        <v>44598.440949074073</v>
      </c>
      <c r="C7985" s="3">
        <v>123</v>
      </c>
      <c r="D7985" s="3">
        <v>45.98</v>
      </c>
      <c r="E7985" s="49" t="s">
        <v>28</v>
      </c>
    </row>
    <row r="7986" spans="2:5">
      <c r="B7986" s="26">
        <v>44598.440949074073</v>
      </c>
      <c r="C7986" s="3">
        <v>140</v>
      </c>
      <c r="D7986" s="3">
        <v>45.98</v>
      </c>
      <c r="E7986" s="49" t="s">
        <v>28</v>
      </c>
    </row>
    <row r="7987" spans="2:5">
      <c r="B7987" s="26">
        <v>44598.440949074073</v>
      </c>
      <c r="C7987" s="3">
        <v>25</v>
      </c>
      <c r="D7987" s="3">
        <v>45.98</v>
      </c>
      <c r="E7987" s="49" t="s">
        <v>28</v>
      </c>
    </row>
    <row r="7988" spans="2:5">
      <c r="B7988" s="26">
        <v>44598.441319444442</v>
      </c>
      <c r="C7988" s="3">
        <v>34</v>
      </c>
      <c r="D7988" s="3">
        <v>45.97</v>
      </c>
      <c r="E7988" s="49" t="s">
        <v>20</v>
      </c>
    </row>
    <row r="7989" spans="2:5">
      <c r="B7989" s="26">
        <v>44598.441319444442</v>
      </c>
      <c r="C7989" s="3">
        <v>115</v>
      </c>
      <c r="D7989" s="3">
        <v>45.97</v>
      </c>
      <c r="E7989" s="49" t="s">
        <v>28</v>
      </c>
    </row>
    <row r="7990" spans="2:5">
      <c r="B7990" s="26">
        <v>44598.441319444442</v>
      </c>
      <c r="C7990" s="3">
        <v>153</v>
      </c>
      <c r="D7990" s="3">
        <v>45.97</v>
      </c>
      <c r="E7990" s="49" t="s">
        <v>18</v>
      </c>
    </row>
    <row r="7991" spans="2:5">
      <c r="B7991" s="26">
        <v>44598.441319444442</v>
      </c>
      <c r="C7991" s="3">
        <v>63</v>
      </c>
      <c r="D7991" s="3">
        <v>45.96</v>
      </c>
      <c r="E7991" s="49" t="s">
        <v>18</v>
      </c>
    </row>
    <row r="7992" spans="2:5">
      <c r="B7992" s="26">
        <v>44598.441527777781</v>
      </c>
      <c r="C7992" s="3">
        <v>56</v>
      </c>
      <c r="D7992" s="3">
        <v>45.96</v>
      </c>
      <c r="E7992" s="49" t="s">
        <v>20</v>
      </c>
    </row>
    <row r="7993" spans="2:5">
      <c r="B7993" s="26">
        <v>44598.441851851851</v>
      </c>
      <c r="C7993" s="3">
        <v>24</v>
      </c>
      <c r="D7993" s="3">
        <v>45.96</v>
      </c>
      <c r="E7993" s="49" t="s">
        <v>18</v>
      </c>
    </row>
    <row r="7994" spans="2:5">
      <c r="B7994" s="26">
        <v>44598.442037037035</v>
      </c>
      <c r="C7994" s="3">
        <v>16</v>
      </c>
      <c r="D7994" s="3">
        <v>45.97</v>
      </c>
      <c r="E7994" s="49" t="s">
        <v>18</v>
      </c>
    </row>
    <row r="7995" spans="2:5">
      <c r="B7995" s="26">
        <v>44598.442037037035</v>
      </c>
      <c r="C7995" s="3">
        <v>35</v>
      </c>
      <c r="D7995" s="3">
        <v>45.97</v>
      </c>
      <c r="E7995" s="49" t="s">
        <v>18</v>
      </c>
    </row>
    <row r="7996" spans="2:5">
      <c r="B7996" s="26">
        <v>44598.442037037035</v>
      </c>
      <c r="C7996" s="3">
        <v>14</v>
      </c>
      <c r="D7996" s="3">
        <v>45.97</v>
      </c>
      <c r="E7996" s="49" t="s">
        <v>19</v>
      </c>
    </row>
    <row r="7997" spans="2:5">
      <c r="B7997" s="26">
        <v>44598.442037037035</v>
      </c>
      <c r="C7997" s="3">
        <v>51</v>
      </c>
      <c r="D7997" s="3">
        <v>45.97</v>
      </c>
      <c r="E7997" s="49" t="s">
        <v>19</v>
      </c>
    </row>
    <row r="7998" spans="2:5">
      <c r="B7998" s="26">
        <v>44598.44222222222</v>
      </c>
      <c r="C7998" s="3">
        <v>33</v>
      </c>
      <c r="D7998" s="3">
        <v>45.97</v>
      </c>
      <c r="E7998" s="49" t="s">
        <v>18</v>
      </c>
    </row>
    <row r="7999" spans="2:5">
      <c r="B7999" s="26">
        <v>44598.442233796297</v>
      </c>
      <c r="C7999" s="3">
        <v>24</v>
      </c>
      <c r="D7999" s="3">
        <v>45.97</v>
      </c>
      <c r="E7999" s="49" t="s">
        <v>18</v>
      </c>
    </row>
    <row r="8000" spans="2:5">
      <c r="B8000" s="26">
        <v>44598.442557870374</v>
      </c>
      <c r="C8000" s="3">
        <v>64</v>
      </c>
      <c r="D8000" s="3">
        <v>45.97</v>
      </c>
      <c r="E8000" s="49" t="s">
        <v>18</v>
      </c>
    </row>
    <row r="8001" spans="2:5">
      <c r="B8001" s="26">
        <v>44598.442557870374</v>
      </c>
      <c r="C8001" s="3">
        <v>24</v>
      </c>
      <c r="D8001" s="3">
        <v>45.97</v>
      </c>
      <c r="E8001" s="49" t="s">
        <v>18</v>
      </c>
    </row>
    <row r="8002" spans="2:5">
      <c r="B8002" s="26">
        <v>44598.442615740743</v>
      </c>
      <c r="C8002" s="3">
        <v>177</v>
      </c>
      <c r="D8002" s="3">
        <v>45.96</v>
      </c>
      <c r="E8002" s="49" t="s">
        <v>28</v>
      </c>
    </row>
    <row r="8003" spans="2:5">
      <c r="B8003" s="26">
        <v>44598.442615740743</v>
      </c>
      <c r="C8003" s="3">
        <v>110</v>
      </c>
      <c r="D8003" s="3">
        <v>45.96</v>
      </c>
      <c r="E8003" s="49" t="s">
        <v>18</v>
      </c>
    </row>
    <row r="8004" spans="2:5">
      <c r="B8004" s="26">
        <v>44598.442615740743</v>
      </c>
      <c r="C8004" s="3">
        <v>55</v>
      </c>
      <c r="D8004" s="3">
        <v>45.96</v>
      </c>
      <c r="E8004" s="49" t="s">
        <v>20</v>
      </c>
    </row>
    <row r="8005" spans="2:5">
      <c r="B8005" s="26">
        <v>44598.442627314813</v>
      </c>
      <c r="C8005" s="3">
        <v>90</v>
      </c>
      <c r="D8005" s="3">
        <v>45.96</v>
      </c>
      <c r="E8005" s="49" t="s">
        <v>18</v>
      </c>
    </row>
    <row r="8006" spans="2:5">
      <c r="B8006" s="26">
        <v>44598.442627314813</v>
      </c>
      <c r="C8006" s="3">
        <v>16</v>
      </c>
      <c r="D8006" s="3">
        <v>45.96</v>
      </c>
      <c r="E8006" s="49" t="s">
        <v>18</v>
      </c>
    </row>
    <row r="8007" spans="2:5">
      <c r="B8007" s="26">
        <v>44598.442627314813</v>
      </c>
      <c r="C8007" s="3">
        <v>9</v>
      </c>
      <c r="D8007" s="3">
        <v>45.96</v>
      </c>
      <c r="E8007" s="49" t="s">
        <v>18</v>
      </c>
    </row>
    <row r="8008" spans="2:5">
      <c r="B8008" s="26">
        <v>44598.442627314813</v>
      </c>
      <c r="C8008" s="3">
        <v>48</v>
      </c>
      <c r="D8008" s="3">
        <v>45.96</v>
      </c>
      <c r="E8008" s="49" t="s">
        <v>20</v>
      </c>
    </row>
    <row r="8009" spans="2:5">
      <c r="B8009" s="26">
        <v>44598.44263888889</v>
      </c>
      <c r="C8009" s="3">
        <v>8</v>
      </c>
      <c r="D8009" s="3">
        <v>45.96</v>
      </c>
      <c r="E8009" s="49" t="s">
        <v>20</v>
      </c>
    </row>
    <row r="8010" spans="2:5">
      <c r="B8010" s="26">
        <v>44598.442650462966</v>
      </c>
      <c r="C8010" s="3">
        <v>38</v>
      </c>
      <c r="D8010" s="3">
        <v>45.96</v>
      </c>
      <c r="E8010" s="49" t="s">
        <v>18</v>
      </c>
    </row>
    <row r="8011" spans="2:5">
      <c r="B8011" s="26">
        <v>44598.442650462966</v>
      </c>
      <c r="C8011" s="3">
        <v>4</v>
      </c>
      <c r="D8011" s="3">
        <v>45.96</v>
      </c>
      <c r="E8011" s="49" t="s">
        <v>18</v>
      </c>
    </row>
    <row r="8012" spans="2:5">
      <c r="B8012" s="26">
        <v>44598.443009259259</v>
      </c>
      <c r="C8012" s="3">
        <v>46</v>
      </c>
      <c r="D8012" s="3">
        <v>45.96</v>
      </c>
      <c r="E8012" s="49" t="s">
        <v>18</v>
      </c>
    </row>
    <row r="8013" spans="2:5">
      <c r="B8013" s="26">
        <v>44598.443009259259</v>
      </c>
      <c r="C8013" s="3">
        <v>32</v>
      </c>
      <c r="D8013" s="3">
        <v>45.96</v>
      </c>
      <c r="E8013" s="49" t="s">
        <v>18</v>
      </c>
    </row>
    <row r="8014" spans="2:5">
      <c r="B8014" s="26">
        <v>44598.443020833336</v>
      </c>
      <c r="C8014" s="3">
        <v>16</v>
      </c>
      <c r="D8014" s="3">
        <v>45.96</v>
      </c>
      <c r="E8014" s="49" t="s">
        <v>18</v>
      </c>
    </row>
    <row r="8015" spans="2:5">
      <c r="B8015" s="26">
        <v>44598.443020833336</v>
      </c>
      <c r="C8015" s="3">
        <v>8</v>
      </c>
      <c r="D8015" s="3">
        <v>45.96</v>
      </c>
      <c r="E8015" s="49" t="s">
        <v>18</v>
      </c>
    </row>
    <row r="8016" spans="2:5">
      <c r="B8016" s="26">
        <v>44598.443391203706</v>
      </c>
      <c r="C8016" s="3">
        <v>44</v>
      </c>
      <c r="D8016" s="3">
        <v>45.95</v>
      </c>
      <c r="E8016" s="49" t="s">
        <v>18</v>
      </c>
    </row>
    <row r="8017" spans="2:5">
      <c r="B8017" s="26">
        <v>44598.443391203706</v>
      </c>
      <c r="C8017" s="3">
        <v>59</v>
      </c>
      <c r="D8017" s="3">
        <v>45.95</v>
      </c>
      <c r="E8017" s="49" t="s">
        <v>18</v>
      </c>
    </row>
    <row r="8018" spans="2:5">
      <c r="B8018" s="26">
        <v>44598.443391203706</v>
      </c>
      <c r="C8018" s="3">
        <v>43</v>
      </c>
      <c r="D8018" s="3">
        <v>45.95</v>
      </c>
      <c r="E8018" s="49" t="s">
        <v>19</v>
      </c>
    </row>
    <row r="8019" spans="2:5">
      <c r="B8019" s="26">
        <v>44598.443391203706</v>
      </c>
      <c r="C8019" s="3">
        <v>86</v>
      </c>
      <c r="D8019" s="3">
        <v>45.95</v>
      </c>
      <c r="E8019" s="49" t="s">
        <v>28</v>
      </c>
    </row>
    <row r="8020" spans="2:5">
      <c r="B8020" s="26">
        <v>44598.443460648145</v>
      </c>
      <c r="C8020" s="3">
        <v>56</v>
      </c>
      <c r="D8020" s="3">
        <v>45.93</v>
      </c>
      <c r="E8020" s="49" t="s">
        <v>28</v>
      </c>
    </row>
    <row r="8021" spans="2:5">
      <c r="B8021" s="26">
        <v>44598.44394675926</v>
      </c>
      <c r="C8021" s="3">
        <v>8</v>
      </c>
      <c r="D8021" s="3">
        <v>45.92</v>
      </c>
      <c r="E8021" s="49" t="s">
        <v>20</v>
      </c>
    </row>
    <row r="8022" spans="2:5">
      <c r="B8022" s="26">
        <v>44598.44394675926</v>
      </c>
      <c r="C8022" s="3">
        <v>6</v>
      </c>
      <c r="D8022" s="3">
        <v>45.93</v>
      </c>
      <c r="E8022" s="49" t="s">
        <v>19</v>
      </c>
    </row>
    <row r="8023" spans="2:5">
      <c r="B8023" s="26">
        <v>44598.44394675926</v>
      </c>
      <c r="C8023" s="3">
        <v>6</v>
      </c>
      <c r="D8023" s="3">
        <v>45.93</v>
      </c>
      <c r="E8023" s="49" t="s">
        <v>19</v>
      </c>
    </row>
    <row r="8024" spans="2:5">
      <c r="B8024" s="26">
        <v>44598.445428240739</v>
      </c>
      <c r="C8024" s="3">
        <v>18</v>
      </c>
      <c r="D8024" s="3">
        <v>45.99</v>
      </c>
      <c r="E8024" s="49" t="s">
        <v>19</v>
      </c>
    </row>
    <row r="8025" spans="2:5">
      <c r="B8025" s="26">
        <v>44598.445428240739</v>
      </c>
      <c r="C8025" s="3">
        <v>39</v>
      </c>
      <c r="D8025" s="3">
        <v>45.99</v>
      </c>
      <c r="E8025" s="49" t="s">
        <v>19</v>
      </c>
    </row>
    <row r="8026" spans="2:5">
      <c r="B8026" s="26">
        <v>44598.445428240739</v>
      </c>
      <c r="C8026" s="3">
        <v>43</v>
      </c>
      <c r="D8026" s="3">
        <v>45.99</v>
      </c>
      <c r="E8026" s="49" t="s">
        <v>18</v>
      </c>
    </row>
    <row r="8027" spans="2:5">
      <c r="B8027" s="26">
        <v>44598.445543981485</v>
      </c>
      <c r="C8027" s="3">
        <v>51</v>
      </c>
      <c r="D8027" s="3">
        <v>45.99</v>
      </c>
      <c r="E8027" s="49" t="s">
        <v>18</v>
      </c>
    </row>
    <row r="8028" spans="2:5">
      <c r="B8028" s="26">
        <v>44598.445983796293</v>
      </c>
      <c r="C8028" s="3">
        <v>251</v>
      </c>
      <c r="D8028" s="3">
        <v>46.01</v>
      </c>
      <c r="E8028" s="49" t="s">
        <v>28</v>
      </c>
    </row>
    <row r="8029" spans="2:5">
      <c r="B8029" s="26">
        <v>44598.445983796293</v>
      </c>
      <c r="C8029" s="3">
        <v>97</v>
      </c>
      <c r="D8029" s="3">
        <v>46.01</v>
      </c>
      <c r="E8029" s="49" t="s">
        <v>18</v>
      </c>
    </row>
    <row r="8030" spans="2:5">
      <c r="B8030" s="26">
        <v>44598.445983796293</v>
      </c>
      <c r="C8030" s="3">
        <v>25</v>
      </c>
      <c r="D8030" s="3">
        <v>46.01</v>
      </c>
      <c r="E8030" s="49" t="s">
        <v>20</v>
      </c>
    </row>
    <row r="8031" spans="2:5">
      <c r="B8031" s="26">
        <v>44598.44604166667</v>
      </c>
      <c r="C8031" s="3">
        <v>40</v>
      </c>
      <c r="D8031" s="3">
        <v>45.99</v>
      </c>
      <c r="E8031" s="49" t="s">
        <v>18</v>
      </c>
    </row>
    <row r="8032" spans="2:5">
      <c r="B8032" s="26">
        <v>44598.44604166667</v>
      </c>
      <c r="C8032" s="3">
        <v>116</v>
      </c>
      <c r="D8032" s="3">
        <v>45.99</v>
      </c>
      <c r="E8032" s="49" t="s">
        <v>28</v>
      </c>
    </row>
    <row r="8033" spans="2:5">
      <c r="B8033" s="26">
        <v>44598.44604166667</v>
      </c>
      <c r="C8033" s="3">
        <v>14</v>
      </c>
      <c r="D8033" s="3">
        <v>45.99</v>
      </c>
      <c r="E8033" s="49" t="s">
        <v>28</v>
      </c>
    </row>
    <row r="8034" spans="2:5">
      <c r="B8034" s="26">
        <v>44598.44604166667</v>
      </c>
      <c r="C8034" s="3">
        <v>3</v>
      </c>
      <c r="D8034" s="3">
        <v>45.99</v>
      </c>
      <c r="E8034" s="49" t="s">
        <v>19</v>
      </c>
    </row>
    <row r="8035" spans="2:5">
      <c r="B8035" s="26">
        <v>44598.44604166667</v>
      </c>
      <c r="C8035" s="3">
        <v>18</v>
      </c>
      <c r="D8035" s="3">
        <v>45.99</v>
      </c>
      <c r="E8035" s="49" t="s">
        <v>19</v>
      </c>
    </row>
    <row r="8036" spans="2:5">
      <c r="B8036" s="26">
        <v>44598.44604166667</v>
      </c>
      <c r="C8036" s="3">
        <v>18</v>
      </c>
      <c r="D8036" s="3">
        <v>45.99</v>
      </c>
      <c r="E8036" s="49" t="s">
        <v>19</v>
      </c>
    </row>
    <row r="8037" spans="2:5">
      <c r="B8037" s="26">
        <v>44598.446967592594</v>
      </c>
      <c r="C8037" s="3">
        <v>24</v>
      </c>
      <c r="D8037" s="3">
        <v>46.01</v>
      </c>
      <c r="E8037" s="49" t="s">
        <v>20</v>
      </c>
    </row>
    <row r="8038" spans="2:5">
      <c r="B8038" s="26">
        <v>44598.446979166663</v>
      </c>
      <c r="C8038" s="3">
        <v>55</v>
      </c>
      <c r="D8038" s="3">
        <v>45.99</v>
      </c>
      <c r="E8038" s="49" t="s">
        <v>20</v>
      </c>
    </row>
    <row r="8039" spans="2:5">
      <c r="B8039" s="26">
        <v>44598.446979166663</v>
      </c>
      <c r="C8039" s="3">
        <v>6</v>
      </c>
      <c r="D8039" s="3">
        <v>45.99</v>
      </c>
      <c r="E8039" s="49" t="s">
        <v>20</v>
      </c>
    </row>
    <row r="8040" spans="2:5">
      <c r="B8040" s="26">
        <v>44598.44699074074</v>
      </c>
      <c r="C8040" s="3">
        <v>45</v>
      </c>
      <c r="D8040" s="3">
        <v>45.98</v>
      </c>
      <c r="E8040" s="49" t="s">
        <v>28</v>
      </c>
    </row>
    <row r="8041" spans="2:5">
      <c r="B8041" s="26">
        <v>44598.44699074074</v>
      </c>
      <c r="C8041" s="3">
        <v>101</v>
      </c>
      <c r="D8041" s="3">
        <v>45.98</v>
      </c>
      <c r="E8041" s="49" t="s">
        <v>18</v>
      </c>
    </row>
    <row r="8042" spans="2:5">
      <c r="B8042" s="26">
        <v>44598.44699074074</v>
      </c>
      <c r="C8042" s="3">
        <v>52</v>
      </c>
      <c r="D8042" s="3">
        <v>45.98</v>
      </c>
      <c r="E8042" s="49" t="s">
        <v>20</v>
      </c>
    </row>
    <row r="8043" spans="2:5">
      <c r="B8043" s="26">
        <v>44598.44699074074</v>
      </c>
      <c r="C8043" s="3">
        <v>32</v>
      </c>
      <c r="D8043" s="3">
        <v>45.97</v>
      </c>
      <c r="E8043" s="49" t="s">
        <v>19</v>
      </c>
    </row>
    <row r="8044" spans="2:5">
      <c r="B8044" s="26">
        <v>44598.447071759256</v>
      </c>
      <c r="C8044" s="3">
        <v>55</v>
      </c>
      <c r="D8044" s="3">
        <v>45.96</v>
      </c>
      <c r="E8044" s="49" t="s">
        <v>18</v>
      </c>
    </row>
    <row r="8045" spans="2:5">
      <c r="B8045" s="26">
        <v>44598.447071759256</v>
      </c>
      <c r="C8045" s="3">
        <v>57</v>
      </c>
      <c r="D8045" s="3">
        <v>45.96</v>
      </c>
      <c r="E8045" s="49" t="s">
        <v>20</v>
      </c>
    </row>
    <row r="8046" spans="2:5">
      <c r="B8046" s="26">
        <v>44598.447071759256</v>
      </c>
      <c r="C8046" s="3">
        <v>53</v>
      </c>
      <c r="D8046" s="3">
        <v>45.96</v>
      </c>
      <c r="E8046" s="49" t="s">
        <v>18</v>
      </c>
    </row>
    <row r="8047" spans="2:5">
      <c r="B8047" s="26">
        <v>44598.447071759256</v>
      </c>
      <c r="C8047" s="3">
        <v>7</v>
      </c>
      <c r="D8047" s="3">
        <v>45.96</v>
      </c>
      <c r="E8047" s="49" t="s">
        <v>18</v>
      </c>
    </row>
    <row r="8048" spans="2:5">
      <c r="B8048" s="26">
        <v>44598.447071759256</v>
      </c>
      <c r="C8048" s="3">
        <v>24</v>
      </c>
      <c r="D8048" s="3">
        <v>45.96</v>
      </c>
      <c r="E8048" s="49" t="s">
        <v>20</v>
      </c>
    </row>
    <row r="8049" spans="2:5">
      <c r="B8049" s="26">
        <v>44598.448564814818</v>
      </c>
      <c r="C8049" s="3">
        <v>51</v>
      </c>
      <c r="D8049" s="3">
        <v>45.97</v>
      </c>
      <c r="E8049" s="49" t="s">
        <v>19</v>
      </c>
    </row>
    <row r="8050" spans="2:5">
      <c r="B8050" s="26">
        <v>44598.451145833336</v>
      </c>
      <c r="C8050" s="3">
        <v>8</v>
      </c>
      <c r="D8050" s="3">
        <v>45.96</v>
      </c>
      <c r="E8050" s="49" t="s">
        <v>20</v>
      </c>
    </row>
    <row r="8051" spans="2:5">
      <c r="B8051" s="26">
        <v>44598.451157407406</v>
      </c>
      <c r="C8051" s="3">
        <v>8</v>
      </c>
      <c r="D8051" s="3">
        <v>45.96</v>
      </c>
      <c r="E8051" s="49" t="s">
        <v>20</v>
      </c>
    </row>
    <row r="8052" spans="2:5">
      <c r="B8052" s="26">
        <v>44598.451157407406</v>
      </c>
      <c r="C8052" s="3">
        <v>8</v>
      </c>
      <c r="D8052" s="3">
        <v>45.96</v>
      </c>
      <c r="E8052" s="49" t="s">
        <v>20</v>
      </c>
    </row>
    <row r="8053" spans="2:5">
      <c r="B8053" s="26">
        <v>44598.451331018521</v>
      </c>
      <c r="C8053" s="3">
        <v>25</v>
      </c>
      <c r="D8053" s="3">
        <v>45.96</v>
      </c>
      <c r="E8053" s="49" t="s">
        <v>20</v>
      </c>
    </row>
    <row r="8054" spans="2:5">
      <c r="B8054" s="26">
        <v>44598.452141203707</v>
      </c>
      <c r="C8054" s="3">
        <v>40</v>
      </c>
      <c r="D8054" s="3">
        <v>45.96</v>
      </c>
      <c r="E8054" s="49" t="s">
        <v>20</v>
      </c>
    </row>
    <row r="8055" spans="2:5">
      <c r="B8055" s="26">
        <v>44598.452743055554</v>
      </c>
      <c r="C8055" s="3">
        <v>52</v>
      </c>
      <c r="D8055" s="3">
        <v>45.95</v>
      </c>
      <c r="E8055" s="49" t="s">
        <v>20</v>
      </c>
    </row>
    <row r="8056" spans="2:5">
      <c r="B8056" s="26">
        <v>44598.453796296293</v>
      </c>
      <c r="C8056" s="3">
        <v>8</v>
      </c>
      <c r="D8056" s="3">
        <v>45.95</v>
      </c>
      <c r="E8056" s="49" t="s">
        <v>19</v>
      </c>
    </row>
    <row r="8057" spans="2:5">
      <c r="B8057" s="26">
        <v>44598.45380787037</v>
      </c>
      <c r="C8057" s="3">
        <v>2</v>
      </c>
      <c r="D8057" s="3">
        <v>45.95</v>
      </c>
      <c r="E8057" s="49" t="s">
        <v>19</v>
      </c>
    </row>
    <row r="8058" spans="2:5">
      <c r="B8058" s="26">
        <v>44598.45380787037</v>
      </c>
      <c r="C8058" s="3">
        <v>9</v>
      </c>
      <c r="D8058" s="3">
        <v>45.95</v>
      </c>
      <c r="E8058" s="49" t="s">
        <v>19</v>
      </c>
    </row>
    <row r="8059" spans="2:5">
      <c r="B8059" s="26">
        <v>44598.45380787037</v>
      </c>
      <c r="C8059" s="3">
        <v>12</v>
      </c>
      <c r="D8059" s="3">
        <v>45.95</v>
      </c>
      <c r="E8059" s="49" t="s">
        <v>19</v>
      </c>
    </row>
    <row r="8060" spans="2:5">
      <c r="B8060" s="26">
        <v>44598.453819444447</v>
      </c>
      <c r="C8060" s="3">
        <v>8</v>
      </c>
      <c r="D8060" s="3">
        <v>45.95</v>
      </c>
      <c r="E8060" s="49" t="s">
        <v>19</v>
      </c>
    </row>
    <row r="8061" spans="2:5">
      <c r="B8061" s="26">
        <v>44598.453819444447</v>
      </c>
      <c r="C8061" s="3">
        <v>12</v>
      </c>
      <c r="D8061" s="3">
        <v>45.95</v>
      </c>
      <c r="E8061" s="49" t="s">
        <v>19</v>
      </c>
    </row>
    <row r="8062" spans="2:5">
      <c r="B8062" s="26">
        <v>44598.45385416667</v>
      </c>
      <c r="C8062" s="3">
        <v>4</v>
      </c>
      <c r="D8062" s="3">
        <v>45.95</v>
      </c>
      <c r="E8062" s="49" t="s">
        <v>19</v>
      </c>
    </row>
    <row r="8063" spans="2:5">
      <c r="B8063" s="26">
        <v>44598.453865740739</v>
      </c>
      <c r="C8063" s="3">
        <v>37</v>
      </c>
      <c r="D8063" s="3">
        <v>45.95</v>
      </c>
      <c r="E8063" s="49" t="s">
        <v>20</v>
      </c>
    </row>
    <row r="8064" spans="2:5">
      <c r="B8064" s="26">
        <v>44598.454467592594</v>
      </c>
      <c r="C8064" s="3">
        <v>14</v>
      </c>
      <c r="D8064" s="3">
        <v>45.94</v>
      </c>
      <c r="E8064" s="49" t="s">
        <v>19</v>
      </c>
    </row>
    <row r="8065" spans="2:5">
      <c r="B8065" s="26">
        <v>44598.454467592594</v>
      </c>
      <c r="C8065" s="3">
        <v>2</v>
      </c>
      <c r="D8065" s="3">
        <v>45.94</v>
      </c>
      <c r="E8065" s="49" t="s">
        <v>19</v>
      </c>
    </row>
    <row r="8066" spans="2:5">
      <c r="B8066" s="26">
        <v>44598.454467592594</v>
      </c>
      <c r="C8066" s="3">
        <v>9</v>
      </c>
      <c r="D8066" s="3">
        <v>45.94</v>
      </c>
      <c r="E8066" s="49" t="s">
        <v>19</v>
      </c>
    </row>
    <row r="8067" spans="2:5">
      <c r="B8067" s="26">
        <v>44598.454467592594</v>
      </c>
      <c r="C8067" s="3">
        <v>118</v>
      </c>
      <c r="D8067" s="3">
        <v>45.94</v>
      </c>
      <c r="E8067" s="49" t="s">
        <v>19</v>
      </c>
    </row>
    <row r="8068" spans="2:5">
      <c r="B8068" s="26">
        <v>44598.454467592594</v>
      </c>
      <c r="C8068" s="3">
        <v>59</v>
      </c>
      <c r="D8068" s="3">
        <v>45.94</v>
      </c>
      <c r="E8068" s="49" t="s">
        <v>19</v>
      </c>
    </row>
    <row r="8069" spans="2:5">
      <c r="B8069" s="26">
        <v>44598.456643518519</v>
      </c>
      <c r="C8069" s="3">
        <v>45</v>
      </c>
      <c r="D8069" s="3">
        <v>45.95</v>
      </c>
      <c r="E8069" s="49" t="s">
        <v>20</v>
      </c>
    </row>
    <row r="8070" spans="2:5">
      <c r="B8070" s="26">
        <v>44598.456643518519</v>
      </c>
      <c r="C8070" s="3">
        <v>36</v>
      </c>
      <c r="D8070" s="3">
        <v>45.95</v>
      </c>
      <c r="E8070" s="49" t="s">
        <v>19</v>
      </c>
    </row>
    <row r="8071" spans="2:5">
      <c r="B8071" s="26">
        <v>44598.456643518519</v>
      </c>
      <c r="C8071" s="3">
        <v>40</v>
      </c>
      <c r="D8071" s="3">
        <v>45.95</v>
      </c>
      <c r="E8071" s="49" t="s">
        <v>19</v>
      </c>
    </row>
    <row r="8072" spans="2:5">
      <c r="B8072" s="26">
        <v>44598.457766203705</v>
      </c>
      <c r="C8072" s="3">
        <v>8</v>
      </c>
      <c r="D8072" s="3">
        <v>45.95</v>
      </c>
      <c r="E8072" s="49" t="s">
        <v>20</v>
      </c>
    </row>
    <row r="8073" spans="2:5">
      <c r="B8073" s="26">
        <v>44598.458923611113</v>
      </c>
      <c r="C8073" s="3">
        <v>36</v>
      </c>
      <c r="D8073" s="3">
        <v>45.95</v>
      </c>
      <c r="E8073" s="49" t="s">
        <v>19</v>
      </c>
    </row>
    <row r="8074" spans="2:5">
      <c r="B8074" s="26">
        <v>44598.459074074075</v>
      </c>
      <c r="C8074" s="3">
        <v>47</v>
      </c>
      <c r="D8074" s="3">
        <v>45.95</v>
      </c>
      <c r="E8074" s="49" t="s">
        <v>20</v>
      </c>
    </row>
    <row r="8075" spans="2:5">
      <c r="B8075" s="26">
        <v>44598.459155092591</v>
      </c>
      <c r="C8075" s="3">
        <v>31</v>
      </c>
      <c r="D8075" s="3">
        <v>45.95</v>
      </c>
      <c r="E8075" s="49" t="s">
        <v>20</v>
      </c>
    </row>
    <row r="8076" spans="2:5">
      <c r="B8076" s="26">
        <v>44598.460046296299</v>
      </c>
      <c r="C8076" s="3">
        <v>63</v>
      </c>
      <c r="D8076" s="3">
        <v>45.94</v>
      </c>
      <c r="E8076" s="49" t="s">
        <v>19</v>
      </c>
    </row>
    <row r="8077" spans="2:5">
      <c r="B8077" s="26">
        <v>44598.460046296299</v>
      </c>
      <c r="C8077" s="3">
        <v>50</v>
      </c>
      <c r="D8077" s="3">
        <v>45.94</v>
      </c>
      <c r="E8077" s="49" t="s">
        <v>19</v>
      </c>
    </row>
    <row r="8078" spans="2:5">
      <c r="B8078" s="26">
        <v>44598.460451388892</v>
      </c>
      <c r="C8078" s="3">
        <v>16</v>
      </c>
      <c r="D8078" s="3">
        <v>45.94</v>
      </c>
      <c r="E8078" s="49" t="s">
        <v>20</v>
      </c>
    </row>
    <row r="8079" spans="2:5">
      <c r="B8079" s="26">
        <v>44598.460451388892</v>
      </c>
      <c r="C8079" s="3">
        <v>7</v>
      </c>
      <c r="D8079" s="3">
        <v>45.94</v>
      </c>
      <c r="E8079" s="49" t="s">
        <v>20</v>
      </c>
    </row>
    <row r="8080" spans="2:5">
      <c r="B8080" s="26">
        <v>44598.460960648146</v>
      </c>
      <c r="C8080" s="3">
        <v>16</v>
      </c>
      <c r="D8080" s="3">
        <v>45.93</v>
      </c>
      <c r="E8080" s="49" t="s">
        <v>20</v>
      </c>
    </row>
    <row r="8081" spans="2:5">
      <c r="B8081" s="26">
        <v>44598.460972222223</v>
      </c>
      <c r="C8081" s="3">
        <v>7</v>
      </c>
      <c r="D8081" s="3">
        <v>45.93</v>
      </c>
      <c r="E8081" s="49" t="s">
        <v>20</v>
      </c>
    </row>
    <row r="8082" spans="2:5">
      <c r="B8082" s="26">
        <v>44598.460972222223</v>
      </c>
      <c r="C8082" s="3">
        <v>9</v>
      </c>
      <c r="D8082" s="3">
        <v>45.93</v>
      </c>
      <c r="E8082" s="49" t="s">
        <v>20</v>
      </c>
    </row>
    <row r="8083" spans="2:5">
      <c r="B8083" s="26">
        <v>44598.461030092592</v>
      </c>
      <c r="C8083" s="3">
        <v>30</v>
      </c>
      <c r="D8083" s="3">
        <v>45.93</v>
      </c>
      <c r="E8083" s="49" t="s">
        <v>20</v>
      </c>
    </row>
    <row r="8084" spans="2:5">
      <c r="B8084" s="26">
        <v>44598.461261574077</v>
      </c>
      <c r="C8084" s="3">
        <v>52</v>
      </c>
      <c r="D8084" s="3">
        <v>45.92</v>
      </c>
      <c r="E8084" s="49" t="s">
        <v>20</v>
      </c>
    </row>
    <row r="8085" spans="2:5">
      <c r="B8085" s="26">
        <v>44598.461504629631</v>
      </c>
      <c r="C8085" s="3">
        <v>33</v>
      </c>
      <c r="D8085" s="3">
        <v>45.91</v>
      </c>
      <c r="E8085" s="49" t="s">
        <v>19</v>
      </c>
    </row>
    <row r="8086" spans="2:5">
      <c r="B8086" s="26">
        <v>44598.461504629631</v>
      </c>
      <c r="C8086" s="3">
        <v>8</v>
      </c>
      <c r="D8086" s="3">
        <v>45.91</v>
      </c>
      <c r="E8086" s="49" t="s">
        <v>20</v>
      </c>
    </row>
    <row r="8087" spans="2:5">
      <c r="B8087" s="26">
        <v>44598.461851851855</v>
      </c>
      <c r="C8087" s="3">
        <v>37</v>
      </c>
      <c r="D8087" s="3">
        <v>45.92</v>
      </c>
      <c r="E8087" s="49" t="s">
        <v>20</v>
      </c>
    </row>
    <row r="8088" spans="2:5">
      <c r="B8088" s="26">
        <v>44598.46266203704</v>
      </c>
      <c r="C8088" s="3">
        <v>59</v>
      </c>
      <c r="D8088" s="3">
        <v>45.92</v>
      </c>
      <c r="E8088" s="49" t="s">
        <v>19</v>
      </c>
    </row>
    <row r="8089" spans="2:5">
      <c r="B8089" s="26">
        <v>44598.463645833333</v>
      </c>
      <c r="C8089" s="3">
        <v>16</v>
      </c>
      <c r="D8089" s="3">
        <v>45.92</v>
      </c>
      <c r="E8089" s="49" t="s">
        <v>20</v>
      </c>
    </row>
    <row r="8090" spans="2:5">
      <c r="B8090" s="26">
        <v>44598.46365740741</v>
      </c>
      <c r="C8090" s="3">
        <v>7</v>
      </c>
      <c r="D8090" s="3">
        <v>45.92</v>
      </c>
      <c r="E8090" s="49" t="s">
        <v>20</v>
      </c>
    </row>
    <row r="8091" spans="2:5">
      <c r="B8091" s="26">
        <v>44598.463703703703</v>
      </c>
      <c r="C8091" s="3">
        <v>9</v>
      </c>
      <c r="D8091" s="3">
        <v>45.92</v>
      </c>
      <c r="E8091" s="49" t="s">
        <v>20</v>
      </c>
    </row>
    <row r="8092" spans="2:5">
      <c r="B8092" s="26">
        <v>44598.463703703703</v>
      </c>
      <c r="C8092" s="3">
        <v>7</v>
      </c>
      <c r="D8092" s="3">
        <v>45.92</v>
      </c>
      <c r="E8092" s="49" t="s">
        <v>20</v>
      </c>
    </row>
    <row r="8093" spans="2:5">
      <c r="B8093" s="26">
        <v>44598.463726851849</v>
      </c>
      <c r="C8093" s="3">
        <v>43</v>
      </c>
      <c r="D8093" s="3">
        <v>45.91</v>
      </c>
      <c r="E8093" s="49" t="s">
        <v>19</v>
      </c>
    </row>
    <row r="8094" spans="2:5">
      <c r="B8094" s="26">
        <v>44598.464131944442</v>
      </c>
      <c r="C8094" s="3">
        <v>2</v>
      </c>
      <c r="D8094" s="3">
        <v>45.92</v>
      </c>
      <c r="E8094" s="49" t="s">
        <v>20</v>
      </c>
    </row>
    <row r="8095" spans="2:5">
      <c r="B8095" s="26">
        <v>44598.464571759258</v>
      </c>
      <c r="C8095" s="3">
        <v>1</v>
      </c>
      <c r="D8095" s="3">
        <v>45.92</v>
      </c>
      <c r="E8095" s="49" t="s">
        <v>20</v>
      </c>
    </row>
    <row r="8096" spans="2:5">
      <c r="B8096" s="26">
        <v>44598.464571759258</v>
      </c>
      <c r="C8096" s="3">
        <v>8</v>
      </c>
      <c r="D8096" s="3">
        <v>45.92</v>
      </c>
      <c r="E8096" s="49" t="s">
        <v>20</v>
      </c>
    </row>
    <row r="8097" spans="2:5">
      <c r="B8097" s="26">
        <v>44598.465729166666</v>
      </c>
      <c r="C8097" s="3">
        <v>24</v>
      </c>
      <c r="D8097" s="3">
        <v>45.92</v>
      </c>
      <c r="E8097" s="49" t="s">
        <v>20</v>
      </c>
    </row>
    <row r="8098" spans="2:5">
      <c r="B8098" s="26">
        <v>44598.465740740743</v>
      </c>
      <c r="C8098" s="3">
        <v>8</v>
      </c>
      <c r="D8098" s="3">
        <v>45.92</v>
      </c>
      <c r="E8098" s="49" t="s">
        <v>20</v>
      </c>
    </row>
    <row r="8099" spans="2:5">
      <c r="B8099" s="26">
        <v>44598.465740740743</v>
      </c>
      <c r="C8099" s="3">
        <v>12</v>
      </c>
      <c r="D8099" s="3">
        <v>45.92</v>
      </c>
      <c r="E8099" s="49" t="s">
        <v>20</v>
      </c>
    </row>
    <row r="8100" spans="2:5">
      <c r="B8100" s="26">
        <v>44598.465925925928</v>
      </c>
      <c r="C8100" s="3">
        <v>8</v>
      </c>
      <c r="D8100" s="3">
        <v>45.92</v>
      </c>
      <c r="E8100" s="49" t="s">
        <v>20</v>
      </c>
    </row>
    <row r="8101" spans="2:5">
      <c r="B8101" s="26">
        <v>44598.467141203706</v>
      </c>
      <c r="C8101" s="3">
        <v>8</v>
      </c>
      <c r="D8101" s="3">
        <v>45.91</v>
      </c>
      <c r="E8101" s="49" t="s">
        <v>19</v>
      </c>
    </row>
    <row r="8102" spans="2:5">
      <c r="B8102" s="26">
        <v>44598.467141203706</v>
      </c>
      <c r="C8102" s="3">
        <v>15</v>
      </c>
      <c r="D8102" s="3">
        <v>45.91</v>
      </c>
      <c r="E8102" s="49" t="s">
        <v>19</v>
      </c>
    </row>
    <row r="8103" spans="2:5">
      <c r="B8103" s="26">
        <v>44598.467141203706</v>
      </c>
      <c r="C8103" s="3">
        <v>20</v>
      </c>
      <c r="D8103" s="3">
        <v>45.91</v>
      </c>
      <c r="E8103" s="49" t="s">
        <v>19</v>
      </c>
    </row>
    <row r="8104" spans="2:5">
      <c r="B8104" s="26">
        <v>44598.467141203706</v>
      </c>
      <c r="C8104" s="3">
        <v>7</v>
      </c>
      <c r="D8104" s="3">
        <v>45.91</v>
      </c>
      <c r="E8104" s="49" t="s">
        <v>19</v>
      </c>
    </row>
    <row r="8105" spans="2:5">
      <c r="B8105" s="26">
        <v>44598.467650462961</v>
      </c>
      <c r="C8105" s="3">
        <v>70</v>
      </c>
      <c r="D8105" s="3">
        <v>45.9</v>
      </c>
      <c r="E8105" s="49" t="s">
        <v>19</v>
      </c>
    </row>
    <row r="8106" spans="2:5">
      <c r="B8106" s="26">
        <v>44598.467650462961</v>
      </c>
      <c r="C8106" s="3">
        <v>181</v>
      </c>
      <c r="D8106" s="3">
        <v>45.9</v>
      </c>
      <c r="E8106" s="49" t="s">
        <v>18</v>
      </c>
    </row>
    <row r="8107" spans="2:5">
      <c r="B8107" s="26">
        <v>44598.467650462961</v>
      </c>
      <c r="C8107" s="3">
        <v>21</v>
      </c>
      <c r="D8107" s="3">
        <v>45.9</v>
      </c>
      <c r="E8107" s="49" t="s">
        <v>20</v>
      </c>
    </row>
    <row r="8108" spans="2:5">
      <c r="B8108" s="26">
        <v>44598.468159722222</v>
      </c>
      <c r="C8108" s="3">
        <v>24</v>
      </c>
      <c r="D8108" s="3">
        <v>45.9</v>
      </c>
      <c r="E8108" s="49" t="s">
        <v>20</v>
      </c>
    </row>
    <row r="8109" spans="2:5">
      <c r="B8109" s="26">
        <v>44598.470092592594</v>
      </c>
      <c r="C8109" s="3">
        <v>49</v>
      </c>
      <c r="D8109" s="3">
        <v>45.92</v>
      </c>
      <c r="E8109" s="49" t="s">
        <v>19</v>
      </c>
    </row>
    <row r="8110" spans="2:5">
      <c r="B8110" s="26">
        <v>44598.470266203702</v>
      </c>
      <c r="C8110" s="3">
        <v>35</v>
      </c>
      <c r="D8110" s="3">
        <v>45.92</v>
      </c>
      <c r="E8110" s="49" t="s">
        <v>20</v>
      </c>
    </row>
    <row r="8111" spans="2:5">
      <c r="B8111" s="26">
        <v>44598.470486111109</v>
      </c>
      <c r="C8111" s="3">
        <v>22</v>
      </c>
      <c r="D8111" s="3">
        <v>45.92</v>
      </c>
      <c r="E8111" s="49" t="s">
        <v>20</v>
      </c>
    </row>
    <row r="8112" spans="2:5">
      <c r="B8112" s="26">
        <v>44598.470486111109</v>
      </c>
      <c r="C8112" s="3">
        <v>8</v>
      </c>
      <c r="D8112" s="3">
        <v>45.92</v>
      </c>
      <c r="E8112" s="49" t="s">
        <v>20</v>
      </c>
    </row>
    <row r="8113" spans="2:5">
      <c r="B8113" s="26">
        <v>44598.471192129633</v>
      </c>
      <c r="C8113" s="3">
        <v>24</v>
      </c>
      <c r="D8113" s="3">
        <v>45.91</v>
      </c>
      <c r="E8113" s="49" t="s">
        <v>20</v>
      </c>
    </row>
    <row r="8114" spans="2:5">
      <c r="B8114" s="26">
        <v>44598.471203703702</v>
      </c>
      <c r="C8114" s="3">
        <v>28</v>
      </c>
      <c r="D8114" s="3">
        <v>45.91</v>
      </c>
      <c r="E8114" s="49" t="s">
        <v>20</v>
      </c>
    </row>
    <row r="8115" spans="2:5">
      <c r="B8115" s="26">
        <v>44598.471238425926</v>
      </c>
      <c r="C8115" s="3">
        <v>43</v>
      </c>
      <c r="D8115" s="3">
        <v>45.91</v>
      </c>
      <c r="E8115" s="49" t="s">
        <v>19</v>
      </c>
    </row>
    <row r="8116" spans="2:5">
      <c r="B8116" s="26">
        <v>44598.471238425926</v>
      </c>
      <c r="C8116" s="3">
        <v>42</v>
      </c>
      <c r="D8116" s="3">
        <v>45.91</v>
      </c>
      <c r="E8116" s="49" t="s">
        <v>19</v>
      </c>
    </row>
    <row r="8117" spans="2:5">
      <c r="B8117" s="26">
        <v>44598.472175925926</v>
      </c>
      <c r="C8117" s="3">
        <v>27</v>
      </c>
      <c r="D8117" s="3">
        <v>45.91</v>
      </c>
      <c r="E8117" s="49" t="s">
        <v>20</v>
      </c>
    </row>
    <row r="8118" spans="2:5">
      <c r="B8118" s="26">
        <v>44598.472175925926</v>
      </c>
      <c r="C8118" s="3">
        <v>29</v>
      </c>
      <c r="D8118" s="3">
        <v>45.91</v>
      </c>
      <c r="E8118" s="49" t="s">
        <v>20</v>
      </c>
    </row>
    <row r="8119" spans="2:5">
      <c r="B8119" s="26">
        <v>44598.472916666666</v>
      </c>
      <c r="C8119" s="3">
        <v>53</v>
      </c>
      <c r="D8119" s="3">
        <v>45.93</v>
      </c>
      <c r="E8119" s="49" t="s">
        <v>19</v>
      </c>
    </row>
    <row r="8120" spans="2:5">
      <c r="B8120" s="26">
        <v>44598.474293981482</v>
      </c>
      <c r="C8120" s="3">
        <v>43</v>
      </c>
      <c r="D8120" s="3">
        <v>45.92</v>
      </c>
      <c r="E8120" s="49" t="s">
        <v>19</v>
      </c>
    </row>
    <row r="8121" spans="2:5">
      <c r="B8121" s="26">
        <v>44598.475023148145</v>
      </c>
      <c r="C8121" s="3">
        <v>21</v>
      </c>
      <c r="D8121" s="3">
        <v>45.91</v>
      </c>
      <c r="E8121" s="49" t="s">
        <v>20</v>
      </c>
    </row>
    <row r="8122" spans="2:5">
      <c r="B8122" s="26">
        <v>44598.476412037038</v>
      </c>
      <c r="C8122" s="3">
        <v>95</v>
      </c>
      <c r="D8122" s="3">
        <v>45.9</v>
      </c>
      <c r="E8122" s="49" t="s">
        <v>18</v>
      </c>
    </row>
    <row r="8123" spans="2:5">
      <c r="B8123" s="26">
        <v>44598.476412037038</v>
      </c>
      <c r="C8123" s="3">
        <v>234</v>
      </c>
      <c r="D8123" s="3">
        <v>45.9</v>
      </c>
      <c r="E8123" s="49" t="s">
        <v>28</v>
      </c>
    </row>
    <row r="8124" spans="2:5">
      <c r="B8124" s="26">
        <v>44598.476423611108</v>
      </c>
      <c r="C8124" s="3">
        <v>8</v>
      </c>
      <c r="D8124" s="3">
        <v>45.9</v>
      </c>
      <c r="E8124" s="49" t="s">
        <v>20</v>
      </c>
    </row>
    <row r="8125" spans="2:5">
      <c r="B8125" s="26">
        <v>44598.476423611108</v>
      </c>
      <c r="C8125" s="3">
        <v>2</v>
      </c>
      <c r="D8125" s="3">
        <v>45.9</v>
      </c>
      <c r="E8125" s="49" t="s">
        <v>20</v>
      </c>
    </row>
    <row r="8126" spans="2:5">
      <c r="B8126" s="26">
        <v>44598.476423611108</v>
      </c>
      <c r="C8126" s="3">
        <v>1</v>
      </c>
      <c r="D8126" s="3">
        <v>45.9</v>
      </c>
      <c r="E8126" s="49" t="s">
        <v>20</v>
      </c>
    </row>
    <row r="8127" spans="2:5">
      <c r="B8127" s="26">
        <v>44598.476423611108</v>
      </c>
      <c r="C8127" s="3">
        <v>110</v>
      </c>
      <c r="D8127" s="3">
        <v>45.9</v>
      </c>
      <c r="E8127" s="49" t="s">
        <v>18</v>
      </c>
    </row>
    <row r="8128" spans="2:5">
      <c r="B8128" s="26">
        <v>44598.476423611108</v>
      </c>
      <c r="C8128" s="3">
        <v>8</v>
      </c>
      <c r="D8128" s="3">
        <v>45.9</v>
      </c>
      <c r="E8128" s="49" t="s">
        <v>18</v>
      </c>
    </row>
    <row r="8129" spans="2:5">
      <c r="B8129" s="26">
        <v>44598.476423611108</v>
      </c>
      <c r="C8129" s="3">
        <v>28</v>
      </c>
      <c r="D8129" s="3">
        <v>45.9</v>
      </c>
      <c r="E8129" s="49" t="s">
        <v>18</v>
      </c>
    </row>
    <row r="8130" spans="2:5">
      <c r="B8130" s="26">
        <v>44598.476423611108</v>
      </c>
      <c r="C8130" s="3">
        <v>67</v>
      </c>
      <c r="D8130" s="3">
        <v>45.9</v>
      </c>
      <c r="E8130" s="49" t="s">
        <v>18</v>
      </c>
    </row>
    <row r="8131" spans="2:5">
      <c r="B8131" s="26">
        <v>44598.476423611108</v>
      </c>
      <c r="C8131" s="3">
        <v>9</v>
      </c>
      <c r="D8131" s="3">
        <v>45.9</v>
      </c>
      <c r="E8131" s="49" t="s">
        <v>28</v>
      </c>
    </row>
    <row r="8132" spans="2:5">
      <c r="B8132" s="26">
        <v>44598.476423611108</v>
      </c>
      <c r="C8132" s="3">
        <v>5</v>
      </c>
      <c r="D8132" s="3">
        <v>45.9</v>
      </c>
      <c r="E8132" s="49" t="s">
        <v>18</v>
      </c>
    </row>
    <row r="8133" spans="2:5">
      <c r="B8133" s="26">
        <v>44598.476435185185</v>
      </c>
      <c r="C8133" s="3">
        <v>8</v>
      </c>
      <c r="D8133" s="3">
        <v>45.9</v>
      </c>
      <c r="E8133" s="49" t="s">
        <v>20</v>
      </c>
    </row>
    <row r="8134" spans="2:5">
      <c r="B8134" s="26">
        <v>44598.476435185185</v>
      </c>
      <c r="C8134" s="3">
        <v>9</v>
      </c>
      <c r="D8134" s="3">
        <v>45.9</v>
      </c>
      <c r="E8134" s="49" t="s">
        <v>28</v>
      </c>
    </row>
    <row r="8135" spans="2:5">
      <c r="B8135" s="26">
        <v>44598.4765625</v>
      </c>
      <c r="C8135" s="3">
        <v>19</v>
      </c>
      <c r="D8135" s="3">
        <v>45.89</v>
      </c>
      <c r="E8135" s="49" t="s">
        <v>20</v>
      </c>
    </row>
    <row r="8136" spans="2:5">
      <c r="B8136" s="26">
        <v>44598.476574074077</v>
      </c>
      <c r="C8136" s="3">
        <v>54</v>
      </c>
      <c r="D8136" s="3">
        <v>45.9</v>
      </c>
      <c r="E8136" s="49" t="s">
        <v>18</v>
      </c>
    </row>
    <row r="8137" spans="2:5">
      <c r="B8137" s="26">
        <v>44598.476585648146</v>
      </c>
      <c r="C8137" s="3">
        <v>38</v>
      </c>
      <c r="D8137" s="3">
        <v>45.9</v>
      </c>
      <c r="E8137" s="49" t="s">
        <v>18</v>
      </c>
    </row>
    <row r="8138" spans="2:5">
      <c r="B8138" s="26">
        <v>44598.478101851855</v>
      </c>
      <c r="C8138" s="3">
        <v>1</v>
      </c>
      <c r="D8138" s="3">
        <v>45.91</v>
      </c>
      <c r="E8138" s="49" t="s">
        <v>19</v>
      </c>
    </row>
    <row r="8139" spans="2:5">
      <c r="B8139" s="26">
        <v>44598.478182870371</v>
      </c>
      <c r="C8139" s="3">
        <v>34</v>
      </c>
      <c r="D8139" s="3">
        <v>45.91</v>
      </c>
      <c r="E8139" s="49" t="s">
        <v>19</v>
      </c>
    </row>
    <row r="8140" spans="2:5">
      <c r="B8140" s="26">
        <v>44598.478182870371</v>
      </c>
      <c r="C8140" s="3">
        <v>29</v>
      </c>
      <c r="D8140" s="3">
        <v>45.91</v>
      </c>
      <c r="E8140" s="49" t="s">
        <v>19</v>
      </c>
    </row>
    <row r="8141" spans="2:5">
      <c r="B8141" s="26">
        <v>44598.478344907409</v>
      </c>
      <c r="C8141" s="3">
        <v>20</v>
      </c>
      <c r="D8141" s="3">
        <v>45.9</v>
      </c>
      <c r="E8141" s="49" t="s">
        <v>18</v>
      </c>
    </row>
    <row r="8142" spans="2:5">
      <c r="B8142" s="26">
        <v>44598.478344907409</v>
      </c>
      <c r="C8142" s="3">
        <v>133</v>
      </c>
      <c r="D8142" s="3">
        <v>45.9</v>
      </c>
      <c r="E8142" s="49" t="s">
        <v>18</v>
      </c>
    </row>
    <row r="8143" spans="2:5">
      <c r="B8143" s="26">
        <v>44598.478344907409</v>
      </c>
      <c r="C8143" s="3">
        <v>57</v>
      </c>
      <c r="D8143" s="3">
        <v>45.9</v>
      </c>
      <c r="E8143" s="49" t="s">
        <v>19</v>
      </c>
    </row>
    <row r="8144" spans="2:5">
      <c r="B8144" s="26">
        <v>44598.478344907409</v>
      </c>
      <c r="C8144" s="3">
        <v>61</v>
      </c>
      <c r="D8144" s="3">
        <v>45.9</v>
      </c>
      <c r="E8144" s="49" t="s">
        <v>20</v>
      </c>
    </row>
    <row r="8145" spans="2:5">
      <c r="B8145" s="26">
        <v>44598.478344907409</v>
      </c>
      <c r="C8145" s="3">
        <v>24</v>
      </c>
      <c r="D8145" s="3">
        <v>45.9</v>
      </c>
      <c r="E8145" s="49" t="s">
        <v>18</v>
      </c>
    </row>
    <row r="8146" spans="2:5">
      <c r="B8146" s="26">
        <v>44598.478344907409</v>
      </c>
      <c r="C8146" s="3">
        <v>13</v>
      </c>
      <c r="D8146" s="3">
        <v>45.9</v>
      </c>
      <c r="E8146" s="49" t="s">
        <v>18</v>
      </c>
    </row>
    <row r="8147" spans="2:5">
      <c r="B8147" s="26">
        <v>44598.478344907409</v>
      </c>
      <c r="C8147" s="3">
        <v>110</v>
      </c>
      <c r="D8147" s="3">
        <v>45.9</v>
      </c>
      <c r="E8147" s="49" t="s">
        <v>18</v>
      </c>
    </row>
    <row r="8148" spans="2:5">
      <c r="B8148" s="26">
        <v>44598.478344907409</v>
      </c>
      <c r="C8148" s="3">
        <v>39</v>
      </c>
      <c r="D8148" s="3">
        <v>45.9</v>
      </c>
      <c r="E8148" s="49" t="s">
        <v>20</v>
      </c>
    </row>
    <row r="8149" spans="2:5">
      <c r="B8149" s="26">
        <v>44598.478414351855</v>
      </c>
      <c r="C8149" s="3">
        <v>3</v>
      </c>
      <c r="D8149" s="3">
        <v>45.9</v>
      </c>
      <c r="E8149" s="49" t="s">
        <v>28</v>
      </c>
    </row>
    <row r="8150" spans="2:5">
      <c r="B8150" s="26">
        <v>44598.478414351855</v>
      </c>
      <c r="C8150" s="3">
        <v>25</v>
      </c>
      <c r="D8150" s="3">
        <v>45.9</v>
      </c>
      <c r="E8150" s="49" t="s">
        <v>28</v>
      </c>
    </row>
    <row r="8151" spans="2:5">
      <c r="B8151" s="26">
        <v>44598.478414351855</v>
      </c>
      <c r="C8151" s="3">
        <v>73</v>
      </c>
      <c r="D8151" s="3">
        <v>45.9</v>
      </c>
      <c r="E8151" s="49" t="s">
        <v>28</v>
      </c>
    </row>
    <row r="8152" spans="2:5">
      <c r="B8152" s="26">
        <v>44598.478414351855</v>
      </c>
      <c r="C8152" s="3">
        <v>150</v>
      </c>
      <c r="D8152" s="3">
        <v>45.9</v>
      </c>
      <c r="E8152" s="49" t="s">
        <v>28</v>
      </c>
    </row>
    <row r="8153" spans="2:5">
      <c r="B8153" s="26">
        <v>44598.478414351855</v>
      </c>
      <c r="C8153" s="3">
        <v>544</v>
      </c>
      <c r="D8153" s="3">
        <v>45.9</v>
      </c>
      <c r="E8153" s="49" t="s">
        <v>28</v>
      </c>
    </row>
    <row r="8154" spans="2:5">
      <c r="B8154" s="26">
        <v>44598.478414351855</v>
      </c>
      <c r="C8154" s="3">
        <v>40</v>
      </c>
      <c r="D8154" s="3">
        <v>45.9</v>
      </c>
      <c r="E8154" s="49" t="s">
        <v>28</v>
      </c>
    </row>
    <row r="8155" spans="2:5">
      <c r="B8155" s="26">
        <v>44598.478414351855</v>
      </c>
      <c r="C8155" s="3">
        <v>112</v>
      </c>
      <c r="D8155" s="3">
        <v>45.9</v>
      </c>
      <c r="E8155" s="49" t="s">
        <v>28</v>
      </c>
    </row>
    <row r="8156" spans="2:5">
      <c r="B8156" s="26">
        <v>44598.478414351855</v>
      </c>
      <c r="C8156" s="3">
        <v>36</v>
      </c>
      <c r="D8156" s="3">
        <v>45.9</v>
      </c>
      <c r="E8156" s="49" t="s">
        <v>28</v>
      </c>
    </row>
    <row r="8157" spans="2:5">
      <c r="B8157" s="26">
        <v>44598.478414351855</v>
      </c>
      <c r="C8157" s="3">
        <v>72</v>
      </c>
      <c r="D8157" s="3">
        <v>45.9</v>
      </c>
      <c r="E8157" s="49" t="s">
        <v>28</v>
      </c>
    </row>
    <row r="8158" spans="2:5">
      <c r="B8158" s="26">
        <v>44598.478425925925</v>
      </c>
      <c r="C8158" s="3">
        <v>350</v>
      </c>
      <c r="D8158" s="3">
        <v>45.9</v>
      </c>
      <c r="E8158" s="49" t="s">
        <v>28</v>
      </c>
    </row>
    <row r="8159" spans="2:5">
      <c r="B8159" s="26">
        <v>44598.478425925925</v>
      </c>
      <c r="C8159" s="3">
        <v>75</v>
      </c>
      <c r="D8159" s="3">
        <v>45.9</v>
      </c>
      <c r="E8159" s="49" t="s">
        <v>18</v>
      </c>
    </row>
    <row r="8160" spans="2:5">
      <c r="B8160" s="26">
        <v>44598.478425925925</v>
      </c>
      <c r="C8160" s="3">
        <v>350</v>
      </c>
      <c r="D8160" s="3">
        <v>45.9</v>
      </c>
      <c r="E8160" s="49" t="s">
        <v>28</v>
      </c>
    </row>
    <row r="8161" spans="2:5">
      <c r="B8161" s="26">
        <v>44598.478425925925</v>
      </c>
      <c r="C8161" s="3">
        <v>350</v>
      </c>
      <c r="D8161" s="3">
        <v>45.9</v>
      </c>
      <c r="E8161" s="49" t="s">
        <v>28</v>
      </c>
    </row>
    <row r="8162" spans="2:5">
      <c r="B8162" s="26">
        <v>44598.478425925925</v>
      </c>
      <c r="C8162" s="3">
        <v>130</v>
      </c>
      <c r="D8162" s="3">
        <v>45.9</v>
      </c>
      <c r="E8162" s="49" t="s">
        <v>28</v>
      </c>
    </row>
    <row r="8163" spans="2:5">
      <c r="B8163" s="26">
        <v>44598.478425925925</v>
      </c>
      <c r="C8163" s="3">
        <v>220</v>
      </c>
      <c r="D8163" s="3">
        <v>45.9</v>
      </c>
      <c r="E8163" s="49" t="s">
        <v>28</v>
      </c>
    </row>
    <row r="8164" spans="2:5">
      <c r="B8164" s="26">
        <v>44598.478425925925</v>
      </c>
      <c r="C8164" s="3">
        <v>109</v>
      </c>
      <c r="D8164" s="3">
        <v>45.9</v>
      </c>
      <c r="E8164" s="49" t="s">
        <v>28</v>
      </c>
    </row>
    <row r="8165" spans="2:5">
      <c r="B8165" s="26">
        <v>44598.478425925925</v>
      </c>
      <c r="C8165" s="3">
        <v>329</v>
      </c>
      <c r="D8165" s="3">
        <v>45.9</v>
      </c>
      <c r="E8165" s="49" t="s">
        <v>28</v>
      </c>
    </row>
    <row r="8166" spans="2:5">
      <c r="B8166" s="26">
        <v>44598.478425925925</v>
      </c>
      <c r="C8166" s="3">
        <v>21</v>
      </c>
      <c r="D8166" s="3">
        <v>45.9</v>
      </c>
      <c r="E8166" s="49" t="s">
        <v>28</v>
      </c>
    </row>
    <row r="8167" spans="2:5">
      <c r="B8167" s="26">
        <v>44598.478425925925</v>
      </c>
      <c r="C8167" s="3">
        <v>86</v>
      </c>
      <c r="D8167" s="3">
        <v>45.9</v>
      </c>
      <c r="E8167" s="49" t="s">
        <v>28</v>
      </c>
    </row>
    <row r="8168" spans="2:5">
      <c r="B8168" s="26">
        <v>44598.478425925925</v>
      </c>
      <c r="C8168" s="3">
        <v>9</v>
      </c>
      <c r="D8168" s="3">
        <v>45.9</v>
      </c>
      <c r="E8168" s="49" t="s">
        <v>20</v>
      </c>
    </row>
    <row r="8169" spans="2:5">
      <c r="B8169" s="26">
        <v>44598.478425925925</v>
      </c>
      <c r="C8169" s="3">
        <v>85</v>
      </c>
      <c r="D8169" s="3">
        <v>45.9</v>
      </c>
      <c r="E8169" s="49" t="s">
        <v>20</v>
      </c>
    </row>
    <row r="8170" spans="2:5">
      <c r="B8170" s="26">
        <v>44598.478472222225</v>
      </c>
      <c r="C8170" s="3">
        <v>50</v>
      </c>
      <c r="D8170" s="3">
        <v>45.89</v>
      </c>
      <c r="E8170" s="49" t="s">
        <v>18</v>
      </c>
    </row>
    <row r="8171" spans="2:5">
      <c r="B8171" s="26">
        <v>44598.478495370371</v>
      </c>
      <c r="C8171" s="3">
        <v>57</v>
      </c>
      <c r="D8171" s="3">
        <v>45.88</v>
      </c>
      <c r="E8171" s="49" t="s">
        <v>18</v>
      </c>
    </row>
    <row r="8172" spans="2:5">
      <c r="B8172" s="26">
        <v>44598.478796296295</v>
      </c>
      <c r="C8172" s="3">
        <v>42</v>
      </c>
      <c r="D8172" s="3">
        <v>45.88</v>
      </c>
      <c r="E8172" s="49" t="s">
        <v>28</v>
      </c>
    </row>
    <row r="8173" spans="2:5">
      <c r="B8173" s="26">
        <v>44598.478796296295</v>
      </c>
      <c r="C8173" s="3">
        <v>119</v>
      </c>
      <c r="D8173" s="3">
        <v>45.88</v>
      </c>
      <c r="E8173" s="49" t="s">
        <v>28</v>
      </c>
    </row>
    <row r="8174" spans="2:5">
      <c r="B8174" s="26">
        <v>44598.478796296295</v>
      </c>
      <c r="C8174" s="3">
        <v>119</v>
      </c>
      <c r="D8174" s="3">
        <v>45.88</v>
      </c>
      <c r="E8174" s="49" t="s">
        <v>28</v>
      </c>
    </row>
    <row r="8175" spans="2:5">
      <c r="B8175" s="26">
        <v>44598.478796296295</v>
      </c>
      <c r="C8175" s="3">
        <v>150</v>
      </c>
      <c r="D8175" s="3">
        <v>45.88</v>
      </c>
      <c r="E8175" s="49" t="s">
        <v>28</v>
      </c>
    </row>
    <row r="8176" spans="2:5">
      <c r="B8176" s="26">
        <v>44598.478796296295</v>
      </c>
      <c r="C8176" s="3">
        <v>25</v>
      </c>
      <c r="D8176" s="3">
        <v>45.88</v>
      </c>
      <c r="E8176" s="49" t="s">
        <v>28</v>
      </c>
    </row>
    <row r="8177" spans="2:5">
      <c r="B8177" s="26">
        <v>44598.478796296295</v>
      </c>
      <c r="C8177" s="3">
        <v>256</v>
      </c>
      <c r="D8177" s="3">
        <v>45.88</v>
      </c>
      <c r="E8177" s="49" t="s">
        <v>28</v>
      </c>
    </row>
    <row r="8178" spans="2:5">
      <c r="B8178" s="26">
        <v>44598.478796296295</v>
      </c>
      <c r="C8178" s="3">
        <v>72</v>
      </c>
      <c r="D8178" s="3">
        <v>45.88</v>
      </c>
      <c r="E8178" s="49" t="s">
        <v>28</v>
      </c>
    </row>
    <row r="8179" spans="2:5">
      <c r="B8179" s="26">
        <v>44598.478796296295</v>
      </c>
      <c r="C8179" s="3">
        <v>1217</v>
      </c>
      <c r="D8179" s="3">
        <v>45.88</v>
      </c>
      <c r="E8179" s="49" t="s">
        <v>28</v>
      </c>
    </row>
    <row r="8180" spans="2:5">
      <c r="B8180" s="26">
        <v>44598.478842592594</v>
      </c>
      <c r="C8180" s="3">
        <v>170</v>
      </c>
      <c r="D8180" s="3">
        <v>45.87</v>
      </c>
      <c r="E8180" s="49" t="s">
        <v>18</v>
      </c>
    </row>
    <row r="8181" spans="2:5">
      <c r="B8181" s="26">
        <v>44598.479143518518</v>
      </c>
      <c r="C8181" s="3">
        <v>48</v>
      </c>
      <c r="D8181" s="3">
        <v>45.88</v>
      </c>
      <c r="E8181" s="49" t="s">
        <v>18</v>
      </c>
    </row>
    <row r="8182" spans="2:5">
      <c r="B8182" s="26">
        <v>44598.479328703703</v>
      </c>
      <c r="C8182" s="3">
        <v>42</v>
      </c>
      <c r="D8182" s="3">
        <v>45.88</v>
      </c>
      <c r="E8182" s="49" t="s">
        <v>28</v>
      </c>
    </row>
    <row r="8183" spans="2:5">
      <c r="B8183" s="26">
        <v>44598.479328703703</v>
      </c>
      <c r="C8183" s="3">
        <v>111</v>
      </c>
      <c r="D8183" s="3">
        <v>45.88</v>
      </c>
      <c r="E8183" s="49" t="s">
        <v>18</v>
      </c>
    </row>
    <row r="8184" spans="2:5">
      <c r="B8184" s="26">
        <v>44598.479328703703</v>
      </c>
      <c r="C8184" s="3">
        <v>27</v>
      </c>
      <c r="D8184" s="3">
        <v>45.88</v>
      </c>
      <c r="E8184" s="49" t="s">
        <v>18</v>
      </c>
    </row>
    <row r="8185" spans="2:5">
      <c r="B8185" s="26">
        <v>44598.479525462964</v>
      </c>
      <c r="C8185" s="3">
        <v>1</v>
      </c>
      <c r="D8185" s="3">
        <v>45.88</v>
      </c>
      <c r="E8185" s="49" t="s">
        <v>18</v>
      </c>
    </row>
    <row r="8186" spans="2:5">
      <c r="B8186" s="26">
        <v>44598.479861111111</v>
      </c>
      <c r="C8186" s="3">
        <v>74</v>
      </c>
      <c r="D8186" s="3">
        <v>45.88</v>
      </c>
      <c r="E8186" s="49" t="s">
        <v>28</v>
      </c>
    </row>
    <row r="8187" spans="2:5">
      <c r="B8187" s="26">
        <v>44598.480104166665</v>
      </c>
      <c r="C8187" s="3">
        <v>13</v>
      </c>
      <c r="D8187" s="3">
        <v>45.9</v>
      </c>
      <c r="E8187" s="49" t="s">
        <v>18</v>
      </c>
    </row>
    <row r="8188" spans="2:5">
      <c r="B8188" s="26">
        <v>44598.480115740742</v>
      </c>
      <c r="C8188" s="3">
        <v>43</v>
      </c>
      <c r="D8188" s="3">
        <v>45.9</v>
      </c>
      <c r="E8188" s="49" t="s">
        <v>19</v>
      </c>
    </row>
    <row r="8189" spans="2:5">
      <c r="B8189" s="26">
        <v>44598.480254629627</v>
      </c>
      <c r="C8189" s="3">
        <v>43</v>
      </c>
      <c r="D8189" s="3">
        <v>45.89</v>
      </c>
      <c r="E8189" s="49" t="s">
        <v>18</v>
      </c>
    </row>
    <row r="8190" spans="2:5">
      <c r="B8190" s="26">
        <v>44598.48027777778</v>
      </c>
      <c r="C8190" s="3">
        <v>26</v>
      </c>
      <c r="D8190" s="3">
        <v>45.89</v>
      </c>
      <c r="E8190" s="49" t="s">
        <v>18</v>
      </c>
    </row>
    <row r="8191" spans="2:5">
      <c r="B8191" s="26">
        <v>44598.48027777778</v>
      </c>
      <c r="C8191" s="3">
        <v>6</v>
      </c>
      <c r="D8191" s="3">
        <v>45.89</v>
      </c>
      <c r="E8191" s="49" t="s">
        <v>18</v>
      </c>
    </row>
    <row r="8192" spans="2:5">
      <c r="B8192" s="26">
        <v>44598.48027777778</v>
      </c>
      <c r="C8192" s="3">
        <v>21</v>
      </c>
      <c r="D8192" s="3">
        <v>45.89</v>
      </c>
      <c r="E8192" s="49" t="s">
        <v>28</v>
      </c>
    </row>
    <row r="8193" spans="2:5">
      <c r="B8193" s="26">
        <v>44598.48028935185</v>
      </c>
      <c r="C8193" s="3">
        <v>59</v>
      </c>
      <c r="D8193" s="3">
        <v>45.89</v>
      </c>
      <c r="E8193" s="49" t="s">
        <v>28</v>
      </c>
    </row>
    <row r="8194" spans="2:5">
      <c r="B8194" s="26">
        <v>44598.48028935185</v>
      </c>
      <c r="C8194" s="3">
        <v>1</v>
      </c>
      <c r="D8194" s="3">
        <v>45.89</v>
      </c>
      <c r="E8194" s="49" t="s">
        <v>28</v>
      </c>
    </row>
    <row r="8195" spans="2:5">
      <c r="B8195" s="26">
        <v>44598.480949074074</v>
      </c>
      <c r="C8195" s="3">
        <v>3</v>
      </c>
      <c r="D8195" s="3">
        <v>45.9</v>
      </c>
      <c r="E8195" s="49" t="s">
        <v>18</v>
      </c>
    </row>
    <row r="8196" spans="2:5">
      <c r="B8196" s="26">
        <v>44598.480949074074</v>
      </c>
      <c r="C8196" s="3">
        <v>18</v>
      </c>
      <c r="D8196" s="3">
        <v>45.9</v>
      </c>
      <c r="E8196" s="49" t="s">
        <v>18</v>
      </c>
    </row>
    <row r="8197" spans="2:5">
      <c r="B8197" s="26">
        <v>44598.48101851852</v>
      </c>
      <c r="C8197" s="3">
        <v>43</v>
      </c>
      <c r="D8197" s="3">
        <v>45.89</v>
      </c>
      <c r="E8197" s="49" t="s">
        <v>28</v>
      </c>
    </row>
    <row r="8198" spans="2:5">
      <c r="B8198" s="26">
        <v>44598.481319444443</v>
      </c>
      <c r="C8198" s="3">
        <v>14</v>
      </c>
      <c r="D8198" s="3">
        <v>45.9</v>
      </c>
      <c r="E8198" s="49" t="s">
        <v>18</v>
      </c>
    </row>
    <row r="8199" spans="2:5">
      <c r="B8199" s="26">
        <v>44598.481319444443</v>
      </c>
      <c r="C8199" s="3">
        <v>23</v>
      </c>
      <c r="D8199" s="3">
        <v>45.9</v>
      </c>
      <c r="E8199" s="49" t="s">
        <v>18</v>
      </c>
    </row>
    <row r="8200" spans="2:5">
      <c r="B8200" s="26">
        <v>44598.486064814817</v>
      </c>
      <c r="C8200" s="3">
        <v>31</v>
      </c>
      <c r="D8200" s="3">
        <v>45.95</v>
      </c>
      <c r="E8200" s="49" t="s">
        <v>20</v>
      </c>
    </row>
    <row r="8201" spans="2:5">
      <c r="B8201" s="26">
        <v>44598.486770833333</v>
      </c>
      <c r="C8201" s="3">
        <v>45</v>
      </c>
      <c r="D8201" s="3">
        <v>45.95</v>
      </c>
      <c r="E8201" s="49" t="s">
        <v>20</v>
      </c>
    </row>
    <row r="8202" spans="2:5">
      <c r="B8202" s="26">
        <v>44598.48678240741</v>
      </c>
      <c r="C8202" s="3">
        <v>1</v>
      </c>
      <c r="D8202" s="3">
        <v>45.95</v>
      </c>
      <c r="E8202" s="49" t="s">
        <v>20</v>
      </c>
    </row>
    <row r="8203" spans="2:5">
      <c r="B8203" s="26">
        <v>44598.486851851849</v>
      </c>
      <c r="C8203" s="3">
        <v>45</v>
      </c>
      <c r="D8203" s="3">
        <v>45.95</v>
      </c>
      <c r="E8203" s="49" t="s">
        <v>20</v>
      </c>
    </row>
    <row r="8204" spans="2:5">
      <c r="B8204" s="26">
        <v>44598.487638888888</v>
      </c>
      <c r="C8204" s="3">
        <v>5</v>
      </c>
      <c r="D8204" s="3">
        <v>45.95</v>
      </c>
      <c r="E8204" s="49" t="s">
        <v>19</v>
      </c>
    </row>
    <row r="8205" spans="2:5">
      <c r="B8205" s="26">
        <v>44598.487638888888</v>
      </c>
      <c r="C8205" s="3">
        <v>5</v>
      </c>
      <c r="D8205" s="3">
        <v>45.95</v>
      </c>
      <c r="E8205" s="49" t="s">
        <v>19</v>
      </c>
    </row>
    <row r="8206" spans="2:5">
      <c r="B8206" s="26">
        <v>44598.487638888888</v>
      </c>
      <c r="C8206" s="3">
        <v>5</v>
      </c>
      <c r="D8206" s="3">
        <v>45.95</v>
      </c>
      <c r="E8206" s="49" t="s">
        <v>19</v>
      </c>
    </row>
    <row r="8207" spans="2:5">
      <c r="B8207" s="26">
        <v>44598.487951388888</v>
      </c>
      <c r="C8207" s="3">
        <v>12</v>
      </c>
      <c r="D8207" s="3">
        <v>45.95</v>
      </c>
      <c r="E8207" s="49" t="s">
        <v>19</v>
      </c>
    </row>
    <row r="8208" spans="2:5">
      <c r="B8208" s="26">
        <v>44598.487951388888</v>
      </c>
      <c r="C8208" s="3">
        <v>46</v>
      </c>
      <c r="D8208" s="3">
        <v>45.95</v>
      </c>
      <c r="E8208" s="49" t="s">
        <v>19</v>
      </c>
    </row>
    <row r="8209" spans="2:5">
      <c r="B8209" s="26">
        <v>44598.487951388888</v>
      </c>
      <c r="C8209" s="3">
        <v>24</v>
      </c>
      <c r="D8209" s="3">
        <v>45.95</v>
      </c>
      <c r="E8209" s="49" t="s">
        <v>19</v>
      </c>
    </row>
    <row r="8210" spans="2:5">
      <c r="B8210" s="26">
        <v>44598.487951388888</v>
      </c>
      <c r="C8210" s="3">
        <v>22</v>
      </c>
      <c r="D8210" s="3">
        <v>45.95</v>
      </c>
      <c r="E8210" s="49" t="s">
        <v>19</v>
      </c>
    </row>
    <row r="8211" spans="2:5">
      <c r="B8211" s="26">
        <v>44598.487951388888</v>
      </c>
      <c r="C8211" s="3">
        <v>46</v>
      </c>
      <c r="D8211" s="3">
        <v>45.95</v>
      </c>
      <c r="E8211" s="49" t="s">
        <v>19</v>
      </c>
    </row>
    <row r="8212" spans="2:5">
      <c r="B8212" s="26">
        <v>44598.487974537034</v>
      </c>
      <c r="C8212" s="3">
        <v>3</v>
      </c>
      <c r="D8212" s="3">
        <v>45.95</v>
      </c>
      <c r="E8212" s="49" t="s">
        <v>19</v>
      </c>
    </row>
    <row r="8213" spans="2:5">
      <c r="B8213" s="26">
        <v>44598.490439814814</v>
      </c>
      <c r="C8213" s="3">
        <v>13</v>
      </c>
      <c r="D8213" s="3">
        <v>46</v>
      </c>
      <c r="E8213" s="49" t="s">
        <v>19</v>
      </c>
    </row>
    <row r="8214" spans="2:5">
      <c r="B8214" s="26">
        <v>44598.490439814814</v>
      </c>
      <c r="C8214" s="3">
        <v>17</v>
      </c>
      <c r="D8214" s="3">
        <v>46</v>
      </c>
      <c r="E8214" s="49" t="s">
        <v>19</v>
      </c>
    </row>
    <row r="8215" spans="2:5">
      <c r="B8215" s="26">
        <v>44598.490439814814</v>
      </c>
      <c r="C8215" s="3">
        <v>3</v>
      </c>
      <c r="D8215" s="3">
        <v>46</v>
      </c>
      <c r="E8215" s="49" t="s">
        <v>19</v>
      </c>
    </row>
    <row r="8216" spans="2:5">
      <c r="B8216" s="26">
        <v>44598.490439814814</v>
      </c>
      <c r="C8216" s="3">
        <v>35</v>
      </c>
      <c r="D8216" s="3">
        <v>46</v>
      </c>
      <c r="E8216" s="49" t="s">
        <v>19</v>
      </c>
    </row>
    <row r="8217" spans="2:5">
      <c r="B8217" s="26">
        <v>44598.493495370371</v>
      </c>
      <c r="C8217" s="3">
        <v>66</v>
      </c>
      <c r="D8217" s="3">
        <v>46.07</v>
      </c>
      <c r="E8217" s="49" t="s">
        <v>19</v>
      </c>
    </row>
    <row r="8218" spans="2:5">
      <c r="B8218" s="26">
        <v>44598.493495370371</v>
      </c>
      <c r="C8218" s="3">
        <v>85</v>
      </c>
      <c r="D8218" s="3">
        <v>46.07</v>
      </c>
      <c r="E8218" s="49" t="s">
        <v>19</v>
      </c>
    </row>
    <row r="8219" spans="2:5">
      <c r="B8219" s="26">
        <v>44598.500497685185</v>
      </c>
      <c r="C8219" s="3">
        <v>54</v>
      </c>
      <c r="D8219" s="3">
        <v>46.07</v>
      </c>
      <c r="E8219" s="49" t="s">
        <v>19</v>
      </c>
    </row>
    <row r="8220" spans="2:5">
      <c r="B8220" s="26">
        <v>44598.500497685185</v>
      </c>
      <c r="C8220" s="3">
        <v>20</v>
      </c>
      <c r="D8220" s="3">
        <v>46.07</v>
      </c>
      <c r="E8220" s="49" t="s">
        <v>19</v>
      </c>
    </row>
    <row r="8221" spans="2:5">
      <c r="B8221" s="26">
        <v>44598.500833333332</v>
      </c>
      <c r="C8221" s="3">
        <v>24</v>
      </c>
      <c r="D8221" s="3">
        <v>46.06</v>
      </c>
      <c r="E8221" s="49" t="s">
        <v>20</v>
      </c>
    </row>
    <row r="8222" spans="2:5">
      <c r="B8222" s="26">
        <v>44598.500833333332</v>
      </c>
      <c r="C8222" s="3">
        <v>38</v>
      </c>
      <c r="D8222" s="3">
        <v>46.06</v>
      </c>
      <c r="E8222" s="49" t="s">
        <v>19</v>
      </c>
    </row>
    <row r="8223" spans="2:5">
      <c r="B8223" s="26">
        <v>44598.500833333332</v>
      </c>
      <c r="C8223" s="3">
        <v>43</v>
      </c>
      <c r="D8223" s="3">
        <v>46.06</v>
      </c>
      <c r="E8223" s="49" t="s">
        <v>19</v>
      </c>
    </row>
    <row r="8224" spans="2:5">
      <c r="B8224" s="26">
        <v>44598.500833333332</v>
      </c>
      <c r="C8224" s="3">
        <v>43</v>
      </c>
      <c r="D8224" s="3">
        <v>46.06</v>
      </c>
      <c r="E8224" s="49" t="s">
        <v>19</v>
      </c>
    </row>
    <row r="8225" spans="2:5">
      <c r="B8225" s="26">
        <v>44598.500868055555</v>
      </c>
      <c r="C8225" s="3">
        <v>43</v>
      </c>
      <c r="D8225" s="3">
        <v>46.06</v>
      </c>
      <c r="E8225" s="49" t="s">
        <v>20</v>
      </c>
    </row>
    <row r="8226" spans="2:5">
      <c r="B8226" s="26">
        <v>44598.500902777778</v>
      </c>
      <c r="C8226" s="3">
        <v>43</v>
      </c>
      <c r="D8226" s="3">
        <v>46.06</v>
      </c>
      <c r="E8226" s="49" t="s">
        <v>20</v>
      </c>
    </row>
    <row r="8227" spans="2:5">
      <c r="B8227" s="26">
        <v>44598.505196759259</v>
      </c>
      <c r="C8227" s="3">
        <v>89</v>
      </c>
      <c r="D8227" s="3">
        <v>46.06</v>
      </c>
      <c r="E8227" s="49" t="s">
        <v>19</v>
      </c>
    </row>
    <row r="8228" spans="2:5">
      <c r="B8228" s="26">
        <v>44598.508715277778</v>
      </c>
      <c r="C8228" s="3">
        <v>51</v>
      </c>
      <c r="D8228" s="3">
        <v>46.11</v>
      </c>
      <c r="E8228" s="49" t="s">
        <v>19</v>
      </c>
    </row>
    <row r="8229" spans="2:5">
      <c r="B8229" s="26">
        <v>44598.510497685187</v>
      </c>
      <c r="C8229" s="3">
        <v>57</v>
      </c>
      <c r="D8229" s="3">
        <v>46.14</v>
      </c>
      <c r="E8229" s="49" t="s">
        <v>20</v>
      </c>
    </row>
    <row r="8230" spans="2:5">
      <c r="B8230" s="26">
        <v>44598.510497685187</v>
      </c>
      <c r="C8230" s="3">
        <v>32</v>
      </c>
      <c r="D8230" s="3">
        <v>46.14</v>
      </c>
      <c r="E8230" s="49" t="s">
        <v>20</v>
      </c>
    </row>
    <row r="8231" spans="2:5">
      <c r="B8231" s="26">
        <v>44598.510497685187</v>
      </c>
      <c r="C8231" s="3">
        <v>8</v>
      </c>
      <c r="D8231" s="3">
        <v>46.14</v>
      </c>
      <c r="E8231" s="49" t="s">
        <v>20</v>
      </c>
    </row>
    <row r="8232" spans="2:5">
      <c r="B8232" s="26">
        <v>44598.510520833333</v>
      </c>
      <c r="C8232" s="3">
        <v>108</v>
      </c>
      <c r="D8232" s="3">
        <v>46.14</v>
      </c>
      <c r="E8232" s="49" t="s">
        <v>20</v>
      </c>
    </row>
    <row r="8233" spans="2:5">
      <c r="B8233" s="26">
        <v>44598.51053240741</v>
      </c>
      <c r="C8233" s="3">
        <v>8</v>
      </c>
      <c r="D8233" s="3">
        <v>46.14</v>
      </c>
      <c r="E8233" s="49" t="s">
        <v>20</v>
      </c>
    </row>
    <row r="8234" spans="2:5">
      <c r="B8234" s="26">
        <v>44598.510729166665</v>
      </c>
      <c r="C8234" s="3">
        <v>51</v>
      </c>
      <c r="D8234" s="3">
        <v>46.14</v>
      </c>
      <c r="E8234" s="49" t="s">
        <v>19</v>
      </c>
    </row>
    <row r="8235" spans="2:5">
      <c r="B8235" s="26">
        <v>44598.510729166665</v>
      </c>
      <c r="C8235" s="3">
        <v>45</v>
      </c>
      <c r="D8235" s="3">
        <v>46.14</v>
      </c>
      <c r="E8235" s="49" t="s">
        <v>19</v>
      </c>
    </row>
    <row r="8236" spans="2:5">
      <c r="B8236" s="26">
        <v>44598.510729166665</v>
      </c>
      <c r="C8236" s="3">
        <v>19</v>
      </c>
      <c r="D8236" s="3">
        <v>46.14</v>
      </c>
      <c r="E8236" s="49" t="s">
        <v>19</v>
      </c>
    </row>
    <row r="8237" spans="2:5">
      <c r="B8237" s="26">
        <v>44598.510775462964</v>
      </c>
      <c r="C8237" s="3">
        <v>8</v>
      </c>
      <c r="D8237" s="3">
        <v>46.14</v>
      </c>
      <c r="E8237" s="49" t="s">
        <v>20</v>
      </c>
    </row>
    <row r="8238" spans="2:5">
      <c r="B8238" s="26">
        <v>44598.510787037034</v>
      </c>
      <c r="C8238" s="3">
        <v>8</v>
      </c>
      <c r="D8238" s="3">
        <v>46.14</v>
      </c>
      <c r="E8238" s="49" t="s">
        <v>20</v>
      </c>
    </row>
    <row r="8239" spans="2:5">
      <c r="B8239" s="26">
        <v>44598.512256944443</v>
      </c>
      <c r="C8239" s="3">
        <v>48</v>
      </c>
      <c r="D8239" s="3">
        <v>46.11</v>
      </c>
      <c r="E8239" s="49" t="s">
        <v>20</v>
      </c>
    </row>
    <row r="8240" spans="2:5">
      <c r="B8240" s="26">
        <v>44598.512280092589</v>
      </c>
      <c r="C8240" s="3">
        <v>53</v>
      </c>
      <c r="D8240" s="3">
        <v>46.1</v>
      </c>
      <c r="E8240" s="49" t="s">
        <v>19</v>
      </c>
    </row>
    <row r="8241" spans="2:5">
      <c r="B8241" s="26">
        <v>44598.512280092589</v>
      </c>
      <c r="C8241" s="3">
        <v>36</v>
      </c>
      <c r="D8241" s="3">
        <v>46.11</v>
      </c>
      <c r="E8241" s="49" t="s">
        <v>20</v>
      </c>
    </row>
    <row r="8242" spans="2:5">
      <c r="B8242" s="26">
        <v>44598.512476851851</v>
      </c>
      <c r="C8242" s="3">
        <v>1</v>
      </c>
      <c r="D8242" s="3">
        <v>46.09</v>
      </c>
      <c r="E8242" s="49" t="s">
        <v>20</v>
      </c>
    </row>
    <row r="8243" spans="2:5">
      <c r="B8243" s="26">
        <v>44598.51353009259</v>
      </c>
      <c r="C8243" s="3">
        <v>23</v>
      </c>
      <c r="D8243" s="3">
        <v>46.09</v>
      </c>
      <c r="E8243" s="49" t="s">
        <v>20</v>
      </c>
    </row>
    <row r="8244" spans="2:5">
      <c r="B8244" s="26">
        <v>44598.514548611114</v>
      </c>
      <c r="C8244" s="3">
        <v>45</v>
      </c>
      <c r="D8244" s="3">
        <v>46.09</v>
      </c>
      <c r="E8244" s="49" t="s">
        <v>20</v>
      </c>
    </row>
    <row r="8245" spans="2:5">
      <c r="B8245" s="26">
        <v>44598.515393518515</v>
      </c>
      <c r="C8245" s="3">
        <v>1</v>
      </c>
      <c r="D8245" s="3">
        <v>46.11</v>
      </c>
      <c r="E8245" s="49" t="s">
        <v>19</v>
      </c>
    </row>
    <row r="8246" spans="2:5">
      <c r="B8246" s="26">
        <v>44598.515405092592</v>
      </c>
      <c r="C8246" s="3">
        <v>4</v>
      </c>
      <c r="D8246" s="3">
        <v>46.11</v>
      </c>
      <c r="E8246" s="49" t="s">
        <v>19</v>
      </c>
    </row>
    <row r="8247" spans="2:5">
      <c r="B8247" s="26">
        <v>44598.515405092592</v>
      </c>
      <c r="C8247" s="3">
        <v>4</v>
      </c>
      <c r="D8247" s="3">
        <v>46.11</v>
      </c>
      <c r="E8247" s="49" t="s">
        <v>19</v>
      </c>
    </row>
    <row r="8248" spans="2:5">
      <c r="B8248" s="26">
        <v>44598.518113425926</v>
      </c>
      <c r="C8248" s="3">
        <v>22</v>
      </c>
      <c r="D8248" s="3">
        <v>46.12</v>
      </c>
      <c r="E8248" s="49" t="s">
        <v>19</v>
      </c>
    </row>
    <row r="8249" spans="2:5">
      <c r="B8249" s="26">
        <v>44598.518113425926</v>
      </c>
      <c r="C8249" s="3">
        <v>6</v>
      </c>
      <c r="D8249" s="3">
        <v>46.12</v>
      </c>
      <c r="E8249" s="49" t="s">
        <v>19</v>
      </c>
    </row>
    <row r="8250" spans="2:5">
      <c r="B8250" s="26">
        <v>44598.518113425926</v>
      </c>
      <c r="C8250" s="3">
        <v>16</v>
      </c>
      <c r="D8250" s="3">
        <v>46.12</v>
      </c>
      <c r="E8250" s="49" t="s">
        <v>19</v>
      </c>
    </row>
    <row r="8251" spans="2:5">
      <c r="B8251" s="26">
        <v>44598.518113425926</v>
      </c>
      <c r="C8251" s="3">
        <v>34</v>
      </c>
      <c r="D8251" s="3">
        <v>46.12</v>
      </c>
      <c r="E8251" s="49" t="s">
        <v>20</v>
      </c>
    </row>
    <row r="8252" spans="2:5">
      <c r="B8252" s="26">
        <v>44598.518113425926</v>
      </c>
      <c r="C8252" s="3">
        <v>15</v>
      </c>
      <c r="D8252" s="3">
        <v>46.12</v>
      </c>
      <c r="E8252" s="49" t="s">
        <v>19</v>
      </c>
    </row>
    <row r="8253" spans="2:5">
      <c r="B8253" s="26">
        <v>44598.518113425926</v>
      </c>
      <c r="C8253" s="3">
        <v>15</v>
      </c>
      <c r="D8253" s="3">
        <v>46.12</v>
      </c>
      <c r="E8253" s="49" t="s">
        <v>19</v>
      </c>
    </row>
    <row r="8254" spans="2:5">
      <c r="B8254" s="26">
        <v>44598.518171296295</v>
      </c>
      <c r="C8254" s="3">
        <v>27</v>
      </c>
      <c r="D8254" s="3">
        <v>46.12</v>
      </c>
      <c r="E8254" s="49" t="s">
        <v>20</v>
      </c>
    </row>
    <row r="8255" spans="2:5">
      <c r="B8255" s="26">
        <v>44598.521458333336</v>
      </c>
      <c r="C8255" s="3">
        <v>5</v>
      </c>
      <c r="D8255" s="3">
        <v>46.15</v>
      </c>
      <c r="E8255" s="49" t="s">
        <v>20</v>
      </c>
    </row>
    <row r="8256" spans="2:5">
      <c r="B8256" s="26">
        <v>44598.521458333336</v>
      </c>
      <c r="C8256" s="3">
        <v>14</v>
      </c>
      <c r="D8256" s="3">
        <v>46.15</v>
      </c>
      <c r="E8256" s="49" t="s">
        <v>20</v>
      </c>
    </row>
    <row r="8257" spans="2:5">
      <c r="B8257" s="26">
        <v>44598.521458333336</v>
      </c>
      <c r="C8257" s="3">
        <v>2</v>
      </c>
      <c r="D8257" s="3">
        <v>46.15</v>
      </c>
      <c r="E8257" s="49" t="s">
        <v>19</v>
      </c>
    </row>
    <row r="8258" spans="2:5">
      <c r="B8258" s="26">
        <v>44598.521469907406</v>
      </c>
      <c r="C8258" s="3">
        <v>25</v>
      </c>
      <c r="D8258" s="3">
        <v>46.15</v>
      </c>
      <c r="E8258" s="49" t="s">
        <v>19</v>
      </c>
    </row>
    <row r="8259" spans="2:5">
      <c r="B8259" s="26">
        <v>44598.521469907406</v>
      </c>
      <c r="C8259" s="3">
        <v>7</v>
      </c>
      <c r="D8259" s="3">
        <v>46.15</v>
      </c>
      <c r="E8259" s="49" t="s">
        <v>19</v>
      </c>
    </row>
    <row r="8260" spans="2:5">
      <c r="B8260" s="26">
        <v>44598.521469907406</v>
      </c>
      <c r="C8260" s="3">
        <v>11</v>
      </c>
      <c r="D8260" s="3">
        <v>46.15</v>
      </c>
      <c r="E8260" s="49" t="s">
        <v>19</v>
      </c>
    </row>
    <row r="8261" spans="2:5">
      <c r="B8261" s="26">
        <v>44598.521469907406</v>
      </c>
      <c r="C8261" s="3">
        <v>7</v>
      </c>
      <c r="D8261" s="3">
        <v>46.15</v>
      </c>
      <c r="E8261" s="49" t="s">
        <v>19</v>
      </c>
    </row>
    <row r="8262" spans="2:5">
      <c r="B8262" s="26">
        <v>44598.521493055552</v>
      </c>
      <c r="C8262" s="3">
        <v>8</v>
      </c>
      <c r="D8262" s="3">
        <v>46.15</v>
      </c>
      <c r="E8262" s="49" t="s">
        <v>20</v>
      </c>
    </row>
    <row r="8263" spans="2:5">
      <c r="B8263" s="26">
        <v>44598.521493055552</v>
      </c>
      <c r="C8263" s="3">
        <v>8</v>
      </c>
      <c r="D8263" s="3">
        <v>46.15</v>
      </c>
      <c r="E8263" s="49" t="s">
        <v>20</v>
      </c>
    </row>
    <row r="8264" spans="2:5">
      <c r="B8264" s="26">
        <v>44598.52175925926</v>
      </c>
      <c r="C8264" s="3">
        <v>98</v>
      </c>
      <c r="D8264" s="3">
        <v>46.14</v>
      </c>
      <c r="E8264" s="49" t="s">
        <v>19</v>
      </c>
    </row>
    <row r="8265" spans="2:5">
      <c r="B8265" s="26">
        <v>44598.522106481483</v>
      </c>
      <c r="C8265" s="3">
        <v>33</v>
      </c>
      <c r="D8265" s="3">
        <v>46.13</v>
      </c>
      <c r="E8265" s="49" t="s">
        <v>20</v>
      </c>
    </row>
    <row r="8266" spans="2:5">
      <c r="B8266" s="26">
        <v>44598.522870370369</v>
      </c>
      <c r="C8266" s="3">
        <v>16</v>
      </c>
      <c r="D8266" s="3">
        <v>46.13</v>
      </c>
      <c r="E8266" s="49" t="s">
        <v>20</v>
      </c>
    </row>
    <row r="8267" spans="2:5">
      <c r="B8267" s="26">
        <v>44598.522870370369</v>
      </c>
      <c r="C8267" s="3">
        <v>8</v>
      </c>
      <c r="D8267" s="3">
        <v>46.13</v>
      </c>
      <c r="E8267" s="49" t="s">
        <v>20</v>
      </c>
    </row>
    <row r="8268" spans="2:5">
      <c r="B8268" s="26">
        <v>44598.523564814815</v>
      </c>
      <c r="C8268" s="3">
        <v>9</v>
      </c>
      <c r="D8268" s="3">
        <v>46.12</v>
      </c>
      <c r="E8268" s="49" t="s">
        <v>19</v>
      </c>
    </row>
    <row r="8269" spans="2:5">
      <c r="B8269" s="26">
        <v>44598.523564814815</v>
      </c>
      <c r="C8269" s="3">
        <v>34</v>
      </c>
      <c r="D8269" s="3">
        <v>46.12</v>
      </c>
      <c r="E8269" s="49" t="s">
        <v>19</v>
      </c>
    </row>
    <row r="8270" spans="2:5">
      <c r="B8270" s="26">
        <v>44598.523622685185</v>
      </c>
      <c r="C8270" s="3">
        <v>24</v>
      </c>
      <c r="D8270" s="3">
        <v>46.12</v>
      </c>
      <c r="E8270" s="49" t="s">
        <v>20</v>
      </c>
    </row>
    <row r="8271" spans="2:5">
      <c r="B8271" s="26">
        <v>44598.52416666667</v>
      </c>
      <c r="C8271" s="3">
        <v>24</v>
      </c>
      <c r="D8271" s="3">
        <v>46.12</v>
      </c>
      <c r="E8271" s="49" t="s">
        <v>20</v>
      </c>
    </row>
    <row r="8272" spans="2:5">
      <c r="B8272" s="26">
        <v>44598.525543981479</v>
      </c>
      <c r="C8272" s="3">
        <v>30</v>
      </c>
      <c r="D8272" s="3">
        <v>46.12</v>
      </c>
      <c r="E8272" s="49" t="s">
        <v>20</v>
      </c>
    </row>
    <row r="8273" spans="2:5">
      <c r="B8273" s="26">
        <v>44598.525543981479</v>
      </c>
      <c r="C8273" s="3">
        <v>17</v>
      </c>
      <c r="D8273" s="3">
        <v>46.12</v>
      </c>
      <c r="E8273" s="49" t="s">
        <v>20</v>
      </c>
    </row>
    <row r="8274" spans="2:5">
      <c r="B8274" s="26">
        <v>44598.525567129633</v>
      </c>
      <c r="C8274" s="3">
        <v>135</v>
      </c>
      <c r="D8274" s="3">
        <v>46.12</v>
      </c>
      <c r="E8274" s="49" t="s">
        <v>20</v>
      </c>
    </row>
    <row r="8275" spans="2:5">
      <c r="B8275" s="26">
        <v>44598.526145833333</v>
      </c>
      <c r="C8275" s="3">
        <v>26</v>
      </c>
      <c r="D8275" s="3">
        <v>46.12</v>
      </c>
      <c r="E8275" s="49" t="s">
        <v>19</v>
      </c>
    </row>
    <row r="8276" spans="2:5">
      <c r="B8276" s="26">
        <v>44598.528229166666</v>
      </c>
      <c r="C8276" s="3">
        <v>3</v>
      </c>
      <c r="D8276" s="3">
        <v>46.14</v>
      </c>
      <c r="E8276" s="49" t="s">
        <v>19</v>
      </c>
    </row>
    <row r="8277" spans="2:5">
      <c r="B8277" s="26">
        <v>44598.528229166666</v>
      </c>
      <c r="C8277" s="3">
        <v>14</v>
      </c>
      <c r="D8277" s="3">
        <v>46.14</v>
      </c>
      <c r="E8277" s="49" t="s">
        <v>19</v>
      </c>
    </row>
    <row r="8278" spans="2:5">
      <c r="B8278" s="26">
        <v>44598.528229166666</v>
      </c>
      <c r="C8278" s="3">
        <v>42</v>
      </c>
      <c r="D8278" s="3">
        <v>46.14</v>
      </c>
      <c r="E8278" s="49" t="s">
        <v>19</v>
      </c>
    </row>
    <row r="8279" spans="2:5">
      <c r="B8279" s="26">
        <v>44598.528229166666</v>
      </c>
      <c r="C8279" s="3">
        <v>61</v>
      </c>
      <c r="D8279" s="3">
        <v>46.14</v>
      </c>
      <c r="E8279" s="49" t="s">
        <v>20</v>
      </c>
    </row>
    <row r="8280" spans="2:5">
      <c r="B8280" s="26">
        <v>44598.534004629626</v>
      </c>
      <c r="C8280" s="3">
        <v>3</v>
      </c>
      <c r="D8280" s="3">
        <v>46.17</v>
      </c>
      <c r="E8280" s="49" t="s">
        <v>20</v>
      </c>
    </row>
    <row r="8281" spans="2:5">
      <c r="B8281" s="26">
        <v>44598.534004629626</v>
      </c>
      <c r="C8281" s="3">
        <v>21</v>
      </c>
      <c r="D8281" s="3">
        <v>46.17</v>
      </c>
      <c r="E8281" s="49" t="s">
        <v>20</v>
      </c>
    </row>
    <row r="8282" spans="2:5">
      <c r="B8282" s="26">
        <v>44598.534363425926</v>
      </c>
      <c r="C8282" s="3">
        <v>52</v>
      </c>
      <c r="D8282" s="3">
        <v>46.16</v>
      </c>
      <c r="E8282" s="49" t="s">
        <v>19</v>
      </c>
    </row>
    <row r="8283" spans="2:5">
      <c r="B8283" s="26">
        <v>44598.534363425926</v>
      </c>
      <c r="C8283" s="3">
        <v>66</v>
      </c>
      <c r="D8283" s="3">
        <v>46.16</v>
      </c>
      <c r="E8283" s="49" t="s">
        <v>20</v>
      </c>
    </row>
    <row r="8284" spans="2:5">
      <c r="B8284" s="26">
        <v>44598.534363425926</v>
      </c>
      <c r="C8284" s="3">
        <v>4</v>
      </c>
      <c r="D8284" s="3">
        <v>46.16</v>
      </c>
      <c r="E8284" s="49" t="s">
        <v>19</v>
      </c>
    </row>
    <row r="8285" spans="2:5">
      <c r="B8285" s="26">
        <v>44598.534363425926</v>
      </c>
      <c r="C8285" s="3">
        <v>18</v>
      </c>
      <c r="D8285" s="3">
        <v>46.16</v>
      </c>
      <c r="E8285" s="49" t="s">
        <v>19</v>
      </c>
    </row>
    <row r="8286" spans="2:5">
      <c r="B8286" s="26">
        <v>44598.534363425926</v>
      </c>
      <c r="C8286" s="3">
        <v>53</v>
      </c>
      <c r="D8286" s="3">
        <v>46.16</v>
      </c>
      <c r="E8286" s="49" t="s">
        <v>19</v>
      </c>
    </row>
    <row r="8287" spans="2:5">
      <c r="B8287" s="26">
        <v>44598.534363425926</v>
      </c>
      <c r="C8287" s="3">
        <v>75</v>
      </c>
      <c r="D8287" s="3">
        <v>46.16</v>
      </c>
      <c r="E8287" s="49" t="s">
        <v>19</v>
      </c>
    </row>
    <row r="8288" spans="2:5">
      <c r="B8288" s="26">
        <v>44598.536736111113</v>
      </c>
      <c r="C8288" s="3">
        <v>14</v>
      </c>
      <c r="D8288" s="3">
        <v>46.16</v>
      </c>
      <c r="E8288" s="49" t="s">
        <v>19</v>
      </c>
    </row>
    <row r="8289" spans="2:5">
      <c r="B8289" s="26">
        <v>44598.536736111113</v>
      </c>
      <c r="C8289" s="3">
        <v>16</v>
      </c>
      <c r="D8289" s="3">
        <v>46.16</v>
      </c>
      <c r="E8289" s="49" t="s">
        <v>19</v>
      </c>
    </row>
    <row r="8290" spans="2:5">
      <c r="B8290" s="26">
        <v>44598.536736111113</v>
      </c>
      <c r="C8290" s="3">
        <v>16</v>
      </c>
      <c r="D8290" s="3">
        <v>46.16</v>
      </c>
      <c r="E8290" s="49" t="s">
        <v>19</v>
      </c>
    </row>
    <row r="8291" spans="2:5">
      <c r="B8291" s="26">
        <v>44598.537141203706</v>
      </c>
      <c r="C8291" s="3">
        <v>8</v>
      </c>
      <c r="D8291" s="3">
        <v>46.16</v>
      </c>
      <c r="E8291" s="49" t="s">
        <v>20</v>
      </c>
    </row>
    <row r="8292" spans="2:5">
      <c r="B8292" s="26">
        <v>44598.537141203706</v>
      </c>
      <c r="C8292" s="3">
        <v>18</v>
      </c>
      <c r="D8292" s="3">
        <v>46.16</v>
      </c>
      <c r="E8292" s="49" t="s">
        <v>20</v>
      </c>
    </row>
    <row r="8293" spans="2:5">
      <c r="B8293" s="26">
        <v>44598.537152777775</v>
      </c>
      <c r="C8293" s="3">
        <v>8</v>
      </c>
      <c r="D8293" s="3">
        <v>46.16</v>
      </c>
      <c r="E8293" s="49" t="s">
        <v>20</v>
      </c>
    </row>
    <row r="8294" spans="2:5">
      <c r="B8294" s="26">
        <v>44598.537164351852</v>
      </c>
      <c r="C8294" s="3">
        <v>8</v>
      </c>
      <c r="D8294" s="3">
        <v>46.16</v>
      </c>
      <c r="E8294" s="49" t="s">
        <v>20</v>
      </c>
    </row>
    <row r="8295" spans="2:5">
      <c r="B8295" s="26">
        <v>44598.537164351852</v>
      </c>
      <c r="C8295" s="3">
        <v>8</v>
      </c>
      <c r="D8295" s="3">
        <v>46.16</v>
      </c>
      <c r="E8295" s="49" t="s">
        <v>20</v>
      </c>
    </row>
    <row r="8296" spans="2:5">
      <c r="B8296" s="26">
        <v>44598.537175925929</v>
      </c>
      <c r="C8296" s="3">
        <v>1</v>
      </c>
      <c r="D8296" s="3">
        <v>46.16</v>
      </c>
      <c r="E8296" s="49" t="s">
        <v>20</v>
      </c>
    </row>
    <row r="8297" spans="2:5">
      <c r="B8297" s="26">
        <v>44598.537592592591</v>
      </c>
      <c r="C8297" s="3">
        <v>56</v>
      </c>
      <c r="D8297" s="3">
        <v>46.15</v>
      </c>
      <c r="E8297" s="49" t="s">
        <v>19</v>
      </c>
    </row>
    <row r="8298" spans="2:5">
      <c r="B8298" s="26">
        <v>44598.537592592591</v>
      </c>
      <c r="C8298" s="3">
        <v>32</v>
      </c>
      <c r="D8298" s="3">
        <v>46.15</v>
      </c>
      <c r="E8298" s="49" t="s">
        <v>20</v>
      </c>
    </row>
    <row r="8299" spans="2:5">
      <c r="B8299" s="26">
        <v>44598.539282407408</v>
      </c>
      <c r="C8299" s="3">
        <v>45</v>
      </c>
      <c r="D8299" s="3">
        <v>46.13</v>
      </c>
      <c r="E8299" s="49" t="s">
        <v>19</v>
      </c>
    </row>
    <row r="8300" spans="2:5">
      <c r="B8300" s="26">
        <v>44598.539386574077</v>
      </c>
      <c r="C8300" s="3">
        <v>1</v>
      </c>
      <c r="D8300" s="3">
        <v>46.12</v>
      </c>
      <c r="E8300" s="49" t="s">
        <v>20</v>
      </c>
    </row>
    <row r="8301" spans="2:5">
      <c r="B8301" s="26">
        <v>44598.53974537037</v>
      </c>
      <c r="C8301" s="3">
        <v>8</v>
      </c>
      <c r="D8301" s="3">
        <v>46.11</v>
      </c>
      <c r="E8301" s="49" t="s">
        <v>20</v>
      </c>
    </row>
    <row r="8302" spans="2:5">
      <c r="B8302" s="26">
        <v>44598.539988425924</v>
      </c>
      <c r="C8302" s="3">
        <v>24</v>
      </c>
      <c r="D8302" s="3">
        <v>46.11</v>
      </c>
      <c r="E8302" s="49" t="s">
        <v>20</v>
      </c>
    </row>
    <row r="8303" spans="2:5">
      <c r="B8303" s="26">
        <v>44598.54</v>
      </c>
      <c r="C8303" s="3">
        <v>7</v>
      </c>
      <c r="D8303" s="3">
        <v>46.11</v>
      </c>
      <c r="E8303" s="49" t="s">
        <v>20</v>
      </c>
    </row>
    <row r="8304" spans="2:5">
      <c r="B8304" s="26">
        <v>44598.54</v>
      </c>
      <c r="C8304" s="3">
        <v>9</v>
      </c>
      <c r="D8304" s="3">
        <v>46.11</v>
      </c>
      <c r="E8304" s="49" t="s">
        <v>20</v>
      </c>
    </row>
    <row r="8305" spans="2:5">
      <c r="B8305" s="26">
        <v>44598.54</v>
      </c>
      <c r="C8305" s="3">
        <v>8</v>
      </c>
      <c r="D8305" s="3">
        <v>46.11</v>
      </c>
      <c r="E8305" s="49" t="s">
        <v>20</v>
      </c>
    </row>
    <row r="8306" spans="2:5">
      <c r="B8306" s="26">
        <v>44598.540011574078</v>
      </c>
      <c r="C8306" s="3">
        <v>9</v>
      </c>
      <c r="D8306" s="3">
        <v>46.11</v>
      </c>
      <c r="E8306" s="49" t="s">
        <v>20</v>
      </c>
    </row>
    <row r="8307" spans="2:5">
      <c r="B8307" s="26">
        <v>44598.540011574078</v>
      </c>
      <c r="C8307" s="3">
        <v>8</v>
      </c>
      <c r="D8307" s="3">
        <v>46.11</v>
      </c>
      <c r="E8307" s="49" t="s">
        <v>20</v>
      </c>
    </row>
    <row r="8308" spans="2:5">
      <c r="B8308" s="26">
        <v>44598.540023148147</v>
      </c>
      <c r="C8308" s="3">
        <v>8</v>
      </c>
      <c r="D8308" s="3">
        <v>46.11</v>
      </c>
      <c r="E8308" s="49" t="s">
        <v>20</v>
      </c>
    </row>
    <row r="8309" spans="2:5">
      <c r="B8309" s="26">
        <v>44598.540023148147</v>
      </c>
      <c r="C8309" s="3">
        <v>8</v>
      </c>
      <c r="D8309" s="3">
        <v>46.11</v>
      </c>
      <c r="E8309" s="49" t="s">
        <v>20</v>
      </c>
    </row>
    <row r="8310" spans="2:5">
      <c r="B8310" s="26">
        <v>44598.540729166663</v>
      </c>
      <c r="C8310" s="3">
        <v>43</v>
      </c>
      <c r="D8310" s="3">
        <v>46.1</v>
      </c>
      <c r="E8310" s="49" t="s">
        <v>19</v>
      </c>
    </row>
    <row r="8311" spans="2:5">
      <c r="B8311" s="26">
        <v>44598.542986111112</v>
      </c>
      <c r="C8311" s="3">
        <v>24</v>
      </c>
      <c r="D8311" s="3">
        <v>46.11</v>
      </c>
      <c r="E8311" s="49" t="s">
        <v>20</v>
      </c>
    </row>
    <row r="8312" spans="2:5">
      <c r="B8312" s="26">
        <v>44598.542997685188</v>
      </c>
      <c r="C8312" s="3">
        <v>6</v>
      </c>
      <c r="D8312" s="3">
        <v>46.11</v>
      </c>
      <c r="E8312" s="49" t="s">
        <v>20</v>
      </c>
    </row>
    <row r="8313" spans="2:5">
      <c r="B8313" s="26">
        <v>44598.543020833335</v>
      </c>
      <c r="C8313" s="3">
        <v>6</v>
      </c>
      <c r="D8313" s="3">
        <v>46.11</v>
      </c>
      <c r="E8313" s="49" t="s">
        <v>20</v>
      </c>
    </row>
    <row r="8314" spans="2:5">
      <c r="B8314" s="26">
        <v>44598.543032407404</v>
      </c>
      <c r="C8314" s="3">
        <v>16</v>
      </c>
      <c r="D8314" s="3">
        <v>46.11</v>
      </c>
      <c r="E8314" s="49" t="s">
        <v>20</v>
      </c>
    </row>
    <row r="8315" spans="2:5">
      <c r="B8315" s="26">
        <v>44598.543287037035</v>
      </c>
      <c r="C8315" s="3">
        <v>1</v>
      </c>
      <c r="D8315" s="3">
        <v>46.13</v>
      </c>
      <c r="E8315" s="49" t="s">
        <v>19</v>
      </c>
    </row>
    <row r="8316" spans="2:5">
      <c r="B8316" s="26">
        <v>44598.545173611114</v>
      </c>
      <c r="C8316" s="3">
        <v>44</v>
      </c>
      <c r="D8316" s="3">
        <v>46.12</v>
      </c>
      <c r="E8316" s="49" t="s">
        <v>19</v>
      </c>
    </row>
    <row r="8317" spans="2:5">
      <c r="B8317" s="26">
        <v>44598.545173611114</v>
      </c>
      <c r="C8317" s="3">
        <v>61</v>
      </c>
      <c r="D8317" s="3">
        <v>46.12</v>
      </c>
      <c r="E8317" s="49" t="s">
        <v>20</v>
      </c>
    </row>
    <row r="8318" spans="2:5">
      <c r="B8318" s="26">
        <v>44598.545173611114</v>
      </c>
      <c r="C8318" s="3">
        <v>29</v>
      </c>
      <c r="D8318" s="3">
        <v>46.12</v>
      </c>
      <c r="E8318" s="49" t="s">
        <v>19</v>
      </c>
    </row>
    <row r="8319" spans="2:5">
      <c r="B8319" s="26">
        <v>44598.545844907407</v>
      </c>
      <c r="C8319" s="3">
        <v>54</v>
      </c>
      <c r="D8319" s="3">
        <v>46.11</v>
      </c>
      <c r="E8319" s="49" t="s">
        <v>19</v>
      </c>
    </row>
    <row r="8320" spans="2:5">
      <c r="B8320" s="26">
        <v>44598.546712962961</v>
      </c>
      <c r="C8320" s="3">
        <v>49</v>
      </c>
      <c r="D8320" s="3">
        <v>46.09</v>
      </c>
      <c r="E8320" s="49" t="s">
        <v>20</v>
      </c>
    </row>
    <row r="8321" spans="2:5">
      <c r="B8321" s="26">
        <v>44598.546712962961</v>
      </c>
      <c r="C8321" s="3">
        <v>18</v>
      </c>
      <c r="D8321" s="3">
        <v>46.09</v>
      </c>
      <c r="E8321" s="49" t="s">
        <v>20</v>
      </c>
    </row>
    <row r="8322" spans="2:5">
      <c r="B8322" s="26">
        <v>44598.547337962962</v>
      </c>
      <c r="C8322" s="3">
        <v>13</v>
      </c>
      <c r="D8322" s="3">
        <v>46.08</v>
      </c>
      <c r="E8322" s="49" t="s">
        <v>19</v>
      </c>
    </row>
    <row r="8323" spans="2:5">
      <c r="B8323" s="26">
        <v>44598.548043981478</v>
      </c>
      <c r="C8323" s="3">
        <v>19</v>
      </c>
      <c r="D8323" s="3">
        <v>46.08</v>
      </c>
      <c r="E8323" s="49" t="s">
        <v>19</v>
      </c>
    </row>
    <row r="8324" spans="2:5">
      <c r="B8324" s="26">
        <v>44598.548043981478</v>
      </c>
      <c r="C8324" s="3">
        <v>3</v>
      </c>
      <c r="D8324" s="3">
        <v>46.08</v>
      </c>
      <c r="E8324" s="49" t="s">
        <v>19</v>
      </c>
    </row>
    <row r="8325" spans="2:5">
      <c r="B8325" s="26">
        <v>44598.548043981478</v>
      </c>
      <c r="C8325" s="3">
        <v>42</v>
      </c>
      <c r="D8325" s="3">
        <v>46.07</v>
      </c>
      <c r="E8325" s="49" t="s">
        <v>19</v>
      </c>
    </row>
    <row r="8326" spans="2:5">
      <c r="B8326" s="26">
        <v>44598.548043981478</v>
      </c>
      <c r="C8326" s="3">
        <v>43</v>
      </c>
      <c r="D8326" s="3">
        <v>46.07</v>
      </c>
      <c r="E8326" s="49" t="s">
        <v>20</v>
      </c>
    </row>
    <row r="8327" spans="2:5">
      <c r="B8327" s="26">
        <v>44598.548043981478</v>
      </c>
      <c r="C8327" s="3">
        <v>51</v>
      </c>
      <c r="D8327" s="3">
        <v>46.05</v>
      </c>
      <c r="E8327" s="49" t="s">
        <v>20</v>
      </c>
    </row>
    <row r="8328" spans="2:5">
      <c r="B8328" s="26">
        <v>44598.548090277778</v>
      </c>
      <c r="C8328" s="3">
        <v>30</v>
      </c>
      <c r="D8328" s="3">
        <v>46.04</v>
      </c>
      <c r="E8328" s="49" t="s">
        <v>20</v>
      </c>
    </row>
    <row r="8329" spans="2:5">
      <c r="B8329" s="26">
        <v>44598.548356481479</v>
      </c>
      <c r="C8329" s="3">
        <v>43</v>
      </c>
      <c r="D8329" s="3">
        <v>46</v>
      </c>
      <c r="E8329" s="49" t="s">
        <v>18</v>
      </c>
    </row>
    <row r="8330" spans="2:5">
      <c r="B8330" s="26">
        <v>44598.548379629632</v>
      </c>
      <c r="C8330" s="3">
        <v>43</v>
      </c>
      <c r="D8330" s="3">
        <v>45.99</v>
      </c>
      <c r="E8330" s="49" t="s">
        <v>28</v>
      </c>
    </row>
    <row r="8331" spans="2:5">
      <c r="B8331" s="26">
        <v>44598.548680555556</v>
      </c>
      <c r="C8331" s="3">
        <v>150</v>
      </c>
      <c r="D8331" s="3">
        <v>45.99</v>
      </c>
      <c r="E8331" s="49" t="s">
        <v>28</v>
      </c>
    </row>
    <row r="8332" spans="2:5">
      <c r="B8332" s="26">
        <v>44598.548680555556</v>
      </c>
      <c r="C8332" s="3">
        <v>119</v>
      </c>
      <c r="D8332" s="3">
        <v>45.99</v>
      </c>
      <c r="E8332" s="49" t="s">
        <v>28</v>
      </c>
    </row>
    <row r="8333" spans="2:5">
      <c r="B8333" s="26">
        <v>44598.548680555556</v>
      </c>
      <c r="C8333" s="3">
        <v>216</v>
      </c>
      <c r="D8333" s="3">
        <v>45.99</v>
      </c>
      <c r="E8333" s="49" t="s">
        <v>28</v>
      </c>
    </row>
    <row r="8334" spans="2:5">
      <c r="B8334" s="26">
        <v>44598.548680555556</v>
      </c>
      <c r="C8334" s="3">
        <v>25</v>
      </c>
      <c r="D8334" s="3">
        <v>45.99</v>
      </c>
      <c r="E8334" s="49" t="s">
        <v>28</v>
      </c>
    </row>
    <row r="8335" spans="2:5">
      <c r="B8335" s="26">
        <v>44598.548680555556</v>
      </c>
      <c r="C8335" s="3">
        <v>357</v>
      </c>
      <c r="D8335" s="3">
        <v>45.99</v>
      </c>
      <c r="E8335" s="49" t="s">
        <v>28</v>
      </c>
    </row>
    <row r="8336" spans="2:5">
      <c r="B8336" s="26">
        <v>44598.54896990741</v>
      </c>
      <c r="C8336" s="3">
        <v>51</v>
      </c>
      <c r="D8336" s="3">
        <v>46</v>
      </c>
      <c r="E8336" s="49" t="s">
        <v>28</v>
      </c>
    </row>
    <row r="8337" spans="2:5">
      <c r="B8337" s="26">
        <v>44598.54896990741</v>
      </c>
      <c r="C8337" s="3">
        <v>25</v>
      </c>
      <c r="D8337" s="3">
        <v>46</v>
      </c>
      <c r="E8337" s="49" t="s">
        <v>28</v>
      </c>
    </row>
    <row r="8338" spans="2:5">
      <c r="B8338" s="26">
        <v>44598.54896990741</v>
      </c>
      <c r="C8338" s="3">
        <v>25</v>
      </c>
      <c r="D8338" s="3">
        <v>46</v>
      </c>
      <c r="E8338" s="49" t="s">
        <v>28</v>
      </c>
    </row>
    <row r="8339" spans="2:5">
      <c r="B8339" s="26">
        <v>44598.54896990741</v>
      </c>
      <c r="C8339" s="3">
        <v>12</v>
      </c>
      <c r="D8339" s="3">
        <v>46</v>
      </c>
      <c r="E8339" s="49" t="s">
        <v>28</v>
      </c>
    </row>
    <row r="8340" spans="2:5">
      <c r="B8340" s="26">
        <v>44598.54896990741</v>
      </c>
      <c r="C8340" s="3">
        <v>114</v>
      </c>
      <c r="D8340" s="3">
        <v>46</v>
      </c>
      <c r="E8340" s="49" t="s">
        <v>28</v>
      </c>
    </row>
    <row r="8341" spans="2:5">
      <c r="B8341" s="26">
        <v>44598.54896990741</v>
      </c>
      <c r="C8341" s="3">
        <v>42</v>
      </c>
      <c r="D8341" s="3">
        <v>46</v>
      </c>
      <c r="E8341" s="49" t="s">
        <v>28</v>
      </c>
    </row>
    <row r="8342" spans="2:5">
      <c r="B8342" s="26">
        <v>44598.54896990741</v>
      </c>
      <c r="C8342" s="3">
        <v>25</v>
      </c>
      <c r="D8342" s="3">
        <v>46</v>
      </c>
      <c r="E8342" s="49" t="s">
        <v>28</v>
      </c>
    </row>
    <row r="8343" spans="2:5">
      <c r="B8343" s="26">
        <v>44598.54896990741</v>
      </c>
      <c r="C8343" s="3">
        <v>357</v>
      </c>
      <c r="D8343" s="3">
        <v>46</v>
      </c>
      <c r="E8343" s="49" t="s">
        <v>28</v>
      </c>
    </row>
    <row r="8344" spans="2:5">
      <c r="B8344" s="26">
        <v>44598.54896990741</v>
      </c>
      <c r="C8344" s="3">
        <v>357</v>
      </c>
      <c r="D8344" s="3">
        <v>46</v>
      </c>
      <c r="E8344" s="49" t="s">
        <v>28</v>
      </c>
    </row>
    <row r="8345" spans="2:5">
      <c r="B8345" s="26">
        <v>44598.54896990741</v>
      </c>
      <c r="C8345" s="3">
        <v>261</v>
      </c>
      <c r="D8345" s="3">
        <v>46</v>
      </c>
      <c r="E8345" s="49" t="s">
        <v>28</v>
      </c>
    </row>
    <row r="8346" spans="2:5">
      <c r="B8346" s="26">
        <v>44598.54896990741</v>
      </c>
      <c r="C8346" s="3">
        <v>1</v>
      </c>
      <c r="D8346" s="3">
        <v>46</v>
      </c>
      <c r="E8346" s="49" t="s">
        <v>28</v>
      </c>
    </row>
    <row r="8347" spans="2:5">
      <c r="B8347" s="26">
        <v>44598.54896990741</v>
      </c>
      <c r="C8347" s="3">
        <v>95</v>
      </c>
      <c r="D8347" s="3">
        <v>46</v>
      </c>
      <c r="E8347" s="49" t="s">
        <v>28</v>
      </c>
    </row>
    <row r="8348" spans="2:5">
      <c r="B8348" s="26">
        <v>44598.54896990741</v>
      </c>
      <c r="C8348" s="3">
        <v>9</v>
      </c>
      <c r="D8348" s="3">
        <v>46</v>
      </c>
      <c r="E8348" s="49" t="s">
        <v>28</v>
      </c>
    </row>
    <row r="8349" spans="2:5">
      <c r="B8349" s="26">
        <v>44598.54896990741</v>
      </c>
      <c r="C8349" s="3">
        <v>4</v>
      </c>
      <c r="D8349" s="3">
        <v>46</v>
      </c>
      <c r="E8349" s="49" t="s">
        <v>28</v>
      </c>
    </row>
    <row r="8350" spans="2:5">
      <c r="B8350" s="26">
        <v>44598.550405092596</v>
      </c>
      <c r="C8350" s="3">
        <v>37</v>
      </c>
      <c r="D8350" s="3">
        <v>46.01</v>
      </c>
      <c r="E8350" s="49" t="s">
        <v>19</v>
      </c>
    </row>
    <row r="8351" spans="2:5">
      <c r="B8351" s="26">
        <v>44598.551689814813</v>
      </c>
      <c r="C8351" s="3">
        <v>1</v>
      </c>
      <c r="D8351" s="3">
        <v>46.04</v>
      </c>
      <c r="E8351" s="49" t="s">
        <v>19</v>
      </c>
    </row>
    <row r="8352" spans="2:5">
      <c r="B8352" s="26">
        <v>44598.551736111112</v>
      </c>
      <c r="C8352" s="3">
        <v>8</v>
      </c>
      <c r="D8352" s="3">
        <v>46.03</v>
      </c>
      <c r="E8352" s="49" t="s">
        <v>19</v>
      </c>
    </row>
    <row r="8353" spans="2:5">
      <c r="B8353" s="26">
        <v>44598.551736111112</v>
      </c>
      <c r="C8353" s="3">
        <v>3</v>
      </c>
      <c r="D8353" s="3">
        <v>46.03</v>
      </c>
      <c r="E8353" s="49" t="s">
        <v>19</v>
      </c>
    </row>
    <row r="8354" spans="2:5">
      <c r="B8354" s="26">
        <v>44598.551736111112</v>
      </c>
      <c r="C8354" s="3">
        <v>33</v>
      </c>
      <c r="D8354" s="3">
        <v>46.03</v>
      </c>
      <c r="E8354" s="49" t="s">
        <v>19</v>
      </c>
    </row>
    <row r="8355" spans="2:5">
      <c r="B8355" s="26">
        <v>44598.551736111112</v>
      </c>
      <c r="C8355" s="3">
        <v>61</v>
      </c>
      <c r="D8355" s="3">
        <v>46.03</v>
      </c>
      <c r="E8355" s="49" t="s">
        <v>20</v>
      </c>
    </row>
    <row r="8356" spans="2:5">
      <c r="B8356" s="26">
        <v>44598.552175925928</v>
      </c>
      <c r="C8356" s="3">
        <v>51</v>
      </c>
      <c r="D8356" s="3">
        <v>46.12</v>
      </c>
      <c r="E8356" s="49" t="s">
        <v>20</v>
      </c>
    </row>
    <row r="8357" spans="2:5">
      <c r="B8357" s="26">
        <v>44598.552384259259</v>
      </c>
      <c r="C8357" s="3">
        <v>77</v>
      </c>
      <c r="D8357" s="3">
        <v>46.05</v>
      </c>
      <c r="E8357" s="49" t="s">
        <v>20</v>
      </c>
    </row>
    <row r="8358" spans="2:5">
      <c r="B8358" s="26">
        <v>44598.552824074075</v>
      </c>
      <c r="C8358" s="3">
        <v>6</v>
      </c>
      <c r="D8358" s="3">
        <v>46.03</v>
      </c>
      <c r="E8358" s="49" t="s">
        <v>19</v>
      </c>
    </row>
    <row r="8359" spans="2:5">
      <c r="B8359" s="26">
        <v>44598.553518518522</v>
      </c>
      <c r="C8359" s="3">
        <v>23</v>
      </c>
      <c r="D8359" s="3">
        <v>46</v>
      </c>
      <c r="E8359" s="49" t="s">
        <v>18</v>
      </c>
    </row>
    <row r="8360" spans="2:5">
      <c r="B8360" s="26">
        <v>44598.553518518522</v>
      </c>
      <c r="C8360" s="3">
        <v>344</v>
      </c>
      <c r="D8360" s="3">
        <v>46</v>
      </c>
      <c r="E8360" s="49" t="s">
        <v>28</v>
      </c>
    </row>
    <row r="8361" spans="2:5">
      <c r="B8361" s="26">
        <v>44598.553518518522</v>
      </c>
      <c r="C8361" s="3">
        <v>263</v>
      </c>
      <c r="D8361" s="3">
        <v>46</v>
      </c>
      <c r="E8361" s="49" t="s">
        <v>28</v>
      </c>
    </row>
    <row r="8362" spans="2:5">
      <c r="B8362" s="26">
        <v>44598.553518518522</v>
      </c>
      <c r="C8362" s="3">
        <v>6</v>
      </c>
      <c r="D8362" s="3">
        <v>46</v>
      </c>
      <c r="E8362" s="49" t="s">
        <v>19</v>
      </c>
    </row>
    <row r="8363" spans="2:5">
      <c r="B8363" s="26">
        <v>44598.553518518522</v>
      </c>
      <c r="C8363" s="3">
        <v>94</v>
      </c>
      <c r="D8363" s="3">
        <v>46</v>
      </c>
      <c r="E8363" s="49" t="s">
        <v>28</v>
      </c>
    </row>
    <row r="8364" spans="2:5">
      <c r="B8364" s="26">
        <v>44598.553518518522</v>
      </c>
      <c r="C8364" s="3">
        <v>53</v>
      </c>
      <c r="D8364" s="3">
        <v>46</v>
      </c>
      <c r="E8364" s="49" t="s">
        <v>28</v>
      </c>
    </row>
    <row r="8365" spans="2:5">
      <c r="B8365" s="26">
        <v>44598.553518518522</v>
      </c>
      <c r="C8365" s="3">
        <v>1</v>
      </c>
      <c r="D8365" s="3">
        <v>46</v>
      </c>
      <c r="E8365" s="49" t="s">
        <v>28</v>
      </c>
    </row>
    <row r="8366" spans="2:5">
      <c r="B8366" s="26">
        <v>44598.553530092591</v>
      </c>
      <c r="C8366" s="3">
        <v>12</v>
      </c>
      <c r="D8366" s="3">
        <v>46</v>
      </c>
      <c r="E8366" s="49" t="s">
        <v>18</v>
      </c>
    </row>
    <row r="8367" spans="2:5">
      <c r="B8367" s="26">
        <v>44598.553530092591</v>
      </c>
      <c r="C8367" s="3">
        <v>24</v>
      </c>
      <c r="D8367" s="3">
        <v>46</v>
      </c>
      <c r="E8367" s="49" t="s">
        <v>18</v>
      </c>
    </row>
    <row r="8368" spans="2:5">
      <c r="B8368" s="26">
        <v>44598.553530092591</v>
      </c>
      <c r="C8368" s="3">
        <v>36</v>
      </c>
      <c r="D8368" s="3">
        <v>46</v>
      </c>
      <c r="E8368" s="49" t="s">
        <v>19</v>
      </c>
    </row>
    <row r="8369" spans="2:5">
      <c r="B8369" s="26">
        <v>44598.553530092591</v>
      </c>
      <c r="C8369" s="3">
        <v>19</v>
      </c>
      <c r="D8369" s="3">
        <v>46</v>
      </c>
      <c r="E8369" s="49" t="s">
        <v>18</v>
      </c>
    </row>
    <row r="8370" spans="2:5">
      <c r="B8370" s="26">
        <v>44598.553599537037</v>
      </c>
      <c r="C8370" s="3">
        <v>43</v>
      </c>
      <c r="D8370" s="3">
        <v>46</v>
      </c>
      <c r="E8370" s="49" t="s">
        <v>18</v>
      </c>
    </row>
    <row r="8371" spans="2:5">
      <c r="B8371" s="26">
        <v>44598.554039351853</v>
      </c>
      <c r="C8371" s="3">
        <v>70</v>
      </c>
      <c r="D8371" s="3">
        <v>46</v>
      </c>
      <c r="E8371" s="49" t="s">
        <v>18</v>
      </c>
    </row>
    <row r="8372" spans="2:5">
      <c r="B8372" s="26">
        <v>44598.556006944447</v>
      </c>
      <c r="C8372" s="3">
        <v>8</v>
      </c>
      <c r="D8372" s="3">
        <v>46.05</v>
      </c>
      <c r="E8372" s="49" t="s">
        <v>19</v>
      </c>
    </row>
    <row r="8373" spans="2:5">
      <c r="B8373" s="26">
        <v>44598.556122685186</v>
      </c>
      <c r="C8373" s="3">
        <v>40</v>
      </c>
      <c r="D8373" s="3">
        <v>46.04</v>
      </c>
      <c r="E8373" s="49" t="s">
        <v>19</v>
      </c>
    </row>
    <row r="8374" spans="2:5">
      <c r="B8374" s="26">
        <v>44598.55736111111</v>
      </c>
      <c r="C8374" s="3">
        <v>39</v>
      </c>
      <c r="D8374" s="3">
        <v>46.01</v>
      </c>
      <c r="E8374" s="49" t="s">
        <v>19</v>
      </c>
    </row>
    <row r="8375" spans="2:5">
      <c r="B8375" s="26">
        <v>44598.560034722221</v>
      </c>
      <c r="C8375" s="3">
        <v>29</v>
      </c>
      <c r="D8375" s="3">
        <v>46.03</v>
      </c>
      <c r="E8375" s="49" t="s">
        <v>28</v>
      </c>
    </row>
    <row r="8376" spans="2:5">
      <c r="B8376" s="26">
        <v>44598.560034722221</v>
      </c>
      <c r="C8376" s="3">
        <v>150</v>
      </c>
      <c r="D8376" s="3">
        <v>46.03</v>
      </c>
      <c r="E8376" s="49" t="s">
        <v>28</v>
      </c>
    </row>
    <row r="8377" spans="2:5">
      <c r="B8377" s="26">
        <v>44598.560416666667</v>
      </c>
      <c r="C8377" s="3">
        <v>68</v>
      </c>
      <c r="D8377" s="3">
        <v>46.04</v>
      </c>
      <c r="E8377" s="49" t="s">
        <v>28</v>
      </c>
    </row>
    <row r="8378" spans="2:5">
      <c r="B8378" s="26">
        <v>44598.560960648145</v>
      </c>
      <c r="C8378" s="3">
        <v>134</v>
      </c>
      <c r="D8378" s="3">
        <v>46.03</v>
      </c>
      <c r="E8378" s="49" t="s">
        <v>28</v>
      </c>
    </row>
    <row r="8379" spans="2:5">
      <c r="B8379" s="26">
        <v>44598.562222222223</v>
      </c>
      <c r="C8379" s="3">
        <v>102</v>
      </c>
      <c r="D8379" s="3">
        <v>46.03</v>
      </c>
      <c r="E8379" s="49" t="s">
        <v>28</v>
      </c>
    </row>
    <row r="8380" spans="2:5">
      <c r="B8380" s="26">
        <v>44598.562557870369</v>
      </c>
      <c r="C8380" s="3">
        <v>1</v>
      </c>
      <c r="D8380" s="3">
        <v>46.04</v>
      </c>
      <c r="E8380" s="49" t="s">
        <v>18</v>
      </c>
    </row>
    <row r="8381" spans="2:5">
      <c r="B8381" s="26">
        <v>44598.562627314815</v>
      </c>
      <c r="C8381" s="3">
        <v>46</v>
      </c>
      <c r="D8381" s="3">
        <v>46.03</v>
      </c>
      <c r="E8381" s="49" t="s">
        <v>28</v>
      </c>
    </row>
    <row r="8382" spans="2:5">
      <c r="B8382" s="26">
        <v>44598.562627314815</v>
      </c>
      <c r="C8382" s="3">
        <v>8</v>
      </c>
      <c r="D8382" s="3">
        <v>46.03</v>
      </c>
      <c r="E8382" s="49" t="s">
        <v>18</v>
      </c>
    </row>
    <row r="8383" spans="2:5">
      <c r="B8383" s="26">
        <v>44598.562881944446</v>
      </c>
      <c r="C8383" s="3">
        <v>1</v>
      </c>
      <c r="D8383" s="3">
        <v>46.04</v>
      </c>
      <c r="E8383" s="49" t="s">
        <v>28</v>
      </c>
    </row>
    <row r="8384" spans="2:5">
      <c r="B8384" s="26">
        <v>44598.562905092593</v>
      </c>
      <c r="C8384" s="3">
        <v>4</v>
      </c>
      <c r="D8384" s="3">
        <v>46.04</v>
      </c>
      <c r="E8384" s="49" t="s">
        <v>18</v>
      </c>
    </row>
    <row r="8385" spans="2:5">
      <c r="B8385" s="26">
        <v>44598.563101851854</v>
      </c>
      <c r="C8385" s="3">
        <v>150</v>
      </c>
      <c r="D8385" s="3">
        <v>46.04</v>
      </c>
      <c r="E8385" s="49" t="s">
        <v>28</v>
      </c>
    </row>
    <row r="8386" spans="2:5">
      <c r="B8386" s="26">
        <v>44598.563101851854</v>
      </c>
      <c r="C8386" s="3">
        <v>36</v>
      </c>
      <c r="D8386" s="3">
        <v>46.04</v>
      </c>
      <c r="E8386" s="49" t="s">
        <v>28</v>
      </c>
    </row>
    <row r="8387" spans="2:5">
      <c r="B8387" s="26">
        <v>44598.563113425924</v>
      </c>
      <c r="C8387" s="3">
        <v>21</v>
      </c>
      <c r="D8387" s="3">
        <v>46.03</v>
      </c>
      <c r="E8387" s="49" t="s">
        <v>28</v>
      </c>
    </row>
    <row r="8388" spans="2:5">
      <c r="B8388" s="26">
        <v>44598.563113425924</v>
      </c>
      <c r="C8388" s="3">
        <v>11</v>
      </c>
      <c r="D8388" s="3">
        <v>46.03</v>
      </c>
      <c r="E8388" s="49" t="s">
        <v>28</v>
      </c>
    </row>
    <row r="8389" spans="2:5">
      <c r="B8389" s="26">
        <v>44598.563113425924</v>
      </c>
      <c r="C8389" s="3">
        <v>54</v>
      </c>
      <c r="D8389" s="3">
        <v>46.03</v>
      </c>
      <c r="E8389" s="49" t="s">
        <v>28</v>
      </c>
    </row>
    <row r="8390" spans="2:5">
      <c r="B8390" s="26">
        <v>44598.563518518517</v>
      </c>
      <c r="C8390" s="3">
        <v>272</v>
      </c>
      <c r="D8390" s="3">
        <v>46.05</v>
      </c>
      <c r="E8390" s="49" t="s">
        <v>28</v>
      </c>
    </row>
    <row r="8391" spans="2:5">
      <c r="B8391" s="26">
        <v>44598.563969907409</v>
      </c>
      <c r="C8391" s="3">
        <v>150</v>
      </c>
      <c r="D8391" s="3">
        <v>46.05</v>
      </c>
      <c r="E8391" s="49" t="s">
        <v>28</v>
      </c>
    </row>
    <row r="8392" spans="2:5">
      <c r="B8392" s="26">
        <v>44598.563969907409</v>
      </c>
      <c r="C8392" s="3">
        <v>75</v>
      </c>
      <c r="D8392" s="3">
        <v>46.05</v>
      </c>
      <c r="E8392" s="49" t="s">
        <v>28</v>
      </c>
    </row>
    <row r="8393" spans="2:5">
      <c r="B8393" s="26">
        <v>44598.563981481479</v>
      </c>
      <c r="C8393" s="3">
        <v>30</v>
      </c>
      <c r="D8393" s="3">
        <v>46.05</v>
      </c>
      <c r="E8393" s="49" t="s">
        <v>28</v>
      </c>
    </row>
    <row r="8394" spans="2:5">
      <c r="B8394" s="26">
        <v>44598.563981481479</v>
      </c>
      <c r="C8394" s="3">
        <v>55</v>
      </c>
      <c r="D8394" s="3">
        <v>46.05</v>
      </c>
      <c r="E8394" s="49" t="s">
        <v>28</v>
      </c>
    </row>
    <row r="8395" spans="2:5">
      <c r="B8395" s="26">
        <v>44598.563981481479</v>
      </c>
      <c r="C8395" s="3">
        <v>119</v>
      </c>
      <c r="D8395" s="3">
        <v>46.05</v>
      </c>
      <c r="E8395" s="49" t="s">
        <v>28</v>
      </c>
    </row>
    <row r="8396" spans="2:5">
      <c r="B8396" s="26">
        <v>44598.563981481479</v>
      </c>
      <c r="C8396" s="3">
        <v>134</v>
      </c>
      <c r="D8396" s="3">
        <v>46.05</v>
      </c>
      <c r="E8396" s="49" t="s">
        <v>28</v>
      </c>
    </row>
    <row r="8397" spans="2:5">
      <c r="B8397" s="26">
        <v>44598.564004629632</v>
      </c>
      <c r="C8397" s="3">
        <v>182</v>
      </c>
      <c r="D8397" s="3">
        <v>46.04</v>
      </c>
      <c r="E8397" s="49" t="s">
        <v>28</v>
      </c>
    </row>
    <row r="8398" spans="2:5">
      <c r="B8398" s="26">
        <v>44598.564675925925</v>
      </c>
      <c r="C8398" s="3">
        <v>163</v>
      </c>
      <c r="D8398" s="3">
        <v>46.08</v>
      </c>
      <c r="E8398" s="49" t="s">
        <v>28</v>
      </c>
    </row>
    <row r="8399" spans="2:5">
      <c r="B8399" s="26">
        <v>44598.564699074072</v>
      </c>
      <c r="C8399" s="3">
        <v>5</v>
      </c>
      <c r="D8399" s="3">
        <v>46.08</v>
      </c>
      <c r="E8399" s="49" t="s">
        <v>18</v>
      </c>
    </row>
    <row r="8400" spans="2:5">
      <c r="B8400" s="26">
        <v>44598.565381944441</v>
      </c>
      <c r="C8400" s="3">
        <v>229</v>
      </c>
      <c r="D8400" s="3">
        <v>46.06</v>
      </c>
      <c r="E8400" s="49" t="s">
        <v>28</v>
      </c>
    </row>
    <row r="8401" spans="2:5">
      <c r="B8401" s="26">
        <v>44598.565381944441</v>
      </c>
      <c r="C8401" s="3">
        <v>41</v>
      </c>
      <c r="D8401" s="3">
        <v>46.06</v>
      </c>
      <c r="E8401" s="49" t="s">
        <v>18</v>
      </c>
    </row>
    <row r="8402" spans="2:5">
      <c r="B8402" s="26">
        <v>44598.56559027778</v>
      </c>
      <c r="C8402" s="3">
        <v>13</v>
      </c>
      <c r="D8402" s="3">
        <v>46.04</v>
      </c>
      <c r="E8402" s="49" t="s">
        <v>28</v>
      </c>
    </row>
    <row r="8403" spans="2:5">
      <c r="B8403" s="26">
        <v>44598.56559027778</v>
      </c>
      <c r="C8403" s="3">
        <v>423</v>
      </c>
      <c r="D8403" s="3">
        <v>46.04</v>
      </c>
      <c r="E8403" s="49" t="s">
        <v>28</v>
      </c>
    </row>
    <row r="8404" spans="2:5">
      <c r="B8404" s="26">
        <v>44598.56559027778</v>
      </c>
      <c r="C8404" s="3">
        <v>88</v>
      </c>
      <c r="D8404" s="3">
        <v>46.04</v>
      </c>
      <c r="E8404" s="49" t="s">
        <v>28</v>
      </c>
    </row>
    <row r="8405" spans="2:5">
      <c r="B8405" s="26">
        <v>44598.56559027778</v>
      </c>
      <c r="C8405" s="3">
        <v>105</v>
      </c>
      <c r="D8405" s="3">
        <v>46.04</v>
      </c>
      <c r="E8405" s="49" t="s">
        <v>28</v>
      </c>
    </row>
    <row r="8406" spans="2:5">
      <c r="B8406" s="26">
        <v>44598.566145833334</v>
      </c>
      <c r="C8406" s="3">
        <v>141</v>
      </c>
      <c r="D8406" s="3">
        <v>46.02</v>
      </c>
      <c r="E8406" s="49" t="s">
        <v>28</v>
      </c>
    </row>
    <row r="8407" spans="2:5">
      <c r="B8407" s="26">
        <v>44598.567395833335</v>
      </c>
      <c r="C8407" s="3">
        <v>120</v>
      </c>
      <c r="D8407" s="3">
        <v>46</v>
      </c>
      <c r="E8407" s="49" t="s">
        <v>28</v>
      </c>
    </row>
    <row r="8408" spans="2:5">
      <c r="B8408" s="26">
        <v>44598.567395833335</v>
      </c>
      <c r="C8408" s="3">
        <v>14</v>
      </c>
      <c r="D8408" s="3">
        <v>46</v>
      </c>
      <c r="E8408" s="49" t="s">
        <v>28</v>
      </c>
    </row>
    <row r="8409" spans="2:5">
      <c r="B8409" s="26">
        <v>44598.567708333336</v>
      </c>
      <c r="C8409" s="3">
        <v>39</v>
      </c>
      <c r="D8409" s="3">
        <v>46.03</v>
      </c>
      <c r="E8409" s="49" t="s">
        <v>28</v>
      </c>
    </row>
    <row r="8410" spans="2:5">
      <c r="B8410" s="26">
        <v>44598.567766203705</v>
      </c>
      <c r="C8410" s="3">
        <v>315</v>
      </c>
      <c r="D8410" s="3">
        <v>46.02</v>
      </c>
      <c r="E8410" s="49" t="s">
        <v>28</v>
      </c>
    </row>
    <row r="8411" spans="2:5">
      <c r="B8411" s="26">
        <v>44598.567812499998</v>
      </c>
      <c r="C8411" s="3">
        <v>25</v>
      </c>
      <c r="D8411" s="3">
        <v>46.01</v>
      </c>
      <c r="E8411" s="49" t="s">
        <v>28</v>
      </c>
    </row>
    <row r="8412" spans="2:5">
      <c r="B8412" s="26">
        <v>44598.569363425922</v>
      </c>
      <c r="C8412" s="3">
        <v>119</v>
      </c>
      <c r="D8412" s="3">
        <v>46.04</v>
      </c>
      <c r="E8412" s="49" t="s">
        <v>28</v>
      </c>
    </row>
    <row r="8413" spans="2:5">
      <c r="B8413" s="26">
        <v>44598.569363425922</v>
      </c>
      <c r="C8413" s="3">
        <v>116</v>
      </c>
      <c r="D8413" s="3">
        <v>46.04</v>
      </c>
      <c r="E8413" s="49" t="s">
        <v>28</v>
      </c>
    </row>
    <row r="8414" spans="2:5">
      <c r="B8414" s="26">
        <v>44598.569363425922</v>
      </c>
      <c r="C8414" s="3">
        <v>140</v>
      </c>
      <c r="D8414" s="3">
        <v>46.04</v>
      </c>
      <c r="E8414" s="49" t="s">
        <v>28</v>
      </c>
    </row>
    <row r="8415" spans="2:5">
      <c r="B8415" s="26">
        <v>44598.569363425922</v>
      </c>
      <c r="C8415" s="3">
        <v>10</v>
      </c>
      <c r="D8415" s="3">
        <v>46.04</v>
      </c>
      <c r="E8415" s="49" t="s">
        <v>28</v>
      </c>
    </row>
    <row r="8416" spans="2:5">
      <c r="B8416" s="26">
        <v>44598.570405092592</v>
      </c>
      <c r="C8416" s="3">
        <v>221</v>
      </c>
      <c r="D8416" s="3">
        <v>46.06</v>
      </c>
      <c r="E8416" s="49" t="s">
        <v>28</v>
      </c>
    </row>
    <row r="8417" spans="2:5">
      <c r="B8417" s="26">
        <v>44598.570405092592</v>
      </c>
      <c r="C8417" s="3">
        <v>2</v>
      </c>
      <c r="D8417" s="3">
        <v>46.06</v>
      </c>
      <c r="E8417" s="49" t="s">
        <v>28</v>
      </c>
    </row>
    <row r="8418" spans="2:5">
      <c r="B8418" s="26">
        <v>44598.570532407408</v>
      </c>
      <c r="C8418" s="3">
        <v>283</v>
      </c>
      <c r="D8418" s="3">
        <v>46.05</v>
      </c>
      <c r="E8418" s="49" t="s">
        <v>28</v>
      </c>
    </row>
    <row r="8419" spans="2:5">
      <c r="B8419" s="26">
        <v>44598.570543981485</v>
      </c>
      <c r="C8419" s="3">
        <v>14</v>
      </c>
      <c r="D8419" s="3">
        <v>46.04</v>
      </c>
      <c r="E8419" s="49" t="s">
        <v>18</v>
      </c>
    </row>
    <row r="8420" spans="2:5">
      <c r="B8420" s="26">
        <v>44598.570567129631</v>
      </c>
      <c r="C8420" s="3">
        <v>150</v>
      </c>
      <c r="D8420" s="3">
        <v>46.04</v>
      </c>
      <c r="E8420" s="49" t="s">
        <v>28</v>
      </c>
    </row>
    <row r="8421" spans="2:5">
      <c r="B8421" s="26">
        <v>44598.570567129631</v>
      </c>
      <c r="C8421" s="3">
        <v>70</v>
      </c>
      <c r="D8421" s="3">
        <v>46.04</v>
      </c>
      <c r="E8421" s="49" t="s">
        <v>28</v>
      </c>
    </row>
    <row r="8422" spans="2:5">
      <c r="B8422" s="26">
        <v>44598.570567129631</v>
      </c>
      <c r="C8422" s="3">
        <v>21</v>
      </c>
      <c r="D8422" s="3">
        <v>46.04</v>
      </c>
      <c r="E8422" s="49" t="s">
        <v>28</v>
      </c>
    </row>
    <row r="8423" spans="2:5">
      <c r="B8423" s="26">
        <v>44598.5705787037</v>
      </c>
      <c r="C8423" s="3">
        <v>4</v>
      </c>
      <c r="D8423" s="3">
        <v>46.04</v>
      </c>
      <c r="E8423" s="49" t="s">
        <v>19</v>
      </c>
    </row>
    <row r="8424" spans="2:5">
      <c r="B8424" s="26">
        <v>44598.5705787037</v>
      </c>
      <c r="C8424" s="3">
        <v>4</v>
      </c>
      <c r="D8424" s="3">
        <v>46.04</v>
      </c>
      <c r="E8424" s="49" t="s">
        <v>19</v>
      </c>
    </row>
    <row r="8425" spans="2:5">
      <c r="B8425" s="26">
        <v>44598.5705787037</v>
      </c>
      <c r="C8425" s="3">
        <v>11</v>
      </c>
      <c r="D8425" s="3">
        <v>46.04</v>
      </c>
      <c r="E8425" s="49" t="s">
        <v>28</v>
      </c>
    </row>
    <row r="8426" spans="2:5">
      <c r="B8426" s="26">
        <v>44598.570590277777</v>
      </c>
      <c r="C8426" s="3">
        <v>4</v>
      </c>
      <c r="D8426" s="3">
        <v>46.04</v>
      </c>
      <c r="E8426" s="49" t="s">
        <v>19</v>
      </c>
    </row>
    <row r="8427" spans="2:5">
      <c r="B8427" s="26">
        <v>44598.570601851854</v>
      </c>
      <c r="C8427" s="3">
        <v>1</v>
      </c>
      <c r="D8427" s="3">
        <v>46.04</v>
      </c>
      <c r="E8427" s="49" t="s">
        <v>19</v>
      </c>
    </row>
    <row r="8428" spans="2:5">
      <c r="B8428" s="26">
        <v>44598.570659722223</v>
      </c>
      <c r="C8428" s="3">
        <v>16</v>
      </c>
      <c r="D8428" s="3">
        <v>46.04</v>
      </c>
      <c r="E8428" s="49" t="s">
        <v>18</v>
      </c>
    </row>
    <row r="8429" spans="2:5">
      <c r="B8429" s="26">
        <v>44598.572754629633</v>
      </c>
      <c r="C8429" s="3">
        <v>259</v>
      </c>
      <c r="D8429" s="3">
        <v>46.07</v>
      </c>
      <c r="E8429" s="49" t="s">
        <v>28</v>
      </c>
    </row>
    <row r="8430" spans="2:5">
      <c r="B8430" s="26">
        <v>44598.573298611111</v>
      </c>
      <c r="C8430" s="3">
        <v>183</v>
      </c>
      <c r="D8430" s="3">
        <v>46.06</v>
      </c>
      <c r="E8430" s="49" t="s">
        <v>28</v>
      </c>
    </row>
    <row r="8431" spans="2:5">
      <c r="B8431" s="26">
        <v>44598.573553240742</v>
      </c>
      <c r="C8431" s="3">
        <v>224</v>
      </c>
      <c r="D8431" s="3">
        <v>46.05</v>
      </c>
      <c r="E8431" s="49" t="s">
        <v>28</v>
      </c>
    </row>
    <row r="8432" spans="2:5">
      <c r="B8432" s="26">
        <v>44598.573773148149</v>
      </c>
      <c r="C8432" s="3">
        <v>43</v>
      </c>
      <c r="D8432" s="3">
        <v>46.04</v>
      </c>
      <c r="E8432" s="49" t="s">
        <v>18</v>
      </c>
    </row>
    <row r="8433" spans="2:5">
      <c r="B8433" s="26">
        <v>44598.573784722219</v>
      </c>
      <c r="C8433" s="3">
        <v>1</v>
      </c>
      <c r="D8433" s="3">
        <v>46.04</v>
      </c>
      <c r="E8433" s="49" t="s">
        <v>20</v>
      </c>
    </row>
    <row r="8434" spans="2:5">
      <c r="B8434" s="26">
        <v>44598.573831018519</v>
      </c>
      <c r="C8434" s="3">
        <v>16</v>
      </c>
      <c r="D8434" s="3">
        <v>46.04</v>
      </c>
      <c r="E8434" s="49" t="s">
        <v>20</v>
      </c>
    </row>
    <row r="8435" spans="2:5">
      <c r="B8435" s="26">
        <v>44598.574687499997</v>
      </c>
      <c r="C8435" s="3">
        <v>52</v>
      </c>
      <c r="D8435" s="3">
        <v>46.05</v>
      </c>
      <c r="E8435" s="49" t="s">
        <v>28</v>
      </c>
    </row>
    <row r="8436" spans="2:5">
      <c r="B8436" s="26">
        <v>44598.574687499997</v>
      </c>
      <c r="C8436" s="3">
        <v>93</v>
      </c>
      <c r="D8436" s="3">
        <v>46.05</v>
      </c>
      <c r="E8436" s="49" t="s">
        <v>28</v>
      </c>
    </row>
    <row r="8437" spans="2:5">
      <c r="B8437" s="26">
        <v>44598.575092592589</v>
      </c>
      <c r="C8437" s="3">
        <v>125</v>
      </c>
      <c r="D8437" s="3">
        <v>46.04</v>
      </c>
      <c r="E8437" s="49" t="s">
        <v>28</v>
      </c>
    </row>
    <row r="8438" spans="2:5">
      <c r="B8438" s="26">
        <v>44598.575104166666</v>
      </c>
      <c r="C8438" s="3">
        <v>178</v>
      </c>
      <c r="D8438" s="3">
        <v>46.03</v>
      </c>
      <c r="E8438" s="49" t="s">
        <v>28</v>
      </c>
    </row>
    <row r="8439" spans="2:5">
      <c r="B8439" s="26">
        <v>44598.57534722222</v>
      </c>
      <c r="C8439" s="3">
        <v>149</v>
      </c>
      <c r="D8439" s="3">
        <v>46.02</v>
      </c>
      <c r="E8439" s="49" t="s">
        <v>28</v>
      </c>
    </row>
    <row r="8440" spans="2:5">
      <c r="B8440" s="26">
        <v>44598.576053240744</v>
      </c>
      <c r="C8440" s="3">
        <v>145</v>
      </c>
      <c r="D8440" s="3">
        <v>46.03</v>
      </c>
      <c r="E8440" s="49" t="s">
        <v>28</v>
      </c>
    </row>
    <row r="8441" spans="2:5">
      <c r="B8441" s="26">
        <v>44598.577499999999</v>
      </c>
      <c r="C8441" s="3">
        <v>301</v>
      </c>
      <c r="D8441" s="3">
        <v>46.06</v>
      </c>
      <c r="E8441" s="49" t="s">
        <v>28</v>
      </c>
    </row>
    <row r="8442" spans="2:5">
      <c r="B8442" s="26">
        <v>44598.577499999999</v>
      </c>
      <c r="C8442" s="3">
        <v>30</v>
      </c>
      <c r="D8442" s="3">
        <v>46.06</v>
      </c>
      <c r="E8442" s="49" t="s">
        <v>28</v>
      </c>
    </row>
    <row r="8443" spans="2:5">
      <c r="B8443" s="26">
        <v>44598.578090277777</v>
      </c>
      <c r="C8443" s="3">
        <v>29</v>
      </c>
      <c r="D8443" s="3">
        <v>46.07</v>
      </c>
      <c r="E8443" s="49" t="s">
        <v>28</v>
      </c>
    </row>
    <row r="8444" spans="2:5">
      <c r="B8444" s="26">
        <v>44598.5784375</v>
      </c>
      <c r="C8444" s="3">
        <v>53</v>
      </c>
      <c r="D8444" s="3">
        <v>46.07</v>
      </c>
      <c r="E8444" s="49" t="s">
        <v>28</v>
      </c>
    </row>
    <row r="8445" spans="2:5">
      <c r="B8445" s="26">
        <v>44598.5784375</v>
      </c>
      <c r="C8445" s="3">
        <v>28</v>
      </c>
      <c r="D8445" s="3">
        <v>46.07</v>
      </c>
      <c r="E8445" s="49" t="s">
        <v>28</v>
      </c>
    </row>
    <row r="8446" spans="2:5">
      <c r="B8446" s="26">
        <v>44598.578449074077</v>
      </c>
      <c r="C8446" s="3">
        <v>1</v>
      </c>
      <c r="D8446" s="3">
        <v>46.07</v>
      </c>
      <c r="E8446" s="49" t="s">
        <v>28</v>
      </c>
    </row>
    <row r="8447" spans="2:5">
      <c r="B8447" s="26">
        <v>44598.578506944446</v>
      </c>
      <c r="C8447" s="3">
        <v>313</v>
      </c>
      <c r="D8447" s="3">
        <v>46.06</v>
      </c>
      <c r="E8447" s="49" t="s">
        <v>28</v>
      </c>
    </row>
    <row r="8448" spans="2:5">
      <c r="B8448" s="26">
        <v>44598.578611111108</v>
      </c>
      <c r="C8448" s="3">
        <v>21</v>
      </c>
      <c r="D8448" s="3">
        <v>46.06</v>
      </c>
      <c r="E8448" s="49" t="s">
        <v>28</v>
      </c>
    </row>
    <row r="8449" spans="2:5">
      <c r="B8449" s="26">
        <v>44598.578611111108</v>
      </c>
      <c r="C8449" s="3">
        <v>1</v>
      </c>
      <c r="D8449" s="3">
        <v>46.06</v>
      </c>
      <c r="E8449" s="49" t="s">
        <v>28</v>
      </c>
    </row>
    <row r="8450" spans="2:5">
      <c r="B8450" s="26">
        <v>44598.578611111108</v>
      </c>
      <c r="C8450" s="3">
        <v>8</v>
      </c>
      <c r="D8450" s="3">
        <v>46.06</v>
      </c>
      <c r="E8450" s="49" t="s">
        <v>28</v>
      </c>
    </row>
    <row r="8451" spans="2:5">
      <c r="B8451" s="26">
        <v>44598.578912037039</v>
      </c>
      <c r="C8451" s="3">
        <v>43</v>
      </c>
      <c r="D8451" s="3">
        <v>46.05</v>
      </c>
      <c r="E8451" s="49" t="s">
        <v>18</v>
      </c>
    </row>
    <row r="8452" spans="2:5">
      <c r="B8452" s="26">
        <v>44598.578912037039</v>
      </c>
      <c r="C8452" s="3">
        <v>271</v>
      </c>
      <c r="D8452" s="3">
        <v>46.05</v>
      </c>
      <c r="E8452" s="49" t="s">
        <v>28</v>
      </c>
    </row>
    <row r="8453" spans="2:5">
      <c r="B8453" s="26">
        <v>44598.580682870372</v>
      </c>
      <c r="C8453" s="3">
        <v>182</v>
      </c>
      <c r="D8453" s="3">
        <v>46.06</v>
      </c>
      <c r="E8453" s="49" t="s">
        <v>28</v>
      </c>
    </row>
    <row r="8454" spans="2:5">
      <c r="B8454" s="26">
        <v>44598.580682870372</v>
      </c>
      <c r="C8454" s="3">
        <v>140</v>
      </c>
      <c r="D8454" s="3">
        <v>46.06</v>
      </c>
      <c r="E8454" s="49" t="s">
        <v>28</v>
      </c>
    </row>
    <row r="8455" spans="2:5">
      <c r="B8455" s="26">
        <v>44598.580682870372</v>
      </c>
      <c r="C8455" s="3">
        <v>150</v>
      </c>
      <c r="D8455" s="3">
        <v>46.06</v>
      </c>
      <c r="E8455" s="49" t="s">
        <v>28</v>
      </c>
    </row>
    <row r="8456" spans="2:5">
      <c r="B8456" s="26">
        <v>44598.580682870372</v>
      </c>
      <c r="C8456" s="3">
        <v>64</v>
      </c>
      <c r="D8456" s="3">
        <v>46.06</v>
      </c>
      <c r="E8456" s="49" t="s">
        <v>28</v>
      </c>
    </row>
    <row r="8457" spans="2:5">
      <c r="B8457" s="26">
        <v>44598.580694444441</v>
      </c>
      <c r="C8457" s="3">
        <v>4</v>
      </c>
      <c r="D8457" s="3">
        <v>46.06</v>
      </c>
      <c r="E8457" s="49" t="s">
        <v>19</v>
      </c>
    </row>
    <row r="8458" spans="2:5">
      <c r="B8458" s="26">
        <v>44598.582245370373</v>
      </c>
      <c r="C8458" s="3">
        <v>186</v>
      </c>
      <c r="D8458" s="3">
        <v>46.06</v>
      </c>
      <c r="E8458" s="49" t="s">
        <v>28</v>
      </c>
    </row>
    <row r="8459" spans="2:5">
      <c r="B8459" s="26">
        <v>44598.582766203705</v>
      </c>
      <c r="C8459" s="3">
        <v>32</v>
      </c>
      <c r="D8459" s="3">
        <v>46.06</v>
      </c>
      <c r="E8459" s="49" t="s">
        <v>28</v>
      </c>
    </row>
    <row r="8460" spans="2:5">
      <c r="B8460" s="26">
        <v>44598.582766203705</v>
      </c>
      <c r="C8460" s="3">
        <v>195</v>
      </c>
      <c r="D8460" s="3">
        <v>46.06</v>
      </c>
      <c r="E8460" s="49" t="s">
        <v>28</v>
      </c>
    </row>
    <row r="8461" spans="2:5">
      <c r="B8461" s="26">
        <v>44598.58289351852</v>
      </c>
      <c r="C8461" s="3">
        <v>556</v>
      </c>
      <c r="D8461" s="3">
        <v>46.05</v>
      </c>
      <c r="E8461" s="49" t="s">
        <v>28</v>
      </c>
    </row>
    <row r="8462" spans="2:5">
      <c r="B8462" s="26">
        <v>44598.582928240743</v>
      </c>
      <c r="C8462" s="3">
        <v>8</v>
      </c>
      <c r="D8462" s="3">
        <v>46.04</v>
      </c>
      <c r="E8462" s="49" t="s">
        <v>20</v>
      </c>
    </row>
    <row r="8463" spans="2:5">
      <c r="B8463" s="26">
        <v>44598.582939814813</v>
      </c>
      <c r="C8463" s="3">
        <v>4</v>
      </c>
      <c r="D8463" s="3">
        <v>46.04</v>
      </c>
      <c r="E8463" s="49" t="s">
        <v>20</v>
      </c>
    </row>
    <row r="8464" spans="2:5">
      <c r="B8464" s="26">
        <v>44598.583229166667</v>
      </c>
      <c r="C8464" s="3">
        <v>7</v>
      </c>
      <c r="D8464" s="3">
        <v>46.04</v>
      </c>
      <c r="E8464" s="49" t="s">
        <v>18</v>
      </c>
    </row>
    <row r="8465" spans="2:5">
      <c r="B8465" s="26">
        <v>44598.583240740743</v>
      </c>
      <c r="C8465" s="3">
        <v>6</v>
      </c>
      <c r="D8465" s="3">
        <v>46.04</v>
      </c>
      <c r="E8465" s="49" t="s">
        <v>18</v>
      </c>
    </row>
    <row r="8466" spans="2:5">
      <c r="B8466" s="26">
        <v>44598.583252314813</v>
      </c>
      <c r="C8466" s="3">
        <v>18</v>
      </c>
      <c r="D8466" s="3">
        <v>46.04</v>
      </c>
      <c r="E8466" s="49" t="s">
        <v>18</v>
      </c>
    </row>
    <row r="8467" spans="2:5">
      <c r="B8467" s="26">
        <v>44598.58394675926</v>
      </c>
      <c r="C8467" s="3">
        <v>94</v>
      </c>
      <c r="D8467" s="3">
        <v>46.05</v>
      </c>
      <c r="E8467" s="49" t="s">
        <v>28</v>
      </c>
    </row>
    <row r="8468" spans="2:5">
      <c r="B8468" s="26">
        <v>44598.584560185183</v>
      </c>
      <c r="C8468" s="3">
        <v>243</v>
      </c>
      <c r="D8468" s="3">
        <v>46.06</v>
      </c>
      <c r="E8468" s="49" t="s">
        <v>28</v>
      </c>
    </row>
    <row r="8469" spans="2:5">
      <c r="B8469" s="26">
        <v>44598.584583333337</v>
      </c>
      <c r="C8469" s="3">
        <v>199</v>
      </c>
      <c r="D8469" s="3">
        <v>46.05</v>
      </c>
      <c r="E8469" s="49" t="s">
        <v>28</v>
      </c>
    </row>
    <row r="8470" spans="2:5">
      <c r="B8470" s="26">
        <v>44598.585057870368</v>
      </c>
      <c r="C8470" s="3">
        <v>36</v>
      </c>
      <c r="D8470" s="3">
        <v>46.05</v>
      </c>
      <c r="E8470" s="49" t="s">
        <v>28</v>
      </c>
    </row>
    <row r="8471" spans="2:5">
      <c r="B8471" s="26">
        <v>44598.585185185184</v>
      </c>
      <c r="C8471" s="3">
        <v>1</v>
      </c>
      <c r="D8471" s="3">
        <v>46.07</v>
      </c>
      <c r="E8471" s="49" t="s">
        <v>19</v>
      </c>
    </row>
    <row r="8472" spans="2:5">
      <c r="B8472" s="26">
        <v>44598.585185185184</v>
      </c>
      <c r="C8472" s="3">
        <v>11</v>
      </c>
      <c r="D8472" s="3">
        <v>46.07</v>
      </c>
      <c r="E8472" s="49" t="s">
        <v>19</v>
      </c>
    </row>
    <row r="8473" spans="2:5">
      <c r="B8473" s="26">
        <v>44598.585243055553</v>
      </c>
      <c r="C8473" s="3">
        <v>54</v>
      </c>
      <c r="D8473" s="3">
        <v>46.05</v>
      </c>
      <c r="E8473" s="49" t="s">
        <v>28</v>
      </c>
    </row>
    <row r="8474" spans="2:5">
      <c r="B8474" s="26">
        <v>44598.585277777776</v>
      </c>
      <c r="C8474" s="3">
        <v>223</v>
      </c>
      <c r="D8474" s="3">
        <v>46.04</v>
      </c>
      <c r="E8474" s="49" t="s">
        <v>28</v>
      </c>
    </row>
    <row r="8475" spans="2:5">
      <c r="B8475" s="26">
        <v>44598.585474537038</v>
      </c>
      <c r="C8475" s="3">
        <v>162</v>
      </c>
      <c r="D8475" s="3">
        <v>46.02</v>
      </c>
      <c r="E8475" s="49" t="s">
        <v>28</v>
      </c>
    </row>
    <row r="8476" spans="2:5">
      <c r="B8476" s="26">
        <v>44598.585474537038</v>
      </c>
      <c r="C8476" s="3">
        <v>129</v>
      </c>
      <c r="D8476" s="3">
        <v>46.02</v>
      </c>
      <c r="E8476" s="49" t="s">
        <v>28</v>
      </c>
    </row>
    <row r="8477" spans="2:5">
      <c r="B8477" s="26">
        <v>44598.585682870369</v>
      </c>
      <c r="C8477" s="3">
        <v>86</v>
      </c>
      <c r="D8477" s="3">
        <v>46.02</v>
      </c>
      <c r="E8477" s="49" t="s">
        <v>28</v>
      </c>
    </row>
    <row r="8478" spans="2:5">
      <c r="B8478" s="26">
        <v>44598.585972222223</v>
      </c>
      <c r="C8478" s="3">
        <v>85</v>
      </c>
      <c r="D8478" s="3">
        <v>46.02</v>
      </c>
      <c r="E8478" s="49" t="s">
        <v>28</v>
      </c>
    </row>
    <row r="8479" spans="2:5">
      <c r="B8479" s="26">
        <v>44598.586388888885</v>
      </c>
      <c r="C8479" s="3">
        <v>106</v>
      </c>
      <c r="D8479" s="3">
        <v>46.02</v>
      </c>
      <c r="E8479" s="49" t="s">
        <v>28</v>
      </c>
    </row>
    <row r="8480" spans="2:5">
      <c r="B8480" s="26">
        <v>44598.586493055554</v>
      </c>
      <c r="C8480" s="3">
        <v>77</v>
      </c>
      <c r="D8480" s="3">
        <v>46.01</v>
      </c>
      <c r="E8480" s="49" t="s">
        <v>28</v>
      </c>
    </row>
    <row r="8481" spans="2:5">
      <c r="B8481" s="26">
        <v>44598.586527777778</v>
      </c>
      <c r="C8481" s="3">
        <v>4</v>
      </c>
      <c r="D8481" s="3">
        <v>46.01</v>
      </c>
      <c r="E8481" s="49" t="s">
        <v>18</v>
      </c>
    </row>
    <row r="8482" spans="2:5">
      <c r="B8482" s="26">
        <v>44598.586527777778</v>
      </c>
      <c r="C8482" s="3">
        <v>1</v>
      </c>
      <c r="D8482" s="3">
        <v>46.01</v>
      </c>
      <c r="E8482" s="49" t="s">
        <v>18</v>
      </c>
    </row>
    <row r="8483" spans="2:5">
      <c r="B8483" s="26">
        <v>44598.587476851855</v>
      </c>
      <c r="C8483" s="3">
        <v>121</v>
      </c>
      <c r="D8483" s="3">
        <v>46</v>
      </c>
      <c r="E8483" s="49" t="s">
        <v>28</v>
      </c>
    </row>
    <row r="8484" spans="2:5">
      <c r="B8484" s="26">
        <v>44598.587500000001</v>
      </c>
      <c r="C8484" s="3">
        <v>283</v>
      </c>
      <c r="D8484" s="3">
        <v>45.99</v>
      </c>
      <c r="E8484" s="49" t="s">
        <v>28</v>
      </c>
    </row>
    <row r="8485" spans="2:5">
      <c r="B8485" s="26">
        <v>44598.587534722225</v>
      </c>
      <c r="C8485" s="3">
        <v>16</v>
      </c>
      <c r="D8485" s="3">
        <v>46</v>
      </c>
      <c r="E8485" s="49" t="s">
        <v>18</v>
      </c>
    </row>
    <row r="8486" spans="2:5">
      <c r="B8486" s="26">
        <v>44598.587534722225</v>
      </c>
      <c r="C8486" s="3">
        <v>12</v>
      </c>
      <c r="D8486" s="3">
        <v>46</v>
      </c>
      <c r="E8486" s="49" t="s">
        <v>18</v>
      </c>
    </row>
    <row r="8487" spans="2:5">
      <c r="B8487" s="26">
        <v>44598.588136574072</v>
      </c>
      <c r="C8487" s="3">
        <v>201</v>
      </c>
      <c r="D8487" s="3">
        <v>45.99</v>
      </c>
      <c r="E8487" s="49" t="s">
        <v>28</v>
      </c>
    </row>
    <row r="8488" spans="2:5">
      <c r="B8488" s="26">
        <v>44598.588171296295</v>
      </c>
      <c r="C8488" s="3">
        <v>84</v>
      </c>
      <c r="D8488" s="3">
        <v>45.98</v>
      </c>
      <c r="E8488" s="49" t="s">
        <v>28</v>
      </c>
    </row>
    <row r="8489" spans="2:5">
      <c r="B8489" s="26">
        <v>44598.58902777778</v>
      </c>
      <c r="C8489" s="3">
        <v>42</v>
      </c>
      <c r="D8489" s="3">
        <v>45.97</v>
      </c>
      <c r="E8489" s="49" t="s">
        <v>28</v>
      </c>
    </row>
    <row r="8490" spans="2:5">
      <c r="B8490" s="26">
        <v>44598.58902777778</v>
      </c>
      <c r="C8490" s="3">
        <v>145</v>
      </c>
      <c r="D8490" s="3">
        <v>45.97</v>
      </c>
      <c r="E8490" s="49" t="s">
        <v>28</v>
      </c>
    </row>
    <row r="8491" spans="2:5">
      <c r="B8491" s="26">
        <v>44598.589930555558</v>
      </c>
      <c r="C8491" s="3">
        <v>114</v>
      </c>
      <c r="D8491" s="3">
        <v>45.96</v>
      </c>
      <c r="E8491" s="49" t="s">
        <v>28</v>
      </c>
    </row>
    <row r="8492" spans="2:5">
      <c r="B8492" s="26">
        <v>44598.589930555558</v>
      </c>
      <c r="C8492" s="3">
        <v>28</v>
      </c>
      <c r="D8492" s="3">
        <v>45.96</v>
      </c>
      <c r="E8492" s="49" t="s">
        <v>28</v>
      </c>
    </row>
    <row r="8493" spans="2:5">
      <c r="B8493" s="26">
        <v>44598.589930555558</v>
      </c>
      <c r="C8493" s="3">
        <v>84</v>
      </c>
      <c r="D8493" s="3">
        <v>45.96</v>
      </c>
      <c r="E8493" s="49" t="s">
        <v>28</v>
      </c>
    </row>
    <row r="8494" spans="2:5">
      <c r="B8494" s="26">
        <v>44598.590092592596</v>
      </c>
      <c r="C8494" s="3">
        <v>212</v>
      </c>
      <c r="D8494" s="3">
        <v>45.93</v>
      </c>
      <c r="E8494" s="49" t="s">
        <v>28</v>
      </c>
    </row>
    <row r="8495" spans="2:5">
      <c r="B8495" s="26">
        <v>44598.590092592596</v>
      </c>
      <c r="C8495" s="3">
        <v>192</v>
      </c>
      <c r="D8495" s="3">
        <v>45.91</v>
      </c>
      <c r="E8495" s="49" t="s">
        <v>28</v>
      </c>
    </row>
    <row r="8496" spans="2:5">
      <c r="B8496" s="26">
        <v>44598.590254629627</v>
      </c>
      <c r="C8496" s="3">
        <v>2</v>
      </c>
      <c r="D8496" s="3">
        <v>45.91</v>
      </c>
      <c r="E8496" s="49" t="s">
        <v>28</v>
      </c>
    </row>
    <row r="8497" spans="2:5">
      <c r="B8497" s="26">
        <v>44598.590381944443</v>
      </c>
      <c r="C8497" s="3">
        <v>43</v>
      </c>
      <c r="D8497" s="3">
        <v>45.91</v>
      </c>
      <c r="E8497" s="49" t="s">
        <v>18</v>
      </c>
    </row>
    <row r="8498" spans="2:5">
      <c r="B8498" s="26">
        <v>44598.590752314813</v>
      </c>
      <c r="C8498" s="3">
        <v>33</v>
      </c>
      <c r="D8498" s="3">
        <v>45.9</v>
      </c>
      <c r="E8498" s="49" t="s">
        <v>28</v>
      </c>
    </row>
    <row r="8499" spans="2:5">
      <c r="B8499" s="26">
        <v>44598.590752314813</v>
      </c>
      <c r="C8499" s="3">
        <v>63</v>
      </c>
      <c r="D8499" s="3">
        <v>45.9</v>
      </c>
      <c r="E8499" s="49" t="s">
        <v>28</v>
      </c>
    </row>
    <row r="8500" spans="2:5">
      <c r="B8500" s="26">
        <v>44598.59275462963</v>
      </c>
      <c r="C8500" s="3">
        <v>21</v>
      </c>
      <c r="D8500" s="3">
        <v>45.96</v>
      </c>
      <c r="E8500" s="49" t="s">
        <v>28</v>
      </c>
    </row>
    <row r="8501" spans="2:5">
      <c r="B8501" s="26">
        <v>44598.592847222222</v>
      </c>
      <c r="C8501" s="3">
        <v>25</v>
      </c>
      <c r="D8501" s="3">
        <v>45.96</v>
      </c>
      <c r="E8501" s="49" t="s">
        <v>28</v>
      </c>
    </row>
    <row r="8502" spans="2:5">
      <c r="B8502" s="26">
        <v>44598.593078703707</v>
      </c>
      <c r="C8502" s="3">
        <v>10</v>
      </c>
      <c r="D8502" s="3">
        <v>45.97</v>
      </c>
      <c r="E8502" s="49" t="s">
        <v>28</v>
      </c>
    </row>
    <row r="8503" spans="2:5">
      <c r="B8503" s="26">
        <v>44598.593344907407</v>
      </c>
      <c r="C8503" s="3">
        <v>91</v>
      </c>
      <c r="D8503" s="3">
        <v>45.96</v>
      </c>
      <c r="E8503" s="49" t="s">
        <v>28</v>
      </c>
    </row>
    <row r="8504" spans="2:5">
      <c r="B8504" s="26">
        <v>44598.593344907407</v>
      </c>
      <c r="C8504" s="3">
        <v>296</v>
      </c>
      <c r="D8504" s="3">
        <v>45.96</v>
      </c>
      <c r="E8504" s="49" t="s">
        <v>28</v>
      </c>
    </row>
    <row r="8505" spans="2:5">
      <c r="B8505" s="26">
        <v>44598.593344907407</v>
      </c>
      <c r="C8505" s="3">
        <v>1</v>
      </c>
      <c r="D8505" s="3">
        <v>45.96</v>
      </c>
      <c r="E8505" s="49" t="s">
        <v>18</v>
      </c>
    </row>
    <row r="8506" spans="2:5">
      <c r="B8506" s="26">
        <v>44598.5934375</v>
      </c>
      <c r="C8506" s="3">
        <v>31</v>
      </c>
      <c r="D8506" s="3">
        <v>45.96</v>
      </c>
      <c r="E8506" s="49" t="s">
        <v>28</v>
      </c>
    </row>
    <row r="8507" spans="2:5">
      <c r="B8507" s="26">
        <v>44598.5934375</v>
      </c>
      <c r="C8507" s="3">
        <v>110</v>
      </c>
      <c r="D8507" s="3">
        <v>45.96</v>
      </c>
      <c r="E8507" s="49" t="s">
        <v>28</v>
      </c>
    </row>
    <row r="8508" spans="2:5">
      <c r="B8508" s="26">
        <v>44598.593449074076</v>
      </c>
      <c r="C8508" s="3">
        <v>93</v>
      </c>
      <c r="D8508" s="3">
        <v>45.96</v>
      </c>
      <c r="E8508" s="49" t="s">
        <v>28</v>
      </c>
    </row>
    <row r="8509" spans="2:5">
      <c r="B8509" s="26">
        <v>44598.593449074076</v>
      </c>
      <c r="C8509" s="3">
        <v>4</v>
      </c>
      <c r="D8509" s="3">
        <v>45.96</v>
      </c>
      <c r="E8509" s="49" t="s">
        <v>19</v>
      </c>
    </row>
    <row r="8510" spans="2:5">
      <c r="B8510" s="26">
        <v>44598.593460648146</v>
      </c>
      <c r="C8510" s="3">
        <v>4</v>
      </c>
      <c r="D8510" s="3">
        <v>45.96</v>
      </c>
      <c r="E8510" s="49" t="s">
        <v>19</v>
      </c>
    </row>
    <row r="8511" spans="2:5">
      <c r="B8511" s="26">
        <v>44598.593472222223</v>
      </c>
      <c r="C8511" s="3">
        <v>4</v>
      </c>
      <c r="D8511" s="3">
        <v>45.96</v>
      </c>
      <c r="E8511" s="49" t="s">
        <v>19</v>
      </c>
    </row>
    <row r="8512" spans="2:5">
      <c r="B8512" s="26">
        <v>44598.593599537038</v>
      </c>
      <c r="C8512" s="3">
        <v>57</v>
      </c>
      <c r="D8512" s="3">
        <v>45.96</v>
      </c>
      <c r="E8512" s="49" t="s">
        <v>28</v>
      </c>
    </row>
    <row r="8513" spans="2:5">
      <c r="B8513" s="26">
        <v>44598.595462962963</v>
      </c>
      <c r="C8513" s="3">
        <v>63</v>
      </c>
      <c r="D8513" s="3">
        <v>46.02</v>
      </c>
      <c r="E8513" s="49" t="s">
        <v>28</v>
      </c>
    </row>
    <row r="8514" spans="2:5">
      <c r="B8514" s="26">
        <v>44598.597314814811</v>
      </c>
      <c r="C8514" s="3">
        <v>37</v>
      </c>
      <c r="D8514" s="3">
        <v>46.04</v>
      </c>
      <c r="E8514" s="49" t="s">
        <v>28</v>
      </c>
    </row>
    <row r="8515" spans="2:5">
      <c r="B8515" s="26">
        <v>44598.597314814811</v>
      </c>
      <c r="C8515" s="3">
        <v>22</v>
      </c>
      <c r="D8515" s="3">
        <v>46.04</v>
      </c>
      <c r="E8515" s="49" t="s">
        <v>28</v>
      </c>
    </row>
    <row r="8516" spans="2:5">
      <c r="B8516" s="26">
        <v>44598.597453703704</v>
      </c>
      <c r="C8516" s="3">
        <v>140</v>
      </c>
      <c r="D8516" s="3">
        <v>46.06</v>
      </c>
      <c r="E8516" s="49" t="s">
        <v>28</v>
      </c>
    </row>
    <row r="8517" spans="2:5">
      <c r="B8517" s="26">
        <v>44598.597453703704</v>
      </c>
      <c r="C8517" s="3">
        <v>119</v>
      </c>
      <c r="D8517" s="3">
        <v>46.06</v>
      </c>
      <c r="E8517" s="49" t="s">
        <v>28</v>
      </c>
    </row>
    <row r="8518" spans="2:5">
      <c r="B8518" s="26">
        <v>44598.597453703704</v>
      </c>
      <c r="C8518" s="3">
        <v>22</v>
      </c>
      <c r="D8518" s="3">
        <v>46.06</v>
      </c>
      <c r="E8518" s="49" t="s">
        <v>28</v>
      </c>
    </row>
    <row r="8519" spans="2:5">
      <c r="B8519" s="26">
        <v>44598.597488425927</v>
      </c>
      <c r="C8519" s="3">
        <v>1</v>
      </c>
      <c r="D8519" s="3">
        <v>46.06</v>
      </c>
      <c r="E8519" s="49" t="s">
        <v>18</v>
      </c>
    </row>
    <row r="8520" spans="2:5">
      <c r="B8520" s="26">
        <v>44598.597488425927</v>
      </c>
      <c r="C8520" s="3">
        <v>20</v>
      </c>
      <c r="D8520" s="3">
        <v>46.06</v>
      </c>
      <c r="E8520" s="49" t="s">
        <v>18</v>
      </c>
    </row>
    <row r="8521" spans="2:5">
      <c r="B8521" s="26">
        <v>44598.597488425927</v>
      </c>
      <c r="C8521" s="3">
        <v>21</v>
      </c>
      <c r="D8521" s="3">
        <v>46.06</v>
      </c>
      <c r="E8521" s="49" t="s">
        <v>28</v>
      </c>
    </row>
    <row r="8522" spans="2:5">
      <c r="B8522" s="26">
        <v>44598.598136574074</v>
      </c>
      <c r="C8522" s="3">
        <v>240</v>
      </c>
      <c r="D8522" s="3">
        <v>46.06</v>
      </c>
      <c r="E8522" s="49" t="s">
        <v>28</v>
      </c>
    </row>
    <row r="8523" spans="2:5">
      <c r="B8523" s="26">
        <v>44598.598136574074</v>
      </c>
      <c r="C8523" s="3">
        <v>25</v>
      </c>
      <c r="D8523" s="3">
        <v>46.05</v>
      </c>
      <c r="E8523" s="49" t="s">
        <v>28</v>
      </c>
    </row>
    <row r="8524" spans="2:5">
      <c r="B8524" s="26">
        <v>44598.59814814815</v>
      </c>
      <c r="C8524" s="3">
        <v>8</v>
      </c>
      <c r="D8524" s="3">
        <v>46.05</v>
      </c>
      <c r="E8524" s="49" t="s">
        <v>28</v>
      </c>
    </row>
    <row r="8525" spans="2:5">
      <c r="B8525" s="26">
        <v>44598.598171296297</v>
      </c>
      <c r="C8525" s="3">
        <v>17</v>
      </c>
      <c r="D8525" s="3">
        <v>46.05</v>
      </c>
      <c r="E8525" s="49" t="s">
        <v>28</v>
      </c>
    </row>
    <row r="8526" spans="2:5">
      <c r="B8526" s="26">
        <v>44598.598171296297</v>
      </c>
      <c r="C8526" s="3">
        <v>14</v>
      </c>
      <c r="D8526" s="3">
        <v>46.05</v>
      </c>
      <c r="E8526" s="49" t="s">
        <v>28</v>
      </c>
    </row>
    <row r="8527" spans="2:5">
      <c r="B8527" s="26">
        <v>44598.598182870373</v>
      </c>
      <c r="C8527" s="3">
        <v>34</v>
      </c>
      <c r="D8527" s="3">
        <v>46.05</v>
      </c>
      <c r="E8527" s="49" t="s">
        <v>28</v>
      </c>
    </row>
    <row r="8528" spans="2:5">
      <c r="B8528" s="26">
        <v>44598.598460648151</v>
      </c>
      <c r="C8528" s="3">
        <v>10</v>
      </c>
      <c r="D8528" s="3">
        <v>46.05</v>
      </c>
      <c r="E8528" s="49" t="s">
        <v>28</v>
      </c>
    </row>
    <row r="8529" spans="2:5">
      <c r="B8529" s="26">
        <v>44598.598483796297</v>
      </c>
      <c r="C8529" s="3">
        <v>43</v>
      </c>
      <c r="D8529" s="3">
        <v>46.04</v>
      </c>
      <c r="E8529" s="49" t="s">
        <v>18</v>
      </c>
    </row>
    <row r="8530" spans="2:5">
      <c r="B8530" s="26">
        <v>44598.59851851852</v>
      </c>
      <c r="C8530" s="3">
        <v>8</v>
      </c>
      <c r="D8530" s="3">
        <v>46.05</v>
      </c>
      <c r="E8530" s="49" t="s">
        <v>20</v>
      </c>
    </row>
    <row r="8531" spans="2:5">
      <c r="B8531" s="26">
        <v>44598.598530092589</v>
      </c>
      <c r="C8531" s="3">
        <v>10</v>
      </c>
      <c r="D8531" s="3">
        <v>46.05</v>
      </c>
      <c r="E8531" s="49" t="s">
        <v>20</v>
      </c>
    </row>
    <row r="8532" spans="2:5">
      <c r="B8532" s="26">
        <v>44598.598761574074</v>
      </c>
      <c r="C8532" s="3">
        <v>30</v>
      </c>
      <c r="D8532" s="3">
        <v>46.05</v>
      </c>
      <c r="E8532" s="49" t="s">
        <v>28</v>
      </c>
    </row>
    <row r="8533" spans="2:5">
      <c r="B8533" s="26">
        <v>44598.598761574074</v>
      </c>
      <c r="C8533" s="3">
        <v>1</v>
      </c>
      <c r="D8533" s="3">
        <v>46.05</v>
      </c>
      <c r="E8533" s="49" t="s">
        <v>28</v>
      </c>
    </row>
    <row r="8534" spans="2:5">
      <c r="B8534" s="26">
        <v>44598.599189814813</v>
      </c>
      <c r="C8534" s="3">
        <v>25</v>
      </c>
      <c r="D8534" s="3">
        <v>46.05</v>
      </c>
      <c r="E8534" s="49" t="s">
        <v>28</v>
      </c>
    </row>
    <row r="8535" spans="2:5">
      <c r="B8535" s="26">
        <v>44598.599189814813</v>
      </c>
      <c r="C8535" s="3">
        <v>33</v>
      </c>
      <c r="D8535" s="3">
        <v>46.05</v>
      </c>
      <c r="E8535" s="49" t="s">
        <v>28</v>
      </c>
    </row>
    <row r="8536" spans="2:5">
      <c r="B8536" s="26">
        <v>44598.599189814813</v>
      </c>
      <c r="C8536" s="3">
        <v>30</v>
      </c>
      <c r="D8536" s="3">
        <v>46.05</v>
      </c>
      <c r="E8536" s="49" t="s">
        <v>28</v>
      </c>
    </row>
    <row r="8537" spans="2:5">
      <c r="B8537" s="26">
        <v>44598.599189814813</v>
      </c>
      <c r="C8537" s="3">
        <v>27</v>
      </c>
      <c r="D8537" s="3">
        <v>46.05</v>
      </c>
      <c r="E8537" s="49" t="s">
        <v>28</v>
      </c>
    </row>
    <row r="8538" spans="2:5">
      <c r="B8538" s="26">
        <v>44598.599456018521</v>
      </c>
      <c r="C8538" s="3">
        <v>25</v>
      </c>
      <c r="D8538" s="3">
        <v>46.05</v>
      </c>
      <c r="E8538" s="49" t="s">
        <v>28</v>
      </c>
    </row>
    <row r="8539" spans="2:5">
      <c r="B8539" s="26">
        <v>44598.599456018521</v>
      </c>
      <c r="C8539" s="3">
        <v>17</v>
      </c>
      <c r="D8539" s="3">
        <v>46.05</v>
      </c>
      <c r="E8539" s="49" t="s">
        <v>28</v>
      </c>
    </row>
    <row r="8540" spans="2:5">
      <c r="B8540" s="26">
        <v>44598.59946759259</v>
      </c>
      <c r="C8540" s="3">
        <v>14</v>
      </c>
      <c r="D8540" s="3">
        <v>46.05</v>
      </c>
      <c r="E8540" s="49" t="s">
        <v>28</v>
      </c>
    </row>
    <row r="8541" spans="2:5">
      <c r="B8541" s="26">
        <v>44598.599907407406</v>
      </c>
      <c r="C8541" s="3">
        <v>30</v>
      </c>
      <c r="D8541" s="3">
        <v>46.04</v>
      </c>
      <c r="E8541" s="49" t="s">
        <v>28</v>
      </c>
    </row>
    <row r="8542" spans="2:5">
      <c r="B8542" s="26">
        <v>44598.600023148145</v>
      </c>
      <c r="C8542" s="3">
        <v>245</v>
      </c>
      <c r="D8542" s="3">
        <v>46.03</v>
      </c>
      <c r="E8542" s="49" t="s">
        <v>28</v>
      </c>
    </row>
    <row r="8543" spans="2:5">
      <c r="B8543" s="26">
        <v>44598.600081018521</v>
      </c>
      <c r="C8543" s="3">
        <v>116</v>
      </c>
      <c r="D8543" s="3">
        <v>46.02</v>
      </c>
      <c r="E8543" s="49" t="s">
        <v>28</v>
      </c>
    </row>
    <row r="8544" spans="2:5">
      <c r="B8544" s="26">
        <v>44598.600081018521</v>
      </c>
      <c r="C8544" s="3">
        <v>21</v>
      </c>
      <c r="D8544" s="3">
        <v>46.02</v>
      </c>
      <c r="E8544" s="49" t="s">
        <v>28</v>
      </c>
    </row>
    <row r="8545" spans="2:5">
      <c r="B8545" s="26">
        <v>44598.600092592591</v>
      </c>
      <c r="C8545" s="3">
        <v>1</v>
      </c>
      <c r="D8545" s="3">
        <v>46.02</v>
      </c>
      <c r="E8545" s="49" t="s">
        <v>28</v>
      </c>
    </row>
    <row r="8546" spans="2:5">
      <c r="B8546" s="26">
        <v>44598.600266203706</v>
      </c>
      <c r="C8546" s="3">
        <v>60</v>
      </c>
      <c r="D8546" s="3">
        <v>46.01</v>
      </c>
      <c r="E8546" s="49" t="s">
        <v>28</v>
      </c>
    </row>
    <row r="8547" spans="2:5">
      <c r="B8547" s="26">
        <v>44598.600324074076</v>
      </c>
      <c r="C8547" s="3">
        <v>91</v>
      </c>
      <c r="D8547" s="3">
        <v>46.01</v>
      </c>
      <c r="E8547" s="49" t="s">
        <v>28</v>
      </c>
    </row>
    <row r="8548" spans="2:5">
      <c r="B8548" s="26">
        <v>44598.600324074076</v>
      </c>
      <c r="C8548" s="3">
        <v>30</v>
      </c>
      <c r="D8548" s="3">
        <v>46.01</v>
      </c>
      <c r="E8548" s="49" t="s">
        <v>28</v>
      </c>
    </row>
    <row r="8549" spans="2:5">
      <c r="B8549" s="26">
        <v>44598.600358796299</v>
      </c>
      <c r="C8549" s="3">
        <v>25</v>
      </c>
      <c r="D8549" s="3">
        <v>46.01</v>
      </c>
      <c r="E8549" s="49" t="s">
        <v>28</v>
      </c>
    </row>
    <row r="8550" spans="2:5">
      <c r="B8550" s="26">
        <v>44598.600370370368</v>
      </c>
      <c r="C8550" s="3">
        <v>9</v>
      </c>
      <c r="D8550" s="3">
        <v>46.01</v>
      </c>
      <c r="E8550" s="49" t="s">
        <v>28</v>
      </c>
    </row>
    <row r="8551" spans="2:5">
      <c r="B8551" s="26">
        <v>44598.600370370368</v>
      </c>
      <c r="C8551" s="3">
        <v>16</v>
      </c>
      <c r="D8551" s="3">
        <v>46.01</v>
      </c>
      <c r="E8551" s="49" t="s">
        <v>28</v>
      </c>
    </row>
    <row r="8552" spans="2:5">
      <c r="B8552" s="26">
        <v>44598.600381944445</v>
      </c>
      <c r="C8552" s="3">
        <v>25</v>
      </c>
      <c r="D8552" s="3">
        <v>46.01</v>
      </c>
      <c r="E8552" s="49" t="s">
        <v>28</v>
      </c>
    </row>
    <row r="8553" spans="2:5">
      <c r="B8553" s="26">
        <v>44598.600393518522</v>
      </c>
      <c r="C8553" s="3">
        <v>9</v>
      </c>
      <c r="D8553" s="3">
        <v>46.01</v>
      </c>
      <c r="E8553" s="49" t="s">
        <v>28</v>
      </c>
    </row>
    <row r="8554" spans="2:5">
      <c r="B8554" s="26">
        <v>44598.600393518522</v>
      </c>
      <c r="C8554" s="3">
        <v>16</v>
      </c>
      <c r="D8554" s="3">
        <v>46.01</v>
      </c>
      <c r="E8554" s="49" t="s">
        <v>28</v>
      </c>
    </row>
    <row r="8555" spans="2:5">
      <c r="B8555" s="26">
        <v>44598.600405092591</v>
      </c>
      <c r="C8555" s="3">
        <v>16</v>
      </c>
      <c r="D8555" s="3">
        <v>46.01</v>
      </c>
      <c r="E8555" s="49" t="s">
        <v>28</v>
      </c>
    </row>
    <row r="8556" spans="2:5">
      <c r="B8556" s="26">
        <v>44598.600405092591</v>
      </c>
      <c r="C8556" s="3">
        <v>9</v>
      </c>
      <c r="D8556" s="3">
        <v>46.01</v>
      </c>
      <c r="E8556" s="49" t="s">
        <v>28</v>
      </c>
    </row>
    <row r="8557" spans="2:5">
      <c r="B8557" s="26">
        <v>44598.600416666668</v>
      </c>
      <c r="C8557" s="3">
        <v>18</v>
      </c>
      <c r="D8557" s="3">
        <v>46.01</v>
      </c>
      <c r="E8557" s="49" t="s">
        <v>28</v>
      </c>
    </row>
    <row r="8558" spans="2:5">
      <c r="B8558" s="26">
        <v>44598.600416666668</v>
      </c>
      <c r="C8558" s="3">
        <v>7</v>
      </c>
      <c r="D8558" s="3">
        <v>46.01</v>
      </c>
      <c r="E8558" s="49" t="s">
        <v>28</v>
      </c>
    </row>
    <row r="8559" spans="2:5">
      <c r="B8559" s="26">
        <v>44598.600462962961</v>
      </c>
      <c r="C8559" s="3">
        <v>25</v>
      </c>
      <c r="D8559" s="3">
        <v>46.01</v>
      </c>
      <c r="E8559" s="49" t="s">
        <v>28</v>
      </c>
    </row>
    <row r="8560" spans="2:5">
      <c r="B8560" s="26">
        <v>44598.60052083333</v>
      </c>
      <c r="C8560" s="3">
        <v>25</v>
      </c>
      <c r="D8560" s="3">
        <v>46.01</v>
      </c>
      <c r="E8560" s="49" t="s">
        <v>28</v>
      </c>
    </row>
    <row r="8561" spans="2:5">
      <c r="B8561" s="26">
        <v>44598.600555555553</v>
      </c>
      <c r="C8561" s="3">
        <v>25</v>
      </c>
      <c r="D8561" s="3">
        <v>46.01</v>
      </c>
      <c r="E8561" s="49" t="s">
        <v>28</v>
      </c>
    </row>
    <row r="8562" spans="2:5">
      <c r="B8562" s="26">
        <v>44598.600555555553</v>
      </c>
      <c r="C8562" s="3">
        <v>7</v>
      </c>
      <c r="D8562" s="3">
        <v>46.01</v>
      </c>
      <c r="E8562" s="49" t="s">
        <v>28</v>
      </c>
    </row>
    <row r="8563" spans="2:5">
      <c r="B8563" s="26">
        <v>44598.600555555553</v>
      </c>
      <c r="C8563" s="3">
        <v>18</v>
      </c>
      <c r="D8563" s="3">
        <v>46.01</v>
      </c>
      <c r="E8563" s="49" t="s">
        <v>28</v>
      </c>
    </row>
    <row r="8564" spans="2:5">
      <c r="B8564" s="26">
        <v>44598.60056712963</v>
      </c>
      <c r="C8564" s="3">
        <v>11</v>
      </c>
      <c r="D8564" s="3">
        <v>46.01</v>
      </c>
      <c r="E8564" s="49" t="s">
        <v>28</v>
      </c>
    </row>
    <row r="8565" spans="2:5">
      <c r="B8565" s="26">
        <v>44598.60056712963</v>
      </c>
      <c r="C8565" s="3">
        <v>14</v>
      </c>
      <c r="D8565" s="3">
        <v>46.01</v>
      </c>
      <c r="E8565" s="49" t="s">
        <v>28</v>
      </c>
    </row>
    <row r="8566" spans="2:5">
      <c r="B8566" s="26">
        <v>44598.600578703707</v>
      </c>
      <c r="C8566" s="3">
        <v>17</v>
      </c>
      <c r="D8566" s="3">
        <v>46.01</v>
      </c>
      <c r="E8566" s="49" t="s">
        <v>28</v>
      </c>
    </row>
    <row r="8567" spans="2:5">
      <c r="B8567" s="26">
        <v>44598.600578703707</v>
      </c>
      <c r="C8567" s="3">
        <v>8</v>
      </c>
      <c r="D8567" s="3">
        <v>46.01</v>
      </c>
      <c r="E8567" s="49" t="s">
        <v>28</v>
      </c>
    </row>
    <row r="8568" spans="2:5">
      <c r="B8568" s="26">
        <v>44598.600590277776</v>
      </c>
      <c r="C8568" s="3">
        <v>14</v>
      </c>
      <c r="D8568" s="3">
        <v>46.01</v>
      </c>
      <c r="E8568" s="49" t="s">
        <v>28</v>
      </c>
    </row>
    <row r="8569" spans="2:5">
      <c r="B8569" s="26">
        <v>44598.600590277776</v>
      </c>
      <c r="C8569" s="3">
        <v>11</v>
      </c>
      <c r="D8569" s="3">
        <v>46.01</v>
      </c>
      <c r="E8569" s="49" t="s">
        <v>28</v>
      </c>
    </row>
    <row r="8570" spans="2:5">
      <c r="B8570" s="26">
        <v>44598.600601851853</v>
      </c>
      <c r="C8570" s="3">
        <v>13</v>
      </c>
      <c r="D8570" s="3">
        <v>46.01</v>
      </c>
      <c r="E8570" s="49" t="s">
        <v>28</v>
      </c>
    </row>
    <row r="8571" spans="2:5">
      <c r="B8571" s="26">
        <v>44598.600601851853</v>
      </c>
      <c r="C8571" s="3">
        <v>12</v>
      </c>
      <c r="D8571" s="3">
        <v>46.01</v>
      </c>
      <c r="E8571" s="49" t="s">
        <v>28</v>
      </c>
    </row>
    <row r="8572" spans="2:5">
      <c r="B8572" s="26">
        <v>44598.600613425922</v>
      </c>
      <c r="C8572" s="3">
        <v>15</v>
      </c>
      <c r="D8572" s="3">
        <v>46.01</v>
      </c>
      <c r="E8572" s="49" t="s">
        <v>28</v>
      </c>
    </row>
    <row r="8573" spans="2:5">
      <c r="B8573" s="26">
        <v>44598.600613425922</v>
      </c>
      <c r="C8573" s="3">
        <v>10</v>
      </c>
      <c r="D8573" s="3">
        <v>46.01</v>
      </c>
      <c r="E8573" s="49" t="s">
        <v>28</v>
      </c>
    </row>
    <row r="8574" spans="2:5">
      <c r="B8574" s="26">
        <v>44598.600624999999</v>
      </c>
      <c r="C8574" s="3">
        <v>15</v>
      </c>
      <c r="D8574" s="3">
        <v>46.01</v>
      </c>
      <c r="E8574" s="49" t="s">
        <v>28</v>
      </c>
    </row>
    <row r="8575" spans="2:5">
      <c r="B8575" s="26">
        <v>44598.600624999999</v>
      </c>
      <c r="C8575" s="3">
        <v>10</v>
      </c>
      <c r="D8575" s="3">
        <v>46.01</v>
      </c>
      <c r="E8575" s="49" t="s">
        <v>28</v>
      </c>
    </row>
    <row r="8576" spans="2:5">
      <c r="B8576" s="26">
        <v>44598.600636574076</v>
      </c>
      <c r="C8576" s="3">
        <v>16</v>
      </c>
      <c r="D8576" s="3">
        <v>46.01</v>
      </c>
      <c r="E8576" s="49" t="s">
        <v>28</v>
      </c>
    </row>
    <row r="8577" spans="2:5">
      <c r="B8577" s="26">
        <v>44598.600636574076</v>
      </c>
      <c r="C8577" s="3">
        <v>9</v>
      </c>
      <c r="D8577" s="3">
        <v>46.01</v>
      </c>
      <c r="E8577" s="49" t="s">
        <v>28</v>
      </c>
    </row>
    <row r="8578" spans="2:5">
      <c r="B8578" s="26">
        <v>44598.600636574076</v>
      </c>
      <c r="C8578" s="3">
        <v>10</v>
      </c>
      <c r="D8578" s="3">
        <v>46.01</v>
      </c>
      <c r="E8578" s="49" t="s">
        <v>28</v>
      </c>
    </row>
    <row r="8579" spans="2:5">
      <c r="B8579" s="26">
        <v>44598.600775462961</v>
      </c>
      <c r="C8579" s="3">
        <v>1</v>
      </c>
      <c r="D8579" s="3">
        <v>46.01</v>
      </c>
      <c r="E8579" s="49" t="s">
        <v>28</v>
      </c>
    </row>
    <row r="8580" spans="2:5">
      <c r="B8580" s="26">
        <v>44598.600856481484</v>
      </c>
      <c r="C8580" s="3">
        <v>231</v>
      </c>
      <c r="D8580" s="3">
        <v>46</v>
      </c>
      <c r="E8580" s="49" t="s">
        <v>28</v>
      </c>
    </row>
    <row r="8581" spans="2:5">
      <c r="B8581" s="26">
        <v>44598.600856481484</v>
      </c>
      <c r="C8581" s="3">
        <v>31</v>
      </c>
      <c r="D8581" s="3">
        <v>46</v>
      </c>
      <c r="E8581" s="49" t="s">
        <v>28</v>
      </c>
    </row>
    <row r="8582" spans="2:5">
      <c r="B8582" s="26">
        <v>44598.600856481484</v>
      </c>
      <c r="C8582" s="3">
        <v>164</v>
      </c>
      <c r="D8582" s="3">
        <v>46</v>
      </c>
      <c r="E8582" s="49" t="s">
        <v>28</v>
      </c>
    </row>
    <row r="8583" spans="2:5">
      <c r="B8583" s="26">
        <v>44598.600856481484</v>
      </c>
      <c r="C8583" s="3">
        <v>285</v>
      </c>
      <c r="D8583" s="3">
        <v>46</v>
      </c>
      <c r="E8583" s="49" t="s">
        <v>28</v>
      </c>
    </row>
    <row r="8584" spans="2:5">
      <c r="B8584" s="26">
        <v>44598.601550925923</v>
      </c>
      <c r="C8584" s="3">
        <v>145</v>
      </c>
      <c r="D8584" s="3">
        <v>45.99</v>
      </c>
      <c r="E8584" s="49" t="s">
        <v>28</v>
      </c>
    </row>
    <row r="8585" spans="2:5">
      <c r="B8585" s="26">
        <v>44598.603043981479</v>
      </c>
      <c r="C8585" s="3">
        <v>37</v>
      </c>
      <c r="D8585" s="3">
        <v>46.01</v>
      </c>
      <c r="E8585" s="49" t="s">
        <v>28</v>
      </c>
    </row>
    <row r="8586" spans="2:5">
      <c r="B8586" s="26">
        <v>44598.603738425925</v>
      </c>
      <c r="C8586" s="3">
        <v>10</v>
      </c>
      <c r="D8586" s="3">
        <v>46.01</v>
      </c>
      <c r="E8586" s="49" t="s">
        <v>28</v>
      </c>
    </row>
    <row r="8587" spans="2:5">
      <c r="B8587" s="26">
        <v>44598.603738425925</v>
      </c>
      <c r="C8587" s="3">
        <v>36</v>
      </c>
      <c r="D8587" s="3">
        <v>46.01</v>
      </c>
      <c r="E8587" s="49" t="s">
        <v>28</v>
      </c>
    </row>
    <row r="8588" spans="2:5">
      <c r="B8588" s="26">
        <v>44598.603738425925</v>
      </c>
      <c r="C8588" s="3">
        <v>30</v>
      </c>
      <c r="D8588" s="3">
        <v>46.01</v>
      </c>
      <c r="E8588" s="49" t="s">
        <v>28</v>
      </c>
    </row>
    <row r="8589" spans="2:5">
      <c r="B8589" s="26">
        <v>44598.603738425925</v>
      </c>
      <c r="C8589" s="3">
        <v>1</v>
      </c>
      <c r="D8589" s="3">
        <v>46.01</v>
      </c>
      <c r="E8589" s="49" t="s">
        <v>28</v>
      </c>
    </row>
    <row r="8590" spans="2:5">
      <c r="B8590" s="26">
        <v>44598.603738425925</v>
      </c>
      <c r="C8590" s="3">
        <v>134</v>
      </c>
      <c r="D8590" s="3">
        <v>46.01</v>
      </c>
      <c r="E8590" s="49" t="s">
        <v>28</v>
      </c>
    </row>
    <row r="8591" spans="2:5">
      <c r="B8591" s="26">
        <v>44598.603773148148</v>
      </c>
      <c r="C8591" s="3">
        <v>88</v>
      </c>
      <c r="D8591" s="3">
        <v>46.01</v>
      </c>
      <c r="E8591" s="49" t="s">
        <v>28</v>
      </c>
    </row>
    <row r="8592" spans="2:5">
      <c r="B8592" s="26">
        <v>44598.603819444441</v>
      </c>
      <c r="C8592" s="3">
        <v>28</v>
      </c>
      <c r="D8592" s="3">
        <v>46.01</v>
      </c>
      <c r="E8592" s="49" t="s">
        <v>18</v>
      </c>
    </row>
    <row r="8593" spans="2:5">
      <c r="B8593" s="26">
        <v>44598.603865740741</v>
      </c>
      <c r="C8593" s="3">
        <v>1</v>
      </c>
      <c r="D8593" s="3">
        <v>46.02</v>
      </c>
      <c r="E8593" s="49" t="s">
        <v>18</v>
      </c>
    </row>
    <row r="8594" spans="2:5">
      <c r="B8594" s="26">
        <v>44598.603877314818</v>
      </c>
      <c r="C8594" s="3">
        <v>3</v>
      </c>
      <c r="D8594" s="3">
        <v>46.02</v>
      </c>
      <c r="E8594" s="49" t="s">
        <v>18</v>
      </c>
    </row>
    <row r="8595" spans="2:5">
      <c r="B8595" s="26">
        <v>44598.604189814818</v>
      </c>
      <c r="C8595" s="3">
        <v>1</v>
      </c>
      <c r="D8595" s="3">
        <v>46.02</v>
      </c>
      <c r="E8595" s="49" t="s">
        <v>18</v>
      </c>
    </row>
    <row r="8596" spans="2:5">
      <c r="B8596" s="26">
        <v>44598.604247685187</v>
      </c>
      <c r="C8596" s="3">
        <v>29</v>
      </c>
      <c r="D8596" s="3">
        <v>46.03</v>
      </c>
      <c r="E8596" s="49" t="s">
        <v>28</v>
      </c>
    </row>
    <row r="8597" spans="2:5">
      <c r="B8597" s="26">
        <v>44598.604247685187</v>
      </c>
      <c r="C8597" s="3">
        <v>127</v>
      </c>
      <c r="D8597" s="3">
        <v>46.03</v>
      </c>
      <c r="E8597" s="49" t="s">
        <v>28</v>
      </c>
    </row>
    <row r="8598" spans="2:5">
      <c r="B8598" s="26">
        <v>44598.604247685187</v>
      </c>
      <c r="C8598" s="3">
        <v>1</v>
      </c>
      <c r="D8598" s="3">
        <v>46.03</v>
      </c>
      <c r="E8598" s="49" t="s">
        <v>18</v>
      </c>
    </row>
    <row r="8599" spans="2:5">
      <c r="B8599" s="26">
        <v>44598.604270833333</v>
      </c>
      <c r="C8599" s="3">
        <v>430</v>
      </c>
      <c r="D8599" s="3">
        <v>46.02</v>
      </c>
      <c r="E8599" s="49" t="s">
        <v>28</v>
      </c>
    </row>
    <row r="8600" spans="2:5">
      <c r="B8600" s="26">
        <v>44598.604525462964</v>
      </c>
      <c r="C8600" s="3">
        <v>76</v>
      </c>
      <c r="D8600" s="3">
        <v>46.04</v>
      </c>
      <c r="E8600" s="49" t="s">
        <v>28</v>
      </c>
    </row>
    <row r="8601" spans="2:5">
      <c r="B8601" s="26">
        <v>44598.604537037034</v>
      </c>
      <c r="C8601" s="3">
        <v>4</v>
      </c>
      <c r="D8601" s="3">
        <v>46.04</v>
      </c>
      <c r="E8601" s="49" t="s">
        <v>19</v>
      </c>
    </row>
    <row r="8602" spans="2:5">
      <c r="B8602" s="26">
        <v>44598.604560185187</v>
      </c>
      <c r="C8602" s="3">
        <v>326</v>
      </c>
      <c r="D8602" s="3">
        <v>46.03</v>
      </c>
      <c r="E8602" s="49" t="s">
        <v>28</v>
      </c>
    </row>
    <row r="8603" spans="2:5">
      <c r="B8603" s="26">
        <v>44598.604571759257</v>
      </c>
      <c r="C8603" s="3">
        <v>21</v>
      </c>
      <c r="D8603" s="3">
        <v>46.03</v>
      </c>
      <c r="E8603" s="49" t="s">
        <v>28</v>
      </c>
    </row>
    <row r="8604" spans="2:5">
      <c r="B8604" s="26">
        <v>44598.604583333334</v>
      </c>
      <c r="C8604" s="3">
        <v>12</v>
      </c>
      <c r="D8604" s="3">
        <v>46.03</v>
      </c>
      <c r="E8604" s="49" t="s">
        <v>28</v>
      </c>
    </row>
    <row r="8605" spans="2:5">
      <c r="B8605" s="26">
        <v>44598.604583333334</v>
      </c>
      <c r="C8605" s="3">
        <v>19</v>
      </c>
      <c r="D8605" s="3">
        <v>46.03</v>
      </c>
      <c r="E8605" s="49" t="s">
        <v>28</v>
      </c>
    </row>
    <row r="8606" spans="2:5">
      <c r="B8606" s="26">
        <v>44598.604803240742</v>
      </c>
      <c r="C8606" s="3">
        <v>140</v>
      </c>
      <c r="D8606" s="3">
        <v>46.03</v>
      </c>
      <c r="E8606" s="49" t="s">
        <v>28</v>
      </c>
    </row>
    <row r="8607" spans="2:5">
      <c r="B8607" s="26">
        <v>44598.604803240742</v>
      </c>
      <c r="C8607" s="3">
        <v>49</v>
      </c>
      <c r="D8607" s="3">
        <v>46.03</v>
      </c>
      <c r="E8607" s="49" t="s">
        <v>28</v>
      </c>
    </row>
    <row r="8608" spans="2:5">
      <c r="B8608" s="26">
        <v>44598.604803240742</v>
      </c>
      <c r="C8608" s="3">
        <v>18</v>
      </c>
      <c r="D8608" s="3">
        <v>46.03</v>
      </c>
      <c r="E8608" s="49" t="s">
        <v>28</v>
      </c>
    </row>
    <row r="8609" spans="2:5">
      <c r="B8609" s="26">
        <v>44598.604884259257</v>
      </c>
      <c r="C8609" s="3">
        <v>157</v>
      </c>
      <c r="D8609" s="3">
        <v>46.02</v>
      </c>
      <c r="E8609" s="49" t="s">
        <v>28</v>
      </c>
    </row>
    <row r="8610" spans="2:5">
      <c r="B8610" s="26">
        <v>44598.604884259257</v>
      </c>
      <c r="C8610" s="3">
        <v>150</v>
      </c>
      <c r="D8610" s="3">
        <v>46.01</v>
      </c>
      <c r="E8610" s="49" t="s">
        <v>28</v>
      </c>
    </row>
    <row r="8611" spans="2:5">
      <c r="B8611" s="26">
        <v>44598.604884259257</v>
      </c>
      <c r="C8611" s="3">
        <v>33</v>
      </c>
      <c r="D8611" s="3">
        <v>46.01</v>
      </c>
      <c r="E8611" s="49" t="s">
        <v>28</v>
      </c>
    </row>
    <row r="8612" spans="2:5">
      <c r="B8612" s="26">
        <v>44598.604953703703</v>
      </c>
      <c r="C8612" s="3">
        <v>1</v>
      </c>
      <c r="D8612" s="3">
        <v>46</v>
      </c>
      <c r="E8612" s="49" t="s">
        <v>19</v>
      </c>
    </row>
    <row r="8613" spans="2:5">
      <c r="B8613" s="26">
        <v>44598.60496527778</v>
      </c>
      <c r="C8613" s="3">
        <v>8</v>
      </c>
      <c r="D8613" s="3">
        <v>46</v>
      </c>
      <c r="E8613" s="49" t="s">
        <v>19</v>
      </c>
    </row>
    <row r="8614" spans="2:5">
      <c r="B8614" s="26">
        <v>44598.60496527778</v>
      </c>
      <c r="C8614" s="3">
        <v>2</v>
      </c>
      <c r="D8614" s="3">
        <v>46</v>
      </c>
      <c r="E8614" s="49" t="s">
        <v>19</v>
      </c>
    </row>
    <row r="8615" spans="2:5">
      <c r="B8615" s="26">
        <v>44598.60497685185</v>
      </c>
      <c r="C8615" s="3">
        <v>16</v>
      </c>
      <c r="D8615" s="3">
        <v>46</v>
      </c>
      <c r="E8615" s="49" t="s">
        <v>20</v>
      </c>
    </row>
    <row r="8616" spans="2:5">
      <c r="B8616" s="26">
        <v>44598.604988425926</v>
      </c>
      <c r="C8616" s="3">
        <v>5</v>
      </c>
      <c r="D8616" s="3">
        <v>46</v>
      </c>
      <c r="E8616" s="49" t="s">
        <v>20</v>
      </c>
    </row>
    <row r="8617" spans="2:5">
      <c r="B8617" s="26">
        <v>44598.605104166665</v>
      </c>
      <c r="C8617" s="3">
        <v>282</v>
      </c>
      <c r="D8617" s="3">
        <v>46.01</v>
      </c>
      <c r="E8617" s="49" t="s">
        <v>28</v>
      </c>
    </row>
    <row r="8618" spans="2:5">
      <c r="B8618" s="26">
        <v>44598.605104166665</v>
      </c>
      <c r="C8618" s="3">
        <v>43</v>
      </c>
      <c r="D8618" s="3">
        <v>46.01</v>
      </c>
      <c r="E8618" s="49" t="s">
        <v>18</v>
      </c>
    </row>
    <row r="8619" spans="2:5">
      <c r="B8619" s="26">
        <v>44598.605324074073</v>
      </c>
      <c r="C8619" s="3">
        <v>411</v>
      </c>
      <c r="D8619" s="3">
        <v>45.99</v>
      </c>
      <c r="E8619" s="49" t="s">
        <v>28</v>
      </c>
    </row>
    <row r="8620" spans="2:5">
      <c r="B8620" s="26">
        <v>44598.605844907404</v>
      </c>
      <c r="C8620" s="3">
        <v>275</v>
      </c>
      <c r="D8620" s="3">
        <v>46</v>
      </c>
      <c r="E8620" s="49" t="s">
        <v>28</v>
      </c>
    </row>
    <row r="8621" spans="2:5">
      <c r="B8621" s="26">
        <v>44598.606249999997</v>
      </c>
      <c r="C8621" s="3">
        <v>65</v>
      </c>
      <c r="D8621" s="3">
        <v>46.02</v>
      </c>
      <c r="E8621" s="49" t="s">
        <v>28</v>
      </c>
    </row>
    <row r="8622" spans="2:5">
      <c r="B8622" s="26">
        <v>44598.606249999997</v>
      </c>
      <c r="C8622" s="3">
        <v>30</v>
      </c>
      <c r="D8622" s="3">
        <v>46.02</v>
      </c>
      <c r="E8622" s="49" t="s">
        <v>28</v>
      </c>
    </row>
    <row r="8623" spans="2:5">
      <c r="B8623" s="26">
        <v>44598.606249999997</v>
      </c>
      <c r="C8623" s="3">
        <v>25</v>
      </c>
      <c r="D8623" s="3">
        <v>46.02</v>
      </c>
      <c r="E8623" s="49" t="s">
        <v>28</v>
      </c>
    </row>
    <row r="8624" spans="2:5">
      <c r="B8624" s="26">
        <v>44598.606249999997</v>
      </c>
      <c r="C8624" s="3">
        <v>119</v>
      </c>
      <c r="D8624" s="3">
        <v>46.02</v>
      </c>
      <c r="E8624" s="49" t="s">
        <v>28</v>
      </c>
    </row>
    <row r="8625" spans="2:5">
      <c r="B8625" s="26">
        <v>44598.60633101852</v>
      </c>
      <c r="C8625" s="3">
        <v>156</v>
      </c>
      <c r="D8625" s="3">
        <v>46.02</v>
      </c>
      <c r="E8625" s="49" t="s">
        <v>28</v>
      </c>
    </row>
    <row r="8626" spans="2:5">
      <c r="B8626" s="26">
        <v>44598.60633101852</v>
      </c>
      <c r="C8626" s="3">
        <v>140</v>
      </c>
      <c r="D8626" s="3">
        <v>46.02</v>
      </c>
      <c r="E8626" s="49" t="s">
        <v>28</v>
      </c>
    </row>
    <row r="8627" spans="2:5">
      <c r="B8627" s="26">
        <v>44598.60633101852</v>
      </c>
      <c r="C8627" s="3">
        <v>82</v>
      </c>
      <c r="D8627" s="3">
        <v>46.02</v>
      </c>
      <c r="E8627" s="49" t="s">
        <v>28</v>
      </c>
    </row>
    <row r="8628" spans="2:5">
      <c r="B8628" s="26">
        <v>44598.606354166666</v>
      </c>
      <c r="C8628" s="3">
        <v>80</v>
      </c>
      <c r="D8628" s="3">
        <v>46.02</v>
      </c>
      <c r="E8628" s="49" t="s">
        <v>28</v>
      </c>
    </row>
    <row r="8629" spans="2:5">
      <c r="B8629" s="26">
        <v>44598.606354166666</v>
      </c>
      <c r="C8629" s="3">
        <v>19</v>
      </c>
      <c r="D8629" s="3">
        <v>46.02</v>
      </c>
      <c r="E8629" s="49" t="s">
        <v>28</v>
      </c>
    </row>
    <row r="8630" spans="2:5">
      <c r="B8630" s="26">
        <v>44598.606539351851</v>
      </c>
      <c r="C8630" s="3">
        <v>70</v>
      </c>
      <c r="D8630" s="3">
        <v>46.02</v>
      </c>
      <c r="E8630" s="49" t="s">
        <v>28</v>
      </c>
    </row>
    <row r="8631" spans="2:5">
      <c r="B8631" s="26">
        <v>44598.606539351851</v>
      </c>
      <c r="C8631" s="3">
        <v>18</v>
      </c>
      <c r="D8631" s="3">
        <v>46.02</v>
      </c>
      <c r="E8631" s="49" t="s">
        <v>28</v>
      </c>
    </row>
    <row r="8632" spans="2:5">
      <c r="B8632" s="26">
        <v>44598.606539351851</v>
      </c>
      <c r="C8632" s="3">
        <v>21</v>
      </c>
      <c r="D8632" s="3">
        <v>46.02</v>
      </c>
      <c r="E8632" s="49" t="s">
        <v>28</v>
      </c>
    </row>
    <row r="8633" spans="2:5">
      <c r="B8633" s="26">
        <v>44598.606608796297</v>
      </c>
      <c r="C8633" s="3">
        <v>70</v>
      </c>
      <c r="D8633" s="3">
        <v>46.02</v>
      </c>
      <c r="E8633" s="49" t="s">
        <v>28</v>
      </c>
    </row>
    <row r="8634" spans="2:5">
      <c r="B8634" s="26">
        <v>44598.606608796297</v>
      </c>
      <c r="C8634" s="3">
        <v>155</v>
      </c>
      <c r="D8634" s="3">
        <v>46.02</v>
      </c>
      <c r="E8634" s="49" t="s">
        <v>28</v>
      </c>
    </row>
    <row r="8635" spans="2:5">
      <c r="B8635" s="26">
        <v>44598.606608796297</v>
      </c>
      <c r="C8635" s="3">
        <v>8</v>
      </c>
      <c r="D8635" s="3">
        <v>46.02</v>
      </c>
      <c r="E8635" s="49" t="s">
        <v>18</v>
      </c>
    </row>
    <row r="8636" spans="2:5">
      <c r="B8636" s="26">
        <v>44598.606608796297</v>
      </c>
      <c r="C8636" s="3">
        <v>8</v>
      </c>
      <c r="D8636" s="3">
        <v>46.02</v>
      </c>
      <c r="E8636" s="49" t="s">
        <v>18</v>
      </c>
    </row>
    <row r="8637" spans="2:5">
      <c r="B8637" s="26">
        <v>44598.606724537036</v>
      </c>
      <c r="C8637" s="3">
        <v>397</v>
      </c>
      <c r="D8637" s="3">
        <v>46.01</v>
      </c>
      <c r="E8637" s="49" t="s">
        <v>28</v>
      </c>
    </row>
    <row r="8638" spans="2:5">
      <c r="B8638" s="26">
        <v>44598.606724537036</v>
      </c>
      <c r="C8638" s="3">
        <v>52</v>
      </c>
      <c r="D8638" s="3">
        <v>46.01</v>
      </c>
      <c r="E8638" s="49" t="s">
        <v>28</v>
      </c>
    </row>
    <row r="8639" spans="2:5">
      <c r="B8639" s="26">
        <v>44598.606921296298</v>
      </c>
      <c r="C8639" s="3">
        <v>48</v>
      </c>
      <c r="D8639" s="3">
        <v>46.01</v>
      </c>
      <c r="E8639" s="49" t="s">
        <v>28</v>
      </c>
    </row>
    <row r="8640" spans="2:5">
      <c r="B8640" s="26">
        <v>44598.606921296298</v>
      </c>
      <c r="C8640" s="3">
        <v>72</v>
      </c>
      <c r="D8640" s="3">
        <v>46.01</v>
      </c>
      <c r="E8640" s="49" t="s">
        <v>28</v>
      </c>
    </row>
    <row r="8641" spans="2:5">
      <c r="B8641" s="26">
        <v>44598.606956018521</v>
      </c>
      <c r="C8641" s="3">
        <v>43</v>
      </c>
      <c r="D8641" s="3">
        <v>46.01</v>
      </c>
      <c r="E8641" s="49" t="s">
        <v>28</v>
      </c>
    </row>
    <row r="8642" spans="2:5">
      <c r="B8642" s="26">
        <v>44598.606990740744</v>
      </c>
      <c r="C8642" s="3">
        <v>179</v>
      </c>
      <c r="D8642" s="3">
        <v>46</v>
      </c>
      <c r="E8642" s="49" t="s">
        <v>28</v>
      </c>
    </row>
    <row r="8643" spans="2:5">
      <c r="B8643" s="26">
        <v>44598.606990740744</v>
      </c>
      <c r="C8643" s="3">
        <v>84</v>
      </c>
      <c r="D8643" s="3">
        <v>46</v>
      </c>
      <c r="E8643" s="49" t="s">
        <v>28</v>
      </c>
    </row>
    <row r="8644" spans="2:5">
      <c r="B8644" s="26">
        <v>44598.607002314813</v>
      </c>
      <c r="C8644" s="3">
        <v>63</v>
      </c>
      <c r="D8644" s="3">
        <v>46</v>
      </c>
      <c r="E8644" s="49" t="s">
        <v>28</v>
      </c>
    </row>
    <row r="8645" spans="2:5">
      <c r="B8645" s="26">
        <v>44598.607002314813</v>
      </c>
      <c r="C8645" s="3">
        <v>1</v>
      </c>
      <c r="D8645" s="3">
        <v>46</v>
      </c>
      <c r="E8645" s="49" t="s">
        <v>18</v>
      </c>
    </row>
    <row r="8646" spans="2:5">
      <c r="B8646" s="26">
        <v>44598.607754629629</v>
      </c>
      <c r="C8646" s="3">
        <v>42</v>
      </c>
      <c r="D8646" s="3">
        <v>46.04</v>
      </c>
      <c r="E8646" s="49" t="s">
        <v>18</v>
      </c>
    </row>
    <row r="8647" spans="2:5">
      <c r="B8647" s="26">
        <v>44598.607812499999</v>
      </c>
      <c r="C8647" s="3">
        <v>432</v>
      </c>
      <c r="D8647" s="3">
        <v>46.04</v>
      </c>
      <c r="E8647" s="49" t="s">
        <v>28</v>
      </c>
    </row>
    <row r="8648" spans="2:5">
      <c r="B8648" s="26">
        <v>44598.607812499999</v>
      </c>
      <c r="C8648" s="3">
        <v>119</v>
      </c>
      <c r="D8648" s="3">
        <v>46.03</v>
      </c>
      <c r="E8648" s="49" t="s">
        <v>28</v>
      </c>
    </row>
    <row r="8649" spans="2:5">
      <c r="B8649" s="26">
        <v>44598.607812499999</v>
      </c>
      <c r="C8649" s="3">
        <v>119</v>
      </c>
      <c r="D8649" s="3">
        <v>46.03</v>
      </c>
      <c r="E8649" s="49" t="s">
        <v>28</v>
      </c>
    </row>
    <row r="8650" spans="2:5">
      <c r="B8650" s="26">
        <v>44598.607812499999</v>
      </c>
      <c r="C8650" s="3">
        <v>106</v>
      </c>
      <c r="D8650" s="3">
        <v>46.04</v>
      </c>
      <c r="E8650" s="49" t="s">
        <v>28</v>
      </c>
    </row>
    <row r="8651" spans="2:5">
      <c r="B8651" s="26">
        <v>44598.607812499999</v>
      </c>
      <c r="C8651" s="3">
        <v>45</v>
      </c>
      <c r="D8651" s="3">
        <v>46.04</v>
      </c>
      <c r="E8651" s="49" t="s">
        <v>28</v>
      </c>
    </row>
    <row r="8652" spans="2:5">
      <c r="B8652" s="26">
        <v>44598.607824074075</v>
      </c>
      <c r="C8652" s="3">
        <v>53</v>
      </c>
      <c r="D8652" s="3">
        <v>46.03</v>
      </c>
      <c r="E8652" s="49" t="s">
        <v>28</v>
      </c>
    </row>
    <row r="8653" spans="2:5">
      <c r="B8653" s="26">
        <v>44598.608055555553</v>
      </c>
      <c r="C8653" s="3">
        <v>105</v>
      </c>
      <c r="D8653" s="3">
        <v>46.03</v>
      </c>
      <c r="E8653" s="49" t="s">
        <v>28</v>
      </c>
    </row>
    <row r="8654" spans="2:5">
      <c r="B8654" s="26">
        <v>44598.608460648145</v>
      </c>
      <c r="C8654" s="3">
        <v>235</v>
      </c>
      <c r="D8654" s="3">
        <v>46.03</v>
      </c>
      <c r="E8654" s="49" t="s">
        <v>28</v>
      </c>
    </row>
    <row r="8655" spans="2:5">
      <c r="B8655" s="26">
        <v>44598.608472222222</v>
      </c>
      <c r="C8655" s="3">
        <v>108</v>
      </c>
      <c r="D8655" s="3">
        <v>46.02</v>
      </c>
      <c r="E8655" s="49" t="s">
        <v>28</v>
      </c>
    </row>
    <row r="8656" spans="2:5">
      <c r="B8656" s="26">
        <v>44598.608472222222</v>
      </c>
      <c r="C8656" s="3">
        <v>44</v>
      </c>
      <c r="D8656" s="3">
        <v>46.01</v>
      </c>
      <c r="E8656" s="49" t="s">
        <v>28</v>
      </c>
    </row>
    <row r="8657" spans="2:5">
      <c r="B8657" s="26">
        <v>44598.608518518522</v>
      </c>
      <c r="C8657" s="3">
        <v>4</v>
      </c>
      <c r="D8657" s="3">
        <v>46.01</v>
      </c>
      <c r="E8657" s="49" t="s">
        <v>18</v>
      </c>
    </row>
    <row r="8658" spans="2:5">
      <c r="B8658" s="26">
        <v>44598.608576388891</v>
      </c>
      <c r="C8658" s="3">
        <v>80</v>
      </c>
      <c r="D8658" s="3">
        <v>46.01</v>
      </c>
      <c r="E8658" s="49" t="s">
        <v>28</v>
      </c>
    </row>
    <row r="8659" spans="2:5">
      <c r="B8659" s="26">
        <v>44598.608796296299</v>
      </c>
      <c r="C8659" s="3">
        <v>124</v>
      </c>
      <c r="D8659" s="3">
        <v>45.99</v>
      </c>
      <c r="E8659" s="49" t="s">
        <v>28</v>
      </c>
    </row>
    <row r="8660" spans="2:5">
      <c r="B8660" s="26">
        <v>44598.608842592592</v>
      </c>
      <c r="C8660" s="3">
        <v>4</v>
      </c>
      <c r="D8660" s="3">
        <v>45.99</v>
      </c>
      <c r="E8660" s="49" t="s">
        <v>19</v>
      </c>
    </row>
    <row r="8661" spans="2:5">
      <c r="B8661" s="26">
        <v>44598.608842592592</v>
      </c>
      <c r="C8661" s="3">
        <v>4</v>
      </c>
      <c r="D8661" s="3">
        <v>45.99</v>
      </c>
      <c r="E8661" s="49" t="s">
        <v>19</v>
      </c>
    </row>
    <row r="8662" spans="2:5">
      <c r="B8662" s="26">
        <v>44598.608842592592</v>
      </c>
      <c r="C8662" s="3">
        <v>4</v>
      </c>
      <c r="D8662" s="3">
        <v>45.99</v>
      </c>
      <c r="E8662" s="49" t="s">
        <v>19</v>
      </c>
    </row>
    <row r="8663" spans="2:5">
      <c r="B8663" s="26">
        <v>44598.608900462961</v>
      </c>
      <c r="C8663" s="3">
        <v>96</v>
      </c>
      <c r="D8663" s="3">
        <v>45.98</v>
      </c>
      <c r="E8663" s="49" t="s">
        <v>28</v>
      </c>
    </row>
    <row r="8664" spans="2:5">
      <c r="B8664" s="26">
        <v>44598.608981481484</v>
      </c>
      <c r="C8664" s="3">
        <v>29</v>
      </c>
      <c r="D8664" s="3">
        <v>45.96</v>
      </c>
      <c r="E8664" s="49" t="s">
        <v>28</v>
      </c>
    </row>
    <row r="8665" spans="2:5">
      <c r="B8665" s="26">
        <v>44598.609409722223</v>
      </c>
      <c r="C8665" s="3">
        <v>150</v>
      </c>
      <c r="D8665" s="3">
        <v>45.97</v>
      </c>
      <c r="E8665" s="49" t="s">
        <v>28</v>
      </c>
    </row>
    <row r="8666" spans="2:5">
      <c r="B8666" s="26">
        <v>44598.609409722223</v>
      </c>
      <c r="C8666" s="3">
        <v>376</v>
      </c>
      <c r="D8666" s="3">
        <v>45.97</v>
      </c>
      <c r="E8666" s="49" t="s">
        <v>28</v>
      </c>
    </row>
    <row r="8667" spans="2:5">
      <c r="B8667" s="26">
        <v>44598.609664351854</v>
      </c>
      <c r="C8667" s="3">
        <v>8</v>
      </c>
      <c r="D8667" s="3">
        <v>45.99</v>
      </c>
      <c r="E8667" s="49" t="s">
        <v>20</v>
      </c>
    </row>
    <row r="8668" spans="2:5">
      <c r="B8668" s="26">
        <v>44598.609664351854</v>
      </c>
      <c r="C8668" s="3">
        <v>8</v>
      </c>
      <c r="D8668" s="3">
        <v>45.99</v>
      </c>
      <c r="E8668" s="49" t="s">
        <v>20</v>
      </c>
    </row>
    <row r="8669" spans="2:5">
      <c r="B8669" s="26">
        <v>44598.609803240739</v>
      </c>
      <c r="C8669" s="3">
        <v>189</v>
      </c>
      <c r="D8669" s="3">
        <v>46</v>
      </c>
      <c r="E8669" s="49" t="s">
        <v>28</v>
      </c>
    </row>
    <row r="8670" spans="2:5">
      <c r="B8670" s="26">
        <v>44598.609942129631</v>
      </c>
      <c r="C8670" s="3">
        <v>23</v>
      </c>
      <c r="D8670" s="3">
        <v>46</v>
      </c>
      <c r="E8670" s="49" t="s">
        <v>28</v>
      </c>
    </row>
    <row r="8671" spans="2:5">
      <c r="B8671" s="26">
        <v>44598.609942129631</v>
      </c>
      <c r="C8671" s="3">
        <v>334</v>
      </c>
      <c r="D8671" s="3">
        <v>46</v>
      </c>
      <c r="E8671" s="49" t="s">
        <v>28</v>
      </c>
    </row>
    <row r="8672" spans="2:5">
      <c r="B8672" s="26">
        <v>44598.609942129631</v>
      </c>
      <c r="C8672" s="3">
        <v>2</v>
      </c>
      <c r="D8672" s="3">
        <v>46</v>
      </c>
      <c r="E8672" s="49" t="s">
        <v>28</v>
      </c>
    </row>
    <row r="8673" spans="2:5">
      <c r="B8673" s="26">
        <v>44598.609942129631</v>
      </c>
      <c r="C8673" s="3">
        <v>334</v>
      </c>
      <c r="D8673" s="3">
        <v>46</v>
      </c>
      <c r="E8673" s="49" t="s">
        <v>28</v>
      </c>
    </row>
    <row r="8674" spans="2:5">
      <c r="B8674" s="26">
        <v>44598.609942129631</v>
      </c>
      <c r="C8674" s="3">
        <v>23</v>
      </c>
      <c r="D8674" s="3">
        <v>46</v>
      </c>
      <c r="E8674" s="49" t="s">
        <v>28</v>
      </c>
    </row>
    <row r="8675" spans="2:5">
      <c r="B8675" s="26">
        <v>44598.609942129631</v>
      </c>
      <c r="C8675" s="3">
        <v>313</v>
      </c>
      <c r="D8675" s="3">
        <v>46</v>
      </c>
      <c r="E8675" s="49" t="s">
        <v>28</v>
      </c>
    </row>
    <row r="8676" spans="2:5">
      <c r="B8676" s="26">
        <v>44598.609942129631</v>
      </c>
      <c r="C8676" s="3">
        <v>336</v>
      </c>
      <c r="D8676" s="3">
        <v>46</v>
      </c>
      <c r="E8676" s="49" t="s">
        <v>28</v>
      </c>
    </row>
    <row r="8677" spans="2:5">
      <c r="B8677" s="26">
        <v>44598.609942129631</v>
      </c>
      <c r="C8677" s="3">
        <v>21</v>
      </c>
      <c r="D8677" s="3">
        <v>46</v>
      </c>
      <c r="E8677" s="49" t="s">
        <v>28</v>
      </c>
    </row>
    <row r="8678" spans="2:5">
      <c r="B8678" s="26">
        <v>44598.609942129631</v>
      </c>
      <c r="C8678" s="3">
        <v>119</v>
      </c>
      <c r="D8678" s="3">
        <v>46</v>
      </c>
      <c r="E8678" s="49" t="s">
        <v>28</v>
      </c>
    </row>
    <row r="8679" spans="2:5">
      <c r="B8679" s="26">
        <v>44598.609942129631</v>
      </c>
      <c r="C8679" s="3">
        <v>357</v>
      </c>
      <c r="D8679" s="3">
        <v>46</v>
      </c>
      <c r="E8679" s="49" t="s">
        <v>28</v>
      </c>
    </row>
    <row r="8680" spans="2:5">
      <c r="B8680" s="26">
        <v>44598.609942129631</v>
      </c>
      <c r="C8680" s="3">
        <v>234</v>
      </c>
      <c r="D8680" s="3">
        <v>46</v>
      </c>
      <c r="E8680" s="49" t="s">
        <v>28</v>
      </c>
    </row>
    <row r="8681" spans="2:5">
      <c r="B8681" s="26">
        <v>44598.609942129631</v>
      </c>
      <c r="C8681" s="3">
        <v>115</v>
      </c>
      <c r="D8681" s="3">
        <v>46</v>
      </c>
      <c r="E8681" s="49" t="s">
        <v>28</v>
      </c>
    </row>
    <row r="8682" spans="2:5">
      <c r="B8682" s="26">
        <v>44598.609942129631</v>
      </c>
      <c r="C8682" s="3">
        <v>130</v>
      </c>
      <c r="D8682" s="3">
        <v>46</v>
      </c>
      <c r="E8682" s="49" t="s">
        <v>28</v>
      </c>
    </row>
    <row r="8683" spans="2:5">
      <c r="B8683" s="26">
        <v>44598.609942129631</v>
      </c>
      <c r="C8683" s="3">
        <v>112</v>
      </c>
      <c r="D8683" s="3">
        <v>46</v>
      </c>
      <c r="E8683" s="49" t="s">
        <v>28</v>
      </c>
    </row>
    <row r="8684" spans="2:5">
      <c r="B8684" s="26">
        <v>44598.610648148147</v>
      </c>
      <c r="C8684" s="3">
        <v>35</v>
      </c>
      <c r="D8684" s="3">
        <v>46.01</v>
      </c>
      <c r="E8684" s="49" t="s">
        <v>18</v>
      </c>
    </row>
    <row r="8685" spans="2:5">
      <c r="B8685" s="26">
        <v>44598.610648148147</v>
      </c>
      <c r="C8685" s="3">
        <v>169</v>
      </c>
      <c r="D8685" s="3">
        <v>46.01</v>
      </c>
      <c r="E8685" s="49" t="s">
        <v>28</v>
      </c>
    </row>
    <row r="8686" spans="2:5">
      <c r="B8686" s="26">
        <v>44598.610648148147</v>
      </c>
      <c r="C8686" s="3">
        <v>150</v>
      </c>
      <c r="D8686" s="3">
        <v>46</v>
      </c>
      <c r="E8686" s="49" t="s">
        <v>28</v>
      </c>
    </row>
    <row r="8687" spans="2:5">
      <c r="B8687" s="26">
        <v>44598.610648148147</v>
      </c>
      <c r="C8687" s="3">
        <v>18</v>
      </c>
      <c r="D8687" s="3">
        <v>46</v>
      </c>
      <c r="E8687" s="49" t="s">
        <v>28</v>
      </c>
    </row>
    <row r="8688" spans="2:5">
      <c r="B8688" s="26">
        <v>44598.610891203702</v>
      </c>
      <c r="C8688" s="3">
        <v>113</v>
      </c>
      <c r="D8688" s="3">
        <v>46.02</v>
      </c>
      <c r="E8688" s="49" t="s">
        <v>28</v>
      </c>
    </row>
    <row r="8689" spans="2:5">
      <c r="B8689" s="26">
        <v>44598.610902777778</v>
      </c>
      <c r="C8689" s="3">
        <v>39</v>
      </c>
      <c r="D8689" s="3">
        <v>46.02</v>
      </c>
      <c r="E8689" s="49" t="s">
        <v>28</v>
      </c>
    </row>
    <row r="8690" spans="2:5">
      <c r="B8690" s="26">
        <v>44598.610914351855</v>
      </c>
      <c r="C8690" s="3">
        <v>4</v>
      </c>
      <c r="D8690" s="3">
        <v>46.02</v>
      </c>
      <c r="E8690" s="49" t="s">
        <v>28</v>
      </c>
    </row>
    <row r="8691" spans="2:5">
      <c r="B8691" s="26">
        <v>44598.610914351855</v>
      </c>
      <c r="C8691" s="3">
        <v>31</v>
      </c>
      <c r="D8691" s="3">
        <v>46.02</v>
      </c>
      <c r="E8691" s="49" t="s">
        <v>28</v>
      </c>
    </row>
    <row r="8692" spans="2:5">
      <c r="B8692" s="26">
        <v>44598.610914351855</v>
      </c>
      <c r="C8692" s="3">
        <v>4</v>
      </c>
      <c r="D8692" s="3">
        <v>46.02</v>
      </c>
      <c r="E8692" s="49" t="s">
        <v>18</v>
      </c>
    </row>
    <row r="8693" spans="2:5">
      <c r="B8693" s="26">
        <v>44598.610914351855</v>
      </c>
      <c r="C8693" s="3">
        <v>8</v>
      </c>
      <c r="D8693" s="3">
        <v>46.02</v>
      </c>
      <c r="E8693" s="49" t="s">
        <v>18</v>
      </c>
    </row>
    <row r="8694" spans="2:5">
      <c r="B8694" s="26">
        <v>44598.610925925925</v>
      </c>
      <c r="C8694" s="3">
        <v>5</v>
      </c>
      <c r="D8694" s="3">
        <v>46.02</v>
      </c>
      <c r="E8694" s="49" t="s">
        <v>28</v>
      </c>
    </row>
    <row r="8695" spans="2:5">
      <c r="B8695" s="26">
        <v>44598.610925925925</v>
      </c>
      <c r="C8695" s="3">
        <v>43</v>
      </c>
      <c r="D8695" s="3">
        <v>46.02</v>
      </c>
      <c r="E8695" s="49" t="s">
        <v>28</v>
      </c>
    </row>
    <row r="8696" spans="2:5">
      <c r="B8696" s="26">
        <v>44598.611122685186</v>
      </c>
      <c r="C8696" s="3">
        <v>291</v>
      </c>
      <c r="D8696" s="3">
        <v>46.02</v>
      </c>
      <c r="E8696" s="49" t="s">
        <v>28</v>
      </c>
    </row>
    <row r="8697" spans="2:5">
      <c r="B8697" s="26">
        <v>44598.611122685186</v>
      </c>
      <c r="C8697" s="3">
        <v>140</v>
      </c>
      <c r="D8697" s="3">
        <v>46.02</v>
      </c>
      <c r="E8697" s="49" t="s">
        <v>28</v>
      </c>
    </row>
    <row r="8698" spans="2:5">
      <c r="B8698" s="26">
        <v>44598.611122685186</v>
      </c>
      <c r="C8698" s="3">
        <v>110</v>
      </c>
      <c r="D8698" s="3">
        <v>46.02</v>
      </c>
      <c r="E8698" s="49" t="s">
        <v>28</v>
      </c>
    </row>
    <row r="8699" spans="2:5">
      <c r="B8699" s="26">
        <v>44598.611157407409</v>
      </c>
      <c r="C8699" s="3">
        <v>45</v>
      </c>
      <c r="D8699" s="3">
        <v>46.01</v>
      </c>
      <c r="E8699" s="49" t="s">
        <v>28</v>
      </c>
    </row>
    <row r="8700" spans="2:5">
      <c r="B8700" s="26">
        <v>44598.611215277779</v>
      </c>
      <c r="C8700" s="3">
        <v>45</v>
      </c>
      <c r="D8700" s="3">
        <v>46.01</v>
      </c>
      <c r="E8700" s="49" t="s">
        <v>28</v>
      </c>
    </row>
    <row r="8701" spans="2:5">
      <c r="B8701" s="26">
        <v>44598.611527777779</v>
      </c>
      <c r="C8701" s="3">
        <v>9</v>
      </c>
      <c r="D8701" s="3">
        <v>46.02</v>
      </c>
      <c r="E8701" s="49" t="s">
        <v>28</v>
      </c>
    </row>
    <row r="8702" spans="2:5">
      <c r="B8702" s="26">
        <v>44598.611527777779</v>
      </c>
      <c r="C8702" s="3">
        <v>265</v>
      </c>
      <c r="D8702" s="3">
        <v>46.02</v>
      </c>
      <c r="E8702" s="49" t="s">
        <v>28</v>
      </c>
    </row>
    <row r="8703" spans="2:5">
      <c r="B8703" s="26">
        <v>44598.611678240741</v>
      </c>
      <c r="C8703" s="3">
        <v>89</v>
      </c>
      <c r="D8703" s="3">
        <v>46.01</v>
      </c>
      <c r="E8703" s="49" t="s">
        <v>28</v>
      </c>
    </row>
    <row r="8704" spans="2:5">
      <c r="B8704" s="26">
        <v>44598.611956018518</v>
      </c>
      <c r="C8704" s="3">
        <v>100</v>
      </c>
      <c r="D8704" s="3">
        <v>45.99</v>
      </c>
      <c r="E8704" s="49" t="s">
        <v>28</v>
      </c>
    </row>
    <row r="8705" spans="2:5">
      <c r="B8705" s="26">
        <v>44598.611956018518</v>
      </c>
      <c r="C8705" s="3">
        <v>50</v>
      </c>
      <c r="D8705" s="3">
        <v>45.99</v>
      </c>
      <c r="E8705" s="49" t="s">
        <v>28</v>
      </c>
    </row>
    <row r="8706" spans="2:5">
      <c r="B8706" s="26">
        <v>44598.611967592595</v>
      </c>
      <c r="C8706" s="3">
        <v>31</v>
      </c>
      <c r="D8706" s="3">
        <v>45.99</v>
      </c>
      <c r="E8706" s="49" t="s">
        <v>28</v>
      </c>
    </row>
    <row r="8707" spans="2:5">
      <c r="B8707" s="26">
        <v>44598.612280092595</v>
      </c>
      <c r="C8707" s="3">
        <v>137</v>
      </c>
      <c r="D8707" s="3">
        <v>45.99</v>
      </c>
      <c r="E8707" s="49" t="s">
        <v>28</v>
      </c>
    </row>
    <row r="8708" spans="2:5">
      <c r="B8708" s="26">
        <v>44598.612280092595</v>
      </c>
      <c r="C8708" s="3">
        <v>10</v>
      </c>
      <c r="D8708" s="3">
        <v>45.99</v>
      </c>
      <c r="E8708" s="49" t="s">
        <v>28</v>
      </c>
    </row>
    <row r="8709" spans="2:5">
      <c r="B8709" s="26">
        <v>44598.612291666665</v>
      </c>
      <c r="C8709" s="3">
        <v>110</v>
      </c>
      <c r="D8709" s="3">
        <v>45.98</v>
      </c>
      <c r="E8709" s="49" t="s">
        <v>28</v>
      </c>
    </row>
    <row r="8710" spans="2:5">
      <c r="B8710" s="26">
        <v>44598.61277777778</v>
      </c>
      <c r="C8710" s="3">
        <v>33</v>
      </c>
      <c r="D8710" s="3">
        <v>45.99</v>
      </c>
      <c r="E8710" s="49" t="s">
        <v>18</v>
      </c>
    </row>
    <row r="8711" spans="2:5">
      <c r="B8711" s="26">
        <v>44598.612800925926</v>
      </c>
      <c r="C8711" s="3">
        <v>39</v>
      </c>
      <c r="D8711" s="3">
        <v>45.99</v>
      </c>
      <c r="E8711" s="49" t="s">
        <v>28</v>
      </c>
    </row>
    <row r="8712" spans="2:5">
      <c r="B8712" s="26">
        <v>44598.612812500003</v>
      </c>
      <c r="C8712" s="3">
        <v>72</v>
      </c>
      <c r="D8712" s="3">
        <v>45.99</v>
      </c>
      <c r="E8712" s="49" t="s">
        <v>28</v>
      </c>
    </row>
    <row r="8713" spans="2:5">
      <c r="B8713" s="26">
        <v>44598.612835648149</v>
      </c>
      <c r="C8713" s="3">
        <v>41</v>
      </c>
      <c r="D8713" s="3">
        <v>45.99</v>
      </c>
      <c r="E8713" s="49" t="s">
        <v>28</v>
      </c>
    </row>
    <row r="8714" spans="2:5">
      <c r="B8714" s="26">
        <v>44598.612847222219</v>
      </c>
      <c r="C8714" s="3">
        <v>48</v>
      </c>
      <c r="D8714" s="3">
        <v>45.99</v>
      </c>
      <c r="E8714" s="49" t="s">
        <v>28</v>
      </c>
    </row>
    <row r="8715" spans="2:5">
      <c r="B8715" s="26">
        <v>44598.613020833334</v>
      </c>
      <c r="C8715" s="3">
        <v>88</v>
      </c>
      <c r="D8715" s="3">
        <v>46.01</v>
      </c>
      <c r="E8715" s="49" t="s">
        <v>28</v>
      </c>
    </row>
    <row r="8716" spans="2:5">
      <c r="B8716" s="26">
        <v>44598.613020833334</v>
      </c>
      <c r="C8716" s="3">
        <v>52</v>
      </c>
      <c r="D8716" s="3">
        <v>46.01</v>
      </c>
      <c r="E8716" s="49" t="s">
        <v>28</v>
      </c>
    </row>
    <row r="8717" spans="2:5">
      <c r="B8717" s="26">
        <v>44598.613067129627</v>
      </c>
      <c r="C8717" s="3">
        <v>108</v>
      </c>
      <c r="D8717" s="3">
        <v>46</v>
      </c>
      <c r="E8717" s="49" t="s">
        <v>28</v>
      </c>
    </row>
    <row r="8718" spans="2:5">
      <c r="B8718" s="26">
        <v>44598.61309027778</v>
      </c>
      <c r="C8718" s="3">
        <v>21</v>
      </c>
      <c r="D8718" s="3">
        <v>46</v>
      </c>
      <c r="E8718" s="49" t="s">
        <v>28</v>
      </c>
    </row>
    <row r="8719" spans="2:5">
      <c r="B8719" s="26">
        <v>44598.61309027778</v>
      </c>
      <c r="C8719" s="3">
        <v>32</v>
      </c>
      <c r="D8719" s="3">
        <v>46</v>
      </c>
      <c r="E8719" s="49" t="s">
        <v>28</v>
      </c>
    </row>
    <row r="8720" spans="2:5">
      <c r="B8720" s="26">
        <v>44598.613344907404</v>
      </c>
      <c r="C8720" s="3">
        <v>123</v>
      </c>
      <c r="D8720" s="3">
        <v>46.01</v>
      </c>
      <c r="E8720" s="49" t="s">
        <v>28</v>
      </c>
    </row>
    <row r="8721" spans="2:5">
      <c r="B8721" s="26">
        <v>44598.613344907404</v>
      </c>
      <c r="C8721" s="3">
        <v>51</v>
      </c>
      <c r="D8721" s="3">
        <v>46.01</v>
      </c>
      <c r="E8721" s="49" t="s">
        <v>28</v>
      </c>
    </row>
    <row r="8722" spans="2:5">
      <c r="B8722" s="26">
        <v>44598.613391203704</v>
      </c>
      <c r="C8722" s="3">
        <v>44</v>
      </c>
      <c r="D8722" s="3">
        <v>46</v>
      </c>
      <c r="E8722" s="49" t="s">
        <v>28</v>
      </c>
    </row>
    <row r="8723" spans="2:5">
      <c r="B8723" s="26">
        <v>44598.61377314815</v>
      </c>
      <c r="C8723" s="3">
        <v>31</v>
      </c>
      <c r="D8723" s="3">
        <v>46</v>
      </c>
      <c r="E8723" s="49" t="s">
        <v>28</v>
      </c>
    </row>
    <row r="8724" spans="2:5">
      <c r="B8724" s="26">
        <v>44598.61377314815</v>
      </c>
      <c r="C8724" s="3">
        <v>19</v>
      </c>
      <c r="D8724" s="3">
        <v>46</v>
      </c>
      <c r="E8724" s="49" t="s">
        <v>28</v>
      </c>
    </row>
    <row r="8725" spans="2:5">
      <c r="B8725" s="26">
        <v>44598.61377314815</v>
      </c>
      <c r="C8725" s="3">
        <v>60</v>
      </c>
      <c r="D8725" s="3">
        <v>46</v>
      </c>
      <c r="E8725" s="49" t="s">
        <v>28</v>
      </c>
    </row>
    <row r="8726" spans="2:5">
      <c r="B8726" s="26">
        <v>44598.613923611112</v>
      </c>
      <c r="C8726" s="3">
        <v>2</v>
      </c>
      <c r="D8726" s="3">
        <v>46.01</v>
      </c>
      <c r="E8726" s="49" t="s">
        <v>28</v>
      </c>
    </row>
    <row r="8727" spans="2:5">
      <c r="B8727" s="26">
        <v>44598.613923611112</v>
      </c>
      <c r="C8727" s="3">
        <v>108</v>
      </c>
      <c r="D8727" s="3">
        <v>46.01</v>
      </c>
      <c r="E8727" s="49" t="s">
        <v>28</v>
      </c>
    </row>
    <row r="8728" spans="2:5">
      <c r="B8728" s="26">
        <v>44598.613935185182</v>
      </c>
      <c r="C8728" s="3">
        <v>103</v>
      </c>
      <c r="D8728" s="3">
        <v>46</v>
      </c>
      <c r="E8728" s="49" t="s">
        <v>28</v>
      </c>
    </row>
    <row r="8729" spans="2:5">
      <c r="B8729" s="26">
        <v>44598.614062499997</v>
      </c>
      <c r="C8729" s="3">
        <v>88</v>
      </c>
      <c r="D8729" s="3">
        <v>46</v>
      </c>
      <c r="E8729" s="49" t="s">
        <v>28</v>
      </c>
    </row>
    <row r="8730" spans="2:5">
      <c r="B8730" s="26">
        <v>44598.614675925928</v>
      </c>
      <c r="C8730" s="3">
        <v>12</v>
      </c>
      <c r="D8730" s="3">
        <v>46.02</v>
      </c>
      <c r="E8730" s="49" t="s">
        <v>28</v>
      </c>
    </row>
    <row r="8731" spans="2:5">
      <c r="B8731" s="26">
        <v>44598.614675925928</v>
      </c>
      <c r="C8731" s="3">
        <v>24</v>
      </c>
      <c r="D8731" s="3">
        <v>46.02</v>
      </c>
      <c r="E8731" s="49" t="s">
        <v>28</v>
      </c>
    </row>
    <row r="8732" spans="2:5">
      <c r="B8732" s="26">
        <v>44598.614675925928</v>
      </c>
      <c r="C8732" s="3">
        <v>189</v>
      </c>
      <c r="D8732" s="3">
        <v>46.02</v>
      </c>
      <c r="E8732" s="49" t="s">
        <v>28</v>
      </c>
    </row>
    <row r="8733" spans="2:5">
      <c r="B8733" s="26">
        <v>44598.614837962959</v>
      </c>
      <c r="C8733" s="3">
        <v>1</v>
      </c>
      <c r="D8733" s="3">
        <v>46.02</v>
      </c>
      <c r="E8733" s="49" t="s">
        <v>20</v>
      </c>
    </row>
    <row r="8734" spans="2:5">
      <c r="B8734" s="26">
        <v>44598.614849537036</v>
      </c>
      <c r="C8734" s="3">
        <v>13</v>
      </c>
      <c r="D8734" s="3">
        <v>46.02</v>
      </c>
      <c r="E8734" s="49" t="s">
        <v>20</v>
      </c>
    </row>
    <row r="8735" spans="2:5">
      <c r="B8735" s="26">
        <v>44598.61509259259</v>
      </c>
      <c r="C8735" s="3">
        <v>64</v>
      </c>
      <c r="D8735" s="3">
        <v>46.01</v>
      </c>
      <c r="E8735" s="49" t="s">
        <v>28</v>
      </c>
    </row>
    <row r="8736" spans="2:5">
      <c r="B8736" s="26">
        <v>44598.61509259259</v>
      </c>
      <c r="C8736" s="3">
        <v>173</v>
      </c>
      <c r="D8736" s="3">
        <v>46.01</v>
      </c>
      <c r="E8736" s="49" t="s">
        <v>28</v>
      </c>
    </row>
    <row r="8737" spans="2:5">
      <c r="B8737" s="26">
        <v>44598.61509259259</v>
      </c>
      <c r="C8737" s="3">
        <v>43</v>
      </c>
      <c r="D8737" s="3">
        <v>46.01</v>
      </c>
      <c r="E8737" s="49" t="s">
        <v>18</v>
      </c>
    </row>
    <row r="8738" spans="2:5">
      <c r="B8738" s="26">
        <v>44598.615335648145</v>
      </c>
      <c r="C8738" s="3">
        <v>31</v>
      </c>
      <c r="D8738" s="3">
        <v>46.01</v>
      </c>
      <c r="E8738" s="49" t="s">
        <v>28</v>
      </c>
    </row>
    <row r="8739" spans="2:5">
      <c r="B8739" s="26">
        <v>44598.615335648145</v>
      </c>
      <c r="C8739" s="3">
        <v>18</v>
      </c>
      <c r="D8739" s="3">
        <v>46.01</v>
      </c>
      <c r="E8739" s="49" t="s">
        <v>28</v>
      </c>
    </row>
    <row r="8740" spans="2:5">
      <c r="B8740" s="26">
        <v>44598.615416666667</v>
      </c>
      <c r="C8740" s="3">
        <v>119</v>
      </c>
      <c r="D8740" s="3">
        <v>45.99</v>
      </c>
      <c r="E8740" s="49" t="s">
        <v>28</v>
      </c>
    </row>
    <row r="8741" spans="2:5">
      <c r="B8741" s="26">
        <v>44598.615416666667</v>
      </c>
      <c r="C8741" s="3">
        <v>84</v>
      </c>
      <c r="D8741" s="3">
        <v>45.99</v>
      </c>
      <c r="E8741" s="49" t="s">
        <v>28</v>
      </c>
    </row>
    <row r="8742" spans="2:5">
      <c r="B8742" s="26">
        <v>44598.615428240744</v>
      </c>
      <c r="C8742" s="3">
        <v>154</v>
      </c>
      <c r="D8742" s="3">
        <v>45.99</v>
      </c>
      <c r="E8742" s="49" t="s">
        <v>28</v>
      </c>
    </row>
    <row r="8743" spans="2:5">
      <c r="B8743" s="26">
        <v>44598.615474537037</v>
      </c>
      <c r="C8743" s="3">
        <v>4</v>
      </c>
      <c r="D8743" s="3">
        <v>46</v>
      </c>
      <c r="E8743" s="49" t="s">
        <v>19</v>
      </c>
    </row>
    <row r="8744" spans="2:5">
      <c r="B8744" s="26">
        <v>44598.615960648145</v>
      </c>
      <c r="C8744" s="3">
        <v>4</v>
      </c>
      <c r="D8744" s="3">
        <v>46.01</v>
      </c>
      <c r="E8744" s="49" t="s">
        <v>19</v>
      </c>
    </row>
    <row r="8745" spans="2:5">
      <c r="B8745" s="26">
        <v>44598.615960648145</v>
      </c>
      <c r="C8745" s="3">
        <v>8</v>
      </c>
      <c r="D8745" s="3">
        <v>46.01</v>
      </c>
      <c r="E8745" s="49" t="s">
        <v>19</v>
      </c>
    </row>
    <row r="8746" spans="2:5">
      <c r="B8746" s="26">
        <v>44598.616226851853</v>
      </c>
      <c r="C8746" s="3">
        <v>80</v>
      </c>
      <c r="D8746" s="3">
        <v>46.01</v>
      </c>
      <c r="E8746" s="49" t="s">
        <v>28</v>
      </c>
    </row>
    <row r="8747" spans="2:5">
      <c r="B8747" s="26">
        <v>44598.616226851853</v>
      </c>
      <c r="C8747" s="3">
        <v>75</v>
      </c>
      <c r="D8747" s="3">
        <v>46.01</v>
      </c>
      <c r="E8747" s="49" t="s">
        <v>28</v>
      </c>
    </row>
    <row r="8748" spans="2:5">
      <c r="B8748" s="26">
        <v>44598.616400462961</v>
      </c>
      <c r="C8748" s="3">
        <v>40</v>
      </c>
      <c r="D8748" s="3">
        <v>46.01</v>
      </c>
      <c r="E8748" s="49" t="s">
        <v>28</v>
      </c>
    </row>
    <row r="8749" spans="2:5">
      <c r="B8749" s="26">
        <v>44598.616423611114</v>
      </c>
      <c r="C8749" s="3">
        <v>268</v>
      </c>
      <c r="D8749" s="3">
        <v>46</v>
      </c>
      <c r="E8749" s="49" t="s">
        <v>28</v>
      </c>
    </row>
    <row r="8750" spans="2:5">
      <c r="B8750" s="26">
        <v>44598.616805555554</v>
      </c>
      <c r="C8750" s="3">
        <v>246</v>
      </c>
      <c r="D8750" s="3">
        <v>46</v>
      </c>
      <c r="E8750" s="49" t="s">
        <v>28</v>
      </c>
    </row>
    <row r="8751" spans="2:5">
      <c r="B8751" s="26">
        <v>44598.616828703707</v>
      </c>
      <c r="C8751" s="3">
        <v>125</v>
      </c>
      <c r="D8751" s="3">
        <v>45.99</v>
      </c>
      <c r="E8751" s="49" t="s">
        <v>28</v>
      </c>
    </row>
    <row r="8752" spans="2:5">
      <c r="B8752" s="26">
        <v>44598.616828703707</v>
      </c>
      <c r="C8752" s="3">
        <v>132</v>
      </c>
      <c r="D8752" s="3">
        <v>45.99</v>
      </c>
      <c r="E8752" s="49" t="s">
        <v>28</v>
      </c>
    </row>
    <row r="8753" spans="2:5">
      <c r="B8753" s="26">
        <v>44598.617048611108</v>
      </c>
      <c r="C8753" s="3">
        <v>164</v>
      </c>
      <c r="D8753" s="3">
        <v>46</v>
      </c>
      <c r="E8753" s="49" t="s">
        <v>28</v>
      </c>
    </row>
    <row r="8754" spans="2:5">
      <c r="B8754" s="26">
        <v>44598.617060185185</v>
      </c>
      <c r="C8754" s="3">
        <v>8</v>
      </c>
      <c r="D8754" s="3">
        <v>46</v>
      </c>
      <c r="E8754" s="49" t="s">
        <v>18</v>
      </c>
    </row>
    <row r="8755" spans="2:5">
      <c r="B8755" s="26">
        <v>44598.617060185185</v>
      </c>
      <c r="C8755" s="3">
        <v>8</v>
      </c>
      <c r="D8755" s="3">
        <v>46</v>
      </c>
      <c r="E8755" s="49" t="s">
        <v>18</v>
      </c>
    </row>
    <row r="8756" spans="2:5">
      <c r="B8756" s="26">
        <v>44598.617060185185</v>
      </c>
      <c r="C8756" s="3">
        <v>8</v>
      </c>
      <c r="D8756" s="3">
        <v>46</v>
      </c>
      <c r="E8756" s="49" t="s">
        <v>18</v>
      </c>
    </row>
    <row r="8757" spans="2:5">
      <c r="B8757" s="26">
        <v>44598.617303240739</v>
      </c>
      <c r="C8757" s="3">
        <v>213</v>
      </c>
      <c r="D8757" s="3">
        <v>46.01</v>
      </c>
      <c r="E8757" s="49" t="s">
        <v>28</v>
      </c>
    </row>
    <row r="8758" spans="2:5">
      <c r="B8758" s="26">
        <v>44598.61787037037</v>
      </c>
      <c r="C8758" s="3">
        <v>29</v>
      </c>
      <c r="D8758" s="3">
        <v>46.05</v>
      </c>
      <c r="E8758" s="49" t="s">
        <v>28</v>
      </c>
    </row>
    <row r="8759" spans="2:5">
      <c r="B8759" s="26">
        <v>44598.61787037037</v>
      </c>
      <c r="C8759" s="3">
        <v>8</v>
      </c>
      <c r="D8759" s="3">
        <v>46.05</v>
      </c>
      <c r="E8759" s="49" t="s">
        <v>28</v>
      </c>
    </row>
    <row r="8760" spans="2:5">
      <c r="B8760" s="26">
        <v>44598.618067129632</v>
      </c>
      <c r="C8760" s="3">
        <v>249</v>
      </c>
      <c r="D8760" s="3">
        <v>46.05</v>
      </c>
      <c r="E8760" s="49" t="s">
        <v>28</v>
      </c>
    </row>
    <row r="8761" spans="2:5">
      <c r="B8761" s="26">
        <v>44598.618136574078</v>
      </c>
      <c r="C8761" s="3">
        <v>354</v>
      </c>
      <c r="D8761" s="3">
        <v>46.03</v>
      </c>
      <c r="E8761" s="49" t="s">
        <v>28</v>
      </c>
    </row>
    <row r="8762" spans="2:5">
      <c r="B8762" s="26">
        <v>44598.618159722224</v>
      </c>
      <c r="C8762" s="3">
        <v>12</v>
      </c>
      <c r="D8762" s="3">
        <v>46.03</v>
      </c>
      <c r="E8762" s="49" t="s">
        <v>18</v>
      </c>
    </row>
    <row r="8763" spans="2:5">
      <c r="B8763" s="26">
        <v>44598.618287037039</v>
      </c>
      <c r="C8763" s="3">
        <v>294</v>
      </c>
      <c r="D8763" s="3">
        <v>46.03</v>
      </c>
      <c r="E8763" s="49" t="s">
        <v>28</v>
      </c>
    </row>
    <row r="8764" spans="2:5">
      <c r="B8764" s="26">
        <v>44598.618287037039</v>
      </c>
      <c r="C8764" s="3">
        <v>150</v>
      </c>
      <c r="D8764" s="3">
        <v>46.03</v>
      </c>
      <c r="E8764" s="49" t="s">
        <v>28</v>
      </c>
    </row>
    <row r="8765" spans="2:5">
      <c r="B8765" s="26">
        <v>44598.618287037039</v>
      </c>
      <c r="C8765" s="3">
        <v>75</v>
      </c>
      <c r="D8765" s="3">
        <v>46.03</v>
      </c>
      <c r="E8765" s="49" t="s">
        <v>28</v>
      </c>
    </row>
    <row r="8766" spans="2:5">
      <c r="B8766" s="26">
        <v>44598.618761574071</v>
      </c>
      <c r="C8766" s="3">
        <v>154</v>
      </c>
      <c r="D8766" s="3">
        <v>46.05</v>
      </c>
      <c r="E8766" s="49" t="s">
        <v>28</v>
      </c>
    </row>
    <row r="8767" spans="2:5">
      <c r="B8767" s="26">
        <v>44598.61922453704</v>
      </c>
      <c r="C8767" s="3">
        <v>80</v>
      </c>
      <c r="D8767" s="3">
        <v>46.03</v>
      </c>
      <c r="E8767" s="49" t="s">
        <v>28</v>
      </c>
    </row>
    <row r="8768" spans="2:5">
      <c r="B8768" s="26">
        <v>44598.61922453704</v>
      </c>
      <c r="C8768" s="3">
        <v>174</v>
      </c>
      <c r="D8768" s="3">
        <v>46.03</v>
      </c>
      <c r="E8768" s="49" t="s">
        <v>28</v>
      </c>
    </row>
    <row r="8769" spans="2:5">
      <c r="B8769" s="26">
        <v>44598.61922453704</v>
      </c>
      <c r="C8769" s="3">
        <v>43</v>
      </c>
      <c r="D8769" s="3">
        <v>46.03</v>
      </c>
      <c r="E8769" s="49" t="s">
        <v>18</v>
      </c>
    </row>
    <row r="8770" spans="2:5">
      <c r="B8770" s="26">
        <v>44598.619363425925</v>
      </c>
      <c r="C8770" s="3">
        <v>121</v>
      </c>
      <c r="D8770" s="3">
        <v>46.02</v>
      </c>
      <c r="E8770" s="49" t="s">
        <v>28</v>
      </c>
    </row>
    <row r="8771" spans="2:5">
      <c r="B8771" s="26">
        <v>44598.619363425925</v>
      </c>
      <c r="C8771" s="3">
        <v>39</v>
      </c>
      <c r="D8771" s="3">
        <v>46.02</v>
      </c>
      <c r="E8771" s="49" t="s">
        <v>28</v>
      </c>
    </row>
    <row r="8772" spans="2:5">
      <c r="B8772" s="26">
        <v>44598.619664351849</v>
      </c>
      <c r="C8772" s="3">
        <v>3</v>
      </c>
      <c r="D8772" s="3">
        <v>46.01</v>
      </c>
      <c r="E8772" s="49" t="s">
        <v>28</v>
      </c>
    </row>
    <row r="8773" spans="2:5">
      <c r="B8773" s="26">
        <v>44598.61990740741</v>
      </c>
      <c r="C8773" s="3">
        <v>29</v>
      </c>
      <c r="D8773" s="3">
        <v>46.01</v>
      </c>
      <c r="E8773" s="49" t="s">
        <v>28</v>
      </c>
    </row>
    <row r="8774" spans="2:5">
      <c r="B8774" s="26">
        <v>44598.61990740741</v>
      </c>
      <c r="C8774" s="3">
        <v>24</v>
      </c>
      <c r="D8774" s="3">
        <v>46.01</v>
      </c>
      <c r="E8774" s="49" t="s">
        <v>28</v>
      </c>
    </row>
    <row r="8775" spans="2:5">
      <c r="B8775" s="26">
        <v>44598.61991898148</v>
      </c>
      <c r="C8775" s="3">
        <v>114</v>
      </c>
      <c r="D8775" s="3">
        <v>46.01</v>
      </c>
      <c r="E8775" s="49" t="s">
        <v>28</v>
      </c>
    </row>
    <row r="8776" spans="2:5">
      <c r="B8776" s="26">
        <v>44598.619930555556</v>
      </c>
      <c r="C8776" s="3">
        <v>76</v>
      </c>
      <c r="D8776" s="3">
        <v>46.01</v>
      </c>
      <c r="E8776" s="49" t="s">
        <v>28</v>
      </c>
    </row>
    <row r="8777" spans="2:5">
      <c r="B8777" s="26">
        <v>44598.620104166665</v>
      </c>
      <c r="C8777" s="3">
        <v>150</v>
      </c>
      <c r="D8777" s="3">
        <v>46</v>
      </c>
      <c r="E8777" s="49" t="s">
        <v>28</v>
      </c>
    </row>
    <row r="8778" spans="2:5">
      <c r="B8778" s="26">
        <v>44598.620104166665</v>
      </c>
      <c r="C8778" s="3">
        <v>189</v>
      </c>
      <c r="D8778" s="3">
        <v>46</v>
      </c>
      <c r="E8778" s="49" t="s">
        <v>28</v>
      </c>
    </row>
    <row r="8779" spans="2:5">
      <c r="B8779" s="26">
        <v>44598.620636574073</v>
      </c>
      <c r="C8779" s="3">
        <v>28</v>
      </c>
      <c r="D8779" s="3">
        <v>46.03</v>
      </c>
      <c r="E8779" s="49" t="s">
        <v>28</v>
      </c>
    </row>
    <row r="8780" spans="2:5">
      <c r="B8780" s="26">
        <v>44598.620648148149</v>
      </c>
      <c r="C8780" s="3">
        <v>5</v>
      </c>
      <c r="D8780" s="3">
        <v>46.03</v>
      </c>
      <c r="E8780" s="49" t="s">
        <v>28</v>
      </c>
    </row>
    <row r="8781" spans="2:5">
      <c r="B8781" s="26">
        <v>44598.620717592596</v>
      </c>
      <c r="C8781" s="3">
        <v>243</v>
      </c>
      <c r="D8781" s="3">
        <v>46.02</v>
      </c>
      <c r="E8781" s="49" t="s">
        <v>28</v>
      </c>
    </row>
    <row r="8782" spans="2:5">
      <c r="B8782" s="26">
        <v>44598.620763888888</v>
      </c>
      <c r="C8782" s="3">
        <v>4</v>
      </c>
      <c r="D8782" s="3">
        <v>46.02</v>
      </c>
      <c r="E8782" s="49" t="s">
        <v>28</v>
      </c>
    </row>
    <row r="8783" spans="2:5">
      <c r="B8783" s="26">
        <v>44598.620937500003</v>
      </c>
      <c r="C8783" s="3">
        <v>4</v>
      </c>
      <c r="D8783" s="3">
        <v>46.02</v>
      </c>
      <c r="E8783" s="49" t="s">
        <v>19</v>
      </c>
    </row>
    <row r="8784" spans="2:5">
      <c r="B8784" s="26">
        <v>44598.621064814812</v>
      </c>
      <c r="C8784" s="3">
        <v>30</v>
      </c>
      <c r="D8784" s="3">
        <v>46.02</v>
      </c>
      <c r="E8784" s="49" t="s">
        <v>28</v>
      </c>
    </row>
    <row r="8785" spans="2:5">
      <c r="B8785" s="26">
        <v>44598.621064814812</v>
      </c>
      <c r="C8785" s="3">
        <v>71</v>
      </c>
      <c r="D8785" s="3">
        <v>46.02</v>
      </c>
      <c r="E8785" s="49" t="s">
        <v>28</v>
      </c>
    </row>
    <row r="8786" spans="2:5">
      <c r="B8786" s="26">
        <v>44598.621076388888</v>
      </c>
      <c r="C8786" s="3">
        <v>46</v>
      </c>
      <c r="D8786" s="3">
        <v>46.02</v>
      </c>
      <c r="E8786" s="49" t="s">
        <v>28</v>
      </c>
    </row>
    <row r="8787" spans="2:5">
      <c r="B8787" s="26">
        <v>44598.621134259258</v>
      </c>
      <c r="C8787" s="3">
        <v>13</v>
      </c>
      <c r="D8787" s="3">
        <v>46.02</v>
      </c>
      <c r="E8787" s="49" t="s">
        <v>28</v>
      </c>
    </row>
    <row r="8788" spans="2:5">
      <c r="B8788" s="26">
        <v>44598.62127314815</v>
      </c>
      <c r="C8788" s="3">
        <v>280</v>
      </c>
      <c r="D8788" s="3">
        <v>46.01</v>
      </c>
      <c r="E8788" s="49" t="s">
        <v>28</v>
      </c>
    </row>
    <row r="8789" spans="2:5">
      <c r="B8789" s="26">
        <v>44598.621296296296</v>
      </c>
      <c r="C8789" s="3">
        <v>20</v>
      </c>
      <c r="D8789" s="3">
        <v>46.01</v>
      </c>
      <c r="E8789" s="49" t="s">
        <v>28</v>
      </c>
    </row>
    <row r="8790" spans="2:5">
      <c r="B8790" s="26">
        <v>44598.621527777781</v>
      </c>
      <c r="C8790" s="3">
        <v>8</v>
      </c>
      <c r="D8790" s="3">
        <v>46</v>
      </c>
      <c r="E8790" s="49" t="s">
        <v>28</v>
      </c>
    </row>
    <row r="8791" spans="2:5">
      <c r="B8791" s="26">
        <v>44598.621527777781</v>
      </c>
      <c r="C8791" s="3">
        <v>373</v>
      </c>
      <c r="D8791" s="3">
        <v>46</v>
      </c>
      <c r="E8791" s="49" t="s">
        <v>28</v>
      </c>
    </row>
    <row r="8792" spans="2:5">
      <c r="B8792" s="26">
        <v>44598.621527777781</v>
      </c>
      <c r="C8792" s="3">
        <v>43</v>
      </c>
      <c r="D8792" s="3">
        <v>46</v>
      </c>
      <c r="E8792" s="49" t="s">
        <v>18</v>
      </c>
    </row>
    <row r="8793" spans="2:5">
      <c r="B8793" s="26">
        <v>44598.621608796297</v>
      </c>
      <c r="C8793" s="3">
        <v>57</v>
      </c>
      <c r="D8793" s="3">
        <v>45.98</v>
      </c>
      <c r="E8793" s="49" t="s">
        <v>28</v>
      </c>
    </row>
    <row r="8794" spans="2:5">
      <c r="B8794" s="26">
        <v>44598.621608796297</v>
      </c>
      <c r="C8794" s="3">
        <v>146</v>
      </c>
      <c r="D8794" s="3">
        <v>45.98</v>
      </c>
      <c r="E8794" s="49" t="s">
        <v>28</v>
      </c>
    </row>
    <row r="8795" spans="2:5">
      <c r="B8795" s="26">
        <v>44598.621747685182</v>
      </c>
      <c r="C8795" s="3">
        <v>16</v>
      </c>
      <c r="D8795" s="3">
        <v>45.98</v>
      </c>
      <c r="E8795" s="49" t="s">
        <v>20</v>
      </c>
    </row>
    <row r="8796" spans="2:5">
      <c r="B8796" s="26">
        <v>44598.621851851851</v>
      </c>
      <c r="C8796" s="3">
        <v>243</v>
      </c>
      <c r="D8796" s="3">
        <v>45.97</v>
      </c>
      <c r="E8796" s="49" t="s">
        <v>28</v>
      </c>
    </row>
    <row r="8797" spans="2:5">
      <c r="B8797" s="26">
        <v>44598.622060185182</v>
      </c>
      <c r="C8797" s="3">
        <v>89</v>
      </c>
      <c r="D8797" s="3">
        <v>45.96</v>
      </c>
      <c r="E8797" s="49" t="s">
        <v>28</v>
      </c>
    </row>
    <row r="8798" spans="2:5">
      <c r="B8798" s="26">
        <v>44598.622141203705</v>
      </c>
      <c r="C8798" s="3">
        <v>71</v>
      </c>
      <c r="D8798" s="3">
        <v>45.95</v>
      </c>
      <c r="E8798" s="49" t="s">
        <v>28</v>
      </c>
    </row>
    <row r="8799" spans="2:5">
      <c r="B8799" s="26">
        <v>44598.622719907406</v>
      </c>
      <c r="C8799" s="3">
        <v>284</v>
      </c>
      <c r="D8799" s="3">
        <v>45.93</v>
      </c>
      <c r="E8799" s="49" t="s">
        <v>28</v>
      </c>
    </row>
    <row r="8800" spans="2:5">
      <c r="B8800" s="26">
        <v>44598.622789351852</v>
      </c>
      <c r="C8800" s="3">
        <v>4</v>
      </c>
      <c r="D8800" s="3">
        <v>45.93</v>
      </c>
      <c r="E8800" s="49" t="s">
        <v>19</v>
      </c>
    </row>
    <row r="8801" spans="2:5">
      <c r="B8801" s="26">
        <v>44598.622800925928</v>
      </c>
      <c r="C8801" s="3">
        <v>4</v>
      </c>
      <c r="D8801" s="3">
        <v>45.93</v>
      </c>
      <c r="E8801" s="49" t="s">
        <v>19</v>
      </c>
    </row>
    <row r="8802" spans="2:5">
      <c r="B8802" s="26">
        <v>44598.622974537036</v>
      </c>
      <c r="C8802" s="3">
        <v>33</v>
      </c>
      <c r="D8802" s="3">
        <v>45.94</v>
      </c>
      <c r="E8802" s="49" t="s">
        <v>28</v>
      </c>
    </row>
    <row r="8803" spans="2:5">
      <c r="B8803" s="26">
        <v>44598.622974537036</v>
      </c>
      <c r="C8803" s="3">
        <v>31</v>
      </c>
      <c r="D8803" s="3">
        <v>45.94</v>
      </c>
      <c r="E8803" s="49" t="s">
        <v>28</v>
      </c>
    </row>
    <row r="8804" spans="2:5">
      <c r="B8804" s="26">
        <v>44598.623113425929</v>
      </c>
      <c r="C8804" s="3">
        <v>50</v>
      </c>
      <c r="D8804" s="3">
        <v>45.93</v>
      </c>
      <c r="E8804" s="49" t="s">
        <v>28</v>
      </c>
    </row>
    <row r="8805" spans="2:5">
      <c r="B8805" s="26">
        <v>44598.623113425929</v>
      </c>
      <c r="C8805" s="3">
        <v>24</v>
      </c>
      <c r="D8805" s="3">
        <v>45.93</v>
      </c>
      <c r="E8805" s="49" t="s">
        <v>28</v>
      </c>
    </row>
    <row r="8806" spans="2:5">
      <c r="B8806" s="26">
        <v>44598.623113425929</v>
      </c>
      <c r="C8806" s="3">
        <v>24</v>
      </c>
      <c r="D8806" s="3">
        <v>45.93</v>
      </c>
      <c r="E8806" s="49" t="s">
        <v>28</v>
      </c>
    </row>
    <row r="8807" spans="2:5">
      <c r="B8807" s="26">
        <v>44598.623113425929</v>
      </c>
      <c r="C8807" s="3">
        <v>124</v>
      </c>
      <c r="D8807" s="3">
        <v>45.93</v>
      </c>
      <c r="E8807" s="49" t="s">
        <v>28</v>
      </c>
    </row>
    <row r="8808" spans="2:5">
      <c r="B8808" s="26">
        <v>44598.623148148145</v>
      </c>
      <c r="C8808" s="3">
        <v>178</v>
      </c>
      <c r="D8808" s="3">
        <v>45.92</v>
      </c>
      <c r="E8808" s="49" t="s">
        <v>28</v>
      </c>
    </row>
    <row r="8809" spans="2:5">
      <c r="B8809" s="26">
        <v>44598.623969907407</v>
      </c>
      <c r="C8809" s="3">
        <v>114</v>
      </c>
      <c r="D8809" s="3">
        <v>45.94</v>
      </c>
      <c r="E8809" s="49" t="s">
        <v>28</v>
      </c>
    </row>
    <row r="8810" spans="2:5">
      <c r="B8810" s="26">
        <v>44598.623981481483</v>
      </c>
      <c r="C8810" s="3">
        <v>37</v>
      </c>
      <c r="D8810" s="3">
        <v>45.94</v>
      </c>
      <c r="E8810" s="49" t="s">
        <v>28</v>
      </c>
    </row>
    <row r="8811" spans="2:5">
      <c r="B8811" s="26">
        <v>44598.624085648145</v>
      </c>
      <c r="C8811" s="3">
        <v>18</v>
      </c>
      <c r="D8811" s="3">
        <v>45.94</v>
      </c>
      <c r="E8811" s="49" t="s">
        <v>28</v>
      </c>
    </row>
    <row r="8812" spans="2:5">
      <c r="B8812" s="26">
        <v>44598.624282407407</v>
      </c>
      <c r="C8812" s="3">
        <v>78</v>
      </c>
      <c r="D8812" s="3">
        <v>45.95</v>
      </c>
      <c r="E8812" s="49" t="s">
        <v>28</v>
      </c>
    </row>
    <row r="8813" spans="2:5">
      <c r="B8813" s="26">
        <v>44598.624849537038</v>
      </c>
      <c r="C8813" s="3">
        <v>7</v>
      </c>
      <c r="D8813" s="3">
        <v>45.96</v>
      </c>
      <c r="E8813" s="49" t="s">
        <v>28</v>
      </c>
    </row>
    <row r="8814" spans="2:5">
      <c r="B8814" s="26">
        <v>44598.624861111108</v>
      </c>
      <c r="C8814" s="3">
        <v>181</v>
      </c>
      <c r="D8814" s="3">
        <v>45.95</v>
      </c>
      <c r="E8814" s="49" t="s">
        <v>28</v>
      </c>
    </row>
    <row r="8815" spans="2:5">
      <c r="B8815" s="26">
        <v>44598.624942129631</v>
      </c>
      <c r="C8815" s="3">
        <v>48</v>
      </c>
      <c r="D8815" s="3">
        <v>45.97</v>
      </c>
      <c r="E8815" s="49" t="s">
        <v>18</v>
      </c>
    </row>
    <row r="8816" spans="2:5">
      <c r="B8816" s="26">
        <v>44598.625</v>
      </c>
      <c r="C8816" s="3">
        <v>5</v>
      </c>
      <c r="D8816" s="3">
        <v>45.96</v>
      </c>
      <c r="E8816" s="49" t="s">
        <v>28</v>
      </c>
    </row>
    <row r="8817" spans="2:5">
      <c r="B8817" s="26">
        <v>44598.625011574077</v>
      </c>
      <c r="C8817" s="3">
        <v>2</v>
      </c>
      <c r="D8817" s="3">
        <v>45.95</v>
      </c>
      <c r="E8817" s="49" t="s">
        <v>28</v>
      </c>
    </row>
    <row r="8818" spans="2:5">
      <c r="B8818" s="26">
        <v>44598.625069444446</v>
      </c>
      <c r="C8818" s="3">
        <v>140</v>
      </c>
      <c r="D8818" s="3">
        <v>45.95</v>
      </c>
      <c r="E8818" s="49" t="s">
        <v>28</v>
      </c>
    </row>
    <row r="8819" spans="2:5">
      <c r="B8819" s="26">
        <v>44598.625347222223</v>
      </c>
      <c r="C8819" s="3">
        <v>150</v>
      </c>
      <c r="D8819" s="3">
        <v>45.97</v>
      </c>
      <c r="E8819" s="49" t="s">
        <v>28</v>
      </c>
    </row>
    <row r="8820" spans="2:5">
      <c r="B8820" s="26">
        <v>44598.625520833331</v>
      </c>
      <c r="C8820" s="3">
        <v>100</v>
      </c>
      <c r="D8820" s="3">
        <v>45.99</v>
      </c>
      <c r="E8820" s="49" t="s">
        <v>28</v>
      </c>
    </row>
    <row r="8821" spans="2:5">
      <c r="B8821" s="26">
        <v>44598.625520833331</v>
      </c>
      <c r="C8821" s="3">
        <v>25</v>
      </c>
      <c r="D8821" s="3">
        <v>45.99</v>
      </c>
      <c r="E8821" s="49" t="s">
        <v>28</v>
      </c>
    </row>
    <row r="8822" spans="2:5">
      <c r="B8822" s="26">
        <v>44598.625625000001</v>
      </c>
      <c r="C8822" s="3">
        <v>25</v>
      </c>
      <c r="D8822" s="3">
        <v>46</v>
      </c>
      <c r="E8822" s="49" t="s">
        <v>28</v>
      </c>
    </row>
    <row r="8823" spans="2:5">
      <c r="B8823" s="26">
        <v>44598.625625000001</v>
      </c>
      <c r="C8823" s="3">
        <v>63</v>
      </c>
      <c r="D8823" s="3">
        <v>46</v>
      </c>
      <c r="E8823" s="49" t="s">
        <v>28</v>
      </c>
    </row>
    <row r="8824" spans="2:5">
      <c r="B8824" s="26">
        <v>44598.625625000001</v>
      </c>
      <c r="C8824" s="3">
        <v>68</v>
      </c>
      <c r="D8824" s="3">
        <v>46</v>
      </c>
      <c r="E8824" s="49" t="s">
        <v>28</v>
      </c>
    </row>
    <row r="8825" spans="2:5">
      <c r="B8825" s="26">
        <v>44598.625625000001</v>
      </c>
      <c r="C8825" s="3">
        <v>1</v>
      </c>
      <c r="D8825" s="3">
        <v>46</v>
      </c>
      <c r="E8825" s="49" t="s">
        <v>28</v>
      </c>
    </row>
    <row r="8826" spans="2:5">
      <c r="B8826" s="26">
        <v>44598.625671296293</v>
      </c>
      <c r="C8826" s="3">
        <v>1</v>
      </c>
      <c r="D8826" s="3">
        <v>46</v>
      </c>
      <c r="E8826" s="49" t="s">
        <v>28</v>
      </c>
    </row>
    <row r="8827" spans="2:5">
      <c r="B8827" s="26">
        <v>44598.625671296293</v>
      </c>
      <c r="C8827" s="3">
        <v>88</v>
      </c>
      <c r="D8827" s="3">
        <v>46</v>
      </c>
      <c r="E8827" s="49" t="s">
        <v>28</v>
      </c>
    </row>
    <row r="8828" spans="2:5">
      <c r="B8828" s="26">
        <v>44598.625671296293</v>
      </c>
      <c r="C8828" s="3">
        <v>45</v>
      </c>
      <c r="D8828" s="3">
        <v>46</v>
      </c>
      <c r="E8828" s="49" t="s">
        <v>28</v>
      </c>
    </row>
    <row r="8829" spans="2:5">
      <c r="B8829" s="26">
        <v>44598.625671296293</v>
      </c>
      <c r="C8829" s="3">
        <v>2</v>
      </c>
      <c r="D8829" s="3">
        <v>46</v>
      </c>
      <c r="E8829" s="49" t="s">
        <v>28</v>
      </c>
    </row>
    <row r="8830" spans="2:5">
      <c r="B8830" s="26">
        <v>44598.62568287037</v>
      </c>
      <c r="C8830" s="3">
        <v>17</v>
      </c>
      <c r="D8830" s="3">
        <v>46</v>
      </c>
      <c r="E8830" s="49" t="s">
        <v>28</v>
      </c>
    </row>
    <row r="8831" spans="2:5">
      <c r="B8831" s="26">
        <v>44598.62568287037</v>
      </c>
      <c r="C8831" s="3">
        <v>14</v>
      </c>
      <c r="D8831" s="3">
        <v>46</v>
      </c>
      <c r="E8831" s="49" t="s">
        <v>28</v>
      </c>
    </row>
    <row r="8832" spans="2:5">
      <c r="B8832" s="26">
        <v>44598.625694444447</v>
      </c>
      <c r="C8832" s="3">
        <v>7</v>
      </c>
      <c r="D8832" s="3">
        <v>46</v>
      </c>
      <c r="E8832" s="49" t="s">
        <v>28</v>
      </c>
    </row>
    <row r="8833" spans="2:5">
      <c r="B8833" s="26">
        <v>44598.625706018516</v>
      </c>
      <c r="C8833" s="3">
        <v>17</v>
      </c>
      <c r="D8833" s="3">
        <v>46</v>
      </c>
      <c r="E8833" s="49" t="s">
        <v>28</v>
      </c>
    </row>
    <row r="8834" spans="2:5">
      <c r="B8834" s="26">
        <v>44598.625706018516</v>
      </c>
      <c r="C8834" s="3">
        <v>21</v>
      </c>
      <c r="D8834" s="3">
        <v>46</v>
      </c>
      <c r="E8834" s="49" t="s">
        <v>28</v>
      </c>
    </row>
    <row r="8835" spans="2:5">
      <c r="B8835" s="26">
        <v>44598.625706018516</v>
      </c>
      <c r="C8835" s="3">
        <v>29</v>
      </c>
      <c r="D8835" s="3">
        <v>46</v>
      </c>
      <c r="E8835" s="49" t="s">
        <v>28</v>
      </c>
    </row>
    <row r="8836" spans="2:5">
      <c r="B8836" s="26">
        <v>44598.625798611109</v>
      </c>
      <c r="C8836" s="3">
        <v>121</v>
      </c>
      <c r="D8836" s="3">
        <v>45.99</v>
      </c>
      <c r="E8836" s="49" t="s">
        <v>28</v>
      </c>
    </row>
    <row r="8837" spans="2:5">
      <c r="B8837" s="26">
        <v>44598.626030092593</v>
      </c>
      <c r="C8837" s="3">
        <v>27</v>
      </c>
      <c r="D8837" s="3">
        <v>46</v>
      </c>
      <c r="E8837" s="49" t="s">
        <v>28</v>
      </c>
    </row>
    <row r="8838" spans="2:5">
      <c r="B8838" s="26">
        <v>44598.626064814816</v>
      </c>
      <c r="C8838" s="3">
        <v>160</v>
      </c>
      <c r="D8838" s="3">
        <v>46</v>
      </c>
      <c r="E8838" s="49" t="s">
        <v>28</v>
      </c>
    </row>
    <row r="8839" spans="2:5">
      <c r="B8839" s="26">
        <v>44598.626064814816</v>
      </c>
      <c r="C8839" s="3">
        <v>1</v>
      </c>
      <c r="D8839" s="3">
        <v>46</v>
      </c>
      <c r="E8839" s="49" t="s">
        <v>18</v>
      </c>
    </row>
    <row r="8840" spans="2:5">
      <c r="B8840" s="26">
        <v>44598.626076388886</v>
      </c>
      <c r="C8840" s="3">
        <v>150</v>
      </c>
      <c r="D8840" s="3">
        <v>46</v>
      </c>
      <c r="E8840" s="49" t="s">
        <v>28</v>
      </c>
    </row>
    <row r="8841" spans="2:5">
      <c r="B8841" s="26">
        <v>44598.626111111109</v>
      </c>
      <c r="C8841" s="3">
        <v>150</v>
      </c>
      <c r="D8841" s="3">
        <v>46</v>
      </c>
      <c r="E8841" s="49" t="s">
        <v>28</v>
      </c>
    </row>
    <row r="8842" spans="2:5">
      <c r="B8842" s="26">
        <v>44598.626215277778</v>
      </c>
      <c r="C8842" s="3">
        <v>179</v>
      </c>
      <c r="D8842" s="3">
        <v>46</v>
      </c>
      <c r="E8842" s="49" t="s">
        <v>28</v>
      </c>
    </row>
    <row r="8843" spans="2:5">
      <c r="B8843" s="26">
        <v>44598.626238425924</v>
      </c>
      <c r="C8843" s="3">
        <v>140</v>
      </c>
      <c r="D8843" s="3">
        <v>46</v>
      </c>
      <c r="E8843" s="49" t="s">
        <v>28</v>
      </c>
    </row>
    <row r="8844" spans="2:5">
      <c r="B8844" s="26">
        <v>44598.626238425924</v>
      </c>
      <c r="C8844" s="3">
        <v>50</v>
      </c>
      <c r="D8844" s="3">
        <v>46</v>
      </c>
      <c r="E8844" s="49" t="s">
        <v>28</v>
      </c>
    </row>
    <row r="8845" spans="2:5">
      <c r="B8845" s="26">
        <v>44598.626238425924</v>
      </c>
      <c r="C8845" s="3">
        <v>8</v>
      </c>
      <c r="D8845" s="3">
        <v>46</v>
      </c>
      <c r="E8845" s="49" t="s">
        <v>18</v>
      </c>
    </row>
    <row r="8846" spans="2:5">
      <c r="B8846" s="26">
        <v>44598.626261574071</v>
      </c>
      <c r="C8846" s="3">
        <v>157</v>
      </c>
      <c r="D8846" s="3">
        <v>45.99</v>
      </c>
      <c r="E8846" s="49" t="s">
        <v>28</v>
      </c>
    </row>
    <row r="8847" spans="2:5">
      <c r="B8847" s="26">
        <v>44598.626273148147</v>
      </c>
      <c r="C8847" s="3">
        <v>1</v>
      </c>
      <c r="D8847" s="3">
        <v>45.99</v>
      </c>
      <c r="E8847" s="49" t="s">
        <v>28</v>
      </c>
    </row>
    <row r="8848" spans="2:5">
      <c r="B8848" s="26">
        <v>44598.626851851855</v>
      </c>
      <c r="C8848" s="3">
        <v>49</v>
      </c>
      <c r="D8848" s="3">
        <v>46</v>
      </c>
      <c r="E8848" s="49" t="s">
        <v>28</v>
      </c>
    </row>
    <row r="8849" spans="2:5">
      <c r="B8849" s="26">
        <v>44598.626851851855</v>
      </c>
      <c r="C8849" s="3">
        <v>24</v>
      </c>
      <c r="D8849" s="3">
        <v>46</v>
      </c>
      <c r="E8849" s="49" t="s">
        <v>28</v>
      </c>
    </row>
    <row r="8850" spans="2:5">
      <c r="B8850" s="26">
        <v>44598.626851851855</v>
      </c>
      <c r="C8850" s="3">
        <v>66</v>
      </c>
      <c r="D8850" s="3">
        <v>46</v>
      </c>
      <c r="E8850" s="49" t="s">
        <v>28</v>
      </c>
    </row>
    <row r="8851" spans="2:5">
      <c r="B8851" s="26">
        <v>44598.626863425925</v>
      </c>
      <c r="C8851" s="3">
        <v>21</v>
      </c>
      <c r="D8851" s="3">
        <v>46</v>
      </c>
      <c r="E8851" s="49" t="s">
        <v>28</v>
      </c>
    </row>
    <row r="8852" spans="2:5">
      <c r="B8852" s="26">
        <v>44598.626932870371</v>
      </c>
      <c r="C8852" s="3">
        <v>207</v>
      </c>
      <c r="D8852" s="3">
        <v>45.99</v>
      </c>
      <c r="E8852" s="49" t="s">
        <v>28</v>
      </c>
    </row>
    <row r="8853" spans="2:5">
      <c r="B8853" s="26">
        <v>44598.626956018517</v>
      </c>
      <c r="C8853" s="3">
        <v>148</v>
      </c>
      <c r="D8853" s="3">
        <v>45.99</v>
      </c>
      <c r="E8853" s="49" t="s">
        <v>28</v>
      </c>
    </row>
    <row r="8854" spans="2:5">
      <c r="B8854" s="26">
        <v>44598.627083333333</v>
      </c>
      <c r="C8854" s="3">
        <v>222</v>
      </c>
      <c r="D8854" s="3">
        <v>45.98</v>
      </c>
      <c r="E8854" s="49" t="s">
        <v>28</v>
      </c>
    </row>
    <row r="8855" spans="2:5">
      <c r="B8855" s="26">
        <v>44598.62709490741</v>
      </c>
      <c r="C8855" s="3">
        <v>1</v>
      </c>
      <c r="D8855" s="3">
        <v>45.99</v>
      </c>
      <c r="E8855" s="49" t="s">
        <v>19</v>
      </c>
    </row>
    <row r="8856" spans="2:5">
      <c r="B8856" s="26">
        <v>44598.627129629633</v>
      </c>
      <c r="C8856" s="3">
        <v>121</v>
      </c>
      <c r="D8856" s="3">
        <v>46.01</v>
      </c>
      <c r="E8856" s="49" t="s">
        <v>28</v>
      </c>
    </row>
    <row r="8857" spans="2:5">
      <c r="B8857" s="26">
        <v>44598.627129629633</v>
      </c>
      <c r="C8857" s="3">
        <v>30</v>
      </c>
      <c r="D8857" s="3">
        <v>46.01</v>
      </c>
      <c r="E8857" s="49" t="s">
        <v>28</v>
      </c>
    </row>
    <row r="8858" spans="2:5">
      <c r="B8858" s="26">
        <v>44598.627233796295</v>
      </c>
      <c r="C8858" s="3">
        <v>118</v>
      </c>
      <c r="D8858" s="3">
        <v>45.99</v>
      </c>
      <c r="E8858" s="49" t="s">
        <v>28</v>
      </c>
    </row>
    <row r="8859" spans="2:5">
      <c r="B8859" s="26">
        <v>44598.627268518518</v>
      </c>
      <c r="C8859" s="3">
        <v>82</v>
      </c>
      <c r="D8859" s="3">
        <v>45.97</v>
      </c>
      <c r="E8859" s="49" t="s">
        <v>28</v>
      </c>
    </row>
    <row r="8860" spans="2:5">
      <c r="B8860" s="26">
        <v>44598.627349537041</v>
      </c>
      <c r="C8860" s="3">
        <v>4</v>
      </c>
      <c r="D8860" s="3">
        <v>45.99</v>
      </c>
      <c r="E8860" s="49" t="s">
        <v>19</v>
      </c>
    </row>
    <row r="8861" spans="2:5">
      <c r="B8861" s="26">
        <v>44598.627395833333</v>
      </c>
      <c r="C8861" s="3">
        <v>8</v>
      </c>
      <c r="D8861" s="3">
        <v>45.98</v>
      </c>
      <c r="E8861" s="49" t="s">
        <v>28</v>
      </c>
    </row>
    <row r="8862" spans="2:5">
      <c r="B8862" s="26">
        <v>44598.627395833333</v>
      </c>
      <c r="C8862" s="3">
        <v>137</v>
      </c>
      <c r="D8862" s="3">
        <v>45.98</v>
      </c>
      <c r="E8862" s="49" t="s">
        <v>28</v>
      </c>
    </row>
    <row r="8863" spans="2:5">
      <c r="B8863" s="26">
        <v>44598.627523148149</v>
      </c>
      <c r="C8863" s="3">
        <v>41</v>
      </c>
      <c r="D8863" s="3">
        <v>45.96</v>
      </c>
      <c r="E8863" s="49" t="s">
        <v>28</v>
      </c>
    </row>
    <row r="8864" spans="2:5">
      <c r="B8864" s="26">
        <v>44598.627523148149</v>
      </c>
      <c r="C8864" s="3">
        <v>31</v>
      </c>
      <c r="D8864" s="3">
        <v>45.96</v>
      </c>
      <c r="E8864" s="49" t="s">
        <v>28</v>
      </c>
    </row>
    <row r="8865" spans="2:5">
      <c r="B8865" s="26">
        <v>44598.627650462964</v>
      </c>
      <c r="C8865" s="3">
        <v>4</v>
      </c>
      <c r="D8865" s="3">
        <v>45.95</v>
      </c>
      <c r="E8865" s="49" t="s">
        <v>18</v>
      </c>
    </row>
    <row r="8866" spans="2:5">
      <c r="B8866" s="26">
        <v>44598.627858796295</v>
      </c>
      <c r="C8866" s="3">
        <v>219</v>
      </c>
      <c r="D8866" s="3">
        <v>45.96</v>
      </c>
      <c r="E8866" s="49" t="s">
        <v>28</v>
      </c>
    </row>
    <row r="8867" spans="2:5">
      <c r="B8867" s="26">
        <v>44598.627881944441</v>
      </c>
      <c r="C8867" s="3">
        <v>54</v>
      </c>
      <c r="D8867" s="3">
        <v>45.95</v>
      </c>
      <c r="E8867" s="49" t="s">
        <v>28</v>
      </c>
    </row>
    <row r="8868" spans="2:5">
      <c r="B8868" s="26">
        <v>44598.627881944441</v>
      </c>
      <c r="C8868" s="3">
        <v>48</v>
      </c>
      <c r="D8868" s="3">
        <v>45.95</v>
      </c>
      <c r="E8868" s="49" t="s">
        <v>28</v>
      </c>
    </row>
    <row r="8869" spans="2:5">
      <c r="B8869" s="26">
        <v>44598.628032407411</v>
      </c>
      <c r="C8869" s="3">
        <v>93</v>
      </c>
      <c r="D8869" s="3">
        <v>45.94</v>
      </c>
      <c r="E8869" s="49" t="s">
        <v>28</v>
      </c>
    </row>
    <row r="8870" spans="2:5">
      <c r="B8870" s="26">
        <v>44598.628298611111</v>
      </c>
      <c r="C8870" s="3">
        <v>33</v>
      </c>
      <c r="D8870" s="3">
        <v>45.96</v>
      </c>
      <c r="E8870" s="49" t="s">
        <v>18</v>
      </c>
    </row>
    <row r="8871" spans="2:5">
      <c r="B8871" s="26">
        <v>44598.628460648149</v>
      </c>
      <c r="C8871" s="3">
        <v>1</v>
      </c>
      <c r="D8871" s="3">
        <v>45.97</v>
      </c>
      <c r="E8871" s="49" t="s">
        <v>28</v>
      </c>
    </row>
    <row r="8872" spans="2:5">
      <c r="B8872" s="26">
        <v>44598.628506944442</v>
      </c>
      <c r="C8872" s="3">
        <v>4</v>
      </c>
      <c r="D8872" s="3">
        <v>45.96</v>
      </c>
      <c r="E8872" s="49" t="s">
        <v>19</v>
      </c>
    </row>
    <row r="8873" spans="2:5">
      <c r="B8873" s="26">
        <v>44598.628506944442</v>
      </c>
      <c r="C8873" s="3">
        <v>215</v>
      </c>
      <c r="D8873" s="3">
        <v>45.95</v>
      </c>
      <c r="E8873" s="49" t="s">
        <v>28</v>
      </c>
    </row>
    <row r="8874" spans="2:5">
      <c r="B8874" s="26">
        <v>44598.628518518519</v>
      </c>
      <c r="C8874" s="3">
        <v>8</v>
      </c>
      <c r="D8874" s="3">
        <v>45.96</v>
      </c>
      <c r="E8874" s="49" t="s">
        <v>19</v>
      </c>
    </row>
    <row r="8875" spans="2:5">
      <c r="B8875" s="26">
        <v>44598.628657407404</v>
      </c>
      <c r="C8875" s="3">
        <v>4</v>
      </c>
      <c r="D8875" s="3">
        <v>45.93</v>
      </c>
      <c r="E8875" s="49" t="s">
        <v>28</v>
      </c>
    </row>
    <row r="8876" spans="2:5">
      <c r="B8876" s="26">
        <v>44598.628657407404</v>
      </c>
      <c r="C8876" s="3">
        <v>63</v>
      </c>
      <c r="D8876" s="3">
        <v>45.93</v>
      </c>
      <c r="E8876" s="49" t="s">
        <v>28</v>
      </c>
    </row>
    <row r="8877" spans="2:5">
      <c r="B8877" s="26">
        <v>44598.628657407404</v>
      </c>
      <c r="C8877" s="3">
        <v>72</v>
      </c>
      <c r="D8877" s="3">
        <v>45.93</v>
      </c>
      <c r="E8877" s="49" t="s">
        <v>28</v>
      </c>
    </row>
    <row r="8878" spans="2:5">
      <c r="B8878" s="26">
        <v>44598.628738425927</v>
      </c>
      <c r="C8878" s="3">
        <v>139</v>
      </c>
      <c r="D8878" s="3">
        <v>45.93</v>
      </c>
      <c r="E8878" s="49" t="s">
        <v>28</v>
      </c>
    </row>
    <row r="8879" spans="2:5">
      <c r="B8879" s="26">
        <v>44598.628738425927</v>
      </c>
      <c r="C8879" s="3">
        <v>25</v>
      </c>
      <c r="D8879" s="3">
        <v>45.93</v>
      </c>
      <c r="E8879" s="49" t="s">
        <v>28</v>
      </c>
    </row>
    <row r="8880" spans="2:5">
      <c r="B8880" s="26">
        <v>44598.628831018519</v>
      </c>
      <c r="C8880" s="3">
        <v>24</v>
      </c>
      <c r="D8880" s="3">
        <v>45.93</v>
      </c>
      <c r="E8880" s="49" t="s">
        <v>28</v>
      </c>
    </row>
    <row r="8881" spans="2:5">
      <c r="B8881" s="26">
        <v>44598.628831018519</v>
      </c>
      <c r="C8881" s="3">
        <v>146</v>
      </c>
      <c r="D8881" s="3">
        <v>45.93</v>
      </c>
      <c r="E8881" s="49" t="s">
        <v>28</v>
      </c>
    </row>
    <row r="8882" spans="2:5">
      <c r="B8882" s="26">
        <v>44598.628831018519</v>
      </c>
      <c r="C8882" s="3">
        <v>15</v>
      </c>
      <c r="D8882" s="3">
        <v>45.93</v>
      </c>
      <c r="E8882" s="49" t="s">
        <v>28</v>
      </c>
    </row>
    <row r="8883" spans="2:5">
      <c r="B8883" s="26">
        <v>44598.628969907404</v>
      </c>
      <c r="C8883" s="3">
        <v>114</v>
      </c>
      <c r="D8883" s="3">
        <v>45.93</v>
      </c>
      <c r="E8883" s="49" t="s">
        <v>28</v>
      </c>
    </row>
    <row r="8884" spans="2:5">
      <c r="B8884" s="26">
        <v>44598.628969907404</v>
      </c>
      <c r="C8884" s="3">
        <v>22</v>
      </c>
      <c r="D8884" s="3">
        <v>45.93</v>
      </c>
      <c r="E8884" s="49" t="s">
        <v>18</v>
      </c>
    </row>
    <row r="8885" spans="2:5">
      <c r="B8885" s="26">
        <v>44598.629560185182</v>
      </c>
      <c r="C8885" s="3">
        <v>28</v>
      </c>
      <c r="D8885" s="3">
        <v>45.92</v>
      </c>
      <c r="E8885" s="49" t="s">
        <v>28</v>
      </c>
    </row>
    <row r="8886" spans="2:5">
      <c r="B8886" s="26">
        <v>44598.629560185182</v>
      </c>
      <c r="C8886" s="3">
        <v>10</v>
      </c>
      <c r="D8886" s="3">
        <v>45.92</v>
      </c>
      <c r="E8886" s="49" t="s">
        <v>28</v>
      </c>
    </row>
    <row r="8887" spans="2:5">
      <c r="B8887" s="26">
        <v>44598.629675925928</v>
      </c>
      <c r="C8887" s="3">
        <v>326</v>
      </c>
      <c r="D8887" s="3">
        <v>45.94</v>
      </c>
      <c r="E8887" s="49" t="s">
        <v>28</v>
      </c>
    </row>
    <row r="8888" spans="2:5">
      <c r="B8888" s="26">
        <v>44598.629965277774</v>
      </c>
      <c r="C8888" s="3">
        <v>27</v>
      </c>
      <c r="D8888" s="3">
        <v>45.94</v>
      </c>
      <c r="E8888" s="49" t="s">
        <v>28</v>
      </c>
    </row>
    <row r="8889" spans="2:5">
      <c r="B8889" s="26">
        <v>44598.630300925928</v>
      </c>
      <c r="C8889" s="3">
        <v>1</v>
      </c>
      <c r="D8889" s="3">
        <v>45.95</v>
      </c>
      <c r="E8889" s="49" t="s">
        <v>28</v>
      </c>
    </row>
    <row r="8890" spans="2:5">
      <c r="B8890" s="26">
        <v>44598.630300925928</v>
      </c>
      <c r="C8890" s="3">
        <v>7</v>
      </c>
      <c r="D8890" s="3">
        <v>45.95</v>
      </c>
      <c r="E8890" s="49" t="s">
        <v>28</v>
      </c>
    </row>
    <row r="8891" spans="2:5">
      <c r="B8891" s="26">
        <v>44598.630300925928</v>
      </c>
      <c r="C8891" s="3">
        <v>3</v>
      </c>
      <c r="D8891" s="3">
        <v>45.95</v>
      </c>
      <c r="E8891" s="49" t="s">
        <v>28</v>
      </c>
    </row>
    <row r="8892" spans="2:5">
      <c r="B8892" s="26">
        <v>44598.630300925928</v>
      </c>
      <c r="C8892" s="3">
        <v>15</v>
      </c>
      <c r="D8892" s="3">
        <v>45.95</v>
      </c>
      <c r="E8892" s="49" t="s">
        <v>28</v>
      </c>
    </row>
    <row r="8893" spans="2:5">
      <c r="B8893" s="26">
        <v>44598.630370370367</v>
      </c>
      <c r="C8893" s="3">
        <v>30</v>
      </c>
      <c r="D8893" s="3">
        <v>45.94</v>
      </c>
      <c r="E8893" s="49" t="s">
        <v>28</v>
      </c>
    </row>
    <row r="8894" spans="2:5">
      <c r="B8894" s="26">
        <v>44598.630393518521</v>
      </c>
      <c r="C8894" s="3">
        <v>24</v>
      </c>
      <c r="D8894" s="3">
        <v>45.93</v>
      </c>
      <c r="E8894" s="49" t="s">
        <v>18</v>
      </c>
    </row>
    <row r="8895" spans="2:5">
      <c r="B8895" s="26">
        <v>44598.630393518521</v>
      </c>
      <c r="C8895" s="3">
        <v>24</v>
      </c>
      <c r="D8895" s="3">
        <v>45.94</v>
      </c>
      <c r="E8895" s="49" t="s">
        <v>18</v>
      </c>
    </row>
    <row r="8896" spans="2:5">
      <c r="B8896" s="26">
        <v>44598.630393518521</v>
      </c>
      <c r="C8896" s="3">
        <v>19</v>
      </c>
      <c r="D8896" s="3">
        <v>45.94</v>
      </c>
      <c r="E8896" s="49" t="s">
        <v>18</v>
      </c>
    </row>
    <row r="8897" spans="2:5">
      <c r="B8897" s="26">
        <v>44598.630393518521</v>
      </c>
      <c r="C8897" s="3">
        <v>26</v>
      </c>
      <c r="D8897" s="3">
        <v>45.94</v>
      </c>
      <c r="E8897" s="49" t="s">
        <v>20</v>
      </c>
    </row>
    <row r="8898" spans="2:5">
      <c r="B8898" s="26">
        <v>44598.630567129629</v>
      </c>
      <c r="C8898" s="3">
        <v>43</v>
      </c>
      <c r="D8898" s="3">
        <v>45.93</v>
      </c>
      <c r="E8898" s="49" t="s">
        <v>28</v>
      </c>
    </row>
    <row r="8899" spans="2:5">
      <c r="B8899" s="26">
        <v>44598.630567129629</v>
      </c>
      <c r="C8899" s="3">
        <v>44</v>
      </c>
      <c r="D8899" s="3">
        <v>45.93</v>
      </c>
      <c r="E8899" s="49" t="s">
        <v>18</v>
      </c>
    </row>
    <row r="8900" spans="2:5">
      <c r="B8900" s="26">
        <v>44598.630671296298</v>
      </c>
      <c r="C8900" s="3">
        <v>10</v>
      </c>
      <c r="D8900" s="3">
        <v>45.93</v>
      </c>
      <c r="E8900" s="49" t="s">
        <v>28</v>
      </c>
    </row>
    <row r="8901" spans="2:5">
      <c r="B8901" s="26">
        <v>44598.630671296298</v>
      </c>
      <c r="C8901" s="3">
        <v>13</v>
      </c>
      <c r="D8901" s="3">
        <v>45.93</v>
      </c>
      <c r="E8901" s="49" t="s">
        <v>28</v>
      </c>
    </row>
    <row r="8902" spans="2:5">
      <c r="B8902" s="26">
        <v>44598.630682870367</v>
      </c>
      <c r="C8902" s="3">
        <v>51</v>
      </c>
      <c r="D8902" s="3">
        <v>45.93</v>
      </c>
      <c r="E8902" s="49" t="s">
        <v>18</v>
      </c>
    </row>
    <row r="8903" spans="2:5">
      <c r="B8903" s="26">
        <v>44598.630787037036</v>
      </c>
      <c r="C8903" s="3">
        <v>46</v>
      </c>
      <c r="D8903" s="3">
        <v>45.92</v>
      </c>
      <c r="E8903" s="49" t="s">
        <v>28</v>
      </c>
    </row>
    <row r="8904" spans="2:5">
      <c r="B8904" s="26">
        <v>44598.630787037036</v>
      </c>
      <c r="C8904" s="3">
        <v>84</v>
      </c>
      <c r="D8904" s="3">
        <v>45.92</v>
      </c>
      <c r="E8904" s="49" t="s">
        <v>18</v>
      </c>
    </row>
    <row r="8905" spans="2:5">
      <c r="B8905" s="26">
        <v>44598.630798611113</v>
      </c>
      <c r="C8905" s="3">
        <v>8</v>
      </c>
      <c r="D8905" s="3">
        <v>45.93</v>
      </c>
      <c r="E8905" s="49" t="s">
        <v>19</v>
      </c>
    </row>
    <row r="8906" spans="2:5">
      <c r="B8906" s="26">
        <v>44598.630798611113</v>
      </c>
      <c r="C8906" s="3">
        <v>4</v>
      </c>
      <c r="D8906" s="3">
        <v>45.93</v>
      </c>
      <c r="E8906" s="49" t="s">
        <v>19</v>
      </c>
    </row>
    <row r="8907" spans="2:5">
      <c r="B8907" s="26">
        <v>44598.630810185183</v>
      </c>
      <c r="C8907" s="3">
        <v>8</v>
      </c>
      <c r="D8907" s="3">
        <v>45.93</v>
      </c>
      <c r="E8907" s="49" t="s">
        <v>19</v>
      </c>
    </row>
    <row r="8908" spans="2:5">
      <c r="B8908" s="26">
        <v>44598.630856481483</v>
      </c>
      <c r="C8908" s="3">
        <v>48</v>
      </c>
      <c r="D8908" s="3">
        <v>45.92</v>
      </c>
      <c r="E8908" s="49" t="s">
        <v>18</v>
      </c>
    </row>
    <row r="8909" spans="2:5">
      <c r="B8909" s="26">
        <v>44598.631145833337</v>
      </c>
      <c r="C8909" s="3">
        <v>16</v>
      </c>
      <c r="D8909" s="3">
        <v>45.92</v>
      </c>
      <c r="E8909" s="49" t="s">
        <v>20</v>
      </c>
    </row>
    <row r="8910" spans="2:5">
      <c r="B8910" s="26">
        <v>44598.631145833337</v>
      </c>
      <c r="C8910" s="3">
        <v>10</v>
      </c>
      <c r="D8910" s="3">
        <v>45.92</v>
      </c>
      <c r="E8910" s="49" t="s">
        <v>20</v>
      </c>
    </row>
    <row r="8911" spans="2:5">
      <c r="B8911" s="26">
        <v>44598.631307870368</v>
      </c>
      <c r="C8911" s="3">
        <v>122</v>
      </c>
      <c r="D8911" s="3">
        <v>45.94</v>
      </c>
      <c r="E8911" s="49" t="s">
        <v>18</v>
      </c>
    </row>
    <row r="8912" spans="2:5">
      <c r="B8912" s="26">
        <v>44598.631307870368</v>
      </c>
      <c r="C8912" s="3">
        <v>169</v>
      </c>
      <c r="D8912" s="3">
        <v>45.94</v>
      </c>
      <c r="E8912" s="49" t="s">
        <v>28</v>
      </c>
    </row>
    <row r="8913" spans="2:5">
      <c r="B8913" s="26">
        <v>44598.631307870368</v>
      </c>
      <c r="C8913" s="3">
        <v>70</v>
      </c>
      <c r="D8913" s="3">
        <v>45.94</v>
      </c>
      <c r="E8913" s="49" t="s">
        <v>20</v>
      </c>
    </row>
    <row r="8914" spans="2:5">
      <c r="B8914" s="26">
        <v>44598.631342592591</v>
      </c>
      <c r="C8914" s="3">
        <v>6</v>
      </c>
      <c r="D8914" s="3">
        <v>45.93</v>
      </c>
      <c r="E8914" s="49" t="s">
        <v>28</v>
      </c>
    </row>
    <row r="8915" spans="2:5">
      <c r="B8915" s="26">
        <v>44598.631342592591</v>
      </c>
      <c r="C8915" s="3">
        <v>51</v>
      </c>
      <c r="D8915" s="3">
        <v>45.93</v>
      </c>
      <c r="E8915" s="49" t="s">
        <v>28</v>
      </c>
    </row>
    <row r="8916" spans="2:5">
      <c r="B8916" s="26">
        <v>44598.631342592591</v>
      </c>
      <c r="C8916" s="3">
        <v>105</v>
      </c>
      <c r="D8916" s="3">
        <v>45.93</v>
      </c>
      <c r="E8916" s="49" t="s">
        <v>18</v>
      </c>
    </row>
    <row r="8917" spans="2:5">
      <c r="B8917" s="26">
        <v>44598.631388888891</v>
      </c>
      <c r="C8917" s="3">
        <v>1</v>
      </c>
      <c r="D8917" s="3">
        <v>45.93</v>
      </c>
      <c r="E8917" s="49" t="s">
        <v>19</v>
      </c>
    </row>
    <row r="8918" spans="2:5">
      <c r="B8918" s="26">
        <v>44598.631898148145</v>
      </c>
      <c r="C8918" s="3">
        <v>109</v>
      </c>
      <c r="D8918" s="3">
        <v>45.94</v>
      </c>
      <c r="E8918" s="49" t="s">
        <v>28</v>
      </c>
    </row>
    <row r="8919" spans="2:5">
      <c r="B8919" s="26">
        <v>44598.631898148145</v>
      </c>
      <c r="C8919" s="3">
        <v>139</v>
      </c>
      <c r="D8919" s="3">
        <v>45.94</v>
      </c>
      <c r="E8919" s="49" t="s">
        <v>18</v>
      </c>
    </row>
    <row r="8920" spans="2:5">
      <c r="B8920" s="26">
        <v>44598.631898148145</v>
      </c>
      <c r="C8920" s="3">
        <v>16</v>
      </c>
      <c r="D8920" s="3">
        <v>45.94</v>
      </c>
      <c r="E8920" s="49" t="s">
        <v>19</v>
      </c>
    </row>
    <row r="8921" spans="2:5">
      <c r="B8921" s="26">
        <v>44598.631898148145</v>
      </c>
      <c r="C8921" s="3">
        <v>4</v>
      </c>
      <c r="D8921" s="3">
        <v>45.94</v>
      </c>
      <c r="E8921" s="49" t="s">
        <v>19</v>
      </c>
    </row>
    <row r="8922" spans="2:5">
      <c r="B8922" s="26">
        <v>44598.631898148145</v>
      </c>
      <c r="C8922" s="3">
        <v>6</v>
      </c>
      <c r="D8922" s="3">
        <v>45.94</v>
      </c>
      <c r="E8922" s="49" t="s">
        <v>19</v>
      </c>
    </row>
    <row r="8923" spans="2:5">
      <c r="B8923" s="26">
        <v>44598.631944444445</v>
      </c>
      <c r="C8923" s="3">
        <v>16</v>
      </c>
      <c r="D8923" s="3">
        <v>45.94</v>
      </c>
      <c r="E8923" s="49" t="s">
        <v>18</v>
      </c>
    </row>
    <row r="8924" spans="2:5">
      <c r="B8924" s="26">
        <v>44598.632303240738</v>
      </c>
      <c r="C8924" s="3">
        <v>50</v>
      </c>
      <c r="D8924" s="3">
        <v>45.94</v>
      </c>
      <c r="E8924" s="49" t="s">
        <v>18</v>
      </c>
    </row>
    <row r="8925" spans="2:5">
      <c r="B8925" s="26">
        <v>44598.632303240738</v>
      </c>
      <c r="C8925" s="3">
        <v>18</v>
      </c>
      <c r="D8925" s="3">
        <v>45.94</v>
      </c>
      <c r="E8925" s="49" t="s">
        <v>18</v>
      </c>
    </row>
    <row r="8926" spans="2:5">
      <c r="B8926" s="26">
        <v>44598.633020833331</v>
      </c>
      <c r="C8926" s="3">
        <v>164</v>
      </c>
      <c r="D8926" s="3">
        <v>45.96</v>
      </c>
      <c r="E8926" s="49" t="s">
        <v>28</v>
      </c>
    </row>
    <row r="8927" spans="2:5">
      <c r="B8927" s="26">
        <v>44598.633020833331</v>
      </c>
      <c r="C8927" s="3">
        <v>55</v>
      </c>
      <c r="D8927" s="3">
        <v>45.96</v>
      </c>
      <c r="E8927" s="49" t="s">
        <v>18</v>
      </c>
    </row>
    <row r="8928" spans="2:5">
      <c r="B8928" s="26">
        <v>44598.633055555554</v>
      </c>
      <c r="C8928" s="3">
        <v>1</v>
      </c>
      <c r="D8928" s="3">
        <v>45.96</v>
      </c>
      <c r="E8928" s="49" t="s">
        <v>28</v>
      </c>
    </row>
    <row r="8929" spans="2:5">
      <c r="B8929" s="26">
        <v>44598.633055555554</v>
      </c>
      <c r="C8929" s="3">
        <v>39</v>
      </c>
      <c r="D8929" s="3">
        <v>45.96</v>
      </c>
      <c r="E8929" s="49" t="s">
        <v>28</v>
      </c>
    </row>
    <row r="8930" spans="2:5">
      <c r="B8930" s="26">
        <v>44598.633055555554</v>
      </c>
      <c r="C8930" s="3">
        <v>5</v>
      </c>
      <c r="D8930" s="3">
        <v>45.96</v>
      </c>
      <c r="E8930" s="49" t="s">
        <v>28</v>
      </c>
    </row>
    <row r="8931" spans="2:5">
      <c r="B8931" s="26">
        <v>44598.633055555554</v>
      </c>
      <c r="C8931" s="3">
        <v>68</v>
      </c>
      <c r="D8931" s="3">
        <v>45.96</v>
      </c>
      <c r="E8931" s="49" t="s">
        <v>18</v>
      </c>
    </row>
    <row r="8932" spans="2:5">
      <c r="B8932" s="26">
        <v>44598.633055555554</v>
      </c>
      <c r="C8932" s="3">
        <v>8</v>
      </c>
      <c r="D8932" s="3">
        <v>45.96</v>
      </c>
      <c r="E8932" s="49" t="s">
        <v>18</v>
      </c>
    </row>
    <row r="8933" spans="2:5">
      <c r="B8933" s="26">
        <v>44598.633055555554</v>
      </c>
      <c r="C8933" s="3">
        <v>35</v>
      </c>
      <c r="D8933" s="3">
        <v>45.96</v>
      </c>
      <c r="E8933" s="49" t="s">
        <v>18</v>
      </c>
    </row>
    <row r="8934" spans="2:5">
      <c r="B8934" s="26">
        <v>44598.633067129631</v>
      </c>
      <c r="C8934" s="3">
        <v>8</v>
      </c>
      <c r="D8934" s="3">
        <v>45.96</v>
      </c>
      <c r="E8934" s="49" t="s">
        <v>18</v>
      </c>
    </row>
    <row r="8935" spans="2:5">
      <c r="B8935" s="26">
        <v>44598.6330787037</v>
      </c>
      <c r="C8935" s="3">
        <v>18</v>
      </c>
      <c r="D8935" s="3">
        <v>45.96</v>
      </c>
      <c r="E8935" s="49" t="s">
        <v>18</v>
      </c>
    </row>
    <row r="8936" spans="2:5">
      <c r="B8936" s="26">
        <v>44598.633101851854</v>
      </c>
      <c r="C8936" s="3">
        <v>150</v>
      </c>
      <c r="D8936" s="3">
        <v>45.96</v>
      </c>
      <c r="E8936" s="49" t="s">
        <v>20</v>
      </c>
    </row>
    <row r="8937" spans="2:5">
      <c r="B8937" s="26">
        <v>44598.633101851854</v>
      </c>
      <c r="C8937" s="3">
        <v>373</v>
      </c>
      <c r="D8937" s="3">
        <v>45.96</v>
      </c>
      <c r="E8937" s="49" t="s">
        <v>18</v>
      </c>
    </row>
    <row r="8938" spans="2:5">
      <c r="B8938" s="26">
        <v>44598.633391203701</v>
      </c>
      <c r="C8938" s="3">
        <v>16</v>
      </c>
      <c r="D8938" s="3">
        <v>45.96</v>
      </c>
      <c r="E8938" s="49" t="s">
        <v>18</v>
      </c>
    </row>
    <row r="8939" spans="2:5">
      <c r="B8939" s="26">
        <v>44598.633391203701</v>
      </c>
      <c r="C8939" s="3">
        <v>128</v>
      </c>
      <c r="D8939" s="3">
        <v>45.96</v>
      </c>
      <c r="E8939" s="49" t="s">
        <v>18</v>
      </c>
    </row>
    <row r="8940" spans="2:5">
      <c r="B8940" s="26">
        <v>44598.633703703701</v>
      </c>
      <c r="C8940" s="3">
        <v>1</v>
      </c>
      <c r="D8940" s="3">
        <v>45.97</v>
      </c>
      <c r="E8940" s="49" t="s">
        <v>18</v>
      </c>
    </row>
    <row r="8941" spans="2:5">
      <c r="B8941" s="26">
        <v>44598.633726851855</v>
      </c>
      <c r="C8941" s="3">
        <v>130</v>
      </c>
      <c r="D8941" s="3">
        <v>45.97</v>
      </c>
      <c r="E8941" s="49" t="s">
        <v>28</v>
      </c>
    </row>
    <row r="8942" spans="2:5">
      <c r="B8942" s="26">
        <v>44598.633726851855</v>
      </c>
      <c r="C8942" s="3">
        <v>153</v>
      </c>
      <c r="D8942" s="3">
        <v>45.97</v>
      </c>
      <c r="E8942" s="49" t="s">
        <v>18</v>
      </c>
    </row>
    <row r="8943" spans="2:5">
      <c r="B8943" s="26">
        <v>44598.633726851855</v>
      </c>
      <c r="C8943" s="3">
        <v>2</v>
      </c>
      <c r="D8943" s="3">
        <v>45.97</v>
      </c>
      <c r="E8943" s="49" t="s">
        <v>18</v>
      </c>
    </row>
    <row r="8944" spans="2:5">
      <c r="B8944" s="26">
        <v>44598.633726851855</v>
      </c>
      <c r="C8944" s="3">
        <v>23</v>
      </c>
      <c r="D8944" s="3">
        <v>45.97</v>
      </c>
      <c r="E8944" s="49" t="s">
        <v>19</v>
      </c>
    </row>
    <row r="8945" spans="2:5">
      <c r="B8945" s="26">
        <v>44598.633726851855</v>
      </c>
      <c r="C8945" s="3">
        <v>9</v>
      </c>
      <c r="D8945" s="3">
        <v>45.97</v>
      </c>
      <c r="E8945" s="49" t="s">
        <v>19</v>
      </c>
    </row>
    <row r="8946" spans="2:5">
      <c r="B8946" s="26">
        <v>44598.633726851855</v>
      </c>
      <c r="C8946" s="3">
        <v>25</v>
      </c>
      <c r="D8946" s="3">
        <v>45.97</v>
      </c>
      <c r="E8946" s="49" t="s">
        <v>19</v>
      </c>
    </row>
    <row r="8947" spans="2:5">
      <c r="B8947" s="26">
        <v>44598.633738425924</v>
      </c>
      <c r="C8947" s="3">
        <v>10</v>
      </c>
      <c r="D8947" s="3">
        <v>45.97</v>
      </c>
      <c r="E8947" s="49" t="s">
        <v>19</v>
      </c>
    </row>
    <row r="8948" spans="2:5">
      <c r="B8948" s="26">
        <v>44598.633738425924</v>
      </c>
      <c r="C8948" s="3">
        <v>15</v>
      </c>
      <c r="D8948" s="3">
        <v>45.97</v>
      </c>
      <c r="E8948" s="49" t="s">
        <v>28</v>
      </c>
    </row>
    <row r="8949" spans="2:5">
      <c r="B8949" s="26">
        <v>44598.633796296293</v>
      </c>
      <c r="C8949" s="3">
        <v>66</v>
      </c>
      <c r="D8949" s="3">
        <v>45.96</v>
      </c>
      <c r="E8949" s="49" t="s">
        <v>20</v>
      </c>
    </row>
    <row r="8950" spans="2:5">
      <c r="B8950" s="26">
        <v>44598.633796296293</v>
      </c>
      <c r="C8950" s="3">
        <v>22</v>
      </c>
      <c r="D8950" s="3">
        <v>45.96</v>
      </c>
      <c r="E8950" s="49" t="s">
        <v>28</v>
      </c>
    </row>
    <row r="8951" spans="2:5">
      <c r="B8951" s="26">
        <v>44598.633796296293</v>
      </c>
      <c r="C8951" s="3">
        <v>2</v>
      </c>
      <c r="D8951" s="3">
        <v>45.96</v>
      </c>
      <c r="E8951" s="49" t="s">
        <v>28</v>
      </c>
    </row>
    <row r="8952" spans="2:5">
      <c r="B8952" s="26">
        <v>44598.633796296293</v>
      </c>
      <c r="C8952" s="3">
        <v>27</v>
      </c>
      <c r="D8952" s="3">
        <v>45.96</v>
      </c>
      <c r="E8952" s="49" t="s">
        <v>28</v>
      </c>
    </row>
    <row r="8953" spans="2:5">
      <c r="B8953" s="26">
        <v>44598.633819444447</v>
      </c>
      <c r="C8953" s="3">
        <v>1</v>
      </c>
      <c r="D8953" s="3">
        <v>45.97</v>
      </c>
      <c r="E8953" s="49" t="s">
        <v>19</v>
      </c>
    </row>
    <row r="8954" spans="2:5">
      <c r="B8954" s="26">
        <v>44598.633819444447</v>
      </c>
      <c r="C8954" s="3">
        <v>24</v>
      </c>
      <c r="D8954" s="3">
        <v>45.97</v>
      </c>
      <c r="E8954" s="49" t="s">
        <v>18</v>
      </c>
    </row>
    <row r="8955" spans="2:5">
      <c r="B8955" s="26">
        <v>44598.633819444447</v>
      </c>
      <c r="C8955" s="3">
        <v>35</v>
      </c>
      <c r="D8955" s="3">
        <v>45.97</v>
      </c>
      <c r="E8955" s="49" t="s">
        <v>18</v>
      </c>
    </row>
    <row r="8956" spans="2:5">
      <c r="B8956" s="26">
        <v>44598.633819444447</v>
      </c>
      <c r="C8956" s="3">
        <v>8</v>
      </c>
      <c r="D8956" s="3">
        <v>45.97</v>
      </c>
      <c r="E8956" s="49" t="s">
        <v>19</v>
      </c>
    </row>
    <row r="8957" spans="2:5">
      <c r="B8957" s="26">
        <v>44598.633819444447</v>
      </c>
      <c r="C8957" s="3">
        <v>4</v>
      </c>
      <c r="D8957" s="3">
        <v>45.97</v>
      </c>
      <c r="E8957" s="49" t="s">
        <v>19</v>
      </c>
    </row>
    <row r="8958" spans="2:5">
      <c r="B8958" s="26">
        <v>44598.633831018517</v>
      </c>
      <c r="C8958" s="3">
        <v>31</v>
      </c>
      <c r="D8958" s="3">
        <v>45.97</v>
      </c>
      <c r="E8958" s="49" t="s">
        <v>18</v>
      </c>
    </row>
    <row r="8959" spans="2:5">
      <c r="B8959" s="26">
        <v>44598.633831018517</v>
      </c>
      <c r="C8959" s="3">
        <v>16</v>
      </c>
      <c r="D8959" s="3">
        <v>45.97</v>
      </c>
      <c r="E8959" s="49" t="s">
        <v>18</v>
      </c>
    </row>
    <row r="8960" spans="2:5">
      <c r="B8960" s="26">
        <v>44598.633831018517</v>
      </c>
      <c r="C8960" s="3">
        <v>4</v>
      </c>
      <c r="D8960" s="3">
        <v>45.97</v>
      </c>
      <c r="E8960" s="49" t="s">
        <v>19</v>
      </c>
    </row>
    <row r="8961" spans="2:5">
      <c r="B8961" s="26">
        <v>44598.633842592593</v>
      </c>
      <c r="C8961" s="3">
        <v>21</v>
      </c>
      <c r="D8961" s="3">
        <v>45.97</v>
      </c>
      <c r="E8961" s="49" t="s">
        <v>18</v>
      </c>
    </row>
    <row r="8962" spans="2:5">
      <c r="B8962" s="26">
        <v>44598.633842592593</v>
      </c>
      <c r="C8962" s="3">
        <v>8</v>
      </c>
      <c r="D8962" s="3">
        <v>45.97</v>
      </c>
      <c r="E8962" s="49" t="s">
        <v>18</v>
      </c>
    </row>
    <row r="8963" spans="2:5">
      <c r="B8963" s="26">
        <v>44598.633842592593</v>
      </c>
      <c r="C8963" s="3">
        <v>12</v>
      </c>
      <c r="D8963" s="3">
        <v>45.97</v>
      </c>
      <c r="E8963" s="49" t="s">
        <v>19</v>
      </c>
    </row>
    <row r="8964" spans="2:5">
      <c r="B8964" s="26">
        <v>44598.633842592593</v>
      </c>
      <c r="C8964" s="3">
        <v>7</v>
      </c>
      <c r="D8964" s="3">
        <v>45.97</v>
      </c>
      <c r="E8964" s="49" t="s">
        <v>18</v>
      </c>
    </row>
    <row r="8965" spans="2:5">
      <c r="B8965" s="26">
        <v>44598.63385416667</v>
      </c>
      <c r="C8965" s="3">
        <v>12</v>
      </c>
      <c r="D8965" s="3">
        <v>45.97</v>
      </c>
      <c r="E8965" s="49" t="s">
        <v>19</v>
      </c>
    </row>
    <row r="8966" spans="2:5">
      <c r="B8966" s="26">
        <v>44598.63385416667</v>
      </c>
      <c r="C8966" s="3">
        <v>121</v>
      </c>
      <c r="D8966" s="3">
        <v>45.96</v>
      </c>
      <c r="E8966" s="49" t="s">
        <v>18</v>
      </c>
    </row>
    <row r="8967" spans="2:5">
      <c r="B8967" s="26">
        <v>44598.63385416667</v>
      </c>
      <c r="C8967" s="3">
        <v>67</v>
      </c>
      <c r="D8967" s="3">
        <v>45.96</v>
      </c>
      <c r="E8967" s="49" t="s">
        <v>18</v>
      </c>
    </row>
    <row r="8968" spans="2:5">
      <c r="B8968" s="26">
        <v>44598.63385416667</v>
      </c>
      <c r="C8968" s="3">
        <v>73</v>
      </c>
      <c r="D8968" s="3">
        <v>45.96</v>
      </c>
      <c r="E8968" s="49" t="s">
        <v>19</v>
      </c>
    </row>
    <row r="8969" spans="2:5">
      <c r="B8969" s="26">
        <v>44598.63385416667</v>
      </c>
      <c r="C8969" s="3">
        <v>46</v>
      </c>
      <c r="D8969" s="3">
        <v>45.96</v>
      </c>
      <c r="E8969" s="49" t="s">
        <v>20</v>
      </c>
    </row>
    <row r="8970" spans="2:5">
      <c r="B8970" s="26">
        <v>44598.63385416667</v>
      </c>
      <c r="C8970" s="3">
        <v>35</v>
      </c>
      <c r="D8970" s="3">
        <v>45.96</v>
      </c>
      <c r="E8970" s="49" t="s">
        <v>19</v>
      </c>
    </row>
    <row r="8971" spans="2:5">
      <c r="B8971" s="26">
        <v>44598.63385416667</v>
      </c>
      <c r="C8971" s="3">
        <v>2</v>
      </c>
      <c r="D8971" s="3">
        <v>45.96</v>
      </c>
      <c r="E8971" s="49" t="s">
        <v>19</v>
      </c>
    </row>
    <row r="8972" spans="2:5">
      <c r="B8972" s="26">
        <v>44598.63385416667</v>
      </c>
      <c r="C8972" s="3">
        <v>2</v>
      </c>
      <c r="D8972" s="3">
        <v>45.96</v>
      </c>
      <c r="E8972" s="49" t="s">
        <v>19</v>
      </c>
    </row>
    <row r="8973" spans="2:5">
      <c r="B8973" s="26">
        <v>44598.63385416667</v>
      </c>
      <c r="C8973" s="3">
        <v>2</v>
      </c>
      <c r="D8973" s="3">
        <v>45.96</v>
      </c>
      <c r="E8973" s="49" t="s">
        <v>19</v>
      </c>
    </row>
    <row r="8974" spans="2:5">
      <c r="B8974" s="26">
        <v>44598.63385416667</v>
      </c>
      <c r="C8974" s="3">
        <v>14</v>
      </c>
      <c r="D8974" s="3">
        <v>45.96</v>
      </c>
      <c r="E8974" s="49" t="s">
        <v>19</v>
      </c>
    </row>
    <row r="8975" spans="2:5">
      <c r="B8975" s="26">
        <v>44598.63385416667</v>
      </c>
      <c r="C8975" s="3">
        <v>12</v>
      </c>
      <c r="D8975" s="3">
        <v>45.96</v>
      </c>
      <c r="E8975" s="49" t="s">
        <v>19</v>
      </c>
    </row>
    <row r="8976" spans="2:5">
      <c r="B8976" s="26">
        <v>44598.63385416667</v>
      </c>
      <c r="C8976" s="3">
        <v>63</v>
      </c>
      <c r="D8976" s="3">
        <v>45.95</v>
      </c>
      <c r="E8976" s="49" t="s">
        <v>20</v>
      </c>
    </row>
    <row r="8977" spans="2:5">
      <c r="B8977" s="26">
        <v>44598.63385416667</v>
      </c>
      <c r="C8977" s="3">
        <v>19</v>
      </c>
      <c r="D8977" s="3">
        <v>45.95</v>
      </c>
      <c r="E8977" s="49" t="s">
        <v>19</v>
      </c>
    </row>
    <row r="8978" spans="2:5">
      <c r="B8978" s="26">
        <v>44598.63385416667</v>
      </c>
      <c r="C8978" s="3">
        <v>29</v>
      </c>
      <c r="D8978" s="3">
        <v>45.95</v>
      </c>
      <c r="E8978" s="49" t="s">
        <v>19</v>
      </c>
    </row>
    <row r="8979" spans="2:5">
      <c r="B8979" s="26">
        <v>44598.63386574074</v>
      </c>
      <c r="C8979" s="3">
        <v>12</v>
      </c>
      <c r="D8979" s="3">
        <v>45.95</v>
      </c>
      <c r="E8979" s="49" t="s">
        <v>19</v>
      </c>
    </row>
    <row r="8980" spans="2:5">
      <c r="B8980" s="26">
        <v>44598.633923611109</v>
      </c>
      <c r="C8980" s="3">
        <v>48</v>
      </c>
      <c r="D8980" s="3">
        <v>45.95</v>
      </c>
      <c r="E8980" s="49" t="s">
        <v>20</v>
      </c>
    </row>
    <row r="8981" spans="2:5">
      <c r="B8981" s="26">
        <v>44598.633923611109</v>
      </c>
      <c r="C8981" s="3">
        <v>98</v>
      </c>
      <c r="D8981" s="3">
        <v>45.95</v>
      </c>
      <c r="E8981" s="49" t="s">
        <v>18</v>
      </c>
    </row>
    <row r="8982" spans="2:5">
      <c r="B8982" s="26">
        <v>44598.633935185186</v>
      </c>
      <c r="C8982" s="3">
        <v>25</v>
      </c>
      <c r="D8982" s="3">
        <v>45.95</v>
      </c>
      <c r="E8982" s="49" t="s">
        <v>28</v>
      </c>
    </row>
    <row r="8983" spans="2:5">
      <c r="B8983" s="26">
        <v>44598.633935185186</v>
      </c>
      <c r="C8983" s="3">
        <v>23</v>
      </c>
      <c r="D8983" s="3">
        <v>45.95</v>
      </c>
      <c r="E8983" s="49" t="s">
        <v>19</v>
      </c>
    </row>
    <row r="8984" spans="2:5">
      <c r="B8984" s="26">
        <v>44598.633946759262</v>
      </c>
      <c r="C8984" s="3">
        <v>56</v>
      </c>
      <c r="D8984" s="3">
        <v>45.95</v>
      </c>
      <c r="E8984" s="49" t="s">
        <v>18</v>
      </c>
    </row>
    <row r="8985" spans="2:5">
      <c r="B8985" s="26">
        <v>44598.633958333332</v>
      </c>
      <c r="C8985" s="3">
        <v>75</v>
      </c>
      <c r="D8985" s="3">
        <v>45.95</v>
      </c>
      <c r="E8985" s="49" t="s">
        <v>28</v>
      </c>
    </row>
    <row r="8986" spans="2:5">
      <c r="B8986" s="26">
        <v>44598.634097222224</v>
      </c>
      <c r="C8986" s="3">
        <v>54</v>
      </c>
      <c r="D8986" s="3">
        <v>45.94</v>
      </c>
      <c r="E8986" s="49" t="s">
        <v>20</v>
      </c>
    </row>
    <row r="8987" spans="2:5">
      <c r="B8987" s="26">
        <v>44598.634097222224</v>
      </c>
      <c r="C8987" s="3">
        <v>72</v>
      </c>
      <c r="D8987" s="3">
        <v>45.94</v>
      </c>
      <c r="E8987" s="49" t="s">
        <v>18</v>
      </c>
    </row>
    <row r="8988" spans="2:5">
      <c r="B8988" s="26">
        <v>44598.634097222224</v>
      </c>
      <c r="C8988" s="3">
        <v>4</v>
      </c>
      <c r="D8988" s="3">
        <v>45.94</v>
      </c>
      <c r="E8988" s="49" t="s">
        <v>19</v>
      </c>
    </row>
    <row r="8989" spans="2:5">
      <c r="B8989" s="26">
        <v>44598.634143518517</v>
      </c>
      <c r="C8989" s="3">
        <v>55</v>
      </c>
      <c r="D8989" s="3">
        <v>45.95</v>
      </c>
      <c r="E8989" s="49" t="s">
        <v>18</v>
      </c>
    </row>
    <row r="8990" spans="2:5">
      <c r="B8990" s="26">
        <v>44598.634351851855</v>
      </c>
      <c r="C8990" s="3">
        <v>109</v>
      </c>
      <c r="D8990" s="3">
        <v>45.95</v>
      </c>
      <c r="E8990" s="49" t="s">
        <v>18</v>
      </c>
    </row>
    <row r="8991" spans="2:5">
      <c r="B8991" s="26">
        <v>44598.634351851855</v>
      </c>
      <c r="C8991" s="3">
        <v>23</v>
      </c>
      <c r="D8991" s="3">
        <v>45.95</v>
      </c>
      <c r="E8991" s="49" t="s">
        <v>19</v>
      </c>
    </row>
    <row r="8992" spans="2:5">
      <c r="B8992" s="26">
        <v>44598.634351851855</v>
      </c>
      <c r="C8992" s="3">
        <v>7</v>
      </c>
      <c r="D8992" s="3">
        <v>45.95</v>
      </c>
      <c r="E8992" s="49" t="s">
        <v>28</v>
      </c>
    </row>
    <row r="8993" spans="2:5">
      <c r="B8993" s="26">
        <v>44598.634351851855</v>
      </c>
      <c r="C8993" s="3">
        <v>9</v>
      </c>
      <c r="D8993" s="3">
        <v>45.95</v>
      </c>
      <c r="E8993" s="49" t="s">
        <v>19</v>
      </c>
    </row>
    <row r="8994" spans="2:5">
      <c r="B8994" s="26">
        <v>44598.634363425925</v>
      </c>
      <c r="C8994" s="3">
        <v>27</v>
      </c>
      <c r="D8994" s="3">
        <v>45.95</v>
      </c>
      <c r="E8994" s="49" t="s">
        <v>19</v>
      </c>
    </row>
    <row r="8995" spans="2:5">
      <c r="B8995" s="26">
        <v>44598.634363425925</v>
      </c>
      <c r="C8995" s="3">
        <v>29</v>
      </c>
      <c r="D8995" s="3">
        <v>45.95</v>
      </c>
      <c r="E8995" s="49" t="s">
        <v>19</v>
      </c>
    </row>
    <row r="8996" spans="2:5">
      <c r="B8996" s="26">
        <v>44598.634386574071</v>
      </c>
      <c r="C8996" s="3">
        <v>39</v>
      </c>
      <c r="D8996" s="3">
        <v>45.95</v>
      </c>
      <c r="E8996" s="49" t="s">
        <v>20</v>
      </c>
    </row>
    <row r="8997" spans="2:5">
      <c r="B8997" s="26">
        <v>44598.634618055556</v>
      </c>
      <c r="C8997" s="3">
        <v>104</v>
      </c>
      <c r="D8997" s="3">
        <v>45.96</v>
      </c>
      <c r="E8997" s="49" t="s">
        <v>28</v>
      </c>
    </row>
    <row r="8998" spans="2:5">
      <c r="B8998" s="26">
        <v>44598.634618055556</v>
      </c>
      <c r="C8998" s="3">
        <v>21</v>
      </c>
      <c r="D8998" s="3">
        <v>45.96</v>
      </c>
      <c r="E8998" s="49" t="s">
        <v>28</v>
      </c>
    </row>
    <row r="8999" spans="2:5">
      <c r="B8999" s="26">
        <v>44598.634618055556</v>
      </c>
      <c r="C8999" s="3">
        <v>100</v>
      </c>
      <c r="D8999" s="3">
        <v>45.96</v>
      </c>
      <c r="E8999" s="49" t="s">
        <v>18</v>
      </c>
    </row>
    <row r="9000" spans="2:5">
      <c r="B9000" s="26">
        <v>44598.634618055556</v>
      </c>
      <c r="C9000" s="3">
        <v>29</v>
      </c>
      <c r="D9000" s="3">
        <v>45.96</v>
      </c>
      <c r="E9000" s="49" t="s">
        <v>18</v>
      </c>
    </row>
    <row r="9001" spans="2:5">
      <c r="B9001" s="26">
        <v>44598.634687500002</v>
      </c>
      <c r="C9001" s="3">
        <v>41</v>
      </c>
      <c r="D9001" s="3">
        <v>45.96</v>
      </c>
      <c r="E9001" s="49" t="s">
        <v>18</v>
      </c>
    </row>
    <row r="9002" spans="2:5">
      <c r="B9002" s="26">
        <v>44598.634768518517</v>
      </c>
      <c r="C9002" s="3">
        <v>24</v>
      </c>
      <c r="D9002" s="3">
        <v>45.96</v>
      </c>
      <c r="E9002" s="49" t="s">
        <v>18</v>
      </c>
    </row>
    <row r="9003" spans="2:5">
      <c r="B9003" s="26">
        <v>44598.634768518517</v>
      </c>
      <c r="C9003" s="3">
        <v>16</v>
      </c>
      <c r="D9003" s="3">
        <v>45.96</v>
      </c>
      <c r="E9003" s="49" t="s">
        <v>18</v>
      </c>
    </row>
    <row r="9004" spans="2:5">
      <c r="B9004" s="26">
        <v>44598.634837962964</v>
      </c>
      <c r="C9004" s="3">
        <v>45</v>
      </c>
      <c r="D9004" s="3">
        <v>45.95</v>
      </c>
      <c r="E9004" s="49" t="s">
        <v>28</v>
      </c>
    </row>
    <row r="9005" spans="2:5">
      <c r="B9005" s="26">
        <v>44598.634837962964</v>
      </c>
      <c r="C9005" s="3">
        <v>12</v>
      </c>
      <c r="D9005" s="3">
        <v>45.95</v>
      </c>
      <c r="E9005" s="49" t="s">
        <v>19</v>
      </c>
    </row>
    <row r="9006" spans="2:5">
      <c r="B9006" s="26">
        <v>44598.634837962964</v>
      </c>
      <c r="C9006" s="3">
        <v>12</v>
      </c>
      <c r="D9006" s="3">
        <v>45.95</v>
      </c>
      <c r="E9006" s="49" t="s">
        <v>19</v>
      </c>
    </row>
    <row r="9007" spans="2:5">
      <c r="B9007" s="26">
        <v>44598.634837962964</v>
      </c>
      <c r="C9007" s="3">
        <v>3</v>
      </c>
      <c r="D9007" s="3">
        <v>45.95</v>
      </c>
      <c r="E9007" s="49" t="s">
        <v>19</v>
      </c>
    </row>
    <row r="9008" spans="2:5">
      <c r="B9008" s="26">
        <v>44598.63484953704</v>
      </c>
      <c r="C9008" s="3">
        <v>41</v>
      </c>
      <c r="D9008" s="3">
        <v>45.95</v>
      </c>
      <c r="E9008" s="49" t="s">
        <v>18</v>
      </c>
    </row>
    <row r="9009" spans="2:5">
      <c r="B9009" s="26">
        <v>44598.635092592594</v>
      </c>
      <c r="C9009" s="3">
        <v>30</v>
      </c>
      <c r="D9009" s="3">
        <v>45.94</v>
      </c>
      <c r="E9009" s="49" t="s">
        <v>28</v>
      </c>
    </row>
    <row r="9010" spans="2:5">
      <c r="B9010" s="26">
        <v>44598.635706018518</v>
      </c>
      <c r="C9010" s="3">
        <v>4</v>
      </c>
      <c r="D9010" s="3">
        <v>45.96</v>
      </c>
      <c r="E9010" s="49" t="s">
        <v>19</v>
      </c>
    </row>
    <row r="9011" spans="2:5">
      <c r="B9011" s="26">
        <v>44598.635706018518</v>
      </c>
      <c r="C9011" s="3">
        <v>1</v>
      </c>
      <c r="D9011" s="3">
        <v>45.96</v>
      </c>
      <c r="E9011" s="49" t="s">
        <v>18</v>
      </c>
    </row>
    <row r="9012" spans="2:5">
      <c r="B9012" s="26">
        <v>44598.635798611111</v>
      </c>
      <c r="C9012" s="3">
        <v>64</v>
      </c>
      <c r="D9012" s="3">
        <v>45.97</v>
      </c>
      <c r="E9012" s="49" t="s">
        <v>18</v>
      </c>
    </row>
    <row r="9013" spans="2:5">
      <c r="B9013" s="26">
        <v>44598.636273148149</v>
      </c>
      <c r="C9013" s="3">
        <v>46</v>
      </c>
      <c r="D9013" s="3">
        <v>45.98</v>
      </c>
      <c r="E9013" s="49" t="s">
        <v>28</v>
      </c>
    </row>
    <row r="9014" spans="2:5">
      <c r="B9014" s="26">
        <v>44598.636273148149</v>
      </c>
      <c r="C9014" s="3">
        <v>13</v>
      </c>
      <c r="D9014" s="3">
        <v>45.98</v>
      </c>
      <c r="E9014" s="49" t="s">
        <v>28</v>
      </c>
    </row>
    <row r="9015" spans="2:5">
      <c r="B9015" s="26">
        <v>44598.636296296296</v>
      </c>
      <c r="C9015" s="3">
        <v>86</v>
      </c>
      <c r="D9015" s="3">
        <v>45.97</v>
      </c>
      <c r="E9015" s="49" t="s">
        <v>20</v>
      </c>
    </row>
    <row r="9016" spans="2:5">
      <c r="B9016" s="26">
        <v>44598.636296296296</v>
      </c>
      <c r="C9016" s="3">
        <v>117</v>
      </c>
      <c r="D9016" s="3">
        <v>45.97</v>
      </c>
      <c r="E9016" s="49" t="s">
        <v>28</v>
      </c>
    </row>
    <row r="9017" spans="2:5">
      <c r="B9017" s="26">
        <v>44598.636296296296</v>
      </c>
      <c r="C9017" s="3">
        <v>6</v>
      </c>
      <c r="D9017" s="3">
        <v>45.97</v>
      </c>
      <c r="E9017" s="49" t="s">
        <v>19</v>
      </c>
    </row>
    <row r="9018" spans="2:5">
      <c r="B9018" s="26">
        <v>44598.636296296296</v>
      </c>
      <c r="C9018" s="3">
        <v>111</v>
      </c>
      <c r="D9018" s="3">
        <v>45.97</v>
      </c>
      <c r="E9018" s="49" t="s">
        <v>18</v>
      </c>
    </row>
    <row r="9019" spans="2:5">
      <c r="B9019" s="26">
        <v>44598.636296296296</v>
      </c>
      <c r="C9019" s="3">
        <v>6</v>
      </c>
      <c r="D9019" s="3">
        <v>45.97</v>
      </c>
      <c r="E9019" s="49" t="s">
        <v>19</v>
      </c>
    </row>
    <row r="9020" spans="2:5">
      <c r="B9020" s="26">
        <v>44598.636296296296</v>
      </c>
      <c r="C9020" s="3">
        <v>37</v>
      </c>
      <c r="D9020" s="3">
        <v>45.97</v>
      </c>
      <c r="E9020" s="49" t="s">
        <v>18</v>
      </c>
    </row>
    <row r="9021" spans="2:5">
      <c r="B9021" s="26">
        <v>44598.636296296296</v>
      </c>
      <c r="C9021" s="3">
        <v>6</v>
      </c>
      <c r="D9021" s="3">
        <v>45.97</v>
      </c>
      <c r="E9021" s="49" t="s">
        <v>19</v>
      </c>
    </row>
    <row r="9022" spans="2:5">
      <c r="B9022" s="26">
        <v>44598.636296296296</v>
      </c>
      <c r="C9022" s="3">
        <v>6</v>
      </c>
      <c r="D9022" s="3">
        <v>45.97</v>
      </c>
      <c r="E9022" s="49" t="s">
        <v>19</v>
      </c>
    </row>
    <row r="9023" spans="2:5">
      <c r="B9023" s="26">
        <v>44598.636296296296</v>
      </c>
      <c r="C9023" s="3">
        <v>25</v>
      </c>
      <c r="D9023" s="3">
        <v>45.97</v>
      </c>
      <c r="E9023" s="49" t="s">
        <v>19</v>
      </c>
    </row>
    <row r="9024" spans="2:5">
      <c r="B9024" s="26">
        <v>44598.636296296296</v>
      </c>
      <c r="C9024" s="3">
        <v>8</v>
      </c>
      <c r="D9024" s="3">
        <v>45.97</v>
      </c>
      <c r="E9024" s="49" t="s">
        <v>19</v>
      </c>
    </row>
    <row r="9025" spans="2:5">
      <c r="B9025" s="26">
        <v>44598.636296296296</v>
      </c>
      <c r="C9025" s="3">
        <v>5</v>
      </c>
      <c r="D9025" s="3">
        <v>45.97</v>
      </c>
      <c r="E9025" s="49" t="s">
        <v>19</v>
      </c>
    </row>
    <row r="9026" spans="2:5">
      <c r="B9026" s="26">
        <v>44598.636319444442</v>
      </c>
      <c r="C9026" s="3">
        <v>43</v>
      </c>
      <c r="D9026" s="3">
        <v>45.97</v>
      </c>
      <c r="E9026" s="49" t="s">
        <v>20</v>
      </c>
    </row>
    <row r="9027" spans="2:5">
      <c r="B9027" s="26">
        <v>44598.636319444442</v>
      </c>
      <c r="C9027" s="3">
        <v>1</v>
      </c>
      <c r="D9027" s="3">
        <v>45.97</v>
      </c>
      <c r="E9027" s="49" t="s">
        <v>18</v>
      </c>
    </row>
    <row r="9028" spans="2:5">
      <c r="B9028" s="26">
        <v>44598.636319444442</v>
      </c>
      <c r="C9028" s="3">
        <v>68</v>
      </c>
      <c r="D9028" s="3">
        <v>45.97</v>
      </c>
      <c r="E9028" s="49" t="s">
        <v>18</v>
      </c>
    </row>
    <row r="9029" spans="2:5">
      <c r="B9029" s="26">
        <v>44598.636319444442</v>
      </c>
      <c r="C9029" s="3">
        <v>1</v>
      </c>
      <c r="D9029" s="3">
        <v>45.97</v>
      </c>
      <c r="E9029" s="49" t="s">
        <v>18</v>
      </c>
    </row>
    <row r="9030" spans="2:5">
      <c r="B9030" s="26">
        <v>44598.636319444442</v>
      </c>
      <c r="C9030" s="3">
        <v>4</v>
      </c>
      <c r="D9030" s="3">
        <v>45.97</v>
      </c>
      <c r="E9030" s="49" t="s">
        <v>19</v>
      </c>
    </row>
    <row r="9031" spans="2:5">
      <c r="B9031" s="26">
        <v>44598.636319444442</v>
      </c>
      <c r="C9031" s="3">
        <v>4</v>
      </c>
      <c r="D9031" s="3">
        <v>45.97</v>
      </c>
      <c r="E9031" s="49" t="s">
        <v>19</v>
      </c>
    </row>
    <row r="9032" spans="2:5">
      <c r="B9032" s="26">
        <v>44598.636331018519</v>
      </c>
      <c r="C9032" s="3">
        <v>4</v>
      </c>
      <c r="D9032" s="3">
        <v>45.97</v>
      </c>
      <c r="E9032" s="49" t="s">
        <v>19</v>
      </c>
    </row>
    <row r="9033" spans="2:5">
      <c r="B9033" s="26">
        <v>44598.636331018519</v>
      </c>
      <c r="C9033" s="3">
        <v>8</v>
      </c>
      <c r="D9033" s="3">
        <v>45.97</v>
      </c>
      <c r="E9033" s="49" t="s">
        <v>19</v>
      </c>
    </row>
    <row r="9034" spans="2:5">
      <c r="B9034" s="26">
        <v>44598.636342592596</v>
      </c>
      <c r="C9034" s="3">
        <v>4</v>
      </c>
      <c r="D9034" s="3">
        <v>45.97</v>
      </c>
      <c r="E9034" s="49" t="s">
        <v>19</v>
      </c>
    </row>
    <row r="9035" spans="2:5">
      <c r="B9035" s="26">
        <v>44598.636342592596</v>
      </c>
      <c r="C9035" s="3">
        <v>3</v>
      </c>
      <c r="D9035" s="3">
        <v>45.97</v>
      </c>
      <c r="E9035" s="49" t="s">
        <v>19</v>
      </c>
    </row>
    <row r="9036" spans="2:5">
      <c r="B9036" s="26">
        <v>44598.636342592596</v>
      </c>
      <c r="C9036" s="3">
        <v>5</v>
      </c>
      <c r="D9036" s="3">
        <v>45.97</v>
      </c>
      <c r="E9036" s="49" t="s">
        <v>19</v>
      </c>
    </row>
    <row r="9037" spans="2:5">
      <c r="B9037" s="26">
        <v>44598.636342592596</v>
      </c>
      <c r="C9037" s="3">
        <v>12</v>
      </c>
      <c r="D9037" s="3">
        <v>45.97</v>
      </c>
      <c r="E9037" s="49" t="s">
        <v>19</v>
      </c>
    </row>
    <row r="9038" spans="2:5">
      <c r="B9038" s="26">
        <v>44598.636354166665</v>
      </c>
      <c r="C9038" s="3">
        <v>168</v>
      </c>
      <c r="D9038" s="3">
        <v>45.96</v>
      </c>
      <c r="E9038" s="49" t="s">
        <v>18</v>
      </c>
    </row>
    <row r="9039" spans="2:5">
      <c r="B9039" s="26">
        <v>44598.636365740742</v>
      </c>
      <c r="C9039" s="3">
        <v>17</v>
      </c>
      <c r="D9039" s="3">
        <v>45.95</v>
      </c>
      <c r="E9039" s="49" t="s">
        <v>18</v>
      </c>
    </row>
    <row r="9040" spans="2:5">
      <c r="B9040" s="26">
        <v>44598.636365740742</v>
      </c>
      <c r="C9040" s="3">
        <v>69</v>
      </c>
      <c r="D9040" s="3">
        <v>45.95</v>
      </c>
      <c r="E9040" s="49" t="s">
        <v>18</v>
      </c>
    </row>
    <row r="9041" spans="2:5">
      <c r="B9041" s="26">
        <v>44598.636400462965</v>
      </c>
      <c r="C9041" s="3">
        <v>57</v>
      </c>
      <c r="D9041" s="3">
        <v>45.94</v>
      </c>
      <c r="E9041" s="49" t="s">
        <v>20</v>
      </c>
    </row>
    <row r="9042" spans="2:5">
      <c r="B9042" s="26">
        <v>44598.636400462965</v>
      </c>
      <c r="C9042" s="3">
        <v>52</v>
      </c>
      <c r="D9042" s="3">
        <v>45.94</v>
      </c>
      <c r="E9042" s="49" t="s">
        <v>18</v>
      </c>
    </row>
    <row r="9043" spans="2:5">
      <c r="B9043" s="26">
        <v>44598.636458333334</v>
      </c>
      <c r="C9043" s="3">
        <v>47</v>
      </c>
      <c r="D9043" s="3">
        <v>45.94</v>
      </c>
      <c r="E9043" s="49" t="s">
        <v>18</v>
      </c>
    </row>
    <row r="9044" spans="2:5">
      <c r="B9044" s="26">
        <v>44598.636458333334</v>
      </c>
      <c r="C9044" s="3">
        <v>43</v>
      </c>
      <c r="D9044" s="3">
        <v>45.94</v>
      </c>
      <c r="E9044" s="49" t="s">
        <v>19</v>
      </c>
    </row>
    <row r="9045" spans="2:5">
      <c r="B9045" s="26">
        <v>44598.63685185185</v>
      </c>
      <c r="C9045" s="3">
        <v>80</v>
      </c>
      <c r="D9045" s="3">
        <v>45.94</v>
      </c>
      <c r="E9045" s="49" t="s">
        <v>28</v>
      </c>
    </row>
    <row r="9046" spans="2:5">
      <c r="B9046" s="26">
        <v>44598.63685185185</v>
      </c>
      <c r="C9046" s="3">
        <v>95</v>
      </c>
      <c r="D9046" s="3">
        <v>45.94</v>
      </c>
      <c r="E9046" s="49" t="s">
        <v>18</v>
      </c>
    </row>
    <row r="9047" spans="2:5">
      <c r="B9047" s="26">
        <v>44598.63685185185</v>
      </c>
      <c r="C9047" s="3">
        <v>3</v>
      </c>
      <c r="D9047" s="3">
        <v>45.94</v>
      </c>
      <c r="E9047" s="49" t="s">
        <v>18</v>
      </c>
    </row>
    <row r="9048" spans="2:5">
      <c r="B9048" s="26">
        <v>44598.63685185185</v>
      </c>
      <c r="C9048" s="3">
        <v>31</v>
      </c>
      <c r="D9048" s="3">
        <v>45.94</v>
      </c>
      <c r="E9048" s="49" t="s">
        <v>18</v>
      </c>
    </row>
    <row r="9049" spans="2:5">
      <c r="B9049" s="26">
        <v>44598.63685185185</v>
      </c>
      <c r="C9049" s="3">
        <v>34</v>
      </c>
      <c r="D9049" s="3">
        <v>45.94</v>
      </c>
      <c r="E9049" s="49" t="s">
        <v>18</v>
      </c>
    </row>
    <row r="9050" spans="2:5">
      <c r="B9050" s="26">
        <v>44598.636956018519</v>
      </c>
      <c r="C9050" s="3">
        <v>72</v>
      </c>
      <c r="D9050" s="3">
        <v>45.93</v>
      </c>
      <c r="E9050" s="49" t="s">
        <v>20</v>
      </c>
    </row>
    <row r="9051" spans="2:5">
      <c r="B9051" s="26">
        <v>44598.636956018519</v>
      </c>
      <c r="C9051" s="3">
        <v>47</v>
      </c>
      <c r="D9051" s="3">
        <v>45.93</v>
      </c>
      <c r="E9051" s="49" t="s">
        <v>18</v>
      </c>
    </row>
    <row r="9052" spans="2:5">
      <c r="B9052" s="26">
        <v>44598.637013888889</v>
      </c>
      <c r="C9052" s="3">
        <v>4</v>
      </c>
      <c r="D9052" s="3">
        <v>45.93</v>
      </c>
      <c r="E9052" s="49" t="s">
        <v>19</v>
      </c>
    </row>
    <row r="9053" spans="2:5">
      <c r="B9053" s="26">
        <v>44598.637025462966</v>
      </c>
      <c r="C9053" s="3">
        <v>4</v>
      </c>
      <c r="D9053" s="3">
        <v>45.93</v>
      </c>
      <c r="E9053" s="49" t="s">
        <v>19</v>
      </c>
    </row>
    <row r="9054" spans="2:5">
      <c r="B9054" s="26">
        <v>44598.637129629627</v>
      </c>
      <c r="C9054" s="3">
        <v>44</v>
      </c>
      <c r="D9054" s="3">
        <v>45.93</v>
      </c>
      <c r="E9054" s="49" t="s">
        <v>28</v>
      </c>
    </row>
    <row r="9055" spans="2:5">
      <c r="B9055" s="26">
        <v>44598.63726851852</v>
      </c>
      <c r="C9055" s="3">
        <v>64</v>
      </c>
      <c r="D9055" s="3">
        <v>45.92</v>
      </c>
      <c r="E9055" s="49" t="s">
        <v>19</v>
      </c>
    </row>
    <row r="9056" spans="2:5">
      <c r="B9056" s="26">
        <v>44598.637488425928</v>
      </c>
      <c r="C9056" s="3">
        <v>195</v>
      </c>
      <c r="D9056" s="3">
        <v>45.92</v>
      </c>
      <c r="E9056" s="49" t="s">
        <v>18</v>
      </c>
    </row>
    <row r="9057" spans="2:5">
      <c r="B9057" s="26">
        <v>44598.637488425928</v>
      </c>
      <c r="C9057" s="3">
        <v>63</v>
      </c>
      <c r="D9057" s="3">
        <v>45.92</v>
      </c>
      <c r="E9057" s="49" t="s">
        <v>18</v>
      </c>
    </row>
    <row r="9058" spans="2:5">
      <c r="B9058" s="26">
        <v>44598.637499999997</v>
      </c>
      <c r="C9058" s="3">
        <v>43</v>
      </c>
      <c r="D9058" s="3">
        <v>45.91</v>
      </c>
      <c r="E9058" s="49" t="s">
        <v>28</v>
      </c>
    </row>
    <row r="9059" spans="2:5">
      <c r="B9059" s="26">
        <v>44598.637557870374</v>
      </c>
      <c r="C9059" s="3">
        <v>68</v>
      </c>
      <c r="D9059" s="3">
        <v>45.9</v>
      </c>
      <c r="E9059" s="49" t="s">
        <v>20</v>
      </c>
    </row>
    <row r="9060" spans="2:5">
      <c r="B9060" s="26">
        <v>44598.637708333335</v>
      </c>
      <c r="C9060" s="3">
        <v>1</v>
      </c>
      <c r="D9060" s="3">
        <v>45.91</v>
      </c>
      <c r="E9060" s="49" t="s">
        <v>19</v>
      </c>
    </row>
    <row r="9061" spans="2:5">
      <c r="B9061" s="26">
        <v>44598.637719907405</v>
      </c>
      <c r="C9061" s="3">
        <v>12</v>
      </c>
      <c r="D9061" s="3">
        <v>45.91</v>
      </c>
      <c r="E9061" s="49" t="s">
        <v>19</v>
      </c>
    </row>
    <row r="9062" spans="2:5">
      <c r="B9062" s="26">
        <v>44598.637719907405</v>
      </c>
      <c r="C9062" s="3">
        <v>9</v>
      </c>
      <c r="D9062" s="3">
        <v>45.91</v>
      </c>
      <c r="E9062" s="49" t="s">
        <v>19</v>
      </c>
    </row>
    <row r="9063" spans="2:5">
      <c r="B9063" s="26">
        <v>44598.63789351852</v>
      </c>
      <c r="C9063" s="3">
        <v>4</v>
      </c>
      <c r="D9063" s="3">
        <v>45.91</v>
      </c>
      <c r="E9063" s="49" t="s">
        <v>19</v>
      </c>
    </row>
    <row r="9064" spans="2:5">
      <c r="B9064" s="26">
        <v>44598.637916666667</v>
      </c>
      <c r="C9064" s="3">
        <v>40</v>
      </c>
      <c r="D9064" s="3">
        <v>45.9</v>
      </c>
      <c r="E9064" s="49" t="s">
        <v>20</v>
      </c>
    </row>
    <row r="9065" spans="2:5">
      <c r="B9065" s="26">
        <v>44598.638124999998</v>
      </c>
      <c r="C9065" s="3">
        <v>43</v>
      </c>
      <c r="D9065" s="3">
        <v>45.9</v>
      </c>
      <c r="E9065" s="49" t="s">
        <v>19</v>
      </c>
    </row>
    <row r="9066" spans="2:5">
      <c r="B9066" s="26">
        <v>44598.638124999998</v>
      </c>
      <c r="C9066" s="3">
        <v>86</v>
      </c>
      <c r="D9066" s="3">
        <v>45.9</v>
      </c>
      <c r="E9066" s="49" t="s">
        <v>28</v>
      </c>
    </row>
    <row r="9067" spans="2:5">
      <c r="B9067" s="26">
        <v>44598.638124999998</v>
      </c>
      <c r="C9067" s="3">
        <v>132</v>
      </c>
      <c r="D9067" s="3">
        <v>45.9</v>
      </c>
      <c r="E9067" s="49" t="s">
        <v>18</v>
      </c>
    </row>
    <row r="9068" spans="2:5">
      <c r="B9068" s="26">
        <v>44598.638136574074</v>
      </c>
      <c r="C9068" s="3">
        <v>30</v>
      </c>
      <c r="D9068" s="3">
        <v>45.89</v>
      </c>
      <c r="E9068" s="49" t="s">
        <v>28</v>
      </c>
    </row>
    <row r="9069" spans="2:5">
      <c r="B9069" s="26">
        <v>44598.638136574074</v>
      </c>
      <c r="C9069" s="3">
        <v>13</v>
      </c>
      <c r="D9069" s="3">
        <v>45.89</v>
      </c>
      <c r="E9069" s="49" t="s">
        <v>28</v>
      </c>
    </row>
    <row r="9070" spans="2:5">
      <c r="B9070" s="26">
        <v>44598.638518518521</v>
      </c>
      <c r="C9070" s="3">
        <v>24</v>
      </c>
      <c r="D9070" s="3">
        <v>45.89</v>
      </c>
      <c r="E9070" s="49" t="s">
        <v>18</v>
      </c>
    </row>
    <row r="9071" spans="2:5">
      <c r="B9071" s="26">
        <v>44598.638518518521</v>
      </c>
      <c r="C9071" s="3">
        <v>51</v>
      </c>
      <c r="D9071" s="3">
        <v>45.89</v>
      </c>
      <c r="E9071" s="49" t="s">
        <v>18</v>
      </c>
    </row>
    <row r="9072" spans="2:5">
      <c r="B9072" s="26">
        <v>44598.63853009259</v>
      </c>
      <c r="C9072" s="3">
        <v>29</v>
      </c>
      <c r="D9072" s="3">
        <v>45.89</v>
      </c>
      <c r="E9072" s="49" t="s">
        <v>28</v>
      </c>
    </row>
    <row r="9073" spans="2:5">
      <c r="B9073" s="26">
        <v>44598.63853009259</v>
      </c>
      <c r="C9073" s="3">
        <v>8</v>
      </c>
      <c r="D9073" s="3">
        <v>45.89</v>
      </c>
      <c r="E9073" s="49" t="s">
        <v>28</v>
      </c>
    </row>
    <row r="9074" spans="2:5">
      <c r="B9074" s="26">
        <v>44598.638645833336</v>
      </c>
      <c r="C9074" s="3">
        <v>39</v>
      </c>
      <c r="D9074" s="3">
        <v>45.89</v>
      </c>
      <c r="E9074" s="49" t="s">
        <v>18</v>
      </c>
    </row>
    <row r="9075" spans="2:5">
      <c r="B9075" s="26">
        <v>44598.638645833336</v>
      </c>
      <c r="C9075" s="3">
        <v>12</v>
      </c>
      <c r="D9075" s="3">
        <v>45.89</v>
      </c>
      <c r="E9075" s="49" t="s">
        <v>19</v>
      </c>
    </row>
    <row r="9076" spans="2:5">
      <c r="B9076" s="26">
        <v>44598.638657407406</v>
      </c>
      <c r="C9076" s="3">
        <v>12</v>
      </c>
      <c r="D9076" s="3">
        <v>45.89</v>
      </c>
      <c r="E9076" s="49" t="s">
        <v>19</v>
      </c>
    </row>
    <row r="9077" spans="2:5">
      <c r="B9077" s="26">
        <v>44598.638703703706</v>
      </c>
      <c r="C9077" s="3">
        <v>43</v>
      </c>
      <c r="D9077" s="3">
        <v>45.88</v>
      </c>
      <c r="E9077" s="49" t="s">
        <v>28</v>
      </c>
    </row>
    <row r="9078" spans="2:5">
      <c r="B9078" s="26">
        <v>44598.638703703706</v>
      </c>
      <c r="C9078" s="3">
        <v>36</v>
      </c>
      <c r="D9078" s="3">
        <v>45.88</v>
      </c>
      <c r="E9078" s="49" t="s">
        <v>19</v>
      </c>
    </row>
    <row r="9079" spans="2:5">
      <c r="B9079" s="26">
        <v>44598.638703703706</v>
      </c>
      <c r="C9079" s="3">
        <v>185</v>
      </c>
      <c r="D9079" s="3">
        <v>45.88</v>
      </c>
      <c r="E9079" s="49" t="s">
        <v>18</v>
      </c>
    </row>
    <row r="9080" spans="2:5">
      <c r="B9080" s="26">
        <v>44598.638703703706</v>
      </c>
      <c r="C9080" s="3">
        <v>61</v>
      </c>
      <c r="D9080" s="3">
        <v>45.88</v>
      </c>
      <c r="E9080" s="49" t="s">
        <v>18</v>
      </c>
    </row>
    <row r="9081" spans="2:5">
      <c r="B9081" s="26">
        <v>44598.638703703706</v>
      </c>
      <c r="C9081" s="3">
        <v>34</v>
      </c>
      <c r="D9081" s="3">
        <v>45.88</v>
      </c>
      <c r="E9081" s="49" t="s">
        <v>18</v>
      </c>
    </row>
    <row r="9082" spans="2:5">
      <c r="B9082" s="26">
        <v>44598.638773148145</v>
      </c>
      <c r="C9082" s="3">
        <v>47</v>
      </c>
      <c r="D9082" s="3">
        <v>45.86</v>
      </c>
      <c r="E9082" s="49" t="s">
        <v>18</v>
      </c>
    </row>
    <row r="9083" spans="2:5">
      <c r="B9083" s="26">
        <v>44598.638831018521</v>
      </c>
      <c r="C9083" s="3">
        <v>13</v>
      </c>
      <c r="D9083" s="3">
        <v>45.86</v>
      </c>
      <c r="E9083" s="49" t="s">
        <v>28</v>
      </c>
    </row>
    <row r="9084" spans="2:5">
      <c r="B9084" s="26">
        <v>44598.639016203706</v>
      </c>
      <c r="C9084" s="3">
        <v>39</v>
      </c>
      <c r="D9084" s="3">
        <v>45.86</v>
      </c>
      <c r="E9084" s="49" t="s">
        <v>20</v>
      </c>
    </row>
    <row r="9085" spans="2:5">
      <c r="B9085" s="26">
        <v>44598.63925925926</v>
      </c>
      <c r="C9085" s="3">
        <v>81</v>
      </c>
      <c r="D9085" s="3">
        <v>45.87</v>
      </c>
      <c r="E9085" s="49" t="s">
        <v>28</v>
      </c>
    </row>
    <row r="9086" spans="2:5">
      <c r="B9086" s="26">
        <v>44598.639386574076</v>
      </c>
      <c r="C9086" s="3">
        <v>164</v>
      </c>
      <c r="D9086" s="3">
        <v>45.87</v>
      </c>
      <c r="E9086" s="49" t="s">
        <v>28</v>
      </c>
    </row>
    <row r="9087" spans="2:5">
      <c r="B9087" s="26">
        <v>44598.639386574076</v>
      </c>
      <c r="C9087" s="3">
        <v>21</v>
      </c>
      <c r="D9087" s="3">
        <v>45.87</v>
      </c>
      <c r="E9087" s="49" t="s">
        <v>28</v>
      </c>
    </row>
    <row r="9088" spans="2:5">
      <c r="B9088" s="26">
        <v>44598.639386574076</v>
      </c>
      <c r="C9088" s="3">
        <v>41</v>
      </c>
      <c r="D9088" s="3">
        <v>45.87</v>
      </c>
      <c r="E9088" s="49" t="s">
        <v>28</v>
      </c>
    </row>
    <row r="9089" spans="2:5">
      <c r="B9089" s="26">
        <v>44598.639386574076</v>
      </c>
      <c r="C9089" s="3">
        <v>81</v>
      </c>
      <c r="D9089" s="3">
        <v>45.87</v>
      </c>
      <c r="E9089" s="49" t="s">
        <v>28</v>
      </c>
    </row>
    <row r="9090" spans="2:5">
      <c r="B9090" s="26">
        <v>44598.639386574076</v>
      </c>
      <c r="C9090" s="3">
        <v>24</v>
      </c>
      <c r="D9090" s="3">
        <v>45.87</v>
      </c>
      <c r="E9090" s="49" t="s">
        <v>28</v>
      </c>
    </row>
    <row r="9091" spans="2:5">
      <c r="B9091" s="26">
        <v>44598.639386574076</v>
      </c>
      <c r="C9091" s="3">
        <v>80</v>
      </c>
      <c r="D9091" s="3">
        <v>45.87</v>
      </c>
      <c r="E9091" s="49" t="s">
        <v>28</v>
      </c>
    </row>
    <row r="9092" spans="2:5">
      <c r="B9092" s="26">
        <v>44598.639386574076</v>
      </c>
      <c r="C9092" s="3">
        <v>133</v>
      </c>
      <c r="D9092" s="3">
        <v>45.87</v>
      </c>
      <c r="E9092" s="49" t="s">
        <v>28</v>
      </c>
    </row>
    <row r="9093" spans="2:5">
      <c r="B9093" s="26">
        <v>44598.639386574076</v>
      </c>
      <c r="C9093" s="3">
        <v>39</v>
      </c>
      <c r="D9093" s="3">
        <v>45.87</v>
      </c>
      <c r="E9093" s="49" t="s">
        <v>28</v>
      </c>
    </row>
    <row r="9094" spans="2:5">
      <c r="B9094" s="26">
        <v>44598.639386574076</v>
      </c>
      <c r="C9094" s="3">
        <v>125</v>
      </c>
      <c r="D9094" s="3">
        <v>45.87</v>
      </c>
      <c r="E9094" s="49" t="s">
        <v>28</v>
      </c>
    </row>
    <row r="9095" spans="2:5">
      <c r="B9095" s="26">
        <v>44598.639386574076</v>
      </c>
      <c r="C9095" s="3">
        <v>1</v>
      </c>
      <c r="D9095" s="3">
        <v>45.87</v>
      </c>
      <c r="E9095" s="49" t="s">
        <v>28</v>
      </c>
    </row>
    <row r="9096" spans="2:5">
      <c r="B9096" s="26">
        <v>44598.639386574076</v>
      </c>
      <c r="C9096" s="3">
        <v>4</v>
      </c>
      <c r="D9096" s="3">
        <v>45.87</v>
      </c>
      <c r="E9096" s="49" t="s">
        <v>28</v>
      </c>
    </row>
    <row r="9097" spans="2:5">
      <c r="B9097" s="26">
        <v>44598.639386574076</v>
      </c>
      <c r="C9097" s="3">
        <v>206</v>
      </c>
      <c r="D9097" s="3">
        <v>45.87</v>
      </c>
      <c r="E9097" s="49" t="s">
        <v>28</v>
      </c>
    </row>
    <row r="9098" spans="2:5">
      <c r="B9098" s="26">
        <v>44598.639386574076</v>
      </c>
      <c r="C9098" s="3">
        <v>1</v>
      </c>
      <c r="D9098" s="3">
        <v>45.87</v>
      </c>
      <c r="E9098" s="49" t="s">
        <v>28</v>
      </c>
    </row>
    <row r="9099" spans="2:5">
      <c r="B9099" s="26">
        <v>44598.639398148145</v>
      </c>
      <c r="C9099" s="3">
        <v>10</v>
      </c>
      <c r="D9099" s="3">
        <v>45.87</v>
      </c>
      <c r="E9099" s="49" t="s">
        <v>28</v>
      </c>
    </row>
    <row r="9100" spans="2:5">
      <c r="B9100" s="26">
        <v>44598.639525462961</v>
      </c>
      <c r="C9100" s="3">
        <v>20</v>
      </c>
      <c r="D9100" s="3">
        <v>45.86</v>
      </c>
      <c r="E9100" s="49" t="s">
        <v>19</v>
      </c>
    </row>
    <row r="9101" spans="2:5">
      <c r="B9101" s="26">
        <v>44598.639525462961</v>
      </c>
      <c r="C9101" s="3">
        <v>26</v>
      </c>
      <c r="D9101" s="3">
        <v>45.86</v>
      </c>
      <c r="E9101" s="49" t="s">
        <v>19</v>
      </c>
    </row>
    <row r="9102" spans="2:5">
      <c r="B9102" s="26">
        <v>44598.639525462961</v>
      </c>
      <c r="C9102" s="3">
        <v>47</v>
      </c>
      <c r="D9102" s="3">
        <v>45.86</v>
      </c>
      <c r="E9102" s="49" t="s">
        <v>18</v>
      </c>
    </row>
    <row r="9103" spans="2:5">
      <c r="B9103" s="26">
        <v>44598.639525462961</v>
      </c>
      <c r="C9103" s="3">
        <v>70</v>
      </c>
      <c r="D9103" s="3">
        <v>45.86</v>
      </c>
      <c r="E9103" s="49" t="s">
        <v>20</v>
      </c>
    </row>
    <row r="9104" spans="2:5">
      <c r="B9104" s="26">
        <v>44598.639548611114</v>
      </c>
      <c r="C9104" s="3">
        <v>36</v>
      </c>
      <c r="D9104" s="3">
        <v>45.86</v>
      </c>
      <c r="E9104" s="49" t="s">
        <v>18</v>
      </c>
    </row>
    <row r="9105" spans="2:5">
      <c r="B9105" s="26">
        <v>44598.639548611114</v>
      </c>
      <c r="C9105" s="3">
        <v>102</v>
      </c>
      <c r="D9105" s="3">
        <v>45.86</v>
      </c>
      <c r="E9105" s="49" t="s">
        <v>18</v>
      </c>
    </row>
    <row r="9106" spans="2:5">
      <c r="B9106" s="26">
        <v>44598.639548611114</v>
      </c>
      <c r="C9106" s="3">
        <v>57</v>
      </c>
      <c r="D9106" s="3">
        <v>45.86</v>
      </c>
      <c r="E9106" s="49" t="s">
        <v>18</v>
      </c>
    </row>
    <row r="9107" spans="2:5">
      <c r="B9107" s="26">
        <v>44598.63962962963</v>
      </c>
      <c r="C9107" s="3">
        <v>60</v>
      </c>
      <c r="D9107" s="3">
        <v>45.87</v>
      </c>
      <c r="E9107" s="49" t="s">
        <v>18</v>
      </c>
    </row>
    <row r="9108" spans="2:5">
      <c r="B9108" s="26">
        <v>44598.63962962963</v>
      </c>
      <c r="C9108" s="3">
        <v>45</v>
      </c>
      <c r="D9108" s="3">
        <v>45.87</v>
      </c>
      <c r="E9108" s="49" t="s">
        <v>18</v>
      </c>
    </row>
    <row r="9109" spans="2:5">
      <c r="B9109" s="26">
        <v>44598.639664351853</v>
      </c>
      <c r="C9109" s="3">
        <v>24</v>
      </c>
      <c r="D9109" s="3">
        <v>45.87</v>
      </c>
      <c r="E9109" s="49" t="s">
        <v>18</v>
      </c>
    </row>
    <row r="9110" spans="2:5">
      <c r="B9110" s="26">
        <v>44598.639675925922</v>
      </c>
      <c r="C9110" s="3">
        <v>13</v>
      </c>
      <c r="D9110" s="3">
        <v>45.87</v>
      </c>
      <c r="E9110" s="49" t="s">
        <v>18</v>
      </c>
    </row>
    <row r="9111" spans="2:5">
      <c r="B9111" s="26">
        <v>44598.639675925922</v>
      </c>
      <c r="C9111" s="3">
        <v>435</v>
      </c>
      <c r="D9111" s="3">
        <v>45.87</v>
      </c>
      <c r="E9111" s="49" t="s">
        <v>18</v>
      </c>
    </row>
    <row r="9112" spans="2:5">
      <c r="B9112" s="26">
        <v>44598.639687499999</v>
      </c>
      <c r="C9112" s="3">
        <v>73</v>
      </c>
      <c r="D9112" s="3">
        <v>45.87</v>
      </c>
      <c r="E9112" s="49" t="s">
        <v>18</v>
      </c>
    </row>
    <row r="9113" spans="2:5">
      <c r="B9113" s="26">
        <v>44598.639687499999</v>
      </c>
      <c r="C9113" s="3">
        <v>136</v>
      </c>
      <c r="D9113" s="3">
        <v>45.87</v>
      </c>
      <c r="E9113" s="49" t="s">
        <v>18</v>
      </c>
    </row>
    <row r="9114" spans="2:5">
      <c r="B9114" s="26">
        <v>44598.639687499999</v>
      </c>
      <c r="C9114" s="3">
        <v>69</v>
      </c>
      <c r="D9114" s="3">
        <v>45.87</v>
      </c>
      <c r="E9114" s="49" t="s">
        <v>18</v>
      </c>
    </row>
    <row r="9115" spans="2:5">
      <c r="B9115" s="26">
        <v>44598.639699074076</v>
      </c>
      <c r="C9115" s="3">
        <v>110</v>
      </c>
      <c r="D9115" s="3">
        <v>45.87</v>
      </c>
      <c r="E9115" s="49" t="s">
        <v>18</v>
      </c>
    </row>
    <row r="9116" spans="2:5">
      <c r="B9116" s="26">
        <v>44598.639699074076</v>
      </c>
      <c r="C9116" s="3">
        <v>13</v>
      </c>
      <c r="D9116" s="3">
        <v>45.87</v>
      </c>
      <c r="E9116" s="49" t="s">
        <v>18</v>
      </c>
    </row>
    <row r="9117" spans="2:5">
      <c r="B9117" s="26">
        <v>44598.639710648145</v>
      </c>
      <c r="C9117" s="3">
        <v>118</v>
      </c>
      <c r="D9117" s="3">
        <v>45.87</v>
      </c>
      <c r="E9117" s="49" t="s">
        <v>18</v>
      </c>
    </row>
    <row r="9118" spans="2:5">
      <c r="B9118" s="26">
        <v>44598.639710648145</v>
      </c>
      <c r="C9118" s="3">
        <v>77</v>
      </c>
      <c r="D9118" s="3">
        <v>45.87</v>
      </c>
      <c r="E9118" s="49" t="s">
        <v>18</v>
      </c>
    </row>
    <row r="9119" spans="2:5">
      <c r="B9119" s="26">
        <v>44598.639710648145</v>
      </c>
      <c r="C9119" s="3">
        <v>339</v>
      </c>
      <c r="D9119" s="3">
        <v>45.87</v>
      </c>
      <c r="E9119" s="49" t="s">
        <v>18</v>
      </c>
    </row>
    <row r="9120" spans="2:5">
      <c r="B9120" s="26">
        <v>44598.639710648145</v>
      </c>
      <c r="C9120" s="3">
        <v>96</v>
      </c>
      <c r="D9120" s="3">
        <v>45.87</v>
      </c>
      <c r="E9120" s="49" t="s">
        <v>18</v>
      </c>
    </row>
    <row r="9121" spans="2:5">
      <c r="B9121" s="26">
        <v>44598.639710648145</v>
      </c>
      <c r="C9121" s="3">
        <v>339</v>
      </c>
      <c r="D9121" s="3">
        <v>45.87</v>
      </c>
      <c r="E9121" s="49" t="s">
        <v>18</v>
      </c>
    </row>
    <row r="9122" spans="2:5">
      <c r="B9122" s="26">
        <v>44598.639710648145</v>
      </c>
      <c r="C9122" s="3">
        <v>200</v>
      </c>
      <c r="D9122" s="3">
        <v>45.87</v>
      </c>
      <c r="E9122" s="49" t="s">
        <v>18</v>
      </c>
    </row>
    <row r="9123" spans="2:5">
      <c r="B9123" s="26">
        <v>44598.639710648145</v>
      </c>
      <c r="C9123" s="3">
        <v>118</v>
      </c>
      <c r="D9123" s="3">
        <v>45.87</v>
      </c>
      <c r="E9123" s="49" t="s">
        <v>18</v>
      </c>
    </row>
    <row r="9124" spans="2:5">
      <c r="B9124" s="26">
        <v>44598.639710648145</v>
      </c>
      <c r="C9124" s="3">
        <v>84</v>
      </c>
      <c r="D9124" s="3">
        <v>45.87</v>
      </c>
      <c r="E9124" s="49" t="s">
        <v>18</v>
      </c>
    </row>
    <row r="9125" spans="2:5">
      <c r="B9125" s="26">
        <v>44598.639722222222</v>
      </c>
      <c r="C9125" s="3">
        <v>92</v>
      </c>
      <c r="D9125" s="3">
        <v>45.87</v>
      </c>
      <c r="E9125" s="49" t="s">
        <v>18</v>
      </c>
    </row>
    <row r="9126" spans="2:5">
      <c r="B9126" s="26">
        <v>44598.639722222222</v>
      </c>
      <c r="C9126" s="3">
        <v>33</v>
      </c>
      <c r="D9126" s="3">
        <v>45.87</v>
      </c>
      <c r="E9126" s="49" t="s">
        <v>18</v>
      </c>
    </row>
    <row r="9127" spans="2:5">
      <c r="B9127" s="26">
        <v>44598.639722222222</v>
      </c>
      <c r="C9127" s="3">
        <v>300</v>
      </c>
      <c r="D9127" s="3">
        <v>45.87</v>
      </c>
      <c r="E9127" s="49" t="s">
        <v>18</v>
      </c>
    </row>
    <row r="9128" spans="2:5">
      <c r="B9128" s="26">
        <v>44598.639722222222</v>
      </c>
      <c r="C9128" s="3">
        <v>148</v>
      </c>
      <c r="D9128" s="3">
        <v>45.87</v>
      </c>
      <c r="E9128" s="49" t="s">
        <v>18</v>
      </c>
    </row>
    <row r="9129" spans="2:5">
      <c r="B9129" s="26">
        <v>44598.639722222222</v>
      </c>
      <c r="C9129" s="3">
        <v>110</v>
      </c>
      <c r="D9129" s="3">
        <v>45.87</v>
      </c>
      <c r="E9129" s="49" t="s">
        <v>18</v>
      </c>
    </row>
    <row r="9130" spans="2:5">
      <c r="B9130" s="26">
        <v>44598.640138888892</v>
      </c>
      <c r="C9130" s="3">
        <v>41</v>
      </c>
      <c r="D9130" s="3">
        <v>45.83</v>
      </c>
      <c r="E9130" s="49" t="s">
        <v>20</v>
      </c>
    </row>
    <row r="9131" spans="2:5">
      <c r="B9131" s="26">
        <v>44598.640219907407</v>
      </c>
      <c r="C9131" s="3">
        <v>47</v>
      </c>
      <c r="D9131" s="3">
        <v>45.84</v>
      </c>
      <c r="E9131" s="49" t="s">
        <v>18</v>
      </c>
    </row>
    <row r="9132" spans="2:5">
      <c r="B9132" s="26">
        <v>44598.640219907407</v>
      </c>
      <c r="C9132" s="3">
        <v>35</v>
      </c>
      <c r="D9132" s="3">
        <v>45.84</v>
      </c>
      <c r="E9132" s="49" t="s">
        <v>18</v>
      </c>
    </row>
    <row r="9133" spans="2:5">
      <c r="B9133" s="26">
        <v>44598.640219907407</v>
      </c>
      <c r="C9133" s="3">
        <v>100</v>
      </c>
      <c r="D9133" s="3">
        <v>45.83</v>
      </c>
      <c r="E9133" s="49" t="s">
        <v>18</v>
      </c>
    </row>
    <row r="9134" spans="2:5">
      <c r="B9134" s="26">
        <v>44598.640219907407</v>
      </c>
      <c r="C9134" s="3">
        <v>7</v>
      </c>
      <c r="D9134" s="3">
        <v>45.84</v>
      </c>
      <c r="E9134" s="49" t="s">
        <v>18</v>
      </c>
    </row>
    <row r="9135" spans="2:5">
      <c r="B9135" s="26">
        <v>44598.641006944446</v>
      </c>
      <c r="C9135" s="3">
        <v>103</v>
      </c>
      <c r="D9135" s="3">
        <v>45.84</v>
      </c>
      <c r="E9135" s="49" t="s">
        <v>18</v>
      </c>
    </row>
    <row r="9136" spans="2:5">
      <c r="B9136" s="26">
        <v>44598.641006944446</v>
      </c>
      <c r="C9136" s="3">
        <v>55</v>
      </c>
      <c r="D9136" s="3">
        <v>45.84</v>
      </c>
      <c r="E9136" s="49" t="s">
        <v>18</v>
      </c>
    </row>
    <row r="9137" spans="2:5">
      <c r="B9137" s="26">
        <v>44598.641018518516</v>
      </c>
      <c r="C9137" s="3">
        <v>46</v>
      </c>
      <c r="D9137" s="3">
        <v>45.84</v>
      </c>
      <c r="E9137" s="49" t="s">
        <v>20</v>
      </c>
    </row>
    <row r="9138" spans="2:5">
      <c r="B9138" s="26">
        <v>44598.641030092593</v>
      </c>
      <c r="C9138" s="3">
        <v>39</v>
      </c>
      <c r="D9138" s="3">
        <v>45.84</v>
      </c>
      <c r="E9138" s="49" t="s">
        <v>18</v>
      </c>
    </row>
    <row r="9139" spans="2:5">
      <c r="B9139" s="26">
        <v>44598.641030092593</v>
      </c>
      <c r="C9139" s="3">
        <v>2</v>
      </c>
      <c r="D9139" s="3">
        <v>45.84</v>
      </c>
      <c r="E9139" s="49" t="s">
        <v>20</v>
      </c>
    </row>
    <row r="9140" spans="2:5">
      <c r="B9140" s="26">
        <v>44598.641030092593</v>
      </c>
      <c r="C9140" s="3">
        <v>44</v>
      </c>
      <c r="D9140" s="3">
        <v>45.84</v>
      </c>
      <c r="E9140" s="49" t="s">
        <v>20</v>
      </c>
    </row>
    <row r="9141" spans="2:5">
      <c r="B9141" s="26">
        <v>44598.641030092593</v>
      </c>
      <c r="C9141" s="3">
        <v>8</v>
      </c>
      <c r="D9141" s="3">
        <v>45.84</v>
      </c>
      <c r="E9141" s="49" t="s">
        <v>20</v>
      </c>
    </row>
    <row r="9142" spans="2:5">
      <c r="B9142" s="26">
        <v>44598.641041666669</v>
      </c>
      <c r="C9142" s="3">
        <v>43</v>
      </c>
      <c r="D9142" s="3">
        <v>45.84</v>
      </c>
      <c r="E9142" s="49" t="s">
        <v>18</v>
      </c>
    </row>
    <row r="9143" spans="2:5">
      <c r="B9143" s="26">
        <v>44598.641064814816</v>
      </c>
      <c r="C9143" s="3">
        <v>63</v>
      </c>
      <c r="D9143" s="3">
        <v>45.84</v>
      </c>
      <c r="E9143" s="49" t="s">
        <v>18</v>
      </c>
    </row>
    <row r="9144" spans="2:5">
      <c r="B9144" s="26">
        <v>44598.641111111108</v>
      </c>
      <c r="C9144" s="3">
        <v>45</v>
      </c>
      <c r="D9144" s="3">
        <v>45.84</v>
      </c>
      <c r="E9144" s="49" t="s">
        <v>20</v>
      </c>
    </row>
    <row r="9145" spans="2:5">
      <c r="B9145" s="26">
        <v>44598.641134259262</v>
      </c>
      <c r="C9145" s="3">
        <v>121</v>
      </c>
      <c r="D9145" s="3">
        <v>45.83</v>
      </c>
      <c r="E9145" s="49" t="s">
        <v>18</v>
      </c>
    </row>
    <row r="9146" spans="2:5">
      <c r="B9146" s="26">
        <v>44598.641192129631</v>
      </c>
      <c r="C9146" s="3">
        <v>48</v>
      </c>
      <c r="D9146" s="3">
        <v>45.84</v>
      </c>
      <c r="E9146" s="49" t="s">
        <v>20</v>
      </c>
    </row>
    <row r="9147" spans="2:5">
      <c r="B9147" s="26">
        <v>44598.641192129631</v>
      </c>
      <c r="C9147" s="3">
        <v>12</v>
      </c>
      <c r="D9147" s="3">
        <v>45.83</v>
      </c>
      <c r="E9147" s="49" t="s">
        <v>19</v>
      </c>
    </row>
    <row r="9148" spans="2:5">
      <c r="B9148" s="26">
        <v>44598.641203703701</v>
      </c>
      <c r="C9148" s="3">
        <v>12</v>
      </c>
      <c r="D9148" s="3">
        <v>45.83</v>
      </c>
      <c r="E9148" s="49" t="s">
        <v>19</v>
      </c>
    </row>
    <row r="9149" spans="2:5">
      <c r="B9149" s="26">
        <v>44598.641215277778</v>
      </c>
      <c r="C9149" s="3">
        <v>12</v>
      </c>
      <c r="D9149" s="3">
        <v>45.83</v>
      </c>
      <c r="E9149" s="49" t="s">
        <v>19</v>
      </c>
    </row>
    <row r="9150" spans="2:5">
      <c r="B9150" s="26">
        <v>44598.641215277778</v>
      </c>
      <c r="C9150" s="3">
        <v>45</v>
      </c>
      <c r="D9150" s="3">
        <v>45.82</v>
      </c>
      <c r="E9150" s="49" t="s">
        <v>19</v>
      </c>
    </row>
    <row r="9151" spans="2:5">
      <c r="B9151" s="26">
        <v>44598.641215277778</v>
      </c>
      <c r="C9151" s="3">
        <v>53</v>
      </c>
      <c r="D9151" s="3">
        <v>45.82</v>
      </c>
      <c r="E9151" s="49" t="s">
        <v>18</v>
      </c>
    </row>
    <row r="9152" spans="2:5">
      <c r="B9152" s="26">
        <v>44598.641215277778</v>
      </c>
      <c r="C9152" s="3">
        <v>14</v>
      </c>
      <c r="D9152" s="3">
        <v>45.82</v>
      </c>
      <c r="E9152" s="49" t="s">
        <v>19</v>
      </c>
    </row>
    <row r="9153" spans="2:5">
      <c r="B9153" s="26">
        <v>44598.641215277778</v>
      </c>
      <c r="C9153" s="3">
        <v>21</v>
      </c>
      <c r="D9153" s="3">
        <v>45.82</v>
      </c>
      <c r="E9153" s="49" t="s">
        <v>19</v>
      </c>
    </row>
    <row r="9154" spans="2:5">
      <c r="B9154" s="26">
        <v>44598.641215277778</v>
      </c>
      <c r="C9154" s="3">
        <v>14</v>
      </c>
      <c r="D9154" s="3">
        <v>45.82</v>
      </c>
      <c r="E9154" s="49" t="s">
        <v>19</v>
      </c>
    </row>
    <row r="9155" spans="2:5">
      <c r="B9155" s="26">
        <v>44598.641261574077</v>
      </c>
      <c r="C9155" s="3">
        <v>58</v>
      </c>
      <c r="D9155" s="3">
        <v>45.81</v>
      </c>
      <c r="E9155" s="49" t="s">
        <v>19</v>
      </c>
    </row>
    <row r="9156" spans="2:5">
      <c r="B9156" s="26">
        <v>44598.641261574077</v>
      </c>
      <c r="C9156" s="3">
        <v>10</v>
      </c>
      <c r="D9156" s="3">
        <v>45.81</v>
      </c>
      <c r="E9156" s="49" t="s">
        <v>19</v>
      </c>
    </row>
    <row r="9157" spans="2:5">
      <c r="B9157" s="26">
        <v>44598.641261574077</v>
      </c>
      <c r="C9157" s="3">
        <v>45</v>
      </c>
      <c r="D9157" s="3">
        <v>45.81</v>
      </c>
      <c r="E9157" s="49" t="s">
        <v>18</v>
      </c>
    </row>
    <row r="9158" spans="2:5">
      <c r="B9158" s="26">
        <v>44598.641261574077</v>
      </c>
      <c r="C9158" s="3">
        <v>43</v>
      </c>
      <c r="D9158" s="3">
        <v>45.81</v>
      </c>
      <c r="E9158" s="49" t="s">
        <v>20</v>
      </c>
    </row>
    <row r="9159" spans="2:5">
      <c r="B9159" s="26">
        <v>44598.641585648147</v>
      </c>
      <c r="C9159" s="3">
        <v>31</v>
      </c>
      <c r="D9159" s="3">
        <v>45.79</v>
      </c>
      <c r="E9159" s="49" t="s">
        <v>18</v>
      </c>
    </row>
    <row r="9160" spans="2:5">
      <c r="B9160" s="26">
        <v>44598.641585648147</v>
      </c>
      <c r="C9160" s="3">
        <v>22</v>
      </c>
      <c r="D9160" s="3">
        <v>45.79</v>
      </c>
      <c r="E9160" s="49" t="s">
        <v>18</v>
      </c>
    </row>
    <row r="9161" spans="2:5">
      <c r="B9161" s="26">
        <v>44598.641585648147</v>
      </c>
      <c r="C9161" s="3">
        <v>39</v>
      </c>
      <c r="D9161" s="3">
        <v>45.79</v>
      </c>
      <c r="E9161" s="49" t="s">
        <v>18</v>
      </c>
    </row>
    <row r="9162" spans="2:5">
      <c r="B9162" s="26">
        <v>44598.641643518517</v>
      </c>
      <c r="C9162" s="3">
        <v>47</v>
      </c>
      <c r="D9162" s="3">
        <v>45.78</v>
      </c>
      <c r="E9162" s="49" t="s">
        <v>18</v>
      </c>
    </row>
    <row r="9163" spans="2:5">
      <c r="B9163" s="26">
        <v>44598.641747685186</v>
      </c>
      <c r="C9163" s="3">
        <v>58</v>
      </c>
      <c r="D9163" s="3">
        <v>45.77</v>
      </c>
      <c r="E9163" s="49" t="s">
        <v>18</v>
      </c>
    </row>
    <row r="9164" spans="2:5">
      <c r="B9164" s="26">
        <v>44598.641863425924</v>
      </c>
      <c r="C9164" s="3">
        <v>16</v>
      </c>
      <c r="D9164" s="3">
        <v>45.77</v>
      </c>
      <c r="E9164" s="49" t="s">
        <v>20</v>
      </c>
    </row>
    <row r="9165" spans="2:5">
      <c r="B9165" s="26">
        <v>44598.641863425924</v>
      </c>
      <c r="C9165" s="3">
        <v>14</v>
      </c>
      <c r="D9165" s="3">
        <v>45.77</v>
      </c>
      <c r="E9165" s="49" t="s">
        <v>20</v>
      </c>
    </row>
    <row r="9166" spans="2:5">
      <c r="B9166" s="26">
        <v>44598.641886574071</v>
      </c>
      <c r="C9166" s="3">
        <v>28</v>
      </c>
      <c r="D9166" s="3">
        <v>45.78</v>
      </c>
      <c r="E9166" s="49" t="s">
        <v>19</v>
      </c>
    </row>
    <row r="9167" spans="2:5">
      <c r="B9167" s="26">
        <v>44598.641921296294</v>
      </c>
      <c r="C9167" s="3">
        <v>42</v>
      </c>
      <c r="D9167" s="3">
        <v>45.78</v>
      </c>
      <c r="E9167" s="49" t="s">
        <v>18</v>
      </c>
    </row>
    <row r="9168" spans="2:5">
      <c r="B9168" s="26">
        <v>44598.641921296294</v>
      </c>
      <c r="C9168" s="3">
        <v>33</v>
      </c>
      <c r="D9168" s="3">
        <v>45.78</v>
      </c>
      <c r="E9168" s="49" t="s">
        <v>19</v>
      </c>
    </row>
    <row r="9169" spans="2:5">
      <c r="B9169" s="26">
        <v>44598.642025462963</v>
      </c>
      <c r="C9169" s="3">
        <v>37</v>
      </c>
      <c r="D9169" s="3">
        <v>45.8</v>
      </c>
      <c r="E9169" s="49" t="s">
        <v>18</v>
      </c>
    </row>
    <row r="9170" spans="2:5">
      <c r="B9170" s="26">
        <v>44598.642280092594</v>
      </c>
      <c r="C9170" s="3">
        <v>44</v>
      </c>
      <c r="D9170" s="3">
        <v>45.78</v>
      </c>
      <c r="E9170" s="49" t="s">
        <v>28</v>
      </c>
    </row>
    <row r="9171" spans="2:5">
      <c r="B9171" s="26">
        <v>44598.642280092594</v>
      </c>
      <c r="C9171" s="3">
        <v>43</v>
      </c>
      <c r="D9171" s="3">
        <v>45.78</v>
      </c>
      <c r="E9171" s="49" t="s">
        <v>19</v>
      </c>
    </row>
    <row r="9172" spans="2:5">
      <c r="B9172" s="26">
        <v>44598.642280092594</v>
      </c>
      <c r="C9172" s="3">
        <v>88</v>
      </c>
      <c r="D9172" s="3">
        <v>45.78</v>
      </c>
      <c r="E9172" s="49" t="s">
        <v>18</v>
      </c>
    </row>
    <row r="9173" spans="2:5">
      <c r="B9173" s="26">
        <v>44598.642291666663</v>
      </c>
      <c r="C9173" s="3">
        <v>3</v>
      </c>
      <c r="D9173" s="3">
        <v>45.78</v>
      </c>
      <c r="E9173" s="49" t="s">
        <v>20</v>
      </c>
    </row>
    <row r="9174" spans="2:5">
      <c r="B9174" s="26">
        <v>44598.64230324074</v>
      </c>
      <c r="C9174" s="3">
        <v>21</v>
      </c>
      <c r="D9174" s="3">
        <v>45.78</v>
      </c>
      <c r="E9174" s="49" t="s">
        <v>20</v>
      </c>
    </row>
    <row r="9175" spans="2:5">
      <c r="B9175" s="26">
        <v>44598.642476851855</v>
      </c>
      <c r="C9175" s="3">
        <v>21</v>
      </c>
      <c r="D9175" s="3">
        <v>45.78</v>
      </c>
      <c r="E9175" s="49" t="s">
        <v>28</v>
      </c>
    </row>
    <row r="9176" spans="2:5">
      <c r="B9176" s="26">
        <v>44598.642476851855</v>
      </c>
      <c r="C9176" s="3">
        <v>12</v>
      </c>
      <c r="D9176" s="3">
        <v>45.78</v>
      </c>
      <c r="E9176" s="49" t="s">
        <v>28</v>
      </c>
    </row>
    <row r="9177" spans="2:5">
      <c r="B9177" s="26">
        <v>44598.642476851855</v>
      </c>
      <c r="C9177" s="3">
        <v>24</v>
      </c>
      <c r="D9177" s="3">
        <v>45.78</v>
      </c>
      <c r="E9177" s="49" t="s">
        <v>20</v>
      </c>
    </row>
    <row r="9178" spans="2:5">
      <c r="B9178" s="26">
        <v>44598.642488425925</v>
      </c>
      <c r="C9178" s="3">
        <v>16</v>
      </c>
      <c r="D9178" s="3">
        <v>45.78</v>
      </c>
      <c r="E9178" s="49" t="s">
        <v>20</v>
      </c>
    </row>
    <row r="9179" spans="2:5">
      <c r="B9179" s="26">
        <v>44598.642500000002</v>
      </c>
      <c r="C9179" s="3">
        <v>8</v>
      </c>
      <c r="D9179" s="3">
        <v>45.78</v>
      </c>
      <c r="E9179" s="49" t="s">
        <v>20</v>
      </c>
    </row>
    <row r="9180" spans="2:5">
      <c r="B9180" s="26">
        <v>44598.642500000002</v>
      </c>
      <c r="C9180" s="3">
        <v>5</v>
      </c>
      <c r="D9180" s="3">
        <v>45.78</v>
      </c>
      <c r="E9180" s="49" t="s">
        <v>20</v>
      </c>
    </row>
    <row r="9181" spans="2:5">
      <c r="B9181" s="26">
        <v>44598.642638888887</v>
      </c>
      <c r="C9181" s="3">
        <v>24</v>
      </c>
      <c r="D9181" s="3">
        <v>45.78</v>
      </c>
      <c r="E9181" s="49" t="s">
        <v>18</v>
      </c>
    </row>
    <row r="9182" spans="2:5">
      <c r="B9182" s="26">
        <v>44598.642638888887</v>
      </c>
      <c r="C9182" s="3">
        <v>30</v>
      </c>
      <c r="D9182" s="3">
        <v>45.78</v>
      </c>
      <c r="E9182" s="49" t="s">
        <v>18</v>
      </c>
    </row>
    <row r="9183" spans="2:5">
      <c r="B9183" s="26">
        <v>44598.642638888887</v>
      </c>
      <c r="C9183" s="3">
        <v>16</v>
      </c>
      <c r="D9183" s="3">
        <v>45.78</v>
      </c>
      <c r="E9183" s="49" t="s">
        <v>20</v>
      </c>
    </row>
    <row r="9184" spans="2:5">
      <c r="B9184" s="26">
        <v>44598.642638888887</v>
      </c>
      <c r="C9184" s="3">
        <v>21</v>
      </c>
      <c r="D9184" s="3">
        <v>45.78</v>
      </c>
      <c r="E9184" s="49" t="s">
        <v>28</v>
      </c>
    </row>
    <row r="9185" spans="2:5">
      <c r="B9185" s="26">
        <v>44598.642708333333</v>
      </c>
      <c r="C9185" s="3">
        <v>8</v>
      </c>
      <c r="D9185" s="3">
        <v>45.78</v>
      </c>
      <c r="E9185" s="49" t="s">
        <v>19</v>
      </c>
    </row>
    <row r="9186" spans="2:5">
      <c r="B9186" s="26">
        <v>44598.64271990741</v>
      </c>
      <c r="C9186" s="3">
        <v>24</v>
      </c>
      <c r="D9186" s="3">
        <v>45.78</v>
      </c>
      <c r="E9186" s="49" t="s">
        <v>18</v>
      </c>
    </row>
    <row r="9187" spans="2:5">
      <c r="B9187" s="26">
        <v>44598.64271990741</v>
      </c>
      <c r="C9187" s="3">
        <v>6</v>
      </c>
      <c r="D9187" s="3">
        <v>45.78</v>
      </c>
      <c r="E9187" s="49" t="s">
        <v>28</v>
      </c>
    </row>
    <row r="9188" spans="2:5">
      <c r="B9188" s="26">
        <v>44598.643043981479</v>
      </c>
      <c r="C9188" s="3">
        <v>92</v>
      </c>
      <c r="D9188" s="3">
        <v>45.79</v>
      </c>
      <c r="E9188" s="49" t="s">
        <v>18</v>
      </c>
    </row>
    <row r="9189" spans="2:5">
      <c r="B9189" s="26">
        <v>44598.643043981479</v>
      </c>
      <c r="C9189" s="3">
        <v>10</v>
      </c>
      <c r="D9189" s="3">
        <v>45.79</v>
      </c>
      <c r="E9189" s="49" t="s">
        <v>18</v>
      </c>
    </row>
    <row r="9190" spans="2:5">
      <c r="B9190" s="26">
        <v>44598.643043981479</v>
      </c>
      <c r="C9190" s="3">
        <v>28</v>
      </c>
      <c r="D9190" s="3">
        <v>45.79</v>
      </c>
      <c r="E9190" s="49" t="s">
        <v>18</v>
      </c>
    </row>
    <row r="9191" spans="2:5">
      <c r="B9191" s="26">
        <v>44598.643043981479</v>
      </c>
      <c r="C9191" s="3">
        <v>41</v>
      </c>
      <c r="D9191" s="3">
        <v>45.79</v>
      </c>
      <c r="E9191" s="49" t="s">
        <v>28</v>
      </c>
    </row>
    <row r="9192" spans="2:5">
      <c r="B9192" s="26">
        <v>44598.643055555556</v>
      </c>
      <c r="C9192" s="3">
        <v>74</v>
      </c>
      <c r="D9192" s="3">
        <v>45.79</v>
      </c>
      <c r="E9192" s="49" t="s">
        <v>28</v>
      </c>
    </row>
    <row r="9193" spans="2:5">
      <c r="B9193" s="26">
        <v>44598.643067129633</v>
      </c>
      <c r="C9193" s="3">
        <v>4</v>
      </c>
      <c r="D9193" s="3">
        <v>45.79</v>
      </c>
      <c r="E9193" s="49" t="s">
        <v>19</v>
      </c>
    </row>
    <row r="9194" spans="2:5">
      <c r="B9194" s="26">
        <v>44598.643067129633</v>
      </c>
      <c r="C9194" s="3">
        <v>8</v>
      </c>
      <c r="D9194" s="3">
        <v>45.79</v>
      </c>
      <c r="E9194" s="49" t="s">
        <v>18</v>
      </c>
    </row>
    <row r="9195" spans="2:5">
      <c r="B9195" s="26">
        <v>44598.643067129633</v>
      </c>
      <c r="C9195" s="3">
        <v>36</v>
      </c>
      <c r="D9195" s="3">
        <v>45.79</v>
      </c>
      <c r="E9195" s="49" t="s">
        <v>18</v>
      </c>
    </row>
    <row r="9196" spans="2:5">
      <c r="B9196" s="26">
        <v>44598.643101851849</v>
      </c>
      <c r="C9196" s="3">
        <v>1</v>
      </c>
      <c r="D9196" s="3">
        <v>45.79</v>
      </c>
      <c r="E9196" s="49" t="s">
        <v>19</v>
      </c>
    </row>
    <row r="9197" spans="2:5">
      <c r="B9197" s="26">
        <v>44598.643310185187</v>
      </c>
      <c r="C9197" s="3">
        <v>57</v>
      </c>
      <c r="D9197" s="3">
        <v>45.8</v>
      </c>
      <c r="E9197" s="49" t="s">
        <v>28</v>
      </c>
    </row>
    <row r="9198" spans="2:5">
      <c r="B9198" s="26">
        <v>44598.643310185187</v>
      </c>
      <c r="C9198" s="3">
        <v>39</v>
      </c>
      <c r="D9198" s="3">
        <v>45.8</v>
      </c>
      <c r="E9198" s="49" t="s">
        <v>28</v>
      </c>
    </row>
    <row r="9199" spans="2:5">
      <c r="B9199" s="26">
        <v>44598.643310185187</v>
      </c>
      <c r="C9199" s="3">
        <v>123</v>
      </c>
      <c r="D9199" s="3">
        <v>45.8</v>
      </c>
      <c r="E9199" s="49" t="s">
        <v>18</v>
      </c>
    </row>
    <row r="9200" spans="2:5">
      <c r="B9200" s="26">
        <v>44598.643333333333</v>
      </c>
      <c r="C9200" s="3">
        <v>67</v>
      </c>
      <c r="D9200" s="3">
        <v>45.8</v>
      </c>
      <c r="E9200" s="49" t="s">
        <v>20</v>
      </c>
    </row>
    <row r="9201" spans="2:5">
      <c r="B9201" s="26">
        <v>44598.643414351849</v>
      </c>
      <c r="C9201" s="3">
        <v>51</v>
      </c>
      <c r="D9201" s="3">
        <v>45.8</v>
      </c>
      <c r="E9201" s="49" t="s">
        <v>19</v>
      </c>
    </row>
    <row r="9202" spans="2:5">
      <c r="B9202" s="26">
        <v>44598.643495370372</v>
      </c>
      <c r="C9202" s="3">
        <v>85</v>
      </c>
      <c r="D9202" s="3">
        <v>45.79</v>
      </c>
      <c r="E9202" s="49" t="s">
        <v>18</v>
      </c>
    </row>
    <row r="9203" spans="2:5">
      <c r="B9203" s="26">
        <v>44598.643495370372</v>
      </c>
      <c r="C9203" s="3">
        <v>43</v>
      </c>
      <c r="D9203" s="3">
        <v>45.79</v>
      </c>
      <c r="E9203" s="49" t="s">
        <v>19</v>
      </c>
    </row>
    <row r="9204" spans="2:5">
      <c r="B9204" s="26">
        <v>44598.643495370372</v>
      </c>
      <c r="C9204" s="3">
        <v>45</v>
      </c>
      <c r="D9204" s="3">
        <v>45.79</v>
      </c>
      <c r="E9204" s="49" t="s">
        <v>28</v>
      </c>
    </row>
    <row r="9205" spans="2:5">
      <c r="B9205" s="26">
        <v>44598.643495370372</v>
      </c>
      <c r="C9205" s="3">
        <v>43</v>
      </c>
      <c r="D9205" s="3">
        <v>45.79</v>
      </c>
      <c r="E9205" s="49" t="s">
        <v>20</v>
      </c>
    </row>
    <row r="9206" spans="2:5">
      <c r="B9206" s="26">
        <v>44598.643750000003</v>
      </c>
      <c r="C9206" s="3">
        <v>80</v>
      </c>
      <c r="D9206" s="3">
        <v>45.78</v>
      </c>
      <c r="E9206" s="49" t="s">
        <v>28</v>
      </c>
    </row>
    <row r="9207" spans="2:5">
      <c r="B9207" s="26">
        <v>44598.643750000003</v>
      </c>
      <c r="C9207" s="3">
        <v>62</v>
      </c>
      <c r="D9207" s="3">
        <v>45.78</v>
      </c>
      <c r="E9207" s="49" t="s">
        <v>18</v>
      </c>
    </row>
    <row r="9208" spans="2:5">
      <c r="B9208" s="26">
        <v>44598.643761574072</v>
      </c>
      <c r="C9208" s="3">
        <v>49</v>
      </c>
      <c r="D9208" s="3">
        <v>45.78</v>
      </c>
      <c r="E9208" s="49" t="s">
        <v>18</v>
      </c>
    </row>
    <row r="9209" spans="2:5">
      <c r="B9209" s="26">
        <v>44598.643888888888</v>
      </c>
      <c r="C9209" s="3">
        <v>1</v>
      </c>
      <c r="D9209" s="3">
        <v>45.78</v>
      </c>
      <c r="E9209" s="49" t="s">
        <v>18</v>
      </c>
    </row>
    <row r="9210" spans="2:5">
      <c r="B9210" s="26">
        <v>44598.643888888888</v>
      </c>
      <c r="C9210" s="3">
        <v>11</v>
      </c>
      <c r="D9210" s="3">
        <v>45.78</v>
      </c>
      <c r="E9210" s="49" t="s">
        <v>28</v>
      </c>
    </row>
    <row r="9211" spans="2:5">
      <c r="B9211" s="26">
        <v>44598.644259259258</v>
      </c>
      <c r="C9211" s="3">
        <v>78</v>
      </c>
      <c r="D9211" s="3">
        <v>45.78</v>
      </c>
      <c r="E9211" s="49" t="s">
        <v>28</v>
      </c>
    </row>
    <row r="9212" spans="2:5">
      <c r="B9212" s="26">
        <v>44598.644259259258</v>
      </c>
      <c r="C9212" s="3">
        <v>12</v>
      </c>
      <c r="D9212" s="3">
        <v>45.78</v>
      </c>
      <c r="E9212" s="49" t="s">
        <v>19</v>
      </c>
    </row>
    <row r="9213" spans="2:5">
      <c r="B9213" s="26">
        <v>44598.644259259258</v>
      </c>
      <c r="C9213" s="3">
        <v>53</v>
      </c>
      <c r="D9213" s="3">
        <v>45.78</v>
      </c>
      <c r="E9213" s="49" t="s">
        <v>18</v>
      </c>
    </row>
    <row r="9214" spans="2:5">
      <c r="B9214" s="26">
        <v>44598.644259259258</v>
      </c>
      <c r="C9214" s="3">
        <v>31</v>
      </c>
      <c r="D9214" s="3">
        <v>45.78</v>
      </c>
      <c r="E9214" s="49" t="s">
        <v>18</v>
      </c>
    </row>
    <row r="9215" spans="2:5">
      <c r="B9215" s="26">
        <v>44598.644259259258</v>
      </c>
      <c r="C9215" s="3">
        <v>54</v>
      </c>
      <c r="D9215" s="3">
        <v>45.78</v>
      </c>
      <c r="E9215" s="49" t="s">
        <v>28</v>
      </c>
    </row>
    <row r="9216" spans="2:5">
      <c r="B9216" s="26">
        <v>44598.644259259258</v>
      </c>
      <c r="C9216" s="3">
        <v>17</v>
      </c>
      <c r="D9216" s="3">
        <v>45.78</v>
      </c>
      <c r="E9216" s="49" t="s">
        <v>20</v>
      </c>
    </row>
    <row r="9217" spans="2:5">
      <c r="B9217" s="26">
        <v>44598.644259259258</v>
      </c>
      <c r="C9217" s="3">
        <v>24</v>
      </c>
      <c r="D9217" s="3">
        <v>45.78</v>
      </c>
      <c r="E9217" s="49" t="s">
        <v>18</v>
      </c>
    </row>
    <row r="9218" spans="2:5">
      <c r="B9218" s="26">
        <v>44598.644259259258</v>
      </c>
      <c r="C9218" s="3">
        <v>7</v>
      </c>
      <c r="D9218" s="3">
        <v>45.78</v>
      </c>
      <c r="E9218" s="49" t="s">
        <v>18</v>
      </c>
    </row>
    <row r="9219" spans="2:5">
      <c r="B9219" s="26">
        <v>44598.644259259258</v>
      </c>
      <c r="C9219" s="3">
        <v>10</v>
      </c>
      <c r="D9219" s="3">
        <v>45.78</v>
      </c>
      <c r="E9219" s="49" t="s">
        <v>19</v>
      </c>
    </row>
    <row r="9220" spans="2:5">
      <c r="B9220" s="26">
        <v>44598.644259259258</v>
      </c>
      <c r="C9220" s="3">
        <v>23</v>
      </c>
      <c r="D9220" s="3">
        <v>45.78</v>
      </c>
      <c r="E9220" s="49" t="s">
        <v>19</v>
      </c>
    </row>
    <row r="9221" spans="2:5">
      <c r="B9221" s="26">
        <v>44598.644259259258</v>
      </c>
      <c r="C9221" s="3">
        <v>12</v>
      </c>
      <c r="D9221" s="3">
        <v>45.78</v>
      </c>
      <c r="E9221" s="49" t="s">
        <v>19</v>
      </c>
    </row>
    <row r="9222" spans="2:5">
      <c r="B9222" s="26">
        <v>44598.644259259258</v>
      </c>
      <c r="C9222" s="3">
        <v>49</v>
      </c>
      <c r="D9222" s="3">
        <v>45.78</v>
      </c>
      <c r="E9222" s="49" t="s">
        <v>18</v>
      </c>
    </row>
    <row r="9223" spans="2:5">
      <c r="B9223" s="26">
        <v>44598.644317129627</v>
      </c>
      <c r="C9223" s="3">
        <v>8</v>
      </c>
      <c r="D9223" s="3">
        <v>45.77</v>
      </c>
      <c r="E9223" s="49" t="s">
        <v>20</v>
      </c>
    </row>
    <row r="9224" spans="2:5">
      <c r="B9224" s="26">
        <v>44598.644317129627</v>
      </c>
      <c r="C9224" s="3">
        <v>8</v>
      </c>
      <c r="D9224" s="3">
        <v>45.77</v>
      </c>
      <c r="E9224" s="49" t="s">
        <v>20</v>
      </c>
    </row>
    <row r="9225" spans="2:5">
      <c r="B9225" s="26">
        <v>44598.644317129627</v>
      </c>
      <c r="C9225" s="3">
        <v>8</v>
      </c>
      <c r="D9225" s="3">
        <v>45.77</v>
      </c>
      <c r="E9225" s="49" t="s">
        <v>20</v>
      </c>
    </row>
    <row r="9226" spans="2:5">
      <c r="B9226" s="26">
        <v>44598.644479166665</v>
      </c>
      <c r="C9226" s="3">
        <v>38</v>
      </c>
      <c r="D9226" s="3">
        <v>45.78</v>
      </c>
      <c r="E9226" s="49" t="s">
        <v>28</v>
      </c>
    </row>
    <row r="9227" spans="2:5">
      <c r="B9227" s="26">
        <v>44598.644479166665</v>
      </c>
      <c r="C9227" s="3">
        <v>7</v>
      </c>
      <c r="D9227" s="3">
        <v>45.78</v>
      </c>
      <c r="E9227" s="49" t="s">
        <v>28</v>
      </c>
    </row>
    <row r="9228" spans="2:5">
      <c r="B9228" s="26">
        <v>44598.644479166665</v>
      </c>
      <c r="C9228" s="3">
        <v>69</v>
      </c>
      <c r="D9228" s="3">
        <v>45.78</v>
      </c>
      <c r="E9228" s="49" t="s">
        <v>18</v>
      </c>
    </row>
    <row r="9229" spans="2:5">
      <c r="B9229" s="26">
        <v>44598.644548611112</v>
      </c>
      <c r="C9229" s="3">
        <v>1</v>
      </c>
      <c r="D9229" s="3">
        <v>45.77</v>
      </c>
      <c r="E9229" s="49" t="s">
        <v>20</v>
      </c>
    </row>
    <row r="9230" spans="2:5">
      <c r="B9230" s="26">
        <v>44598.644884259258</v>
      </c>
      <c r="C9230" s="3">
        <v>25</v>
      </c>
      <c r="D9230" s="3">
        <v>45.77</v>
      </c>
      <c r="E9230" s="49" t="s">
        <v>28</v>
      </c>
    </row>
    <row r="9231" spans="2:5">
      <c r="B9231" s="26">
        <v>44598.644884259258</v>
      </c>
      <c r="C9231" s="3">
        <v>2</v>
      </c>
      <c r="D9231" s="3">
        <v>45.77</v>
      </c>
      <c r="E9231" s="49" t="s">
        <v>28</v>
      </c>
    </row>
    <row r="9232" spans="2:5">
      <c r="B9232" s="26">
        <v>44598.644884259258</v>
      </c>
      <c r="C9232" s="3">
        <v>10</v>
      </c>
      <c r="D9232" s="3">
        <v>45.77</v>
      </c>
      <c r="E9232" s="49" t="s">
        <v>18</v>
      </c>
    </row>
    <row r="9233" spans="2:5">
      <c r="B9233" s="26">
        <v>44598.644884259258</v>
      </c>
      <c r="C9233" s="3">
        <v>83</v>
      </c>
      <c r="D9233" s="3">
        <v>45.77</v>
      </c>
      <c r="E9233" s="49" t="s">
        <v>18</v>
      </c>
    </row>
    <row r="9234" spans="2:5">
      <c r="B9234" s="26">
        <v>44598.644930555558</v>
      </c>
      <c r="C9234" s="3">
        <v>14</v>
      </c>
      <c r="D9234" s="3">
        <v>45.77</v>
      </c>
      <c r="E9234" s="49" t="s">
        <v>20</v>
      </c>
    </row>
    <row r="9235" spans="2:5">
      <c r="B9235" s="26">
        <v>44598.644976851851</v>
      </c>
      <c r="C9235" s="3">
        <v>32</v>
      </c>
      <c r="D9235" s="3">
        <v>45.77</v>
      </c>
      <c r="E9235" s="49" t="s">
        <v>20</v>
      </c>
    </row>
    <row r="9236" spans="2:5">
      <c r="B9236" s="26">
        <v>44598.645370370374</v>
      </c>
      <c r="C9236" s="3">
        <v>78</v>
      </c>
      <c r="D9236" s="3">
        <v>45.78</v>
      </c>
      <c r="E9236" s="49" t="s">
        <v>18</v>
      </c>
    </row>
    <row r="9237" spans="2:5">
      <c r="B9237" s="26">
        <v>44598.645370370374</v>
      </c>
      <c r="C9237" s="3">
        <v>2</v>
      </c>
      <c r="D9237" s="3">
        <v>45.78</v>
      </c>
      <c r="E9237" s="49" t="s">
        <v>18</v>
      </c>
    </row>
    <row r="9238" spans="2:5">
      <c r="B9238" s="26">
        <v>44598.645370370374</v>
      </c>
      <c r="C9238" s="3">
        <v>122</v>
      </c>
      <c r="D9238" s="3">
        <v>45.78</v>
      </c>
      <c r="E9238" s="49" t="s">
        <v>28</v>
      </c>
    </row>
    <row r="9239" spans="2:5">
      <c r="B9239" s="26">
        <v>44598.645370370374</v>
      </c>
      <c r="C9239" s="3">
        <v>46</v>
      </c>
      <c r="D9239" s="3">
        <v>45.78</v>
      </c>
      <c r="E9239" s="49" t="s">
        <v>28</v>
      </c>
    </row>
    <row r="9240" spans="2:5">
      <c r="B9240" s="26">
        <v>44598.645370370374</v>
      </c>
      <c r="C9240" s="3">
        <v>43</v>
      </c>
      <c r="D9240" s="3">
        <v>45.78</v>
      </c>
      <c r="E9240" s="49" t="s">
        <v>28</v>
      </c>
    </row>
    <row r="9241" spans="2:5">
      <c r="B9241" s="26">
        <v>44598.645370370374</v>
      </c>
      <c r="C9241" s="3">
        <v>64</v>
      </c>
      <c r="D9241" s="3">
        <v>45.78</v>
      </c>
      <c r="E9241" s="49" t="s">
        <v>20</v>
      </c>
    </row>
    <row r="9242" spans="2:5">
      <c r="B9242" s="26">
        <v>44598.645370370374</v>
      </c>
      <c r="C9242" s="3">
        <v>16</v>
      </c>
      <c r="D9242" s="3">
        <v>45.78</v>
      </c>
      <c r="E9242" s="49" t="s">
        <v>20</v>
      </c>
    </row>
    <row r="9243" spans="2:5">
      <c r="B9243" s="26">
        <v>44598.645370370374</v>
      </c>
      <c r="C9243" s="3">
        <v>4</v>
      </c>
      <c r="D9243" s="3">
        <v>45.78</v>
      </c>
      <c r="E9243" s="49" t="s">
        <v>19</v>
      </c>
    </row>
    <row r="9244" spans="2:5">
      <c r="B9244" s="26">
        <v>44598.645370370374</v>
      </c>
      <c r="C9244" s="3">
        <v>16</v>
      </c>
      <c r="D9244" s="3">
        <v>45.78</v>
      </c>
      <c r="E9244" s="49" t="s">
        <v>18</v>
      </c>
    </row>
    <row r="9245" spans="2:5">
      <c r="B9245" s="26">
        <v>44598.645416666666</v>
      </c>
      <c r="C9245" s="3">
        <v>43</v>
      </c>
      <c r="D9245" s="3">
        <v>45.77</v>
      </c>
      <c r="E9245" s="49" t="s">
        <v>20</v>
      </c>
    </row>
    <row r="9246" spans="2:5">
      <c r="B9246" s="26">
        <v>44598.645416666666</v>
      </c>
      <c r="C9246" s="3">
        <v>3</v>
      </c>
      <c r="D9246" s="3">
        <v>45.77</v>
      </c>
      <c r="E9246" s="49" t="s">
        <v>18</v>
      </c>
    </row>
    <row r="9247" spans="2:5">
      <c r="B9247" s="26">
        <v>44598.645451388889</v>
      </c>
      <c r="C9247" s="3">
        <v>72</v>
      </c>
      <c r="D9247" s="3">
        <v>45.77</v>
      </c>
      <c r="E9247" s="49" t="s">
        <v>18</v>
      </c>
    </row>
    <row r="9248" spans="2:5">
      <c r="B9248" s="26">
        <v>44598.645497685182</v>
      </c>
      <c r="C9248" s="3">
        <v>23</v>
      </c>
      <c r="D9248" s="3">
        <v>45.77</v>
      </c>
      <c r="E9248" s="49" t="s">
        <v>19</v>
      </c>
    </row>
    <row r="9249" spans="2:5">
      <c r="B9249" s="26">
        <v>44598.645497685182</v>
      </c>
      <c r="C9249" s="3">
        <v>9</v>
      </c>
      <c r="D9249" s="3">
        <v>45.77</v>
      </c>
      <c r="E9249" s="49" t="s">
        <v>19</v>
      </c>
    </row>
    <row r="9250" spans="2:5">
      <c r="B9250" s="26">
        <v>44598.645567129628</v>
      </c>
      <c r="C9250" s="3">
        <v>49</v>
      </c>
      <c r="D9250" s="3">
        <v>45.77</v>
      </c>
      <c r="E9250" s="49" t="s">
        <v>18</v>
      </c>
    </row>
    <row r="9251" spans="2:5">
      <c r="B9251" s="26">
        <v>44598.645578703705</v>
      </c>
      <c r="C9251" s="3">
        <v>4</v>
      </c>
      <c r="D9251" s="3">
        <v>45.77</v>
      </c>
      <c r="E9251" s="49" t="s">
        <v>28</v>
      </c>
    </row>
    <row r="9252" spans="2:5">
      <c r="B9252" s="26">
        <v>44598.645578703705</v>
      </c>
      <c r="C9252" s="3">
        <v>103</v>
      </c>
      <c r="D9252" s="3">
        <v>45.76</v>
      </c>
      <c r="E9252" s="49" t="s">
        <v>18</v>
      </c>
    </row>
    <row r="9253" spans="2:5">
      <c r="B9253" s="26">
        <v>44598.645578703705</v>
      </c>
      <c r="C9253" s="3">
        <v>90</v>
      </c>
      <c r="D9253" s="3">
        <v>45.76</v>
      </c>
      <c r="E9253" s="49" t="s">
        <v>19</v>
      </c>
    </row>
    <row r="9254" spans="2:5">
      <c r="B9254" s="26">
        <v>44598.645590277774</v>
      </c>
      <c r="C9254" s="3">
        <v>18</v>
      </c>
      <c r="D9254" s="3">
        <v>45.76</v>
      </c>
      <c r="E9254" s="49" t="s">
        <v>28</v>
      </c>
    </row>
    <row r="9255" spans="2:5">
      <c r="B9255" s="26">
        <v>44598.645624999997</v>
      </c>
      <c r="C9255" s="3">
        <v>33</v>
      </c>
      <c r="D9255" s="3">
        <v>45.75</v>
      </c>
      <c r="E9255" s="49" t="s">
        <v>28</v>
      </c>
    </row>
    <row r="9256" spans="2:5">
      <c r="B9256" s="26">
        <v>44598.645624999997</v>
      </c>
      <c r="C9256" s="3">
        <v>4</v>
      </c>
      <c r="D9256" s="3">
        <v>45.75</v>
      </c>
      <c r="E9256" s="49" t="s">
        <v>28</v>
      </c>
    </row>
    <row r="9257" spans="2:5">
      <c r="B9257" s="26">
        <v>44598.645740740743</v>
      </c>
      <c r="C9257" s="3">
        <v>4</v>
      </c>
      <c r="D9257" s="3">
        <v>45.75</v>
      </c>
      <c r="E9257" s="49" t="s">
        <v>19</v>
      </c>
    </row>
    <row r="9258" spans="2:5">
      <c r="B9258" s="26">
        <v>44598.646041666667</v>
      </c>
      <c r="C9258" s="3">
        <v>83</v>
      </c>
      <c r="D9258" s="3">
        <v>45.77</v>
      </c>
      <c r="E9258" s="49" t="s">
        <v>28</v>
      </c>
    </row>
    <row r="9259" spans="2:5">
      <c r="B9259" s="26">
        <v>44598.646053240744</v>
      </c>
      <c r="C9259" s="3">
        <v>53</v>
      </c>
      <c r="D9259" s="3">
        <v>45.77</v>
      </c>
      <c r="E9259" s="49" t="s">
        <v>18</v>
      </c>
    </row>
    <row r="9260" spans="2:5">
      <c r="B9260" s="26">
        <v>44598.646134259259</v>
      </c>
      <c r="C9260" s="3">
        <v>3</v>
      </c>
      <c r="D9260" s="3">
        <v>45.77</v>
      </c>
      <c r="E9260" s="49" t="s">
        <v>19</v>
      </c>
    </row>
    <row r="9261" spans="2:5">
      <c r="B9261" s="26">
        <v>44598.646134259259</v>
      </c>
      <c r="C9261" s="3">
        <v>20</v>
      </c>
      <c r="D9261" s="3">
        <v>45.77</v>
      </c>
      <c r="E9261" s="49" t="s">
        <v>19</v>
      </c>
    </row>
    <row r="9262" spans="2:5">
      <c r="B9262" s="26">
        <v>44598.646145833336</v>
      </c>
      <c r="C9262" s="3">
        <v>64</v>
      </c>
      <c r="D9262" s="3">
        <v>45.77</v>
      </c>
      <c r="E9262" s="49" t="s">
        <v>18</v>
      </c>
    </row>
    <row r="9263" spans="2:5">
      <c r="B9263" s="26">
        <v>44598.646145833336</v>
      </c>
      <c r="C9263" s="3">
        <v>45</v>
      </c>
      <c r="D9263" s="3">
        <v>45.77</v>
      </c>
      <c r="E9263" s="49" t="s">
        <v>20</v>
      </c>
    </row>
    <row r="9264" spans="2:5">
      <c r="B9264" s="26">
        <v>44598.646145833336</v>
      </c>
      <c r="C9264" s="3">
        <v>11</v>
      </c>
      <c r="D9264" s="3">
        <v>45.77</v>
      </c>
      <c r="E9264" s="49" t="s">
        <v>19</v>
      </c>
    </row>
    <row r="9265" spans="2:5">
      <c r="B9265" s="26">
        <v>44598.646145833336</v>
      </c>
      <c r="C9265" s="3">
        <v>31</v>
      </c>
      <c r="D9265" s="3">
        <v>45.77</v>
      </c>
      <c r="E9265" s="49" t="s">
        <v>28</v>
      </c>
    </row>
    <row r="9266" spans="2:5">
      <c r="B9266" s="26">
        <v>44598.646180555559</v>
      </c>
      <c r="C9266" s="3">
        <v>123</v>
      </c>
      <c r="D9266" s="3">
        <v>45.77</v>
      </c>
      <c r="E9266" s="49" t="s">
        <v>18</v>
      </c>
    </row>
    <row r="9267" spans="2:5">
      <c r="B9267" s="26">
        <v>44598.646215277775</v>
      </c>
      <c r="C9267" s="3">
        <v>43</v>
      </c>
      <c r="D9267" s="3">
        <v>45.79</v>
      </c>
      <c r="E9267" s="49" t="s">
        <v>20</v>
      </c>
    </row>
    <row r="9268" spans="2:5">
      <c r="B9268" s="26">
        <v>44598.646238425928</v>
      </c>
      <c r="C9268" s="3">
        <v>89</v>
      </c>
      <c r="D9268" s="3">
        <v>45.79</v>
      </c>
      <c r="E9268" s="49" t="s">
        <v>18</v>
      </c>
    </row>
    <row r="9269" spans="2:5">
      <c r="B9269" s="26">
        <v>44598.646261574075</v>
      </c>
      <c r="C9269" s="3">
        <v>43</v>
      </c>
      <c r="D9269" s="3">
        <v>45.79</v>
      </c>
      <c r="E9269" s="49" t="s">
        <v>28</v>
      </c>
    </row>
    <row r="9270" spans="2:5">
      <c r="B9270" s="26">
        <v>44598.646284722221</v>
      </c>
      <c r="C9270" s="3">
        <v>60</v>
      </c>
      <c r="D9270" s="3">
        <v>45.79</v>
      </c>
      <c r="E9270" s="49" t="s">
        <v>28</v>
      </c>
    </row>
    <row r="9271" spans="2:5">
      <c r="B9271" s="26">
        <v>44598.646284722221</v>
      </c>
      <c r="C9271" s="3">
        <v>41</v>
      </c>
      <c r="D9271" s="3">
        <v>45.79</v>
      </c>
      <c r="E9271" s="49" t="s">
        <v>19</v>
      </c>
    </row>
    <row r="9272" spans="2:5">
      <c r="B9272" s="26">
        <v>44598.646284722221</v>
      </c>
      <c r="C9272" s="3">
        <v>24</v>
      </c>
      <c r="D9272" s="3">
        <v>45.79</v>
      </c>
      <c r="E9272" s="49" t="s">
        <v>18</v>
      </c>
    </row>
    <row r="9273" spans="2:5">
      <c r="B9273" s="26">
        <v>44598.646296296298</v>
      </c>
      <c r="C9273" s="3">
        <v>40</v>
      </c>
      <c r="D9273" s="3">
        <v>45.79</v>
      </c>
      <c r="E9273" s="49" t="s">
        <v>20</v>
      </c>
    </row>
    <row r="9274" spans="2:5">
      <c r="B9274" s="26">
        <v>44598.646296296298</v>
      </c>
      <c r="C9274" s="3">
        <v>42</v>
      </c>
      <c r="D9274" s="3">
        <v>45.79</v>
      </c>
      <c r="E9274" s="49" t="s">
        <v>28</v>
      </c>
    </row>
    <row r="9275" spans="2:5">
      <c r="B9275" s="26">
        <v>44598.646412037036</v>
      </c>
      <c r="C9275" s="3">
        <v>62</v>
      </c>
      <c r="D9275" s="3">
        <v>45.75</v>
      </c>
      <c r="E9275" s="49" t="s">
        <v>18</v>
      </c>
    </row>
    <row r="9276" spans="2:5">
      <c r="B9276" s="26">
        <v>44598.646435185183</v>
      </c>
      <c r="C9276" s="3">
        <v>40</v>
      </c>
      <c r="D9276" s="3">
        <v>45.75</v>
      </c>
      <c r="E9276" s="49" t="s">
        <v>28</v>
      </c>
    </row>
    <row r="9277" spans="2:5">
      <c r="B9277" s="26">
        <v>44598.646562499998</v>
      </c>
      <c r="C9277" s="3">
        <v>53</v>
      </c>
      <c r="D9277" s="3">
        <v>45.75</v>
      </c>
      <c r="E9277" s="49" t="s">
        <v>18</v>
      </c>
    </row>
    <row r="9278" spans="2:5">
      <c r="B9278" s="26">
        <v>44598.646585648145</v>
      </c>
      <c r="C9278" s="3">
        <v>40</v>
      </c>
      <c r="D9278" s="3">
        <v>45.74</v>
      </c>
      <c r="E9278" s="49" t="s">
        <v>19</v>
      </c>
    </row>
    <row r="9279" spans="2:5">
      <c r="B9279" s="26">
        <v>44598.646689814814</v>
      </c>
      <c r="C9279" s="3">
        <v>1</v>
      </c>
      <c r="D9279" s="3">
        <v>45.74</v>
      </c>
      <c r="E9279" s="49" t="s">
        <v>18</v>
      </c>
    </row>
    <row r="9280" spans="2:5">
      <c r="B9280" s="26">
        <v>44598.64675925926</v>
      </c>
      <c r="C9280" s="3">
        <v>24</v>
      </c>
      <c r="D9280" s="3">
        <v>45.73</v>
      </c>
      <c r="E9280" s="49" t="s">
        <v>18</v>
      </c>
    </row>
    <row r="9281" spans="2:5">
      <c r="B9281" s="26">
        <v>44598.64675925926</v>
      </c>
      <c r="C9281" s="3">
        <v>58</v>
      </c>
      <c r="D9281" s="3">
        <v>45.73</v>
      </c>
      <c r="E9281" s="49" t="s">
        <v>18</v>
      </c>
    </row>
    <row r="9282" spans="2:5">
      <c r="B9282" s="26">
        <v>44598.64675925926</v>
      </c>
      <c r="C9282" s="3">
        <v>51</v>
      </c>
      <c r="D9282" s="3">
        <v>45.73</v>
      </c>
      <c r="E9282" s="49" t="s">
        <v>20</v>
      </c>
    </row>
    <row r="9283" spans="2:5">
      <c r="B9283" s="26">
        <v>44598.646770833337</v>
      </c>
      <c r="C9283" s="3">
        <v>94</v>
      </c>
      <c r="D9283" s="3">
        <v>45.74</v>
      </c>
      <c r="E9283" s="49" t="s">
        <v>28</v>
      </c>
    </row>
    <row r="9284" spans="2:5">
      <c r="B9284" s="26">
        <v>44598.647175925929</v>
      </c>
      <c r="C9284" s="3">
        <v>20</v>
      </c>
      <c r="D9284" s="3">
        <v>45.73</v>
      </c>
      <c r="E9284" s="49" t="s">
        <v>28</v>
      </c>
    </row>
    <row r="9285" spans="2:5">
      <c r="B9285" s="26">
        <v>44598.647175925929</v>
      </c>
      <c r="C9285" s="3">
        <v>24</v>
      </c>
      <c r="D9285" s="3">
        <v>45.73</v>
      </c>
      <c r="E9285" s="49" t="s">
        <v>28</v>
      </c>
    </row>
    <row r="9286" spans="2:5">
      <c r="B9286" s="26">
        <v>44598.647222222222</v>
      </c>
      <c r="C9286" s="3">
        <v>8</v>
      </c>
      <c r="D9286" s="3">
        <v>45.73</v>
      </c>
      <c r="E9286" s="49" t="s">
        <v>19</v>
      </c>
    </row>
    <row r="9287" spans="2:5">
      <c r="B9287" s="26">
        <v>44598.647222222222</v>
      </c>
      <c r="C9287" s="3">
        <v>24</v>
      </c>
      <c r="D9287" s="3">
        <v>45.73</v>
      </c>
      <c r="E9287" s="49" t="s">
        <v>18</v>
      </c>
    </row>
    <row r="9288" spans="2:5">
      <c r="B9288" s="26">
        <v>44598.647314814814</v>
      </c>
      <c r="C9288" s="3">
        <v>43</v>
      </c>
      <c r="D9288" s="3">
        <v>45.72</v>
      </c>
      <c r="E9288" s="49" t="s">
        <v>28</v>
      </c>
    </row>
    <row r="9289" spans="2:5">
      <c r="B9289" s="26">
        <v>44598.647314814814</v>
      </c>
      <c r="C9289" s="3">
        <v>54</v>
      </c>
      <c r="D9289" s="3">
        <v>45.72</v>
      </c>
      <c r="E9289" s="49" t="s">
        <v>18</v>
      </c>
    </row>
    <row r="9290" spans="2:5">
      <c r="B9290" s="26">
        <v>44598.647314814814</v>
      </c>
      <c r="C9290" s="3">
        <v>1</v>
      </c>
      <c r="D9290" s="3">
        <v>45.72</v>
      </c>
      <c r="E9290" s="49" t="s">
        <v>19</v>
      </c>
    </row>
    <row r="9291" spans="2:5">
      <c r="B9291" s="26">
        <v>44598.647314814814</v>
      </c>
      <c r="C9291" s="3">
        <v>7</v>
      </c>
      <c r="D9291" s="3">
        <v>45.72</v>
      </c>
      <c r="E9291" s="49" t="s">
        <v>19</v>
      </c>
    </row>
    <row r="9292" spans="2:5">
      <c r="B9292" s="26">
        <v>44598.647314814814</v>
      </c>
      <c r="C9292" s="3">
        <v>6</v>
      </c>
      <c r="D9292" s="3">
        <v>45.72</v>
      </c>
      <c r="E9292" s="49" t="s">
        <v>19</v>
      </c>
    </row>
    <row r="9293" spans="2:5">
      <c r="B9293" s="26">
        <v>44598.647314814814</v>
      </c>
      <c r="C9293" s="3">
        <v>43</v>
      </c>
      <c r="D9293" s="3">
        <v>45.72</v>
      </c>
      <c r="E9293" s="49" t="s">
        <v>18</v>
      </c>
    </row>
    <row r="9294" spans="2:5">
      <c r="B9294" s="26">
        <v>44598.647453703707</v>
      </c>
      <c r="C9294" s="3">
        <v>39</v>
      </c>
      <c r="D9294" s="3">
        <v>45.71</v>
      </c>
      <c r="E9294" s="49" t="s">
        <v>20</v>
      </c>
    </row>
    <row r="9295" spans="2:5">
      <c r="B9295" s="26">
        <v>44598.647453703707</v>
      </c>
      <c r="C9295" s="3">
        <v>9</v>
      </c>
      <c r="D9295" s="3">
        <v>45.71</v>
      </c>
      <c r="E9295" s="49" t="s">
        <v>28</v>
      </c>
    </row>
    <row r="9296" spans="2:5">
      <c r="B9296" s="26">
        <v>44598.647453703707</v>
      </c>
      <c r="C9296" s="3">
        <v>24</v>
      </c>
      <c r="D9296" s="3">
        <v>45.71</v>
      </c>
      <c r="E9296" s="49" t="s">
        <v>28</v>
      </c>
    </row>
    <row r="9297" spans="2:5">
      <c r="B9297" s="26">
        <v>44598.647685185184</v>
      </c>
      <c r="C9297" s="3">
        <v>16</v>
      </c>
      <c r="D9297" s="3">
        <v>45.73</v>
      </c>
      <c r="E9297" s="49" t="s">
        <v>18</v>
      </c>
    </row>
    <row r="9298" spans="2:5">
      <c r="B9298" s="26">
        <v>44598.647685185184</v>
      </c>
      <c r="C9298" s="3">
        <v>8</v>
      </c>
      <c r="D9298" s="3">
        <v>45.73</v>
      </c>
      <c r="E9298" s="49" t="s">
        <v>28</v>
      </c>
    </row>
    <row r="9299" spans="2:5">
      <c r="B9299" s="26">
        <v>44598.647685185184</v>
      </c>
      <c r="C9299" s="3">
        <v>19</v>
      </c>
      <c r="D9299" s="3">
        <v>45.73</v>
      </c>
      <c r="E9299" s="49" t="s">
        <v>28</v>
      </c>
    </row>
    <row r="9300" spans="2:5">
      <c r="B9300" s="26">
        <v>44598.64770833333</v>
      </c>
      <c r="C9300" s="3">
        <v>1</v>
      </c>
      <c r="D9300" s="3">
        <v>45.73</v>
      </c>
      <c r="E9300" s="49" t="s">
        <v>18</v>
      </c>
    </row>
    <row r="9301" spans="2:5">
      <c r="B9301" s="26">
        <v>44598.648148148146</v>
      </c>
      <c r="C9301" s="3">
        <v>59</v>
      </c>
      <c r="D9301" s="3">
        <v>45.77</v>
      </c>
      <c r="E9301" s="49" t="s">
        <v>18</v>
      </c>
    </row>
    <row r="9302" spans="2:5">
      <c r="B9302" s="26">
        <v>44598.648206018515</v>
      </c>
      <c r="C9302" s="3">
        <v>76</v>
      </c>
      <c r="D9302" s="3">
        <v>45.77</v>
      </c>
      <c r="E9302" s="49" t="s">
        <v>18</v>
      </c>
    </row>
    <row r="9303" spans="2:5">
      <c r="B9303" s="26">
        <v>44598.648217592592</v>
      </c>
      <c r="C9303" s="3">
        <v>119</v>
      </c>
      <c r="D9303" s="3">
        <v>45.77</v>
      </c>
      <c r="E9303" s="49" t="s">
        <v>28</v>
      </c>
    </row>
    <row r="9304" spans="2:5">
      <c r="B9304" s="26">
        <v>44598.648217592592</v>
      </c>
      <c r="C9304" s="3">
        <v>140</v>
      </c>
      <c r="D9304" s="3">
        <v>45.77</v>
      </c>
      <c r="E9304" s="49" t="s">
        <v>28</v>
      </c>
    </row>
    <row r="9305" spans="2:5">
      <c r="B9305" s="26">
        <v>44598.648217592592</v>
      </c>
      <c r="C9305" s="3">
        <v>119</v>
      </c>
      <c r="D9305" s="3">
        <v>45.77</v>
      </c>
      <c r="E9305" s="49" t="s">
        <v>28</v>
      </c>
    </row>
    <row r="9306" spans="2:5">
      <c r="B9306" s="26">
        <v>44598.648217592592</v>
      </c>
      <c r="C9306" s="3">
        <v>105</v>
      </c>
      <c r="D9306" s="3">
        <v>45.77</v>
      </c>
      <c r="E9306" s="49" t="s">
        <v>28</v>
      </c>
    </row>
    <row r="9307" spans="2:5">
      <c r="B9307" s="26">
        <v>44598.648217592592</v>
      </c>
      <c r="C9307" s="3">
        <v>31</v>
      </c>
      <c r="D9307" s="3">
        <v>45.77</v>
      </c>
      <c r="E9307" s="49" t="s">
        <v>28</v>
      </c>
    </row>
    <row r="9308" spans="2:5">
      <c r="B9308" s="26">
        <v>44598.648217592592</v>
      </c>
      <c r="C9308" s="3">
        <v>25</v>
      </c>
      <c r="D9308" s="3">
        <v>45.77</v>
      </c>
      <c r="E9308" s="49" t="s">
        <v>28</v>
      </c>
    </row>
    <row r="9309" spans="2:5">
      <c r="B9309" s="26">
        <v>44598.648217592592</v>
      </c>
      <c r="C9309" s="3">
        <v>357</v>
      </c>
      <c r="D9309" s="3">
        <v>45.77</v>
      </c>
      <c r="E9309" s="49" t="s">
        <v>28</v>
      </c>
    </row>
    <row r="9310" spans="2:5">
      <c r="B9310" s="26">
        <v>44598.648217592592</v>
      </c>
      <c r="C9310" s="3">
        <v>357</v>
      </c>
      <c r="D9310" s="3">
        <v>45.77</v>
      </c>
      <c r="E9310" s="49" t="s">
        <v>28</v>
      </c>
    </row>
    <row r="9311" spans="2:5">
      <c r="B9311" s="26">
        <v>44598.648217592592</v>
      </c>
      <c r="C9311" s="3">
        <v>11</v>
      </c>
      <c r="D9311" s="3">
        <v>45.77</v>
      </c>
      <c r="E9311" s="49" t="s">
        <v>28</v>
      </c>
    </row>
    <row r="9312" spans="2:5">
      <c r="B9312" s="26">
        <v>44598.648275462961</v>
      </c>
      <c r="C9312" s="3">
        <v>268</v>
      </c>
      <c r="D9312" s="3">
        <v>45.77</v>
      </c>
      <c r="E9312" s="49" t="s">
        <v>28</v>
      </c>
    </row>
    <row r="9313" spans="2:5">
      <c r="B9313" s="26">
        <v>44598.648275462961</v>
      </c>
      <c r="C9313" s="3">
        <v>78</v>
      </c>
      <c r="D9313" s="3">
        <v>45.77</v>
      </c>
      <c r="E9313" s="49" t="s">
        <v>28</v>
      </c>
    </row>
    <row r="9314" spans="2:5">
      <c r="B9314" s="26">
        <v>44598.648275462961</v>
      </c>
      <c r="C9314" s="3">
        <v>78</v>
      </c>
      <c r="D9314" s="3">
        <v>45.77</v>
      </c>
      <c r="E9314" s="49" t="s">
        <v>28</v>
      </c>
    </row>
    <row r="9315" spans="2:5">
      <c r="B9315" s="26">
        <v>44598.648275462961</v>
      </c>
      <c r="C9315" s="3">
        <v>279</v>
      </c>
      <c r="D9315" s="3">
        <v>45.77</v>
      </c>
      <c r="E9315" s="49" t="s">
        <v>28</v>
      </c>
    </row>
    <row r="9316" spans="2:5">
      <c r="B9316" s="26">
        <v>44598.648275462961</v>
      </c>
      <c r="C9316" s="3">
        <v>46</v>
      </c>
      <c r="D9316" s="3">
        <v>45.77</v>
      </c>
      <c r="E9316" s="49" t="s">
        <v>28</v>
      </c>
    </row>
    <row r="9317" spans="2:5">
      <c r="B9317" s="26">
        <v>44598.648275462961</v>
      </c>
      <c r="C9317" s="3">
        <v>325</v>
      </c>
      <c r="D9317" s="3">
        <v>45.77</v>
      </c>
      <c r="E9317" s="49" t="s">
        <v>28</v>
      </c>
    </row>
    <row r="9318" spans="2:5">
      <c r="B9318" s="26">
        <v>44598.648275462961</v>
      </c>
      <c r="C9318" s="3">
        <v>32</v>
      </c>
      <c r="D9318" s="3">
        <v>45.77</v>
      </c>
      <c r="E9318" s="49" t="s">
        <v>28</v>
      </c>
    </row>
    <row r="9319" spans="2:5">
      <c r="B9319" s="26">
        <v>44598.648275462961</v>
      </c>
      <c r="C9319" s="3">
        <v>293</v>
      </c>
      <c r="D9319" s="3">
        <v>45.77</v>
      </c>
      <c r="E9319" s="49" t="s">
        <v>28</v>
      </c>
    </row>
    <row r="9320" spans="2:5">
      <c r="B9320" s="26">
        <v>44598.648275462961</v>
      </c>
      <c r="C9320" s="3">
        <v>140</v>
      </c>
      <c r="D9320" s="3">
        <v>45.77</v>
      </c>
      <c r="E9320" s="49" t="s">
        <v>28</v>
      </c>
    </row>
    <row r="9321" spans="2:5">
      <c r="B9321" s="26">
        <v>44598.648275462961</v>
      </c>
      <c r="C9321" s="3">
        <v>119</v>
      </c>
      <c r="D9321" s="3">
        <v>45.77</v>
      </c>
      <c r="E9321" s="49" t="s">
        <v>28</v>
      </c>
    </row>
    <row r="9322" spans="2:5">
      <c r="B9322" s="26">
        <v>44598.648275462961</v>
      </c>
      <c r="C9322" s="3">
        <v>98</v>
      </c>
      <c r="D9322" s="3">
        <v>45.77</v>
      </c>
      <c r="E9322" s="49" t="s">
        <v>28</v>
      </c>
    </row>
    <row r="9323" spans="2:5">
      <c r="B9323" s="26">
        <v>44598.648275462961</v>
      </c>
      <c r="C9323" s="3">
        <v>98</v>
      </c>
      <c r="D9323" s="3">
        <v>45.77</v>
      </c>
      <c r="E9323" s="49" t="s">
        <v>28</v>
      </c>
    </row>
    <row r="9324" spans="2:5">
      <c r="B9324" s="26">
        <v>44598.648275462961</v>
      </c>
      <c r="C9324" s="3">
        <v>98</v>
      </c>
      <c r="D9324" s="3">
        <v>45.77</v>
      </c>
      <c r="E9324" s="49" t="s">
        <v>28</v>
      </c>
    </row>
    <row r="9325" spans="2:5">
      <c r="B9325" s="26">
        <v>44598.648275462961</v>
      </c>
      <c r="C9325" s="3">
        <v>98</v>
      </c>
      <c r="D9325" s="3">
        <v>45.77</v>
      </c>
      <c r="E9325" s="49" t="s">
        <v>28</v>
      </c>
    </row>
    <row r="9326" spans="2:5">
      <c r="B9326" s="26">
        <v>44598.648275462961</v>
      </c>
      <c r="C9326" s="3">
        <v>63</v>
      </c>
      <c r="D9326" s="3">
        <v>45.77</v>
      </c>
      <c r="E9326" s="49" t="s">
        <v>28</v>
      </c>
    </row>
    <row r="9327" spans="2:5">
      <c r="B9327" s="26">
        <v>44598.648275462961</v>
      </c>
      <c r="C9327" s="3">
        <v>67</v>
      </c>
      <c r="D9327" s="3">
        <v>45.77</v>
      </c>
      <c r="E9327" s="49" t="s">
        <v>28</v>
      </c>
    </row>
    <row r="9328" spans="2:5">
      <c r="B9328" s="26">
        <v>44598.648321759261</v>
      </c>
      <c r="C9328" s="3">
        <v>193</v>
      </c>
      <c r="D9328" s="3">
        <v>45.77</v>
      </c>
      <c r="E9328" s="49" t="s">
        <v>28</v>
      </c>
    </row>
    <row r="9329" spans="2:5">
      <c r="B9329" s="26">
        <v>44598.648321759261</v>
      </c>
      <c r="C9329" s="3">
        <v>164</v>
      </c>
      <c r="D9329" s="3">
        <v>45.77</v>
      </c>
      <c r="E9329" s="49" t="s">
        <v>28</v>
      </c>
    </row>
    <row r="9330" spans="2:5">
      <c r="B9330" s="26">
        <v>44598.648321759261</v>
      </c>
      <c r="C9330" s="3">
        <v>62</v>
      </c>
      <c r="D9330" s="3">
        <v>45.77</v>
      </c>
      <c r="E9330" s="49" t="s">
        <v>28</v>
      </c>
    </row>
    <row r="9331" spans="2:5">
      <c r="B9331" s="26">
        <v>44598.648321759261</v>
      </c>
      <c r="C9331" s="3">
        <v>36</v>
      </c>
      <c r="D9331" s="3">
        <v>45.77</v>
      </c>
      <c r="E9331" s="49" t="s">
        <v>28</v>
      </c>
    </row>
    <row r="9332" spans="2:5">
      <c r="B9332" s="26">
        <v>44598.648321759261</v>
      </c>
      <c r="C9332" s="3">
        <v>119</v>
      </c>
      <c r="D9332" s="3">
        <v>45.77</v>
      </c>
      <c r="E9332" s="49" t="s">
        <v>28</v>
      </c>
    </row>
    <row r="9333" spans="2:5">
      <c r="B9333" s="26">
        <v>44598.648321759261</v>
      </c>
      <c r="C9333" s="3">
        <v>164</v>
      </c>
      <c r="D9333" s="3">
        <v>45.77</v>
      </c>
      <c r="E9333" s="49" t="s">
        <v>28</v>
      </c>
    </row>
    <row r="9334" spans="2:5">
      <c r="B9334" s="26">
        <v>44598.648321759261</v>
      </c>
      <c r="C9334" s="3">
        <v>38</v>
      </c>
      <c r="D9334" s="3">
        <v>45.77</v>
      </c>
      <c r="E9334" s="49" t="s">
        <v>28</v>
      </c>
    </row>
    <row r="9335" spans="2:5">
      <c r="B9335" s="26">
        <v>44598.648321759261</v>
      </c>
      <c r="C9335" s="3">
        <v>112</v>
      </c>
      <c r="D9335" s="3">
        <v>45.77</v>
      </c>
      <c r="E9335" s="49" t="s">
        <v>28</v>
      </c>
    </row>
    <row r="9336" spans="2:5">
      <c r="B9336" s="26">
        <v>44598.648321759261</v>
      </c>
      <c r="C9336" s="3">
        <v>19</v>
      </c>
      <c r="D9336" s="3">
        <v>45.77</v>
      </c>
      <c r="E9336" s="49" t="s">
        <v>28</v>
      </c>
    </row>
    <row r="9337" spans="2:5">
      <c r="B9337" s="26">
        <v>44598.648321759261</v>
      </c>
      <c r="C9337" s="3">
        <v>136</v>
      </c>
      <c r="D9337" s="3">
        <v>45.77</v>
      </c>
      <c r="E9337" s="49" t="s">
        <v>28</v>
      </c>
    </row>
    <row r="9338" spans="2:5">
      <c r="B9338" s="26">
        <v>44598.648321759261</v>
      </c>
      <c r="C9338" s="3">
        <v>74</v>
      </c>
      <c r="D9338" s="3">
        <v>45.77</v>
      </c>
      <c r="E9338" s="49" t="s">
        <v>28</v>
      </c>
    </row>
    <row r="9339" spans="2:5">
      <c r="B9339" s="26">
        <v>44598.648321759261</v>
      </c>
      <c r="C9339" s="3">
        <v>38</v>
      </c>
      <c r="D9339" s="3">
        <v>45.77</v>
      </c>
      <c r="E9339" s="49" t="s">
        <v>28</v>
      </c>
    </row>
    <row r="9340" spans="2:5">
      <c r="B9340" s="26">
        <v>44598.648321759261</v>
      </c>
      <c r="C9340" s="3">
        <v>24</v>
      </c>
      <c r="D9340" s="3">
        <v>45.77</v>
      </c>
      <c r="E9340" s="49" t="s">
        <v>28</v>
      </c>
    </row>
    <row r="9341" spans="2:5">
      <c r="B9341" s="26">
        <v>44598.648321759261</v>
      </c>
      <c r="C9341" s="3">
        <v>66</v>
      </c>
      <c r="D9341" s="3">
        <v>45.77</v>
      </c>
      <c r="E9341" s="49" t="s">
        <v>28</v>
      </c>
    </row>
    <row r="9342" spans="2:5">
      <c r="B9342" s="26">
        <v>44598.648321759261</v>
      </c>
      <c r="C9342" s="3">
        <v>130</v>
      </c>
      <c r="D9342" s="3">
        <v>45.77</v>
      </c>
      <c r="E9342" s="49" t="s">
        <v>28</v>
      </c>
    </row>
    <row r="9343" spans="2:5">
      <c r="B9343" s="26">
        <v>44598.648321759261</v>
      </c>
      <c r="C9343" s="3">
        <v>15</v>
      </c>
      <c r="D9343" s="3">
        <v>45.77</v>
      </c>
      <c r="E9343" s="49" t="s">
        <v>18</v>
      </c>
    </row>
    <row r="9344" spans="2:5">
      <c r="B9344" s="26">
        <v>44598.648333333331</v>
      </c>
      <c r="C9344" s="3">
        <v>36</v>
      </c>
      <c r="D9344" s="3">
        <v>45.77</v>
      </c>
      <c r="E9344" s="49" t="s">
        <v>28</v>
      </c>
    </row>
    <row r="9345" spans="2:5">
      <c r="B9345" s="26">
        <v>44598.648333333331</v>
      </c>
      <c r="C9345" s="3">
        <v>642</v>
      </c>
      <c r="D9345" s="3">
        <v>45.77</v>
      </c>
      <c r="E9345" s="49" t="s">
        <v>18</v>
      </c>
    </row>
    <row r="9346" spans="2:5">
      <c r="B9346" s="26">
        <v>44598.648333333331</v>
      </c>
      <c r="C9346" s="3">
        <v>48</v>
      </c>
      <c r="D9346" s="3">
        <v>45.77</v>
      </c>
      <c r="E9346" s="49" t="s">
        <v>28</v>
      </c>
    </row>
    <row r="9347" spans="2:5">
      <c r="B9347" s="26">
        <v>44598.648333333331</v>
      </c>
      <c r="C9347" s="3">
        <v>140</v>
      </c>
      <c r="D9347" s="3">
        <v>45.77</v>
      </c>
      <c r="E9347" s="49" t="s">
        <v>28</v>
      </c>
    </row>
    <row r="9348" spans="2:5">
      <c r="B9348" s="26">
        <v>44598.648333333331</v>
      </c>
      <c r="C9348" s="3">
        <v>544</v>
      </c>
      <c r="D9348" s="3">
        <v>45.77</v>
      </c>
      <c r="E9348" s="49" t="s">
        <v>18</v>
      </c>
    </row>
    <row r="9349" spans="2:5">
      <c r="B9349" s="26">
        <v>44598.648333333331</v>
      </c>
      <c r="C9349" s="3">
        <v>113</v>
      </c>
      <c r="D9349" s="3">
        <v>45.77</v>
      </c>
      <c r="E9349" s="49" t="s">
        <v>18</v>
      </c>
    </row>
    <row r="9350" spans="2:5">
      <c r="B9350" s="26">
        <v>44598.648333333331</v>
      </c>
      <c r="C9350" s="3">
        <v>3</v>
      </c>
      <c r="D9350" s="3">
        <v>45.77</v>
      </c>
      <c r="E9350" s="49" t="s">
        <v>28</v>
      </c>
    </row>
    <row r="9351" spans="2:5">
      <c r="B9351" s="26">
        <v>44598.648333333331</v>
      </c>
      <c r="C9351" s="3">
        <v>322</v>
      </c>
      <c r="D9351" s="3">
        <v>45.77</v>
      </c>
      <c r="E9351" s="49" t="s">
        <v>18</v>
      </c>
    </row>
    <row r="9352" spans="2:5">
      <c r="B9352" s="26">
        <v>44598.648333333331</v>
      </c>
      <c r="C9352" s="3">
        <v>113</v>
      </c>
      <c r="D9352" s="3">
        <v>45.77</v>
      </c>
      <c r="E9352" s="49" t="s">
        <v>18</v>
      </c>
    </row>
    <row r="9353" spans="2:5">
      <c r="B9353" s="26">
        <v>44598.648333333331</v>
      </c>
      <c r="C9353" s="3">
        <v>224</v>
      </c>
      <c r="D9353" s="3">
        <v>45.77</v>
      </c>
      <c r="E9353" s="49" t="s">
        <v>28</v>
      </c>
    </row>
    <row r="9354" spans="2:5">
      <c r="B9354" s="26">
        <v>44598.648333333331</v>
      </c>
      <c r="C9354" s="3">
        <v>19</v>
      </c>
      <c r="D9354" s="3">
        <v>45.77</v>
      </c>
      <c r="E9354" s="49" t="s">
        <v>28</v>
      </c>
    </row>
    <row r="9355" spans="2:5">
      <c r="B9355" s="26">
        <v>44598.648344907408</v>
      </c>
      <c r="C9355" s="3">
        <v>338</v>
      </c>
      <c r="D9355" s="3">
        <v>45.77</v>
      </c>
      <c r="E9355" s="49" t="s">
        <v>28</v>
      </c>
    </row>
    <row r="9356" spans="2:5">
      <c r="B9356" s="26">
        <v>44598.648344907408</v>
      </c>
      <c r="C9356" s="3">
        <v>19</v>
      </c>
      <c r="D9356" s="3">
        <v>45.77</v>
      </c>
      <c r="E9356" s="49" t="s">
        <v>28</v>
      </c>
    </row>
    <row r="9357" spans="2:5">
      <c r="B9357" s="26">
        <v>44598.648344907408</v>
      </c>
      <c r="C9357" s="3">
        <v>357</v>
      </c>
      <c r="D9357" s="3">
        <v>45.77</v>
      </c>
      <c r="E9357" s="49" t="s">
        <v>28</v>
      </c>
    </row>
    <row r="9358" spans="2:5">
      <c r="B9358" s="26">
        <v>44598.648344907408</v>
      </c>
      <c r="C9358" s="3">
        <v>113</v>
      </c>
      <c r="D9358" s="3">
        <v>45.77</v>
      </c>
      <c r="E9358" s="49" t="s">
        <v>18</v>
      </c>
    </row>
    <row r="9359" spans="2:5">
      <c r="B9359" s="26">
        <v>44598.648344907408</v>
      </c>
      <c r="C9359" s="3">
        <v>300</v>
      </c>
      <c r="D9359" s="3">
        <v>45.77</v>
      </c>
      <c r="E9359" s="49" t="s">
        <v>18</v>
      </c>
    </row>
    <row r="9360" spans="2:5">
      <c r="B9360" s="26">
        <v>44598.648344907408</v>
      </c>
      <c r="C9360" s="3">
        <v>131</v>
      </c>
      <c r="D9360" s="3">
        <v>45.77</v>
      </c>
      <c r="E9360" s="49" t="s">
        <v>18</v>
      </c>
    </row>
    <row r="9361" spans="2:5">
      <c r="B9361" s="26">
        <v>44598.648344907408</v>
      </c>
      <c r="C9361" s="3">
        <v>413</v>
      </c>
      <c r="D9361" s="3">
        <v>45.77</v>
      </c>
      <c r="E9361" s="49" t="s">
        <v>18</v>
      </c>
    </row>
    <row r="9362" spans="2:5">
      <c r="B9362" s="26">
        <v>44598.648344907408</v>
      </c>
      <c r="C9362" s="3">
        <v>46</v>
      </c>
      <c r="D9362" s="3">
        <v>45.77</v>
      </c>
      <c r="E9362" s="49" t="s">
        <v>18</v>
      </c>
    </row>
    <row r="9363" spans="2:5">
      <c r="B9363" s="26">
        <v>44598.648344907408</v>
      </c>
      <c r="C9363" s="3">
        <v>29</v>
      </c>
      <c r="D9363" s="3">
        <v>45.77</v>
      </c>
      <c r="E9363" s="49" t="s">
        <v>28</v>
      </c>
    </row>
    <row r="9364" spans="2:5">
      <c r="B9364" s="26">
        <v>44598.648344907408</v>
      </c>
      <c r="C9364" s="3">
        <v>140</v>
      </c>
      <c r="D9364" s="3">
        <v>45.77</v>
      </c>
      <c r="E9364" s="49" t="s">
        <v>28</v>
      </c>
    </row>
    <row r="9365" spans="2:5">
      <c r="B9365" s="26">
        <v>44598.648344907408</v>
      </c>
      <c r="C9365" s="3">
        <v>78</v>
      </c>
      <c r="D9365" s="3">
        <v>45.77</v>
      </c>
      <c r="E9365" s="49" t="s">
        <v>18</v>
      </c>
    </row>
    <row r="9366" spans="2:5">
      <c r="B9366" s="26">
        <v>44598.648344907408</v>
      </c>
      <c r="C9366" s="3">
        <v>23</v>
      </c>
      <c r="D9366" s="3">
        <v>45.77</v>
      </c>
      <c r="E9366" s="49" t="s">
        <v>28</v>
      </c>
    </row>
    <row r="9367" spans="2:5">
      <c r="B9367" s="26">
        <v>44598.648344907408</v>
      </c>
      <c r="C9367" s="3">
        <v>140</v>
      </c>
      <c r="D9367" s="3">
        <v>45.77</v>
      </c>
      <c r="E9367" s="49" t="s">
        <v>28</v>
      </c>
    </row>
    <row r="9368" spans="2:5">
      <c r="B9368" s="26">
        <v>44598.648344907408</v>
      </c>
      <c r="C9368" s="3">
        <v>25</v>
      </c>
      <c r="D9368" s="3">
        <v>45.77</v>
      </c>
      <c r="E9368" s="49" t="s">
        <v>28</v>
      </c>
    </row>
    <row r="9369" spans="2:5">
      <c r="B9369" s="26">
        <v>44598.648344907408</v>
      </c>
      <c r="C9369" s="3">
        <v>150</v>
      </c>
      <c r="D9369" s="3">
        <v>45.77</v>
      </c>
      <c r="E9369" s="49" t="s">
        <v>28</v>
      </c>
    </row>
    <row r="9370" spans="2:5">
      <c r="B9370" s="26">
        <v>44598.648344907408</v>
      </c>
      <c r="C9370" s="3">
        <v>120</v>
      </c>
      <c r="D9370" s="3">
        <v>45.77</v>
      </c>
      <c r="E9370" s="49" t="s">
        <v>18</v>
      </c>
    </row>
    <row r="9371" spans="2:5">
      <c r="B9371" s="26">
        <v>44598.648344907408</v>
      </c>
      <c r="C9371" s="3">
        <v>92</v>
      </c>
      <c r="D9371" s="3">
        <v>45.77</v>
      </c>
      <c r="E9371" s="49" t="s">
        <v>28</v>
      </c>
    </row>
    <row r="9372" spans="2:5">
      <c r="B9372" s="26">
        <v>44598.648344907408</v>
      </c>
      <c r="C9372" s="3">
        <v>24</v>
      </c>
      <c r="D9372" s="3">
        <v>45.77</v>
      </c>
      <c r="E9372" s="49" t="s">
        <v>18</v>
      </c>
    </row>
    <row r="9373" spans="2:5">
      <c r="B9373" s="26">
        <v>44598.648344907408</v>
      </c>
      <c r="C9373" s="3">
        <v>24</v>
      </c>
      <c r="D9373" s="3">
        <v>45.77</v>
      </c>
      <c r="E9373" s="49" t="s">
        <v>18</v>
      </c>
    </row>
    <row r="9374" spans="2:5">
      <c r="B9374" s="26">
        <v>44598.648344907408</v>
      </c>
      <c r="C9374" s="3">
        <v>67</v>
      </c>
      <c r="D9374" s="3">
        <v>45.77</v>
      </c>
      <c r="E9374" s="49" t="s">
        <v>28</v>
      </c>
    </row>
    <row r="9375" spans="2:5">
      <c r="B9375" s="26">
        <v>44598.648379629631</v>
      </c>
      <c r="C9375" s="3">
        <v>1</v>
      </c>
      <c r="D9375" s="3">
        <v>45.77</v>
      </c>
      <c r="E9375" s="49" t="s">
        <v>28</v>
      </c>
    </row>
    <row r="9376" spans="2:5">
      <c r="B9376" s="26">
        <v>44598.648379629631</v>
      </c>
      <c r="C9376" s="3">
        <v>609</v>
      </c>
      <c r="D9376" s="3">
        <v>45.77</v>
      </c>
      <c r="E9376" s="49" t="s">
        <v>18</v>
      </c>
    </row>
    <row r="9377" spans="2:5">
      <c r="B9377" s="26">
        <v>44598.648379629631</v>
      </c>
      <c r="C9377" s="3">
        <v>47</v>
      </c>
      <c r="D9377" s="3">
        <v>45.77</v>
      </c>
      <c r="E9377" s="49" t="s">
        <v>28</v>
      </c>
    </row>
    <row r="9378" spans="2:5">
      <c r="B9378" s="26">
        <v>44598.648379629631</v>
      </c>
      <c r="C9378" s="3">
        <v>93</v>
      </c>
      <c r="D9378" s="3">
        <v>45.77</v>
      </c>
      <c r="E9378" s="49" t="s">
        <v>28</v>
      </c>
    </row>
    <row r="9379" spans="2:5">
      <c r="B9379" s="26">
        <v>44598.648414351854</v>
      </c>
      <c r="C9379" s="3">
        <v>71</v>
      </c>
      <c r="D9379" s="3">
        <v>45.77</v>
      </c>
      <c r="E9379" s="49" t="s">
        <v>20</v>
      </c>
    </row>
    <row r="9380" spans="2:5">
      <c r="B9380" s="26">
        <v>44598.648414351854</v>
      </c>
      <c r="C9380" s="3">
        <v>201</v>
      </c>
      <c r="D9380" s="3">
        <v>45.77</v>
      </c>
      <c r="E9380" s="49" t="s">
        <v>28</v>
      </c>
    </row>
    <row r="9381" spans="2:5">
      <c r="B9381" s="26">
        <v>44598.648414351854</v>
      </c>
      <c r="C9381" s="3">
        <v>657</v>
      </c>
      <c r="D9381" s="3">
        <v>45.77</v>
      </c>
      <c r="E9381" s="49" t="s">
        <v>18</v>
      </c>
    </row>
    <row r="9382" spans="2:5">
      <c r="B9382" s="26">
        <v>44598.648414351854</v>
      </c>
      <c r="C9382" s="3">
        <v>49</v>
      </c>
      <c r="D9382" s="3">
        <v>45.77</v>
      </c>
      <c r="E9382" s="49" t="s">
        <v>28</v>
      </c>
    </row>
    <row r="9383" spans="2:5">
      <c r="B9383" s="26">
        <v>44598.648414351854</v>
      </c>
      <c r="C9383" s="3">
        <v>49</v>
      </c>
      <c r="D9383" s="3">
        <v>45.77</v>
      </c>
      <c r="E9383" s="49" t="s">
        <v>28</v>
      </c>
    </row>
    <row r="9384" spans="2:5">
      <c r="B9384" s="26">
        <v>44598.648472222223</v>
      </c>
      <c r="C9384" s="3">
        <v>657</v>
      </c>
      <c r="D9384" s="3">
        <v>45.77</v>
      </c>
      <c r="E9384" s="49" t="s">
        <v>18</v>
      </c>
    </row>
    <row r="9385" spans="2:5">
      <c r="B9385" s="26">
        <v>44598.648472222223</v>
      </c>
      <c r="C9385" s="3">
        <v>544</v>
      </c>
      <c r="D9385" s="3">
        <v>45.77</v>
      </c>
      <c r="E9385" s="49" t="s">
        <v>18</v>
      </c>
    </row>
    <row r="9386" spans="2:5">
      <c r="B9386" s="26">
        <v>44598.648472222223</v>
      </c>
      <c r="C9386" s="3">
        <v>110</v>
      </c>
      <c r="D9386" s="3">
        <v>45.77</v>
      </c>
      <c r="E9386" s="49" t="s">
        <v>18</v>
      </c>
    </row>
    <row r="9387" spans="2:5">
      <c r="B9387" s="26">
        <v>44598.6484837963</v>
      </c>
      <c r="C9387" s="3">
        <v>3</v>
      </c>
      <c r="D9387" s="3">
        <v>45.77</v>
      </c>
      <c r="E9387" s="49" t="s">
        <v>18</v>
      </c>
    </row>
    <row r="9388" spans="2:5">
      <c r="B9388" s="26">
        <v>44598.6484837963</v>
      </c>
      <c r="C9388" s="3">
        <v>318</v>
      </c>
      <c r="D9388" s="3">
        <v>45.77</v>
      </c>
      <c r="E9388" s="49" t="s">
        <v>18</v>
      </c>
    </row>
    <row r="9389" spans="2:5">
      <c r="B9389" s="26">
        <v>44598.6484837963</v>
      </c>
      <c r="C9389" s="3">
        <v>119</v>
      </c>
      <c r="D9389" s="3">
        <v>45.77</v>
      </c>
      <c r="E9389" s="49" t="s">
        <v>18</v>
      </c>
    </row>
    <row r="9390" spans="2:5">
      <c r="B9390" s="26">
        <v>44598.6484837963</v>
      </c>
      <c r="C9390" s="3">
        <v>67</v>
      </c>
      <c r="D9390" s="3">
        <v>45.76</v>
      </c>
      <c r="E9390" s="49" t="s">
        <v>19</v>
      </c>
    </row>
    <row r="9391" spans="2:5">
      <c r="B9391" s="26">
        <v>44598.648518518516</v>
      </c>
      <c r="C9391" s="3">
        <v>45</v>
      </c>
      <c r="D9391" s="3">
        <v>45.75</v>
      </c>
      <c r="E9391" s="49" t="s">
        <v>20</v>
      </c>
    </row>
    <row r="9392" spans="2:5">
      <c r="B9392" s="26">
        <v>44598.648518518516</v>
      </c>
      <c r="C9392" s="3">
        <v>75</v>
      </c>
      <c r="D9392" s="3">
        <v>45.75</v>
      </c>
      <c r="E9392" s="49" t="s">
        <v>19</v>
      </c>
    </row>
    <row r="9393" spans="2:5">
      <c r="B9393" s="26">
        <v>44598.648692129631</v>
      </c>
      <c r="C9393" s="3">
        <v>59</v>
      </c>
      <c r="D9393" s="3">
        <v>45.75</v>
      </c>
      <c r="E9393" s="49" t="s">
        <v>18</v>
      </c>
    </row>
    <row r="9394" spans="2:5">
      <c r="B9394" s="26">
        <v>44598.648692129631</v>
      </c>
      <c r="C9394" s="3">
        <v>32</v>
      </c>
      <c r="D9394" s="3">
        <v>45.76</v>
      </c>
      <c r="E9394" s="49" t="s">
        <v>28</v>
      </c>
    </row>
    <row r="9395" spans="2:5">
      <c r="B9395" s="26">
        <v>44598.648773148147</v>
      </c>
      <c r="C9395" s="3">
        <v>75</v>
      </c>
      <c r="D9395" s="3">
        <v>45.77</v>
      </c>
      <c r="E9395" s="49" t="s">
        <v>28</v>
      </c>
    </row>
    <row r="9396" spans="2:5">
      <c r="B9396" s="26">
        <v>44598.648784722223</v>
      </c>
      <c r="C9396" s="3">
        <v>10</v>
      </c>
      <c r="D9396" s="3">
        <v>45.77</v>
      </c>
      <c r="E9396" s="49" t="s">
        <v>28</v>
      </c>
    </row>
    <row r="9397" spans="2:5">
      <c r="B9397" s="26">
        <v>44598.648784722223</v>
      </c>
      <c r="C9397" s="3">
        <v>17</v>
      </c>
      <c r="D9397" s="3">
        <v>45.77</v>
      </c>
      <c r="E9397" s="49" t="s">
        <v>28</v>
      </c>
    </row>
    <row r="9398" spans="2:5">
      <c r="B9398" s="26">
        <v>44598.64880787037</v>
      </c>
      <c r="C9398" s="3">
        <v>43</v>
      </c>
      <c r="D9398" s="3">
        <v>45.76</v>
      </c>
      <c r="E9398" s="49" t="s">
        <v>20</v>
      </c>
    </row>
    <row r="9399" spans="2:5">
      <c r="B9399" s="26">
        <v>44598.648831018516</v>
      </c>
      <c r="C9399" s="3">
        <v>59</v>
      </c>
      <c r="D9399" s="3">
        <v>45.76</v>
      </c>
      <c r="E9399" s="49" t="s">
        <v>18</v>
      </c>
    </row>
    <row r="9400" spans="2:5">
      <c r="B9400" s="26">
        <v>44598.648831018516</v>
      </c>
      <c r="C9400" s="3">
        <v>1</v>
      </c>
      <c r="D9400" s="3">
        <v>45.76</v>
      </c>
      <c r="E9400" s="49" t="s">
        <v>28</v>
      </c>
    </row>
    <row r="9401" spans="2:5">
      <c r="B9401" s="26">
        <v>44598.648842592593</v>
      </c>
      <c r="C9401" s="3">
        <v>49</v>
      </c>
      <c r="D9401" s="3">
        <v>45.76</v>
      </c>
      <c r="E9401" s="49" t="s">
        <v>18</v>
      </c>
    </row>
    <row r="9402" spans="2:5">
      <c r="B9402" s="26">
        <v>44598.648981481485</v>
      </c>
      <c r="C9402" s="3">
        <v>61</v>
      </c>
      <c r="D9402" s="3">
        <v>45.77</v>
      </c>
      <c r="E9402" s="49" t="s">
        <v>28</v>
      </c>
    </row>
    <row r="9403" spans="2:5">
      <c r="B9403" s="26">
        <v>44598.649004629631</v>
      </c>
      <c r="C9403" s="3">
        <v>8</v>
      </c>
      <c r="D9403" s="3">
        <v>45.77</v>
      </c>
      <c r="E9403" s="49" t="s">
        <v>19</v>
      </c>
    </row>
    <row r="9404" spans="2:5">
      <c r="B9404" s="26">
        <v>44598.649004629631</v>
      </c>
      <c r="C9404" s="3">
        <v>15</v>
      </c>
      <c r="D9404" s="3">
        <v>45.77</v>
      </c>
      <c r="E9404" s="49" t="s">
        <v>19</v>
      </c>
    </row>
    <row r="9405" spans="2:5">
      <c r="B9405" s="26">
        <v>44598.649027777778</v>
      </c>
      <c r="C9405" s="3">
        <v>6</v>
      </c>
      <c r="D9405" s="3">
        <v>45.77</v>
      </c>
      <c r="E9405" s="49" t="s">
        <v>28</v>
      </c>
    </row>
    <row r="9406" spans="2:5">
      <c r="B9406" s="26">
        <v>44598.649027777778</v>
      </c>
      <c r="C9406" s="3">
        <v>89</v>
      </c>
      <c r="D9406" s="3">
        <v>45.77</v>
      </c>
      <c r="E9406" s="49" t="s">
        <v>28</v>
      </c>
    </row>
    <row r="9407" spans="2:5">
      <c r="B9407" s="26">
        <v>44598.649351851855</v>
      </c>
      <c r="C9407" s="3">
        <v>43</v>
      </c>
      <c r="D9407" s="3">
        <v>45.77</v>
      </c>
      <c r="E9407" s="49" t="s">
        <v>19</v>
      </c>
    </row>
    <row r="9408" spans="2:5">
      <c r="B9408" s="26">
        <v>44598.649351851855</v>
      </c>
      <c r="C9408" s="3">
        <v>46</v>
      </c>
      <c r="D9408" s="3">
        <v>45.77</v>
      </c>
      <c r="E9408" s="49" t="s">
        <v>28</v>
      </c>
    </row>
    <row r="9409" spans="2:5">
      <c r="B9409" s="26">
        <v>44598.649351851855</v>
      </c>
      <c r="C9409" s="3">
        <v>67</v>
      </c>
      <c r="D9409" s="3">
        <v>45.77</v>
      </c>
      <c r="E9409" s="49" t="s">
        <v>18</v>
      </c>
    </row>
    <row r="9410" spans="2:5">
      <c r="B9410" s="26">
        <v>44598.649351851855</v>
      </c>
      <c r="C9410" s="3">
        <v>11</v>
      </c>
      <c r="D9410" s="3">
        <v>45.77</v>
      </c>
      <c r="E9410" s="49" t="s">
        <v>18</v>
      </c>
    </row>
    <row r="9411" spans="2:5">
      <c r="B9411" s="26">
        <v>44598.649351851855</v>
      </c>
      <c r="C9411" s="3">
        <v>14</v>
      </c>
      <c r="D9411" s="3">
        <v>45.77</v>
      </c>
      <c r="E9411" s="49" t="s">
        <v>18</v>
      </c>
    </row>
    <row r="9412" spans="2:5">
      <c r="B9412" s="26">
        <v>44598.649351851855</v>
      </c>
      <c r="C9412" s="3">
        <v>43</v>
      </c>
      <c r="D9412" s="3">
        <v>45.77</v>
      </c>
      <c r="E9412" s="49" t="s">
        <v>20</v>
      </c>
    </row>
    <row r="9413" spans="2:5">
      <c r="B9413" s="26">
        <v>44598.64949074074</v>
      </c>
      <c r="C9413" s="3">
        <v>3</v>
      </c>
      <c r="D9413" s="3">
        <v>45.77</v>
      </c>
      <c r="E9413" s="49" t="s">
        <v>28</v>
      </c>
    </row>
    <row r="9414" spans="2:5">
      <c r="B9414" s="26">
        <v>44598.64980324074</v>
      </c>
      <c r="C9414" s="3">
        <v>12</v>
      </c>
      <c r="D9414" s="3">
        <v>45.81</v>
      </c>
      <c r="E9414" s="49" t="s">
        <v>18</v>
      </c>
    </row>
    <row r="9415" spans="2:5">
      <c r="B9415" s="26">
        <v>44598.64980324074</v>
      </c>
      <c r="C9415" s="3">
        <v>11</v>
      </c>
      <c r="D9415" s="3">
        <v>45.81</v>
      </c>
      <c r="E9415" s="49" t="s">
        <v>18</v>
      </c>
    </row>
    <row r="9416" spans="2:5">
      <c r="B9416" s="26">
        <v>44598.64980324074</v>
      </c>
      <c r="C9416" s="3">
        <v>30</v>
      </c>
      <c r="D9416" s="3">
        <v>45.81</v>
      </c>
      <c r="E9416" s="49" t="s">
        <v>18</v>
      </c>
    </row>
    <row r="9417" spans="2:5">
      <c r="B9417" s="26">
        <v>44598.64980324074</v>
      </c>
      <c r="C9417" s="3">
        <v>49</v>
      </c>
      <c r="D9417" s="3">
        <v>45.81</v>
      </c>
      <c r="E9417" s="49" t="s">
        <v>18</v>
      </c>
    </row>
    <row r="9418" spans="2:5">
      <c r="B9418" s="26">
        <v>44598.64980324074</v>
      </c>
      <c r="C9418" s="3">
        <v>48</v>
      </c>
      <c r="D9418" s="3">
        <v>45.81</v>
      </c>
      <c r="E9418" s="49" t="s">
        <v>28</v>
      </c>
    </row>
    <row r="9419" spans="2:5">
      <c r="B9419" s="26">
        <v>44598.649976851855</v>
      </c>
      <c r="C9419" s="3">
        <v>43</v>
      </c>
      <c r="D9419" s="3">
        <v>45.81</v>
      </c>
      <c r="E9419" s="49" t="s">
        <v>18</v>
      </c>
    </row>
    <row r="9420" spans="2:5">
      <c r="B9420" s="26">
        <v>44598.649976851855</v>
      </c>
      <c r="C9420" s="3">
        <v>46</v>
      </c>
      <c r="D9420" s="3">
        <v>45.81</v>
      </c>
      <c r="E9420" s="49" t="s">
        <v>28</v>
      </c>
    </row>
    <row r="9421" spans="2:5">
      <c r="B9421" s="26">
        <v>44598.649988425925</v>
      </c>
      <c r="C9421" s="3">
        <v>32</v>
      </c>
      <c r="D9421" s="3">
        <v>45.81</v>
      </c>
      <c r="E9421" s="49" t="s">
        <v>28</v>
      </c>
    </row>
    <row r="9422" spans="2:5">
      <c r="B9422" s="26">
        <v>44598.650127314817</v>
      </c>
      <c r="C9422" s="3">
        <v>103</v>
      </c>
      <c r="D9422" s="3">
        <v>45.81</v>
      </c>
      <c r="E9422" s="49" t="s">
        <v>28</v>
      </c>
    </row>
    <row r="9423" spans="2:5">
      <c r="B9423" s="26">
        <v>44598.650208333333</v>
      </c>
      <c r="C9423" s="3">
        <v>65</v>
      </c>
      <c r="D9423" s="3">
        <v>45.8</v>
      </c>
      <c r="E9423" s="49" t="s">
        <v>20</v>
      </c>
    </row>
    <row r="9424" spans="2:5">
      <c r="B9424" s="26">
        <v>44598.650208333333</v>
      </c>
      <c r="C9424" s="3">
        <v>50</v>
      </c>
      <c r="D9424" s="3">
        <v>45.8</v>
      </c>
      <c r="E9424" s="49" t="s">
        <v>28</v>
      </c>
    </row>
    <row r="9425" spans="2:5">
      <c r="B9425" s="26">
        <v>44598.650208333333</v>
      </c>
      <c r="C9425" s="3">
        <v>59</v>
      </c>
      <c r="D9425" s="3">
        <v>45.8</v>
      </c>
      <c r="E9425" s="49" t="s">
        <v>19</v>
      </c>
    </row>
    <row r="9426" spans="2:5">
      <c r="B9426" s="26">
        <v>44598.650208333333</v>
      </c>
      <c r="C9426" s="3">
        <v>44</v>
      </c>
      <c r="D9426" s="3">
        <v>45.8</v>
      </c>
      <c r="E9426" s="49" t="s">
        <v>18</v>
      </c>
    </row>
    <row r="9427" spans="2:5">
      <c r="B9427" s="26">
        <v>44598.650289351855</v>
      </c>
      <c r="C9427" s="3">
        <v>36</v>
      </c>
      <c r="D9427" s="3">
        <v>45.78</v>
      </c>
      <c r="E9427" s="49" t="s">
        <v>20</v>
      </c>
    </row>
    <row r="9428" spans="2:5">
      <c r="B9428" s="26">
        <v>44598.650694444441</v>
      </c>
      <c r="C9428" s="3">
        <v>85</v>
      </c>
      <c r="D9428" s="3">
        <v>45.79</v>
      </c>
      <c r="E9428" s="49" t="s">
        <v>28</v>
      </c>
    </row>
    <row r="9429" spans="2:5">
      <c r="B9429" s="26">
        <v>44598.65079861111</v>
      </c>
      <c r="C9429" s="3">
        <v>11</v>
      </c>
      <c r="D9429" s="3">
        <v>45.79</v>
      </c>
      <c r="E9429" s="49" t="s">
        <v>18</v>
      </c>
    </row>
    <row r="9430" spans="2:5">
      <c r="B9430" s="26">
        <v>44598.651053240741</v>
      </c>
      <c r="C9430" s="3">
        <v>4</v>
      </c>
      <c r="D9430" s="3">
        <v>45.79</v>
      </c>
      <c r="E9430" s="49" t="s">
        <v>19</v>
      </c>
    </row>
    <row r="9431" spans="2:5">
      <c r="B9431" s="26">
        <v>44598.651053240741</v>
      </c>
      <c r="C9431" s="3">
        <v>4</v>
      </c>
      <c r="D9431" s="3">
        <v>45.79</v>
      </c>
      <c r="E9431" s="49" t="s">
        <v>19</v>
      </c>
    </row>
    <row r="9432" spans="2:5">
      <c r="B9432" s="26">
        <v>44598.651134259257</v>
      </c>
      <c r="C9432" s="3">
        <v>24</v>
      </c>
      <c r="D9432" s="3">
        <v>45.8</v>
      </c>
      <c r="E9432" s="49" t="s">
        <v>18</v>
      </c>
    </row>
    <row r="9433" spans="2:5">
      <c r="B9433" s="26">
        <v>44598.651134259257</v>
      </c>
      <c r="C9433" s="3">
        <v>12</v>
      </c>
      <c r="D9433" s="3">
        <v>45.8</v>
      </c>
      <c r="E9433" s="49" t="s">
        <v>19</v>
      </c>
    </row>
    <row r="9434" spans="2:5">
      <c r="B9434" s="26">
        <v>44598.651145833333</v>
      </c>
      <c r="C9434" s="3">
        <v>24</v>
      </c>
      <c r="D9434" s="3">
        <v>45.8</v>
      </c>
      <c r="E9434" s="49" t="s">
        <v>18</v>
      </c>
    </row>
    <row r="9435" spans="2:5">
      <c r="B9435" s="26">
        <v>44598.651145833333</v>
      </c>
      <c r="C9435" s="3">
        <v>10</v>
      </c>
      <c r="D9435" s="3">
        <v>45.8</v>
      </c>
      <c r="E9435" s="49" t="s">
        <v>18</v>
      </c>
    </row>
    <row r="9436" spans="2:5">
      <c r="B9436" s="26">
        <v>44598.651145833333</v>
      </c>
      <c r="C9436" s="3">
        <v>12</v>
      </c>
      <c r="D9436" s="3">
        <v>45.8</v>
      </c>
      <c r="E9436" s="49" t="s">
        <v>19</v>
      </c>
    </row>
    <row r="9437" spans="2:5">
      <c r="B9437" s="26">
        <v>44598.65115740741</v>
      </c>
      <c r="C9437" s="3">
        <v>4</v>
      </c>
      <c r="D9437" s="3">
        <v>45.8</v>
      </c>
      <c r="E9437" s="49" t="s">
        <v>19</v>
      </c>
    </row>
    <row r="9438" spans="2:5">
      <c r="B9438" s="26">
        <v>44598.65115740741</v>
      </c>
      <c r="C9438" s="3">
        <v>3</v>
      </c>
      <c r="D9438" s="3">
        <v>45.8</v>
      </c>
      <c r="E9438" s="49" t="s">
        <v>19</v>
      </c>
    </row>
    <row r="9439" spans="2:5">
      <c r="B9439" s="26">
        <v>44598.651226851849</v>
      </c>
      <c r="C9439" s="3">
        <v>86</v>
      </c>
      <c r="D9439" s="3">
        <v>45.79</v>
      </c>
      <c r="E9439" s="49" t="s">
        <v>18</v>
      </c>
    </row>
    <row r="9440" spans="2:5">
      <c r="B9440" s="26">
        <v>44598.651226851849</v>
      </c>
      <c r="C9440" s="3">
        <v>64</v>
      </c>
      <c r="D9440" s="3">
        <v>45.79</v>
      </c>
      <c r="E9440" s="49" t="s">
        <v>18</v>
      </c>
    </row>
    <row r="9441" spans="2:5">
      <c r="B9441" s="26">
        <v>44598.651296296295</v>
      </c>
      <c r="C9441" s="3">
        <v>47</v>
      </c>
      <c r="D9441" s="3">
        <v>45.78</v>
      </c>
      <c r="E9441" s="49" t="s">
        <v>20</v>
      </c>
    </row>
    <row r="9442" spans="2:5">
      <c r="B9442" s="26">
        <v>44598.651296296295</v>
      </c>
      <c r="C9442" s="3">
        <v>16</v>
      </c>
      <c r="D9442" s="3">
        <v>45.78</v>
      </c>
      <c r="E9442" s="49" t="s">
        <v>28</v>
      </c>
    </row>
    <row r="9443" spans="2:5">
      <c r="B9443" s="26">
        <v>44598.651539351849</v>
      </c>
      <c r="C9443" s="3">
        <v>111</v>
      </c>
      <c r="D9443" s="3">
        <v>45.79</v>
      </c>
      <c r="E9443" s="49" t="s">
        <v>28</v>
      </c>
    </row>
    <row r="9444" spans="2:5">
      <c r="B9444" s="26">
        <v>44598.651620370372</v>
      </c>
      <c r="C9444" s="3">
        <v>1</v>
      </c>
      <c r="D9444" s="3">
        <v>45.79</v>
      </c>
      <c r="E9444" s="49" t="s">
        <v>19</v>
      </c>
    </row>
    <row r="9445" spans="2:5">
      <c r="B9445" s="26">
        <v>44598.651643518519</v>
      </c>
      <c r="C9445" s="3">
        <v>32</v>
      </c>
      <c r="D9445" s="3">
        <v>45.79</v>
      </c>
      <c r="E9445" s="49" t="s">
        <v>28</v>
      </c>
    </row>
    <row r="9446" spans="2:5">
      <c r="B9446" s="26">
        <v>44598.651828703703</v>
      </c>
      <c r="C9446" s="3">
        <v>46</v>
      </c>
      <c r="D9446" s="3">
        <v>45.8</v>
      </c>
      <c r="E9446" s="49" t="s">
        <v>20</v>
      </c>
    </row>
    <row r="9447" spans="2:5">
      <c r="B9447" s="26">
        <v>44598.652071759258</v>
      </c>
      <c r="C9447" s="3">
        <v>57</v>
      </c>
      <c r="D9447" s="3">
        <v>45.82</v>
      </c>
      <c r="E9447" s="49" t="s">
        <v>28</v>
      </c>
    </row>
    <row r="9448" spans="2:5">
      <c r="B9448" s="26">
        <v>44598.652071759258</v>
      </c>
      <c r="C9448" s="3">
        <v>69</v>
      </c>
      <c r="D9448" s="3">
        <v>45.82</v>
      </c>
      <c r="E9448" s="49" t="s">
        <v>28</v>
      </c>
    </row>
    <row r="9449" spans="2:5">
      <c r="B9449" s="26">
        <v>44598.652071759258</v>
      </c>
      <c r="C9449" s="3">
        <v>3</v>
      </c>
      <c r="D9449" s="3">
        <v>45.82</v>
      </c>
      <c r="E9449" s="49" t="s">
        <v>19</v>
      </c>
    </row>
    <row r="9450" spans="2:5">
      <c r="B9450" s="26">
        <v>44598.652071759258</v>
      </c>
      <c r="C9450" s="3">
        <v>30</v>
      </c>
      <c r="D9450" s="3">
        <v>45.82</v>
      </c>
      <c r="E9450" s="49" t="s">
        <v>19</v>
      </c>
    </row>
    <row r="9451" spans="2:5">
      <c r="B9451" s="26">
        <v>44598.652071759258</v>
      </c>
      <c r="C9451" s="3">
        <v>81</v>
      </c>
      <c r="D9451" s="3">
        <v>45.82</v>
      </c>
      <c r="E9451" s="49" t="s">
        <v>18</v>
      </c>
    </row>
    <row r="9452" spans="2:5">
      <c r="B9452" s="26">
        <v>44598.652083333334</v>
      </c>
      <c r="C9452" s="3">
        <v>6</v>
      </c>
      <c r="D9452" s="3">
        <v>45.82</v>
      </c>
      <c r="E9452" s="49" t="s">
        <v>19</v>
      </c>
    </row>
    <row r="9453" spans="2:5">
      <c r="B9453" s="26">
        <v>44598.652083333334</v>
      </c>
      <c r="C9453" s="3">
        <v>6</v>
      </c>
      <c r="D9453" s="3">
        <v>45.82</v>
      </c>
      <c r="E9453" s="49" t="s">
        <v>19</v>
      </c>
    </row>
    <row r="9454" spans="2:5">
      <c r="B9454" s="26">
        <v>44598.652083333334</v>
      </c>
      <c r="C9454" s="3">
        <v>62</v>
      </c>
      <c r="D9454" s="3">
        <v>45.82</v>
      </c>
      <c r="E9454" s="49" t="s">
        <v>18</v>
      </c>
    </row>
    <row r="9455" spans="2:5">
      <c r="B9455" s="26">
        <v>44598.652083333334</v>
      </c>
      <c r="C9455" s="3">
        <v>16</v>
      </c>
      <c r="D9455" s="3">
        <v>45.82</v>
      </c>
      <c r="E9455" s="49" t="s">
        <v>18</v>
      </c>
    </row>
    <row r="9456" spans="2:5">
      <c r="B9456" s="26">
        <v>44598.652083333334</v>
      </c>
      <c r="C9456" s="3">
        <v>47</v>
      </c>
      <c r="D9456" s="3">
        <v>45.82</v>
      </c>
      <c r="E9456" s="49" t="s">
        <v>18</v>
      </c>
    </row>
    <row r="9457" spans="2:5">
      <c r="B9457" s="26">
        <v>44598.652361111112</v>
      </c>
      <c r="C9457" s="3">
        <v>53</v>
      </c>
      <c r="D9457" s="3">
        <v>45.81</v>
      </c>
      <c r="E9457" s="49" t="s">
        <v>20</v>
      </c>
    </row>
    <row r="9458" spans="2:5">
      <c r="B9458" s="26">
        <v>44598.652384259258</v>
      </c>
      <c r="C9458" s="3">
        <v>12</v>
      </c>
      <c r="D9458" s="3">
        <v>45.81</v>
      </c>
      <c r="E9458" s="49" t="s">
        <v>19</v>
      </c>
    </row>
    <row r="9459" spans="2:5">
      <c r="B9459" s="26">
        <v>44598.652384259258</v>
      </c>
      <c r="C9459" s="3">
        <v>22</v>
      </c>
      <c r="D9459" s="3">
        <v>45.81</v>
      </c>
      <c r="E9459" s="49" t="s">
        <v>28</v>
      </c>
    </row>
    <row r="9460" spans="2:5">
      <c r="B9460" s="26">
        <v>44598.652384259258</v>
      </c>
      <c r="C9460" s="3">
        <v>8</v>
      </c>
      <c r="D9460" s="3">
        <v>45.81</v>
      </c>
      <c r="E9460" s="49" t="s">
        <v>28</v>
      </c>
    </row>
    <row r="9461" spans="2:5">
      <c r="B9461" s="26">
        <v>44598.652905092589</v>
      </c>
      <c r="C9461" s="3">
        <v>45</v>
      </c>
      <c r="D9461" s="3">
        <v>45.83</v>
      </c>
      <c r="E9461" s="49" t="s">
        <v>28</v>
      </c>
    </row>
    <row r="9462" spans="2:5">
      <c r="B9462" s="26">
        <v>44598.652916666666</v>
      </c>
      <c r="C9462" s="3">
        <v>30</v>
      </c>
      <c r="D9462" s="3">
        <v>45.83</v>
      </c>
      <c r="E9462" s="49" t="s">
        <v>28</v>
      </c>
    </row>
    <row r="9463" spans="2:5">
      <c r="B9463" s="26">
        <v>44598.652928240743</v>
      </c>
      <c r="C9463" s="3">
        <v>3</v>
      </c>
      <c r="D9463" s="3">
        <v>45.85</v>
      </c>
      <c r="E9463" s="49" t="s">
        <v>28</v>
      </c>
    </row>
    <row r="9464" spans="2:5">
      <c r="B9464" s="26">
        <v>44598.652928240743</v>
      </c>
      <c r="C9464" s="3">
        <v>21</v>
      </c>
      <c r="D9464" s="3">
        <v>45.85</v>
      </c>
      <c r="E9464" s="49" t="s">
        <v>28</v>
      </c>
    </row>
    <row r="9465" spans="2:5">
      <c r="B9465" s="26">
        <v>44598.652939814812</v>
      </c>
      <c r="C9465" s="3">
        <v>1</v>
      </c>
      <c r="D9465" s="3">
        <v>45.85</v>
      </c>
      <c r="E9465" s="49" t="s">
        <v>28</v>
      </c>
    </row>
    <row r="9466" spans="2:5">
      <c r="B9466" s="26">
        <v>44598.652951388889</v>
      </c>
      <c r="C9466" s="3">
        <v>39</v>
      </c>
      <c r="D9466" s="3">
        <v>45.84</v>
      </c>
      <c r="E9466" s="49" t="s">
        <v>19</v>
      </c>
    </row>
    <row r="9467" spans="2:5">
      <c r="B9467" s="26">
        <v>44598.652951388889</v>
      </c>
      <c r="C9467" s="3">
        <v>30</v>
      </c>
      <c r="D9467" s="3">
        <v>45.84</v>
      </c>
      <c r="E9467" s="49" t="s">
        <v>19</v>
      </c>
    </row>
    <row r="9468" spans="2:5">
      <c r="B9468" s="26">
        <v>44598.652951388889</v>
      </c>
      <c r="C9468" s="3">
        <v>46</v>
      </c>
      <c r="D9468" s="3">
        <v>45.84</v>
      </c>
      <c r="E9468" s="49" t="s">
        <v>19</v>
      </c>
    </row>
    <row r="9469" spans="2:5">
      <c r="B9469" s="26">
        <v>44598.652951388889</v>
      </c>
      <c r="C9469" s="3">
        <v>39</v>
      </c>
      <c r="D9469" s="3">
        <v>45.84</v>
      </c>
      <c r="E9469" s="49" t="s">
        <v>19</v>
      </c>
    </row>
    <row r="9470" spans="2:5">
      <c r="B9470" s="26">
        <v>44598.652951388889</v>
      </c>
      <c r="C9470" s="3">
        <v>73</v>
      </c>
      <c r="D9470" s="3">
        <v>45.84</v>
      </c>
      <c r="E9470" s="49" t="s">
        <v>20</v>
      </c>
    </row>
    <row r="9471" spans="2:5">
      <c r="B9471" s="26">
        <v>44598.652951388889</v>
      </c>
      <c r="C9471" s="3">
        <v>47</v>
      </c>
      <c r="D9471" s="3">
        <v>45.84</v>
      </c>
      <c r="E9471" s="49" t="s">
        <v>18</v>
      </c>
    </row>
    <row r="9472" spans="2:5">
      <c r="B9472" s="26">
        <v>44598.653009259258</v>
      </c>
      <c r="C9472" s="3">
        <v>58</v>
      </c>
      <c r="D9472" s="3">
        <v>45.83</v>
      </c>
      <c r="E9472" s="49" t="s">
        <v>20</v>
      </c>
    </row>
    <row r="9473" spans="2:5">
      <c r="B9473" s="26">
        <v>44598.653009259258</v>
      </c>
      <c r="C9473" s="3">
        <v>104</v>
      </c>
      <c r="D9473" s="3">
        <v>45.83</v>
      </c>
      <c r="E9473" s="49" t="s">
        <v>18</v>
      </c>
    </row>
    <row r="9474" spans="2:5">
      <c r="B9474" s="26">
        <v>44598.653009259258</v>
      </c>
      <c r="C9474" s="3">
        <v>47</v>
      </c>
      <c r="D9474" s="3">
        <v>45.83</v>
      </c>
      <c r="E9474" s="49" t="s">
        <v>28</v>
      </c>
    </row>
    <row r="9475" spans="2:5">
      <c r="B9475" s="26">
        <v>44598.653009259258</v>
      </c>
      <c r="C9475" s="3">
        <v>46</v>
      </c>
      <c r="D9475" s="3">
        <v>45.84</v>
      </c>
      <c r="E9475" s="49" t="s">
        <v>18</v>
      </c>
    </row>
    <row r="9476" spans="2:5">
      <c r="B9476" s="26">
        <v>44598.653148148151</v>
      </c>
      <c r="C9476" s="3">
        <v>44</v>
      </c>
      <c r="D9476" s="3">
        <v>45.81</v>
      </c>
      <c r="E9476" s="49" t="s">
        <v>18</v>
      </c>
    </row>
    <row r="9477" spans="2:5">
      <c r="B9477" s="26">
        <v>44598.653182870374</v>
      </c>
      <c r="C9477" s="3">
        <v>28</v>
      </c>
      <c r="D9477" s="3">
        <v>45.8</v>
      </c>
      <c r="E9477" s="49" t="s">
        <v>28</v>
      </c>
    </row>
    <row r="9478" spans="2:5">
      <c r="B9478" s="26">
        <v>44598.653460648151</v>
      </c>
      <c r="C9478" s="3">
        <v>43</v>
      </c>
      <c r="D9478" s="3">
        <v>45.78</v>
      </c>
      <c r="E9478" s="49" t="s">
        <v>18</v>
      </c>
    </row>
    <row r="9479" spans="2:5">
      <c r="B9479" s="26">
        <v>44598.653460648151</v>
      </c>
      <c r="C9479" s="3">
        <v>6</v>
      </c>
      <c r="D9479" s="3">
        <v>45.78</v>
      </c>
      <c r="E9479" s="49" t="s">
        <v>19</v>
      </c>
    </row>
    <row r="9480" spans="2:5">
      <c r="B9480" s="26">
        <v>44598.653460648151</v>
      </c>
      <c r="C9480" s="3">
        <v>44</v>
      </c>
      <c r="D9480" s="3">
        <v>45.78</v>
      </c>
      <c r="E9480" s="49" t="s">
        <v>28</v>
      </c>
    </row>
    <row r="9481" spans="2:5">
      <c r="B9481" s="26">
        <v>44598.653460648151</v>
      </c>
      <c r="C9481" s="3">
        <v>48</v>
      </c>
      <c r="D9481" s="3">
        <v>45.78</v>
      </c>
      <c r="E9481" s="49" t="s">
        <v>20</v>
      </c>
    </row>
    <row r="9482" spans="2:5">
      <c r="B9482" s="26">
        <v>44598.653460648151</v>
      </c>
      <c r="C9482" s="3">
        <v>5</v>
      </c>
      <c r="D9482" s="3">
        <v>45.78</v>
      </c>
      <c r="E9482" s="49" t="s">
        <v>19</v>
      </c>
    </row>
    <row r="9483" spans="2:5">
      <c r="B9483" s="26">
        <v>44598.65351851852</v>
      </c>
      <c r="C9483" s="3">
        <v>43</v>
      </c>
      <c r="D9483" s="3">
        <v>45.78</v>
      </c>
      <c r="E9483" s="49" t="s">
        <v>18</v>
      </c>
    </row>
    <row r="9484" spans="2:5">
      <c r="B9484" s="26">
        <v>44598.653564814813</v>
      </c>
      <c r="C9484" s="3">
        <v>7</v>
      </c>
      <c r="D9484" s="3">
        <v>45.78</v>
      </c>
      <c r="E9484" s="49" t="s">
        <v>28</v>
      </c>
    </row>
    <row r="9485" spans="2:5">
      <c r="B9485" s="26">
        <v>44598.65357638889</v>
      </c>
      <c r="C9485" s="3">
        <v>44</v>
      </c>
      <c r="D9485" s="3">
        <v>45.77</v>
      </c>
      <c r="E9485" s="49" t="s">
        <v>28</v>
      </c>
    </row>
    <row r="9486" spans="2:5">
      <c r="B9486" s="26">
        <v>44598.65357638889</v>
      </c>
      <c r="C9486" s="3">
        <v>20</v>
      </c>
      <c r="D9486" s="3">
        <v>45.77</v>
      </c>
      <c r="E9486" s="49" t="s">
        <v>19</v>
      </c>
    </row>
    <row r="9487" spans="2:5">
      <c r="B9487" s="26">
        <v>44598.654062499998</v>
      </c>
      <c r="C9487" s="3">
        <v>106</v>
      </c>
      <c r="D9487" s="3">
        <v>45.76</v>
      </c>
      <c r="E9487" s="49" t="s">
        <v>18</v>
      </c>
    </row>
    <row r="9488" spans="2:5">
      <c r="B9488" s="26">
        <v>44598.654166666667</v>
      </c>
      <c r="C9488" s="3">
        <v>104</v>
      </c>
      <c r="D9488" s="3">
        <v>45.76</v>
      </c>
      <c r="E9488" s="49" t="s">
        <v>18</v>
      </c>
    </row>
    <row r="9489" spans="2:5">
      <c r="B9489" s="26">
        <v>44598.654166666667</v>
      </c>
      <c r="C9489" s="3">
        <v>121</v>
      </c>
      <c r="D9489" s="3">
        <v>45.76</v>
      </c>
      <c r="E9489" s="49" t="s">
        <v>18</v>
      </c>
    </row>
    <row r="9490" spans="2:5">
      <c r="B9490" s="26">
        <v>44598.654166666667</v>
      </c>
      <c r="C9490" s="3">
        <v>24</v>
      </c>
      <c r="D9490" s="3">
        <v>45.76</v>
      </c>
      <c r="E9490" s="49" t="s">
        <v>18</v>
      </c>
    </row>
    <row r="9491" spans="2:5">
      <c r="B9491" s="26">
        <v>44598.654166666667</v>
      </c>
      <c r="C9491" s="3">
        <v>140</v>
      </c>
      <c r="D9491" s="3">
        <v>45.76</v>
      </c>
      <c r="E9491" s="49" t="s">
        <v>18</v>
      </c>
    </row>
    <row r="9492" spans="2:5">
      <c r="B9492" s="26">
        <v>44598.654166666667</v>
      </c>
      <c r="C9492" s="3">
        <v>260</v>
      </c>
      <c r="D9492" s="3">
        <v>45.76</v>
      </c>
      <c r="E9492" s="49" t="s">
        <v>18</v>
      </c>
    </row>
    <row r="9493" spans="2:5">
      <c r="B9493" s="26">
        <v>44598.654664351852</v>
      </c>
      <c r="C9493" s="3">
        <v>104</v>
      </c>
      <c r="D9493" s="3">
        <v>45.78</v>
      </c>
      <c r="E9493" s="49" t="s">
        <v>28</v>
      </c>
    </row>
    <row r="9494" spans="2:5">
      <c r="B9494" s="26">
        <v>44598.654675925929</v>
      </c>
      <c r="C9494" s="3">
        <v>43</v>
      </c>
      <c r="D9494" s="3">
        <v>45.78</v>
      </c>
      <c r="E9494" s="49" t="s">
        <v>28</v>
      </c>
    </row>
    <row r="9495" spans="2:5">
      <c r="B9495" s="26">
        <v>44598.654687499999</v>
      </c>
      <c r="C9495" s="3">
        <v>59</v>
      </c>
      <c r="D9495" s="3">
        <v>45.77</v>
      </c>
      <c r="E9495" s="49" t="s">
        <v>28</v>
      </c>
    </row>
    <row r="9496" spans="2:5">
      <c r="B9496" s="26">
        <v>44598.654826388891</v>
      </c>
      <c r="C9496" s="3">
        <v>10</v>
      </c>
      <c r="D9496" s="3">
        <v>45.76</v>
      </c>
      <c r="E9496" s="49" t="s">
        <v>19</v>
      </c>
    </row>
    <row r="9497" spans="2:5">
      <c r="B9497" s="26">
        <v>44598.654861111114</v>
      </c>
      <c r="C9497" s="3">
        <v>76</v>
      </c>
      <c r="D9497" s="3">
        <v>45.75</v>
      </c>
      <c r="E9497" s="49" t="s">
        <v>28</v>
      </c>
    </row>
    <row r="9498" spans="2:5">
      <c r="B9498" s="26">
        <v>44598.655092592591</v>
      </c>
      <c r="C9498" s="3">
        <v>10</v>
      </c>
      <c r="D9498" s="3">
        <v>45.76</v>
      </c>
      <c r="E9498" s="49" t="s">
        <v>19</v>
      </c>
    </row>
    <row r="9499" spans="2:5">
      <c r="B9499" s="26">
        <v>44598.655104166668</v>
      </c>
      <c r="C9499" s="3">
        <v>1</v>
      </c>
      <c r="D9499" s="3">
        <v>45.76</v>
      </c>
      <c r="E9499" s="49" t="s">
        <v>19</v>
      </c>
    </row>
    <row r="9500" spans="2:5">
      <c r="B9500" s="26">
        <v>44598.65520833333</v>
      </c>
      <c r="C9500" s="3">
        <v>150</v>
      </c>
      <c r="D9500" s="3">
        <v>45.75</v>
      </c>
      <c r="E9500" s="49" t="s">
        <v>28</v>
      </c>
    </row>
    <row r="9501" spans="2:5">
      <c r="B9501" s="26">
        <v>44598.65520833333</v>
      </c>
      <c r="C9501" s="3">
        <v>48</v>
      </c>
      <c r="D9501" s="3">
        <v>45.75</v>
      </c>
      <c r="E9501" s="49" t="s">
        <v>28</v>
      </c>
    </row>
    <row r="9502" spans="2:5">
      <c r="B9502" s="26">
        <v>44598.65520833333</v>
      </c>
      <c r="C9502" s="3">
        <v>44</v>
      </c>
      <c r="D9502" s="3">
        <v>45.75</v>
      </c>
      <c r="E9502" s="49" t="s">
        <v>20</v>
      </c>
    </row>
    <row r="9503" spans="2:5">
      <c r="B9503" s="26">
        <v>44598.655300925922</v>
      </c>
      <c r="C9503" s="3">
        <v>43</v>
      </c>
      <c r="D9503" s="3">
        <v>45.74</v>
      </c>
      <c r="E9503" s="49" t="s">
        <v>28</v>
      </c>
    </row>
    <row r="9504" spans="2:5">
      <c r="B9504" s="26">
        <v>44598.655300925922</v>
      </c>
      <c r="C9504" s="3">
        <v>50</v>
      </c>
      <c r="D9504" s="3">
        <v>45.74</v>
      </c>
      <c r="E9504" s="49" t="s">
        <v>28</v>
      </c>
    </row>
    <row r="9505" spans="2:5">
      <c r="B9505" s="26">
        <v>44598.655324074076</v>
      </c>
      <c r="C9505" s="3">
        <v>31</v>
      </c>
      <c r="D9505" s="3">
        <v>45.74</v>
      </c>
      <c r="E9505" s="49" t="s">
        <v>28</v>
      </c>
    </row>
    <row r="9506" spans="2:5">
      <c r="B9506" s="26">
        <v>44598.655324074076</v>
      </c>
      <c r="C9506" s="3">
        <v>6</v>
      </c>
      <c r="D9506" s="3">
        <v>45.74</v>
      </c>
      <c r="E9506" s="49" t="s">
        <v>28</v>
      </c>
    </row>
    <row r="9507" spans="2:5">
      <c r="B9507" s="26">
        <v>44598.655347222222</v>
      </c>
      <c r="C9507" s="3">
        <v>5</v>
      </c>
      <c r="D9507" s="3">
        <v>45.74</v>
      </c>
      <c r="E9507" s="49" t="s">
        <v>28</v>
      </c>
    </row>
    <row r="9508" spans="2:5">
      <c r="B9508" s="26">
        <v>44598.655486111114</v>
      </c>
      <c r="C9508" s="3">
        <v>10</v>
      </c>
      <c r="D9508" s="3">
        <v>45.74</v>
      </c>
      <c r="E9508" s="49" t="s">
        <v>19</v>
      </c>
    </row>
    <row r="9509" spans="2:5">
      <c r="B9509" s="26">
        <v>44598.655891203707</v>
      </c>
      <c r="C9509" s="3">
        <v>124</v>
      </c>
      <c r="D9509" s="3">
        <v>45.76</v>
      </c>
      <c r="E9509" s="49" t="s">
        <v>28</v>
      </c>
    </row>
    <row r="9510" spans="2:5">
      <c r="B9510" s="26">
        <v>44598.657060185185</v>
      </c>
      <c r="C9510" s="3">
        <v>342</v>
      </c>
      <c r="D9510" s="3">
        <v>45.8</v>
      </c>
      <c r="E9510" s="49" t="s">
        <v>28</v>
      </c>
    </row>
    <row r="9511" spans="2:5">
      <c r="B9511" s="26">
        <v>44598.657060185185</v>
      </c>
      <c r="C9511" s="3">
        <v>51</v>
      </c>
      <c r="D9511" s="3">
        <v>45.8</v>
      </c>
      <c r="E9511" s="49" t="s">
        <v>19</v>
      </c>
    </row>
    <row r="9512" spans="2:5">
      <c r="B9512" s="26">
        <v>44598.657060185185</v>
      </c>
      <c r="C9512" s="3">
        <v>44</v>
      </c>
      <c r="D9512" s="3">
        <v>45.8</v>
      </c>
      <c r="E9512" s="49" t="s">
        <v>18</v>
      </c>
    </row>
    <row r="9513" spans="2:5">
      <c r="B9513" s="26">
        <v>44598.657314814816</v>
      </c>
      <c r="C9513" s="3">
        <v>150</v>
      </c>
      <c r="D9513" s="3">
        <v>45.81</v>
      </c>
      <c r="E9513" s="49" t="s">
        <v>28</v>
      </c>
    </row>
    <row r="9514" spans="2:5">
      <c r="B9514" s="26">
        <v>44598.657314814816</v>
      </c>
      <c r="C9514" s="3">
        <v>22</v>
      </c>
      <c r="D9514" s="3">
        <v>45.81</v>
      </c>
      <c r="E9514" s="49" t="s">
        <v>28</v>
      </c>
    </row>
    <row r="9515" spans="2:5">
      <c r="B9515" s="26">
        <v>44598.657337962963</v>
      </c>
      <c r="C9515" s="3">
        <v>44</v>
      </c>
      <c r="D9515" s="3">
        <v>45.8</v>
      </c>
      <c r="E9515" s="49" t="s">
        <v>18</v>
      </c>
    </row>
    <row r="9516" spans="2:5">
      <c r="B9516" s="26">
        <v>44598.657638888886</v>
      </c>
      <c r="C9516" s="3">
        <v>67</v>
      </c>
      <c r="D9516" s="3">
        <v>45.82</v>
      </c>
      <c r="E9516" s="49" t="s">
        <v>20</v>
      </c>
    </row>
    <row r="9517" spans="2:5">
      <c r="B9517" s="26">
        <v>44598.657638888886</v>
      </c>
      <c r="C9517" s="3">
        <v>1</v>
      </c>
      <c r="D9517" s="3">
        <v>45.82</v>
      </c>
      <c r="E9517" s="49" t="s">
        <v>20</v>
      </c>
    </row>
    <row r="9518" spans="2:5">
      <c r="B9518" s="26">
        <v>44598.65766203704</v>
      </c>
      <c r="C9518" s="3">
        <v>67</v>
      </c>
      <c r="D9518" s="3">
        <v>45.82</v>
      </c>
      <c r="E9518" s="49" t="s">
        <v>20</v>
      </c>
    </row>
    <row r="9519" spans="2:5">
      <c r="B9519" s="26">
        <v>44598.657673611109</v>
      </c>
      <c r="C9519" s="3">
        <v>104</v>
      </c>
      <c r="D9519" s="3">
        <v>45.82</v>
      </c>
      <c r="E9519" s="49" t="s">
        <v>28</v>
      </c>
    </row>
    <row r="9520" spans="2:5">
      <c r="B9520" s="26">
        <v>44598.657731481479</v>
      </c>
      <c r="C9520" s="3">
        <v>150</v>
      </c>
      <c r="D9520" s="3">
        <v>45.82</v>
      </c>
      <c r="E9520" s="49" t="s">
        <v>28</v>
      </c>
    </row>
    <row r="9521" spans="2:5">
      <c r="B9521" s="26">
        <v>44598.657731481479</v>
      </c>
      <c r="C9521" s="3">
        <v>85</v>
      </c>
      <c r="D9521" s="3">
        <v>45.82</v>
      </c>
      <c r="E9521" s="49" t="s">
        <v>28</v>
      </c>
    </row>
    <row r="9522" spans="2:5">
      <c r="B9522" s="26">
        <v>44598.657812500001</v>
      </c>
      <c r="C9522" s="3">
        <v>38</v>
      </c>
      <c r="D9522" s="3">
        <v>45.82</v>
      </c>
      <c r="E9522" s="49" t="s">
        <v>18</v>
      </c>
    </row>
    <row r="9523" spans="2:5">
      <c r="B9523" s="26">
        <v>44598.657812500001</v>
      </c>
      <c r="C9523" s="3">
        <v>63</v>
      </c>
      <c r="D9523" s="3">
        <v>45.82</v>
      </c>
      <c r="E9523" s="49" t="s">
        <v>18</v>
      </c>
    </row>
    <row r="9524" spans="2:5">
      <c r="B9524" s="26">
        <v>44598.657812500001</v>
      </c>
      <c r="C9524" s="3">
        <v>152</v>
      </c>
      <c r="D9524" s="3">
        <v>45.82</v>
      </c>
      <c r="E9524" s="49" t="s">
        <v>28</v>
      </c>
    </row>
    <row r="9525" spans="2:5">
      <c r="B9525" s="26">
        <v>44598.657812500001</v>
      </c>
      <c r="C9525" s="3">
        <v>48</v>
      </c>
      <c r="D9525" s="3">
        <v>45.82</v>
      </c>
      <c r="E9525" s="49" t="s">
        <v>19</v>
      </c>
    </row>
    <row r="9526" spans="2:5">
      <c r="B9526" s="26">
        <v>44598.657870370371</v>
      </c>
      <c r="C9526" s="3">
        <v>46</v>
      </c>
      <c r="D9526" s="3">
        <v>45.81</v>
      </c>
      <c r="E9526" s="49" t="s">
        <v>28</v>
      </c>
    </row>
    <row r="9527" spans="2:5">
      <c r="B9527" s="26">
        <v>44598.657905092594</v>
      </c>
      <c r="C9527" s="3">
        <v>43</v>
      </c>
      <c r="D9527" s="3">
        <v>45.8</v>
      </c>
      <c r="E9527" s="49" t="s">
        <v>18</v>
      </c>
    </row>
    <row r="9528" spans="2:5">
      <c r="B9528" s="26">
        <v>44598.657939814817</v>
      </c>
      <c r="C9528" s="3">
        <v>47</v>
      </c>
      <c r="D9528" s="3">
        <v>45.8</v>
      </c>
      <c r="E9528" s="49" t="s">
        <v>28</v>
      </c>
    </row>
    <row r="9529" spans="2:5">
      <c r="B9529" s="26">
        <v>44598.657951388886</v>
      </c>
      <c r="C9529" s="3">
        <v>39</v>
      </c>
      <c r="D9529" s="3">
        <v>45.79</v>
      </c>
      <c r="E9529" s="49" t="s">
        <v>20</v>
      </c>
    </row>
    <row r="9530" spans="2:5">
      <c r="B9530" s="26">
        <v>44598.658043981479</v>
      </c>
      <c r="C9530" s="3">
        <v>4</v>
      </c>
      <c r="D9530" s="3">
        <v>45.79</v>
      </c>
      <c r="E9530" s="49" t="s">
        <v>19</v>
      </c>
    </row>
    <row r="9531" spans="2:5">
      <c r="B9531" s="26">
        <v>44598.658078703702</v>
      </c>
      <c r="C9531" s="3">
        <v>4</v>
      </c>
      <c r="D9531" s="3">
        <v>45.79</v>
      </c>
      <c r="E9531" s="49" t="s">
        <v>19</v>
      </c>
    </row>
    <row r="9532" spans="2:5">
      <c r="B9532" s="26">
        <v>44598.658078703702</v>
      </c>
      <c r="C9532" s="3">
        <v>20</v>
      </c>
      <c r="D9532" s="3">
        <v>45.79</v>
      </c>
      <c r="E9532" s="49" t="s">
        <v>19</v>
      </c>
    </row>
    <row r="9533" spans="2:5">
      <c r="B9533" s="26">
        <v>44598.658101851855</v>
      </c>
      <c r="C9533" s="3">
        <v>45</v>
      </c>
      <c r="D9533" s="3">
        <v>45.77</v>
      </c>
      <c r="E9533" s="49" t="s">
        <v>18</v>
      </c>
    </row>
    <row r="9534" spans="2:5">
      <c r="B9534" s="26">
        <v>44598.658518518518</v>
      </c>
      <c r="C9534" s="3">
        <v>80</v>
      </c>
      <c r="D9534" s="3">
        <v>45.79</v>
      </c>
      <c r="E9534" s="49" t="s">
        <v>18</v>
      </c>
    </row>
    <row r="9535" spans="2:5">
      <c r="B9535" s="26">
        <v>44598.658518518518</v>
      </c>
      <c r="C9535" s="3">
        <v>6</v>
      </c>
      <c r="D9535" s="3">
        <v>45.79</v>
      </c>
      <c r="E9535" s="49" t="s">
        <v>18</v>
      </c>
    </row>
    <row r="9536" spans="2:5">
      <c r="B9536" s="26">
        <v>44598.658518518518</v>
      </c>
      <c r="C9536" s="3">
        <v>140</v>
      </c>
      <c r="D9536" s="3">
        <v>45.79</v>
      </c>
      <c r="E9536" s="49" t="s">
        <v>28</v>
      </c>
    </row>
    <row r="9537" spans="2:5">
      <c r="B9537" s="26">
        <v>44598.658518518518</v>
      </c>
      <c r="C9537" s="3">
        <v>33</v>
      </c>
      <c r="D9537" s="3">
        <v>45.79</v>
      </c>
      <c r="E9537" s="49" t="s">
        <v>28</v>
      </c>
    </row>
    <row r="9538" spans="2:5">
      <c r="B9538" s="26">
        <v>44598.658703703702</v>
      </c>
      <c r="C9538" s="3">
        <v>42</v>
      </c>
      <c r="D9538" s="3">
        <v>45.79</v>
      </c>
      <c r="E9538" s="49" t="s">
        <v>20</v>
      </c>
    </row>
    <row r="9539" spans="2:5">
      <c r="B9539" s="26">
        <v>44598.658738425926</v>
      </c>
      <c r="C9539" s="3">
        <v>50</v>
      </c>
      <c r="D9539" s="3">
        <v>45.79</v>
      </c>
      <c r="E9539" s="49" t="s">
        <v>18</v>
      </c>
    </row>
    <row r="9540" spans="2:5">
      <c r="B9540" s="26">
        <v>44598.659131944441</v>
      </c>
      <c r="C9540" s="3">
        <v>56</v>
      </c>
      <c r="D9540" s="3">
        <v>45.8</v>
      </c>
      <c r="E9540" s="49" t="s">
        <v>18</v>
      </c>
    </row>
    <row r="9541" spans="2:5">
      <c r="B9541" s="26">
        <v>44598.659131944441</v>
      </c>
      <c r="C9541" s="3">
        <v>43</v>
      </c>
      <c r="D9541" s="3">
        <v>45.8</v>
      </c>
      <c r="E9541" s="49" t="s">
        <v>19</v>
      </c>
    </row>
    <row r="9542" spans="2:5">
      <c r="B9542" s="26">
        <v>44598.659131944441</v>
      </c>
      <c r="C9542" s="3">
        <v>195</v>
      </c>
      <c r="D9542" s="3">
        <v>45.8</v>
      </c>
      <c r="E9542" s="49" t="s">
        <v>28</v>
      </c>
    </row>
    <row r="9543" spans="2:5">
      <c r="B9543" s="26">
        <v>44598.659131944441</v>
      </c>
      <c r="C9543" s="3">
        <v>30</v>
      </c>
      <c r="D9543" s="3">
        <v>45.8</v>
      </c>
      <c r="E9543" s="49" t="s">
        <v>28</v>
      </c>
    </row>
    <row r="9544" spans="2:5">
      <c r="B9544" s="26">
        <v>44598.659143518518</v>
      </c>
      <c r="C9544" s="3">
        <v>2</v>
      </c>
      <c r="D9544" s="3">
        <v>45.79</v>
      </c>
      <c r="E9544" s="49" t="s">
        <v>28</v>
      </c>
    </row>
    <row r="9545" spans="2:5">
      <c r="B9545" s="26">
        <v>44598.659166666665</v>
      </c>
      <c r="C9545" s="3">
        <v>80</v>
      </c>
      <c r="D9545" s="3">
        <v>45.79</v>
      </c>
      <c r="E9545" s="49" t="s">
        <v>28</v>
      </c>
    </row>
    <row r="9546" spans="2:5">
      <c r="B9546" s="26">
        <v>44598.659201388888</v>
      </c>
      <c r="C9546" s="3">
        <v>43</v>
      </c>
      <c r="D9546" s="3">
        <v>45.78</v>
      </c>
      <c r="E9546" s="49" t="s">
        <v>18</v>
      </c>
    </row>
    <row r="9547" spans="2:5">
      <c r="B9547" s="26">
        <v>44598.659201388888</v>
      </c>
      <c r="C9547" s="3">
        <v>47</v>
      </c>
      <c r="D9547" s="3">
        <v>45.78</v>
      </c>
      <c r="E9547" s="49" t="s">
        <v>28</v>
      </c>
    </row>
    <row r="9548" spans="2:5">
      <c r="B9548" s="26">
        <v>44598.659490740742</v>
      </c>
      <c r="C9548" s="3">
        <v>90</v>
      </c>
      <c r="D9548" s="3">
        <v>45.77</v>
      </c>
      <c r="E9548" s="49" t="s">
        <v>28</v>
      </c>
    </row>
    <row r="9549" spans="2:5">
      <c r="B9549" s="26">
        <v>44598.659490740742</v>
      </c>
      <c r="C9549" s="3">
        <v>45</v>
      </c>
      <c r="D9549" s="3">
        <v>45.77</v>
      </c>
      <c r="E9549" s="49" t="s">
        <v>18</v>
      </c>
    </row>
    <row r="9550" spans="2:5">
      <c r="B9550" s="26">
        <v>44598.659571759257</v>
      </c>
      <c r="C9550" s="3">
        <v>39</v>
      </c>
      <c r="D9550" s="3">
        <v>45.76</v>
      </c>
      <c r="E9550" s="49" t="s">
        <v>28</v>
      </c>
    </row>
    <row r="9551" spans="2:5">
      <c r="B9551" s="26">
        <v>44598.65965277778</v>
      </c>
      <c r="C9551" s="3">
        <v>43</v>
      </c>
      <c r="D9551" s="3">
        <v>45.77</v>
      </c>
      <c r="E9551" s="49" t="s">
        <v>18</v>
      </c>
    </row>
    <row r="9552" spans="2:5">
      <c r="B9552" s="26">
        <v>44598.659687500003</v>
      </c>
      <c r="C9552" s="3">
        <v>1</v>
      </c>
      <c r="D9552" s="3">
        <v>45.77</v>
      </c>
      <c r="E9552" s="49" t="s">
        <v>28</v>
      </c>
    </row>
    <row r="9553" spans="2:5">
      <c r="B9553" s="26">
        <v>44598.65997685185</v>
      </c>
      <c r="C9553" s="3">
        <v>7</v>
      </c>
      <c r="D9553" s="3">
        <v>45.77</v>
      </c>
      <c r="E9553" s="49" t="s">
        <v>19</v>
      </c>
    </row>
    <row r="9554" spans="2:5">
      <c r="B9554" s="26">
        <v>44598.660046296296</v>
      </c>
      <c r="C9554" s="3">
        <v>146</v>
      </c>
      <c r="D9554" s="3">
        <v>45.77</v>
      </c>
      <c r="E9554" s="49" t="s">
        <v>28</v>
      </c>
    </row>
    <row r="9555" spans="2:5">
      <c r="B9555" s="26">
        <v>44598.660046296296</v>
      </c>
      <c r="C9555" s="3">
        <v>63</v>
      </c>
      <c r="D9555" s="3">
        <v>45.77</v>
      </c>
      <c r="E9555" s="49" t="s">
        <v>18</v>
      </c>
    </row>
    <row r="9556" spans="2:5">
      <c r="B9556" s="26">
        <v>44598.660138888888</v>
      </c>
      <c r="C9556" s="3">
        <v>46</v>
      </c>
      <c r="D9556" s="3">
        <v>45.76</v>
      </c>
      <c r="E9556" s="49" t="s">
        <v>20</v>
      </c>
    </row>
    <row r="9557" spans="2:5">
      <c r="B9557" s="26">
        <v>44598.660138888888</v>
      </c>
      <c r="C9557" s="3">
        <v>1</v>
      </c>
      <c r="D9557" s="3">
        <v>45.76</v>
      </c>
      <c r="E9557" s="49" t="s">
        <v>18</v>
      </c>
    </row>
    <row r="9558" spans="2:5">
      <c r="B9558" s="26">
        <v>44598.660138888888</v>
      </c>
      <c r="C9558" s="3">
        <v>12</v>
      </c>
      <c r="D9558" s="3">
        <v>45.76</v>
      </c>
      <c r="E9558" s="49" t="s">
        <v>18</v>
      </c>
    </row>
    <row r="9559" spans="2:5">
      <c r="B9559" s="26">
        <v>44598.660138888888</v>
      </c>
      <c r="C9559" s="3">
        <v>32</v>
      </c>
      <c r="D9559" s="3">
        <v>45.76</v>
      </c>
      <c r="E9559" s="49" t="s">
        <v>18</v>
      </c>
    </row>
    <row r="9560" spans="2:5">
      <c r="B9560" s="26">
        <v>44598.660138888888</v>
      </c>
      <c r="C9560" s="3">
        <v>44</v>
      </c>
      <c r="D9560" s="3">
        <v>45.76</v>
      </c>
      <c r="E9560" s="49" t="s">
        <v>28</v>
      </c>
    </row>
    <row r="9561" spans="2:5">
      <c r="B9561" s="26">
        <v>44598.660381944443</v>
      </c>
      <c r="C9561" s="3">
        <v>84</v>
      </c>
      <c r="D9561" s="3">
        <v>45.75</v>
      </c>
      <c r="E9561" s="49" t="s">
        <v>28</v>
      </c>
    </row>
    <row r="9562" spans="2:5">
      <c r="B9562" s="26">
        <v>44598.660381944443</v>
      </c>
      <c r="C9562" s="3">
        <v>43</v>
      </c>
      <c r="D9562" s="3">
        <v>45.75</v>
      </c>
      <c r="E9562" s="49" t="s">
        <v>18</v>
      </c>
    </row>
    <row r="9563" spans="2:5">
      <c r="B9563" s="26">
        <v>44598.660393518519</v>
      </c>
      <c r="C9563" s="3">
        <v>6</v>
      </c>
      <c r="D9563" s="3">
        <v>45.75</v>
      </c>
      <c r="E9563" s="49" t="s">
        <v>19</v>
      </c>
    </row>
    <row r="9564" spans="2:5">
      <c r="B9564" s="26">
        <v>44598.66064814815</v>
      </c>
      <c r="C9564" s="3">
        <v>1</v>
      </c>
      <c r="D9564" s="3">
        <v>45.76</v>
      </c>
      <c r="E9564" s="49" t="s">
        <v>18</v>
      </c>
    </row>
    <row r="9565" spans="2:5">
      <c r="B9565" s="26">
        <v>44598.66065972222</v>
      </c>
      <c r="C9565" s="3">
        <v>39</v>
      </c>
      <c r="D9565" s="3">
        <v>45.76</v>
      </c>
      <c r="E9565" s="49" t="s">
        <v>20</v>
      </c>
    </row>
    <row r="9566" spans="2:5">
      <c r="B9566" s="26">
        <v>44598.660891203705</v>
      </c>
      <c r="C9566" s="3">
        <v>37</v>
      </c>
      <c r="D9566" s="3">
        <v>45.78</v>
      </c>
      <c r="E9566" s="49" t="s">
        <v>18</v>
      </c>
    </row>
    <row r="9567" spans="2:5">
      <c r="B9567" s="26">
        <v>44598.660891203705</v>
      </c>
      <c r="C9567" s="3">
        <v>152</v>
      </c>
      <c r="D9567" s="3">
        <v>45.78</v>
      </c>
      <c r="E9567" s="49" t="s">
        <v>28</v>
      </c>
    </row>
    <row r="9568" spans="2:5">
      <c r="B9568" s="26">
        <v>44598.660914351851</v>
      </c>
      <c r="C9568" s="3">
        <v>4</v>
      </c>
      <c r="D9568" s="3">
        <v>45.78</v>
      </c>
      <c r="E9568" s="49" t="s">
        <v>19</v>
      </c>
    </row>
    <row r="9569" spans="2:5">
      <c r="B9569" s="26">
        <v>44598.660925925928</v>
      </c>
      <c r="C9569" s="3">
        <v>12</v>
      </c>
      <c r="D9569" s="3">
        <v>45.78</v>
      </c>
      <c r="E9569" s="49" t="s">
        <v>19</v>
      </c>
    </row>
    <row r="9570" spans="2:5">
      <c r="B9570" s="26">
        <v>44598.660925925928</v>
      </c>
      <c r="C9570" s="3">
        <v>29</v>
      </c>
      <c r="D9570" s="3">
        <v>45.77</v>
      </c>
      <c r="E9570" s="49" t="s">
        <v>18</v>
      </c>
    </row>
    <row r="9571" spans="2:5">
      <c r="B9571" s="26">
        <v>44598.660925925928</v>
      </c>
      <c r="C9571" s="3">
        <v>44</v>
      </c>
      <c r="D9571" s="3">
        <v>45.77</v>
      </c>
      <c r="E9571" s="49" t="s">
        <v>18</v>
      </c>
    </row>
    <row r="9572" spans="2:5">
      <c r="B9572" s="26">
        <v>44598.660937499997</v>
      </c>
      <c r="C9572" s="3">
        <v>6</v>
      </c>
      <c r="D9572" s="3">
        <v>45.78</v>
      </c>
      <c r="E9572" s="49" t="s">
        <v>19</v>
      </c>
    </row>
    <row r="9573" spans="2:5">
      <c r="B9573" s="26">
        <v>44598.660960648151</v>
      </c>
      <c r="C9573" s="3">
        <v>44</v>
      </c>
      <c r="D9573" s="3">
        <v>45.77</v>
      </c>
      <c r="E9573" s="49" t="s">
        <v>28</v>
      </c>
    </row>
    <row r="9574" spans="2:5">
      <c r="B9574" s="26">
        <v>44598.661087962966</v>
      </c>
      <c r="C9574" s="3">
        <v>46</v>
      </c>
      <c r="D9574" s="3">
        <v>45.77</v>
      </c>
      <c r="E9574" s="49" t="s">
        <v>20</v>
      </c>
    </row>
    <row r="9575" spans="2:5">
      <c r="B9575" s="26">
        <v>44598.661087962966</v>
      </c>
      <c r="C9575" s="3">
        <v>57</v>
      </c>
      <c r="D9575" s="3">
        <v>45.77</v>
      </c>
      <c r="E9575" s="49" t="s">
        <v>28</v>
      </c>
    </row>
    <row r="9576" spans="2:5">
      <c r="B9576" s="26">
        <v>44598.661099537036</v>
      </c>
      <c r="C9576" s="3">
        <v>12</v>
      </c>
      <c r="D9576" s="3">
        <v>45.77</v>
      </c>
      <c r="E9576" s="49" t="s">
        <v>19</v>
      </c>
    </row>
    <row r="9577" spans="2:5">
      <c r="B9577" s="26">
        <v>44598.661111111112</v>
      </c>
      <c r="C9577" s="3">
        <v>43</v>
      </c>
      <c r="D9577" s="3">
        <v>45.76</v>
      </c>
      <c r="E9577" s="49" t="s">
        <v>18</v>
      </c>
    </row>
    <row r="9578" spans="2:5">
      <c r="B9578" s="26">
        <v>44598.661111111112</v>
      </c>
      <c r="C9578" s="3">
        <v>12</v>
      </c>
      <c r="D9578" s="3">
        <v>45.77</v>
      </c>
      <c r="E9578" s="49" t="s">
        <v>19</v>
      </c>
    </row>
    <row r="9579" spans="2:5">
      <c r="B9579" s="26">
        <v>44598.661111111112</v>
      </c>
      <c r="C9579" s="3">
        <v>18</v>
      </c>
      <c r="D9579" s="3">
        <v>45.77</v>
      </c>
      <c r="E9579" s="49" t="s">
        <v>19</v>
      </c>
    </row>
    <row r="9580" spans="2:5">
      <c r="B9580" s="26">
        <v>44598.661377314813</v>
      </c>
      <c r="C9580" s="3">
        <v>67</v>
      </c>
      <c r="D9580" s="3">
        <v>45.76</v>
      </c>
      <c r="E9580" s="49" t="s">
        <v>28</v>
      </c>
    </row>
    <row r="9581" spans="2:5">
      <c r="B9581" s="26">
        <v>44598.66138888889</v>
      </c>
      <c r="C9581" s="3">
        <v>35</v>
      </c>
      <c r="D9581" s="3">
        <v>45.75</v>
      </c>
      <c r="E9581" s="49" t="s">
        <v>18</v>
      </c>
    </row>
    <row r="9582" spans="2:5">
      <c r="B9582" s="26">
        <v>44598.661574074074</v>
      </c>
      <c r="C9582" s="3">
        <v>44</v>
      </c>
      <c r="D9582" s="3">
        <v>45.75</v>
      </c>
      <c r="E9582" s="49" t="s">
        <v>18</v>
      </c>
    </row>
    <row r="9583" spans="2:5">
      <c r="B9583" s="26">
        <v>44598.661585648151</v>
      </c>
      <c r="C9583" s="3">
        <v>7</v>
      </c>
      <c r="D9583" s="3">
        <v>45.75</v>
      </c>
      <c r="E9583" s="49" t="s">
        <v>28</v>
      </c>
    </row>
    <row r="9584" spans="2:5">
      <c r="B9584" s="26">
        <v>44598.661585648151</v>
      </c>
      <c r="C9584" s="3">
        <v>16</v>
      </c>
      <c r="D9584" s="3">
        <v>45.75</v>
      </c>
      <c r="E9584" s="49" t="s">
        <v>28</v>
      </c>
    </row>
    <row r="9585" spans="2:5">
      <c r="B9585" s="26">
        <v>44598.661643518521</v>
      </c>
      <c r="C9585" s="3">
        <v>68</v>
      </c>
      <c r="D9585" s="3">
        <v>45.75</v>
      </c>
      <c r="E9585" s="49" t="s">
        <v>28</v>
      </c>
    </row>
    <row r="9586" spans="2:5">
      <c r="B9586" s="26">
        <v>44598.661666666667</v>
      </c>
      <c r="C9586" s="3">
        <v>15</v>
      </c>
      <c r="D9586" s="3">
        <v>45.75</v>
      </c>
      <c r="E9586" s="49" t="s">
        <v>18</v>
      </c>
    </row>
    <row r="9587" spans="2:5">
      <c r="B9587" s="26">
        <v>44598.661666666667</v>
      </c>
      <c r="C9587" s="3">
        <v>29</v>
      </c>
      <c r="D9587" s="3">
        <v>45.75</v>
      </c>
      <c r="E9587" s="49" t="s">
        <v>18</v>
      </c>
    </row>
    <row r="9588" spans="2:5">
      <c r="B9588" s="26">
        <v>44598.661678240744</v>
      </c>
      <c r="C9588" s="3">
        <v>8</v>
      </c>
      <c r="D9588" s="3">
        <v>45.75</v>
      </c>
      <c r="E9588" s="49" t="s">
        <v>20</v>
      </c>
    </row>
    <row r="9589" spans="2:5">
      <c r="B9589" s="26">
        <v>44598.661678240744</v>
      </c>
      <c r="C9589" s="3">
        <v>16</v>
      </c>
      <c r="D9589" s="3">
        <v>45.75</v>
      </c>
      <c r="E9589" s="49" t="s">
        <v>20</v>
      </c>
    </row>
    <row r="9590" spans="2:5">
      <c r="B9590" s="26">
        <v>44598.661689814813</v>
      </c>
      <c r="C9590" s="3">
        <v>3</v>
      </c>
      <c r="D9590" s="3">
        <v>45.75</v>
      </c>
      <c r="E9590" s="49" t="s">
        <v>20</v>
      </c>
    </row>
    <row r="9591" spans="2:5">
      <c r="B9591" s="26">
        <v>44598.661921296298</v>
      </c>
      <c r="C9591" s="3">
        <v>6</v>
      </c>
      <c r="D9591" s="3">
        <v>45.75</v>
      </c>
      <c r="E9591" s="49" t="s">
        <v>28</v>
      </c>
    </row>
    <row r="9592" spans="2:5">
      <c r="B9592" s="26">
        <v>44598.661921296298</v>
      </c>
      <c r="C9592" s="3">
        <v>16</v>
      </c>
      <c r="D9592" s="3">
        <v>45.75</v>
      </c>
      <c r="E9592" s="49" t="s">
        <v>28</v>
      </c>
    </row>
    <row r="9593" spans="2:5">
      <c r="B9593" s="26">
        <v>44598.661921296298</v>
      </c>
      <c r="C9593" s="3">
        <v>10</v>
      </c>
      <c r="D9593" s="3">
        <v>45.75</v>
      </c>
      <c r="E9593" s="49" t="s">
        <v>28</v>
      </c>
    </row>
    <row r="9594" spans="2:5">
      <c r="B9594" s="26">
        <v>44598.661921296298</v>
      </c>
      <c r="C9594" s="3">
        <v>7</v>
      </c>
      <c r="D9594" s="3">
        <v>45.75</v>
      </c>
      <c r="E9594" s="49" t="s">
        <v>28</v>
      </c>
    </row>
    <row r="9595" spans="2:5">
      <c r="B9595" s="26">
        <v>44598.661921296298</v>
      </c>
      <c r="C9595" s="3">
        <v>8</v>
      </c>
      <c r="D9595" s="3">
        <v>45.75</v>
      </c>
      <c r="E9595" s="49" t="s">
        <v>28</v>
      </c>
    </row>
    <row r="9596" spans="2:5">
      <c r="B9596" s="26">
        <v>44598.661979166667</v>
      </c>
      <c r="C9596" s="3">
        <v>11</v>
      </c>
      <c r="D9596" s="3">
        <v>45.74</v>
      </c>
      <c r="E9596" s="49" t="s">
        <v>18</v>
      </c>
    </row>
    <row r="9597" spans="2:5">
      <c r="B9597" s="26">
        <v>44598.66207175926</v>
      </c>
      <c r="C9597" s="3">
        <v>84</v>
      </c>
      <c r="D9597" s="3">
        <v>45.74</v>
      </c>
      <c r="E9597" s="49" t="s">
        <v>28</v>
      </c>
    </row>
    <row r="9598" spans="2:5">
      <c r="B9598" s="26">
        <v>44598.662268518521</v>
      </c>
      <c r="C9598" s="3">
        <v>1</v>
      </c>
      <c r="D9598" s="3">
        <v>45.74</v>
      </c>
      <c r="E9598" s="49" t="s">
        <v>19</v>
      </c>
    </row>
    <row r="9599" spans="2:5">
      <c r="B9599" s="26">
        <v>44598.662291666667</v>
      </c>
      <c r="C9599" s="3">
        <v>43</v>
      </c>
      <c r="D9599" s="3">
        <v>45.74</v>
      </c>
      <c r="E9599" s="49" t="s">
        <v>28</v>
      </c>
    </row>
    <row r="9600" spans="2:5">
      <c r="B9600" s="26">
        <v>44598.662291666667</v>
      </c>
      <c r="C9600" s="3">
        <v>51</v>
      </c>
      <c r="D9600" s="3">
        <v>45.74</v>
      </c>
      <c r="E9600" s="49" t="s">
        <v>18</v>
      </c>
    </row>
    <row r="9601" spans="2:5">
      <c r="B9601" s="26">
        <v>44598.662326388891</v>
      </c>
      <c r="C9601" s="3">
        <v>3</v>
      </c>
      <c r="D9601" s="3">
        <v>45.75</v>
      </c>
      <c r="E9601" s="49" t="s">
        <v>18</v>
      </c>
    </row>
    <row r="9602" spans="2:5">
      <c r="B9602" s="26">
        <v>44598.662349537037</v>
      </c>
      <c r="C9602" s="3">
        <v>1</v>
      </c>
      <c r="D9602" s="3">
        <v>45.75</v>
      </c>
      <c r="E9602" s="49" t="s">
        <v>18</v>
      </c>
    </row>
    <row r="9603" spans="2:5">
      <c r="B9603" s="26">
        <v>44598.662349537037</v>
      </c>
      <c r="C9603" s="3">
        <v>22</v>
      </c>
      <c r="D9603" s="3">
        <v>45.75</v>
      </c>
      <c r="E9603" s="49" t="s">
        <v>18</v>
      </c>
    </row>
    <row r="9604" spans="2:5">
      <c r="B9604" s="26">
        <v>44598.662349537037</v>
      </c>
      <c r="C9604" s="3">
        <v>88</v>
      </c>
      <c r="D9604" s="3">
        <v>45.75</v>
      </c>
      <c r="E9604" s="49" t="s">
        <v>28</v>
      </c>
    </row>
    <row r="9605" spans="2:5">
      <c r="B9605" s="26">
        <v>44598.662442129629</v>
      </c>
      <c r="C9605" s="3">
        <v>43</v>
      </c>
      <c r="D9605" s="3">
        <v>45.74</v>
      </c>
      <c r="E9605" s="49" t="s">
        <v>20</v>
      </c>
    </row>
    <row r="9606" spans="2:5">
      <c r="B9606" s="26">
        <v>44598.662442129629</v>
      </c>
      <c r="C9606" s="3">
        <v>36</v>
      </c>
      <c r="D9606" s="3">
        <v>45.74</v>
      </c>
      <c r="E9606" s="49" t="s">
        <v>18</v>
      </c>
    </row>
    <row r="9607" spans="2:5">
      <c r="B9607" s="26">
        <v>44598.662476851852</v>
      </c>
      <c r="C9607" s="3">
        <v>23</v>
      </c>
      <c r="D9607" s="3">
        <v>45.75</v>
      </c>
      <c r="E9607" s="49" t="s">
        <v>19</v>
      </c>
    </row>
    <row r="9608" spans="2:5">
      <c r="B9608" s="26">
        <v>44598.662627314814</v>
      </c>
      <c r="C9608" s="3">
        <v>82</v>
      </c>
      <c r="D9608" s="3">
        <v>45.75</v>
      </c>
      <c r="E9608" s="49" t="s">
        <v>28</v>
      </c>
    </row>
    <row r="9609" spans="2:5">
      <c r="B9609" s="26">
        <v>44598.662627314814</v>
      </c>
      <c r="C9609" s="3">
        <v>16</v>
      </c>
      <c r="D9609" s="3">
        <v>45.75</v>
      </c>
      <c r="E9609" s="49" t="s">
        <v>28</v>
      </c>
    </row>
    <row r="9610" spans="2:5">
      <c r="B9610" s="26">
        <v>44598.662685185183</v>
      </c>
      <c r="C9610" s="3">
        <v>257</v>
      </c>
      <c r="D9610" s="3">
        <v>45.75</v>
      </c>
      <c r="E9610" s="49" t="s">
        <v>19</v>
      </c>
    </row>
    <row r="9611" spans="2:5">
      <c r="B9611" s="26">
        <v>44598.662685185183</v>
      </c>
      <c r="C9611" s="3">
        <v>5</v>
      </c>
      <c r="D9611" s="3">
        <v>45.75</v>
      </c>
      <c r="E9611" s="49" t="s">
        <v>19</v>
      </c>
    </row>
    <row r="9612" spans="2:5">
      <c r="B9612" s="26">
        <v>44598.662685185183</v>
      </c>
      <c r="C9612" s="3">
        <v>146</v>
      </c>
      <c r="D9612" s="3">
        <v>45.75</v>
      </c>
      <c r="E9612" s="49" t="s">
        <v>19</v>
      </c>
    </row>
    <row r="9613" spans="2:5">
      <c r="B9613" s="26">
        <v>44598.662743055553</v>
      </c>
      <c r="C9613" s="3">
        <v>111</v>
      </c>
      <c r="D9613" s="3">
        <v>45.75</v>
      </c>
      <c r="E9613" s="49" t="s">
        <v>19</v>
      </c>
    </row>
    <row r="9614" spans="2:5">
      <c r="B9614" s="26">
        <v>44598.662743055553</v>
      </c>
      <c r="C9614" s="3">
        <v>43</v>
      </c>
      <c r="D9614" s="3">
        <v>45.75</v>
      </c>
      <c r="E9614" s="49" t="s">
        <v>19</v>
      </c>
    </row>
    <row r="9615" spans="2:5">
      <c r="B9615" s="26">
        <v>44598.662754629629</v>
      </c>
      <c r="C9615" s="3">
        <v>4</v>
      </c>
      <c r="D9615" s="3">
        <v>45.75</v>
      </c>
      <c r="E9615" s="49" t="s">
        <v>19</v>
      </c>
    </row>
    <row r="9616" spans="2:5">
      <c r="B9616" s="26">
        <v>44598.663298611114</v>
      </c>
      <c r="C9616" s="3">
        <v>46</v>
      </c>
      <c r="D9616" s="3">
        <v>45.77</v>
      </c>
      <c r="E9616" s="49" t="s">
        <v>18</v>
      </c>
    </row>
    <row r="9617" spans="2:5">
      <c r="B9617" s="26">
        <v>44598.663310185184</v>
      </c>
      <c r="C9617" s="3">
        <v>137</v>
      </c>
      <c r="D9617" s="3">
        <v>45.77</v>
      </c>
      <c r="E9617" s="49" t="s">
        <v>18</v>
      </c>
    </row>
    <row r="9618" spans="2:5">
      <c r="B9618" s="26">
        <v>44598.663310185184</v>
      </c>
      <c r="C9618" s="3">
        <v>99</v>
      </c>
      <c r="D9618" s="3">
        <v>45.77</v>
      </c>
      <c r="E9618" s="49" t="s">
        <v>28</v>
      </c>
    </row>
    <row r="9619" spans="2:5">
      <c r="B9619" s="26">
        <v>44598.663368055553</v>
      </c>
      <c r="C9619" s="3">
        <v>55</v>
      </c>
      <c r="D9619" s="3">
        <v>45.77</v>
      </c>
      <c r="E9619" s="49" t="s">
        <v>28</v>
      </c>
    </row>
    <row r="9620" spans="2:5">
      <c r="B9620" s="26">
        <v>44598.66337962963</v>
      </c>
      <c r="C9620" s="3">
        <v>4</v>
      </c>
      <c r="D9620" s="3">
        <v>45.76</v>
      </c>
      <c r="E9620" s="49" t="s">
        <v>28</v>
      </c>
    </row>
    <row r="9621" spans="2:5">
      <c r="B9621" s="26">
        <v>44598.66337962963</v>
      </c>
      <c r="C9621" s="3">
        <v>24</v>
      </c>
      <c r="D9621" s="3">
        <v>45.76</v>
      </c>
      <c r="E9621" s="49" t="s">
        <v>28</v>
      </c>
    </row>
    <row r="9622" spans="2:5">
      <c r="B9622" s="26">
        <v>44598.663391203707</v>
      </c>
      <c r="C9622" s="3">
        <v>100</v>
      </c>
      <c r="D9622" s="3">
        <v>45.76</v>
      </c>
      <c r="E9622" s="49" t="s">
        <v>28</v>
      </c>
    </row>
    <row r="9623" spans="2:5">
      <c r="B9623" s="26">
        <v>44598.663391203707</v>
      </c>
      <c r="C9623" s="3">
        <v>19</v>
      </c>
      <c r="D9623" s="3">
        <v>45.76</v>
      </c>
      <c r="E9623" s="49" t="s">
        <v>19</v>
      </c>
    </row>
    <row r="9624" spans="2:5">
      <c r="B9624" s="26">
        <v>44598.663460648146</v>
      </c>
      <c r="C9624" s="3">
        <v>45</v>
      </c>
      <c r="D9624" s="3">
        <v>45.76</v>
      </c>
      <c r="E9624" s="49" t="s">
        <v>18</v>
      </c>
    </row>
    <row r="9625" spans="2:5">
      <c r="B9625" s="26">
        <v>44598.663460648146</v>
      </c>
      <c r="C9625" s="3">
        <v>3</v>
      </c>
      <c r="D9625" s="3">
        <v>45.76</v>
      </c>
      <c r="E9625" s="49" t="s">
        <v>19</v>
      </c>
    </row>
    <row r="9626" spans="2:5">
      <c r="B9626" s="26">
        <v>44598.663460648146</v>
      </c>
      <c r="C9626" s="3">
        <v>94</v>
      </c>
      <c r="D9626" s="3">
        <v>45.76</v>
      </c>
      <c r="E9626" s="49" t="s">
        <v>19</v>
      </c>
    </row>
    <row r="9627" spans="2:5">
      <c r="B9627" s="26">
        <v>44598.663564814815</v>
      </c>
      <c r="C9627" s="3">
        <v>11</v>
      </c>
      <c r="D9627" s="3">
        <v>45.76</v>
      </c>
      <c r="E9627" s="49" t="s">
        <v>19</v>
      </c>
    </row>
    <row r="9628" spans="2:5">
      <c r="B9628" s="26">
        <v>44598.663576388892</v>
      </c>
      <c r="C9628" s="3">
        <v>4</v>
      </c>
      <c r="D9628" s="3">
        <v>45.76</v>
      </c>
      <c r="E9628" s="49" t="s">
        <v>19</v>
      </c>
    </row>
    <row r="9629" spans="2:5">
      <c r="B9629" s="26">
        <v>44598.663576388892</v>
      </c>
      <c r="C9629" s="3">
        <v>126</v>
      </c>
      <c r="D9629" s="3">
        <v>45.76</v>
      </c>
      <c r="E9629" s="49" t="s">
        <v>19</v>
      </c>
    </row>
    <row r="9630" spans="2:5">
      <c r="B9630" s="26">
        <v>44598.663576388892</v>
      </c>
      <c r="C9630" s="3">
        <v>15</v>
      </c>
      <c r="D9630" s="3">
        <v>45.76</v>
      </c>
      <c r="E9630" s="49" t="s">
        <v>19</v>
      </c>
    </row>
    <row r="9631" spans="2:5">
      <c r="B9631" s="26">
        <v>44598.663576388892</v>
      </c>
      <c r="C9631" s="3">
        <v>252</v>
      </c>
      <c r="D9631" s="3">
        <v>45.76</v>
      </c>
      <c r="E9631" s="49" t="s">
        <v>19</v>
      </c>
    </row>
    <row r="9632" spans="2:5">
      <c r="B9632" s="26">
        <v>44598.663599537038</v>
      </c>
      <c r="C9632" s="3">
        <v>5</v>
      </c>
      <c r="D9632" s="3">
        <v>45.76</v>
      </c>
      <c r="E9632" s="49" t="s">
        <v>19</v>
      </c>
    </row>
    <row r="9633" spans="2:5">
      <c r="B9633" s="26">
        <v>44598.663599537038</v>
      </c>
      <c r="C9633" s="3">
        <v>49</v>
      </c>
      <c r="D9633" s="3">
        <v>45.76</v>
      </c>
      <c r="E9633" s="49" t="s">
        <v>19</v>
      </c>
    </row>
    <row r="9634" spans="2:5">
      <c r="B9634" s="26">
        <v>44598.663611111115</v>
      </c>
      <c r="C9634" s="3">
        <v>97</v>
      </c>
      <c r="D9634" s="3">
        <v>45.75</v>
      </c>
      <c r="E9634" s="49" t="s">
        <v>20</v>
      </c>
    </row>
    <row r="9635" spans="2:5">
      <c r="B9635" s="26">
        <v>44598.663622685184</v>
      </c>
      <c r="C9635" s="3">
        <v>77</v>
      </c>
      <c r="D9635" s="3">
        <v>45.75</v>
      </c>
      <c r="E9635" s="49" t="s">
        <v>20</v>
      </c>
    </row>
    <row r="9636" spans="2:5">
      <c r="B9636" s="26">
        <v>44598.663634259261</v>
      </c>
      <c r="C9636" s="3">
        <v>33</v>
      </c>
      <c r="D9636" s="3">
        <v>45.76</v>
      </c>
      <c r="E9636" s="49" t="s">
        <v>28</v>
      </c>
    </row>
    <row r="9637" spans="2:5">
      <c r="B9637" s="26">
        <v>44598.663680555554</v>
      </c>
      <c r="C9637" s="3">
        <v>1</v>
      </c>
      <c r="D9637" s="3">
        <v>45.76</v>
      </c>
      <c r="E9637" s="49" t="s">
        <v>28</v>
      </c>
    </row>
    <row r="9638" spans="2:5">
      <c r="B9638" s="26">
        <v>44598.66369212963</v>
      </c>
      <c r="C9638" s="3">
        <v>21</v>
      </c>
      <c r="D9638" s="3">
        <v>45.76</v>
      </c>
      <c r="E9638" s="49" t="s">
        <v>28</v>
      </c>
    </row>
    <row r="9639" spans="2:5">
      <c r="B9639" s="26">
        <v>44598.663726851853</v>
      </c>
      <c r="C9639" s="3">
        <v>49</v>
      </c>
      <c r="D9639" s="3">
        <v>45.76</v>
      </c>
      <c r="E9639" s="49" t="s">
        <v>18</v>
      </c>
    </row>
    <row r="9640" spans="2:5">
      <c r="B9640" s="26">
        <v>44598.663726851853</v>
      </c>
      <c r="C9640" s="3">
        <v>48</v>
      </c>
      <c r="D9640" s="3">
        <v>45.76</v>
      </c>
      <c r="E9640" s="49" t="s">
        <v>28</v>
      </c>
    </row>
    <row r="9641" spans="2:5">
      <c r="B9641" s="26">
        <v>44598.663807870369</v>
      </c>
      <c r="C9641" s="3">
        <v>17</v>
      </c>
      <c r="D9641" s="3">
        <v>45.76</v>
      </c>
      <c r="E9641" s="49" t="s">
        <v>18</v>
      </c>
    </row>
    <row r="9642" spans="2:5">
      <c r="B9642" s="26">
        <v>44598.663807870369</v>
      </c>
      <c r="C9642" s="3">
        <v>14</v>
      </c>
      <c r="D9642" s="3">
        <v>45.76</v>
      </c>
      <c r="E9642" s="49" t="s">
        <v>18</v>
      </c>
    </row>
    <row r="9643" spans="2:5">
      <c r="B9643" s="26">
        <v>44598.663819444446</v>
      </c>
      <c r="C9643" s="3">
        <v>54</v>
      </c>
      <c r="D9643" s="3">
        <v>45.76</v>
      </c>
      <c r="E9643" s="49" t="s">
        <v>28</v>
      </c>
    </row>
    <row r="9644" spans="2:5">
      <c r="B9644" s="26">
        <v>44598.663854166669</v>
      </c>
      <c r="C9644" s="3">
        <v>8</v>
      </c>
      <c r="D9644" s="3">
        <v>45.76</v>
      </c>
      <c r="E9644" s="49" t="s">
        <v>28</v>
      </c>
    </row>
    <row r="9645" spans="2:5">
      <c r="B9645" s="26">
        <v>44598.663912037038</v>
      </c>
      <c r="C9645" s="3">
        <v>64</v>
      </c>
      <c r="D9645" s="3">
        <v>45.76</v>
      </c>
      <c r="E9645" s="49" t="s">
        <v>28</v>
      </c>
    </row>
    <row r="9646" spans="2:5">
      <c r="B9646" s="26">
        <v>44598.663923611108</v>
      </c>
      <c r="C9646" s="3">
        <v>17</v>
      </c>
      <c r="D9646" s="3">
        <v>45.76</v>
      </c>
      <c r="E9646" s="49" t="s">
        <v>18</v>
      </c>
    </row>
    <row r="9647" spans="2:5">
      <c r="B9647" s="26">
        <v>44598.663923611108</v>
      </c>
      <c r="C9647" s="3">
        <v>32</v>
      </c>
      <c r="D9647" s="3">
        <v>45.76</v>
      </c>
      <c r="E9647" s="49" t="s">
        <v>18</v>
      </c>
    </row>
    <row r="9648" spans="2:5">
      <c r="B9648" s="26">
        <v>44598.663958333331</v>
      </c>
      <c r="C9648" s="3">
        <v>40</v>
      </c>
      <c r="D9648" s="3">
        <v>45.76</v>
      </c>
      <c r="E9648" s="49" t="s">
        <v>28</v>
      </c>
    </row>
    <row r="9649" spans="2:5">
      <c r="B9649" s="26">
        <v>44598.664120370369</v>
      </c>
      <c r="C9649" s="3">
        <v>45</v>
      </c>
      <c r="D9649" s="3">
        <v>45.75</v>
      </c>
      <c r="E9649" s="49" t="s">
        <v>18</v>
      </c>
    </row>
    <row r="9650" spans="2:5">
      <c r="B9650" s="26">
        <v>44598.664166666669</v>
      </c>
      <c r="C9650" s="3">
        <v>183</v>
      </c>
      <c r="D9650" s="3">
        <v>45.75</v>
      </c>
      <c r="E9650" s="49" t="s">
        <v>20</v>
      </c>
    </row>
    <row r="9651" spans="2:5">
      <c r="B9651" s="26">
        <v>44598.664166666669</v>
      </c>
      <c r="C9651" s="3">
        <v>42</v>
      </c>
      <c r="D9651" s="3">
        <v>45.75</v>
      </c>
      <c r="E9651" s="49" t="s">
        <v>20</v>
      </c>
    </row>
    <row r="9652" spans="2:5">
      <c r="B9652" s="26">
        <v>44598.664270833331</v>
      </c>
      <c r="C9652" s="3">
        <v>199</v>
      </c>
      <c r="D9652" s="3">
        <v>45.75</v>
      </c>
      <c r="E9652" s="49" t="s">
        <v>20</v>
      </c>
    </row>
    <row r="9653" spans="2:5">
      <c r="B9653" s="26">
        <v>44598.664270833331</v>
      </c>
      <c r="C9653" s="3">
        <v>158</v>
      </c>
      <c r="D9653" s="3">
        <v>45.75</v>
      </c>
      <c r="E9653" s="49" t="s">
        <v>20</v>
      </c>
    </row>
    <row r="9654" spans="2:5">
      <c r="B9654" s="26">
        <v>44598.664270833331</v>
      </c>
      <c r="C9654" s="3">
        <v>104</v>
      </c>
      <c r="D9654" s="3">
        <v>45.75</v>
      </c>
      <c r="E9654" s="49" t="s">
        <v>20</v>
      </c>
    </row>
    <row r="9655" spans="2:5">
      <c r="B9655" s="26">
        <v>44598.664594907408</v>
      </c>
      <c r="C9655" s="3">
        <v>85</v>
      </c>
      <c r="D9655" s="3">
        <v>45.75</v>
      </c>
      <c r="E9655" s="49" t="s">
        <v>18</v>
      </c>
    </row>
    <row r="9656" spans="2:5">
      <c r="B9656" s="26">
        <v>44598.664594907408</v>
      </c>
      <c r="C9656" s="3">
        <v>5</v>
      </c>
      <c r="D9656" s="3">
        <v>45.75</v>
      </c>
      <c r="E9656" s="49" t="s">
        <v>18</v>
      </c>
    </row>
    <row r="9657" spans="2:5">
      <c r="B9657" s="26">
        <v>44598.664594907408</v>
      </c>
      <c r="C9657" s="3">
        <v>137</v>
      </c>
      <c r="D9657" s="3">
        <v>45.75</v>
      </c>
      <c r="E9657" s="49" t="s">
        <v>28</v>
      </c>
    </row>
    <row r="9658" spans="2:5">
      <c r="B9658" s="26">
        <v>44598.664594907408</v>
      </c>
      <c r="C9658" s="3">
        <v>29</v>
      </c>
      <c r="D9658" s="3">
        <v>45.75</v>
      </c>
      <c r="E9658" s="49" t="s">
        <v>28</v>
      </c>
    </row>
    <row r="9659" spans="2:5">
      <c r="B9659" s="26">
        <v>44598.664594907408</v>
      </c>
      <c r="C9659" s="3">
        <v>58</v>
      </c>
      <c r="D9659" s="3">
        <v>45.75</v>
      </c>
      <c r="E9659" s="49" t="s">
        <v>20</v>
      </c>
    </row>
    <row r="9660" spans="2:5">
      <c r="B9660" s="26">
        <v>44598.664780092593</v>
      </c>
      <c r="C9660" s="3">
        <v>281</v>
      </c>
      <c r="D9660" s="3">
        <v>45.75</v>
      </c>
      <c r="E9660" s="49" t="s">
        <v>20</v>
      </c>
    </row>
    <row r="9661" spans="2:5">
      <c r="B9661" s="26">
        <v>44598.664780092593</v>
      </c>
      <c r="C9661" s="3">
        <v>18</v>
      </c>
      <c r="D9661" s="3">
        <v>45.75</v>
      </c>
      <c r="E9661" s="49" t="s">
        <v>20</v>
      </c>
    </row>
    <row r="9662" spans="2:5">
      <c r="B9662" s="26">
        <v>44598.664780092593</v>
      </c>
      <c r="C9662" s="3">
        <v>114</v>
      </c>
      <c r="D9662" s="3">
        <v>45.75</v>
      </c>
      <c r="E9662" s="49" t="s">
        <v>20</v>
      </c>
    </row>
    <row r="9663" spans="2:5">
      <c r="B9663" s="26">
        <v>44598.66479166667</v>
      </c>
      <c r="C9663" s="3">
        <v>133</v>
      </c>
      <c r="D9663" s="3">
        <v>45.75</v>
      </c>
      <c r="E9663" s="49" t="s">
        <v>20</v>
      </c>
    </row>
    <row r="9664" spans="2:5">
      <c r="B9664" s="26">
        <v>44598.66479166667</v>
      </c>
      <c r="C9664" s="3">
        <v>96</v>
      </c>
      <c r="D9664" s="3">
        <v>45.74</v>
      </c>
      <c r="E9664" s="49" t="s">
        <v>28</v>
      </c>
    </row>
    <row r="9665" spans="2:5">
      <c r="B9665" s="26">
        <v>44598.66479166667</v>
      </c>
      <c r="C9665" s="3">
        <v>86</v>
      </c>
      <c r="D9665" s="3">
        <v>45.75</v>
      </c>
      <c r="E9665" s="49" t="s">
        <v>20</v>
      </c>
    </row>
    <row r="9666" spans="2:5">
      <c r="B9666" s="26">
        <v>44598.66479166667</v>
      </c>
      <c r="C9666" s="3">
        <v>34</v>
      </c>
      <c r="D9666" s="3">
        <v>45.75</v>
      </c>
      <c r="E9666" s="49" t="s">
        <v>20</v>
      </c>
    </row>
    <row r="9667" spans="2:5">
      <c r="B9667" s="26">
        <v>44598.664803240739</v>
      </c>
      <c r="C9667" s="3">
        <v>37</v>
      </c>
      <c r="D9667" s="3">
        <v>45.74</v>
      </c>
      <c r="E9667" s="49" t="s">
        <v>18</v>
      </c>
    </row>
    <row r="9668" spans="2:5">
      <c r="B9668" s="26">
        <v>44598.664803240739</v>
      </c>
      <c r="C9668" s="3">
        <v>6</v>
      </c>
      <c r="D9668" s="3">
        <v>45.74</v>
      </c>
      <c r="E9668" s="49" t="s">
        <v>18</v>
      </c>
    </row>
    <row r="9669" spans="2:5">
      <c r="B9669" s="26">
        <v>44598.66511574074</v>
      </c>
      <c r="C9669" s="3">
        <v>78</v>
      </c>
      <c r="D9669" s="3">
        <v>45.73</v>
      </c>
      <c r="E9669" s="49" t="s">
        <v>18</v>
      </c>
    </row>
    <row r="9670" spans="2:5">
      <c r="B9670" s="26">
        <v>44598.665925925925</v>
      </c>
      <c r="C9670" s="3">
        <v>18</v>
      </c>
      <c r="D9670" s="3">
        <v>45.76</v>
      </c>
      <c r="E9670" s="49" t="s">
        <v>28</v>
      </c>
    </row>
    <row r="9671" spans="2:5">
      <c r="B9671" s="26">
        <v>44598.665925925925</v>
      </c>
      <c r="C9671" s="3">
        <v>34</v>
      </c>
      <c r="D9671" s="3">
        <v>45.76</v>
      </c>
      <c r="E9671" s="49" t="s">
        <v>28</v>
      </c>
    </row>
    <row r="9672" spans="2:5">
      <c r="B9672" s="26">
        <v>44598.665925925925</v>
      </c>
      <c r="C9672" s="3">
        <v>46</v>
      </c>
      <c r="D9672" s="3">
        <v>45.76</v>
      </c>
      <c r="E9672" s="49" t="s">
        <v>28</v>
      </c>
    </row>
    <row r="9673" spans="2:5">
      <c r="B9673" s="26">
        <v>44598.665925925925</v>
      </c>
      <c r="C9673" s="3">
        <v>194</v>
      </c>
      <c r="D9673" s="3">
        <v>45.76</v>
      </c>
      <c r="E9673" s="49" t="s">
        <v>28</v>
      </c>
    </row>
    <row r="9674" spans="2:5">
      <c r="B9674" s="26">
        <v>44598.666030092594</v>
      </c>
      <c r="C9674" s="3">
        <v>78</v>
      </c>
      <c r="D9674" s="3">
        <v>45.76</v>
      </c>
      <c r="E9674" s="49" t="s">
        <v>28</v>
      </c>
    </row>
    <row r="9675" spans="2:5">
      <c r="B9675" s="26">
        <v>44598.666030092594</v>
      </c>
      <c r="C9675" s="3">
        <v>100</v>
      </c>
      <c r="D9675" s="3">
        <v>45.76</v>
      </c>
      <c r="E9675" s="49" t="s">
        <v>18</v>
      </c>
    </row>
    <row r="9676" spans="2:5">
      <c r="B9676" s="26">
        <v>44598.666030092594</v>
      </c>
      <c r="C9676" s="3">
        <v>22</v>
      </c>
      <c r="D9676" s="3">
        <v>45.76</v>
      </c>
      <c r="E9676" s="49" t="s">
        <v>18</v>
      </c>
    </row>
    <row r="9677" spans="2:5">
      <c r="B9677" s="26">
        <v>44598.66615740741</v>
      </c>
      <c r="C9677" s="3">
        <v>1</v>
      </c>
      <c r="D9677" s="3">
        <v>45.75</v>
      </c>
      <c r="E9677" s="49" t="s">
        <v>28</v>
      </c>
    </row>
    <row r="9678" spans="2:5">
      <c r="B9678" s="26">
        <v>44598.666203703702</v>
      </c>
      <c r="C9678" s="3">
        <v>111</v>
      </c>
      <c r="D9678" s="3">
        <v>45.75</v>
      </c>
      <c r="E9678" s="49" t="s">
        <v>18</v>
      </c>
    </row>
    <row r="9679" spans="2:5">
      <c r="B9679" s="26">
        <v>44598.666342592594</v>
      </c>
      <c r="C9679" s="3">
        <v>65</v>
      </c>
      <c r="D9679" s="3">
        <v>45.76</v>
      </c>
      <c r="E9679" s="49" t="s">
        <v>28</v>
      </c>
    </row>
    <row r="9680" spans="2:5">
      <c r="B9680" s="26">
        <v>44598.666342592594</v>
      </c>
      <c r="C9680" s="3">
        <v>32</v>
      </c>
      <c r="D9680" s="3">
        <v>45.76</v>
      </c>
      <c r="E9680" s="49" t="s">
        <v>28</v>
      </c>
    </row>
    <row r="9681" spans="2:5">
      <c r="B9681" s="26">
        <v>44598.666377314818</v>
      </c>
      <c r="C9681" s="3">
        <v>5</v>
      </c>
      <c r="D9681" s="3">
        <v>45.76</v>
      </c>
      <c r="E9681" s="49" t="s">
        <v>28</v>
      </c>
    </row>
    <row r="9682" spans="2:5">
      <c r="B9682" s="26">
        <v>44598.66642361111</v>
      </c>
      <c r="C9682" s="3">
        <v>81</v>
      </c>
      <c r="D9682" s="3">
        <v>45.76</v>
      </c>
      <c r="E9682" s="49" t="s">
        <v>28</v>
      </c>
    </row>
    <row r="9683" spans="2:5">
      <c r="B9683" s="26">
        <v>44598.666446759256</v>
      </c>
      <c r="C9683" s="3">
        <v>60</v>
      </c>
      <c r="D9683" s="3">
        <v>45.76</v>
      </c>
      <c r="E9683" s="49" t="s">
        <v>28</v>
      </c>
    </row>
    <row r="9684" spans="2:5">
      <c r="B9684" s="26">
        <v>44598.666446759256</v>
      </c>
      <c r="C9684" s="3">
        <v>49</v>
      </c>
      <c r="D9684" s="3">
        <v>45.76</v>
      </c>
      <c r="E9684" s="49" t="s">
        <v>18</v>
      </c>
    </row>
    <row r="9685" spans="2:5">
      <c r="B9685" s="26">
        <v>44598.666620370372</v>
      </c>
      <c r="C9685" s="3">
        <v>64</v>
      </c>
      <c r="D9685" s="3">
        <v>45.76</v>
      </c>
      <c r="E9685" s="49" t="s">
        <v>18</v>
      </c>
    </row>
    <row r="9686" spans="2:5">
      <c r="B9686" s="26">
        <v>44598.667083333334</v>
      </c>
      <c r="C9686" s="3">
        <v>183</v>
      </c>
      <c r="D9686" s="3">
        <v>45.77</v>
      </c>
      <c r="E9686" s="49" t="s">
        <v>28</v>
      </c>
    </row>
    <row r="9687" spans="2:5">
      <c r="B9687" s="26">
        <v>44598.667118055557</v>
      </c>
      <c r="C9687" s="3">
        <v>107</v>
      </c>
      <c r="D9687" s="3">
        <v>45.77</v>
      </c>
      <c r="E9687" s="49" t="s">
        <v>28</v>
      </c>
    </row>
    <row r="9688" spans="2:5">
      <c r="B9688" s="26">
        <v>44598.667268518519</v>
      </c>
      <c r="C9688" s="3">
        <v>108</v>
      </c>
      <c r="D9688" s="3">
        <v>45.77</v>
      </c>
      <c r="E9688" s="49" t="s">
        <v>28</v>
      </c>
    </row>
    <row r="9689" spans="2:5">
      <c r="B9689" s="26">
        <v>44598.667372685188</v>
      </c>
      <c r="C9689" s="3">
        <v>57</v>
      </c>
      <c r="D9689" s="3">
        <v>45.78</v>
      </c>
      <c r="E9689" s="49" t="s">
        <v>18</v>
      </c>
    </row>
    <row r="9690" spans="2:5">
      <c r="B9690" s="26">
        <v>44598.667372685188</v>
      </c>
      <c r="C9690" s="3">
        <v>48</v>
      </c>
      <c r="D9690" s="3">
        <v>45.78</v>
      </c>
      <c r="E9690" s="49" t="s">
        <v>28</v>
      </c>
    </row>
    <row r="9691" spans="2:5">
      <c r="B9691" s="26">
        <v>44598.667372685188</v>
      </c>
      <c r="C9691" s="3">
        <v>83</v>
      </c>
      <c r="D9691" s="3">
        <v>45.78</v>
      </c>
      <c r="E9691" s="49" t="s">
        <v>18</v>
      </c>
    </row>
    <row r="9692" spans="2:5">
      <c r="B9692" s="26">
        <v>44598.667453703703</v>
      </c>
      <c r="C9692" s="3">
        <v>31</v>
      </c>
      <c r="D9692" s="3">
        <v>45.78</v>
      </c>
      <c r="E9692" s="49" t="s">
        <v>28</v>
      </c>
    </row>
    <row r="9693" spans="2:5">
      <c r="B9693" s="26">
        <v>44598.667488425926</v>
      </c>
      <c r="C9693" s="3">
        <v>1</v>
      </c>
      <c r="D9693" s="3">
        <v>45.78</v>
      </c>
      <c r="E9693" s="49" t="s">
        <v>28</v>
      </c>
    </row>
    <row r="9694" spans="2:5">
      <c r="B9694" s="26">
        <v>44598.667719907404</v>
      </c>
      <c r="C9694" s="3">
        <v>54</v>
      </c>
      <c r="D9694" s="3">
        <v>45.78</v>
      </c>
      <c r="E9694" s="49" t="s">
        <v>18</v>
      </c>
    </row>
    <row r="9695" spans="2:5">
      <c r="B9695" s="26">
        <v>44598.667928240742</v>
      </c>
      <c r="C9695" s="3">
        <v>82</v>
      </c>
      <c r="D9695" s="3">
        <v>45.78</v>
      </c>
      <c r="E9695" s="49" t="s">
        <v>18</v>
      </c>
    </row>
    <row r="9696" spans="2:5">
      <c r="B9696" s="26">
        <v>44598.667928240742</v>
      </c>
      <c r="C9696" s="3">
        <v>34</v>
      </c>
      <c r="D9696" s="3">
        <v>45.78</v>
      </c>
      <c r="E9696" s="49" t="s">
        <v>18</v>
      </c>
    </row>
    <row r="9697" spans="2:5">
      <c r="B9697" s="26">
        <v>44598.668553240743</v>
      </c>
      <c r="C9697" s="3">
        <v>70</v>
      </c>
      <c r="D9697" s="3">
        <v>45.8</v>
      </c>
      <c r="E9697" s="49" t="s">
        <v>18</v>
      </c>
    </row>
    <row r="9698" spans="2:5">
      <c r="B9698" s="26">
        <v>44598.668553240743</v>
      </c>
      <c r="C9698" s="3">
        <v>5</v>
      </c>
      <c r="D9698" s="3">
        <v>45.8</v>
      </c>
      <c r="E9698" s="49" t="s">
        <v>18</v>
      </c>
    </row>
    <row r="9699" spans="2:5">
      <c r="B9699" s="26">
        <v>44598.668622685182</v>
      </c>
      <c r="C9699" s="3">
        <v>60</v>
      </c>
      <c r="D9699" s="3">
        <v>45.8</v>
      </c>
      <c r="E9699" s="49" t="s">
        <v>18</v>
      </c>
    </row>
    <row r="9700" spans="2:5">
      <c r="B9700" s="26">
        <v>44598.668622685182</v>
      </c>
      <c r="C9700" s="3">
        <v>166</v>
      </c>
      <c r="D9700" s="3">
        <v>45.8</v>
      </c>
      <c r="E9700" s="49" t="s">
        <v>28</v>
      </c>
    </row>
    <row r="9701" spans="2:5">
      <c r="B9701" s="26">
        <v>44598.668622685182</v>
      </c>
      <c r="C9701" s="3">
        <v>94</v>
      </c>
      <c r="D9701" s="3">
        <v>45.8</v>
      </c>
      <c r="E9701" s="49" t="s">
        <v>18</v>
      </c>
    </row>
    <row r="9702" spans="2:5">
      <c r="B9702" s="26">
        <v>44598.66878472222</v>
      </c>
      <c r="C9702" s="3">
        <v>405</v>
      </c>
      <c r="D9702" s="3">
        <v>45.79</v>
      </c>
      <c r="E9702" s="49" t="s">
        <v>28</v>
      </c>
    </row>
    <row r="9703" spans="2:5">
      <c r="B9703" s="26">
        <v>44598.66878472222</v>
      </c>
      <c r="C9703" s="3">
        <v>44</v>
      </c>
      <c r="D9703" s="3">
        <v>45.79</v>
      </c>
      <c r="E9703" s="49" t="s">
        <v>18</v>
      </c>
    </row>
    <row r="9704" spans="2:5">
      <c r="B9704" s="26">
        <v>44598.668796296297</v>
      </c>
      <c r="C9704" s="3">
        <v>21</v>
      </c>
      <c r="D9704" s="3">
        <v>45.79</v>
      </c>
      <c r="E9704" s="49" t="s">
        <v>28</v>
      </c>
    </row>
    <row r="9705" spans="2:5">
      <c r="B9705" s="26">
        <v>44598.668796296297</v>
      </c>
      <c r="C9705" s="3">
        <v>119</v>
      </c>
      <c r="D9705" s="3">
        <v>45.79</v>
      </c>
      <c r="E9705" s="49" t="s">
        <v>28</v>
      </c>
    </row>
    <row r="9706" spans="2:5">
      <c r="B9706" s="26">
        <v>44598.668796296297</v>
      </c>
      <c r="C9706" s="3">
        <v>101</v>
      </c>
      <c r="D9706" s="3">
        <v>45.79</v>
      </c>
      <c r="E9706" s="49" t="s">
        <v>28</v>
      </c>
    </row>
    <row r="9707" spans="2:5">
      <c r="B9707" s="26">
        <v>44598.668807870374</v>
      </c>
      <c r="C9707" s="3">
        <v>54</v>
      </c>
      <c r="D9707" s="3">
        <v>45.79</v>
      </c>
      <c r="E9707" s="49" t="s">
        <v>18</v>
      </c>
    </row>
    <row r="9708" spans="2:5">
      <c r="B9708" s="26">
        <v>44598.668842592589</v>
      </c>
      <c r="C9708" s="3">
        <v>96</v>
      </c>
      <c r="D9708" s="3">
        <v>45.79</v>
      </c>
      <c r="E9708" s="49" t="s">
        <v>28</v>
      </c>
    </row>
    <row r="9709" spans="2:5">
      <c r="B9709" s="26">
        <v>44598.668854166666</v>
      </c>
      <c r="C9709" s="3">
        <v>25</v>
      </c>
      <c r="D9709" s="3">
        <v>45.79</v>
      </c>
      <c r="E9709" s="49" t="s">
        <v>28</v>
      </c>
    </row>
    <row r="9710" spans="2:5">
      <c r="B9710" s="26">
        <v>44598.668854166666</v>
      </c>
      <c r="C9710" s="3">
        <v>8</v>
      </c>
      <c r="D9710" s="3">
        <v>45.79</v>
      </c>
      <c r="E9710" s="49" t="s">
        <v>28</v>
      </c>
    </row>
    <row r="9711" spans="2:5">
      <c r="B9711" s="26">
        <v>44598.668958333335</v>
      </c>
      <c r="C9711" s="3">
        <v>24</v>
      </c>
      <c r="D9711" s="3">
        <v>45.77</v>
      </c>
      <c r="E9711" s="49" t="s">
        <v>28</v>
      </c>
    </row>
    <row r="9712" spans="2:5">
      <c r="B9712" s="26">
        <v>44598.668958333335</v>
      </c>
      <c r="C9712" s="3">
        <v>19</v>
      </c>
      <c r="D9712" s="3">
        <v>45.77</v>
      </c>
      <c r="E9712" s="49" t="s">
        <v>28</v>
      </c>
    </row>
    <row r="9713" spans="2:5">
      <c r="B9713" s="26">
        <v>44598.669641203705</v>
      </c>
      <c r="C9713" s="3">
        <v>36</v>
      </c>
      <c r="D9713" s="3">
        <v>45.78</v>
      </c>
      <c r="E9713" s="49" t="s">
        <v>18</v>
      </c>
    </row>
    <row r="9714" spans="2:5">
      <c r="B9714" s="26">
        <v>44598.669641203705</v>
      </c>
      <c r="C9714" s="3">
        <v>11</v>
      </c>
      <c r="D9714" s="3">
        <v>45.78</v>
      </c>
      <c r="E9714" s="49" t="s">
        <v>18</v>
      </c>
    </row>
    <row r="9715" spans="2:5">
      <c r="B9715" s="26">
        <v>44598.669641203705</v>
      </c>
      <c r="C9715" s="3">
        <v>91</v>
      </c>
      <c r="D9715" s="3">
        <v>45.78</v>
      </c>
      <c r="E9715" s="49" t="s">
        <v>18</v>
      </c>
    </row>
    <row r="9716" spans="2:5">
      <c r="B9716" s="26">
        <v>44598.669699074075</v>
      </c>
      <c r="C9716" s="3">
        <v>17</v>
      </c>
      <c r="D9716" s="3">
        <v>45.78</v>
      </c>
      <c r="E9716" s="49" t="s">
        <v>28</v>
      </c>
    </row>
    <row r="9717" spans="2:5">
      <c r="B9717" s="26">
        <v>44598.670046296298</v>
      </c>
      <c r="C9717" s="3">
        <v>1</v>
      </c>
      <c r="D9717" s="3">
        <v>45.8</v>
      </c>
      <c r="E9717" s="49" t="s">
        <v>18</v>
      </c>
    </row>
    <row r="9718" spans="2:5">
      <c r="B9718" s="26">
        <v>44598.670081018521</v>
      </c>
      <c r="C9718" s="3">
        <v>116</v>
      </c>
      <c r="D9718" s="3">
        <v>45.8</v>
      </c>
      <c r="E9718" s="49" t="s">
        <v>28</v>
      </c>
    </row>
    <row r="9719" spans="2:5">
      <c r="B9719" s="26">
        <v>44598.670104166667</v>
      </c>
      <c r="C9719" s="3">
        <v>34</v>
      </c>
      <c r="D9719" s="3">
        <v>45.8</v>
      </c>
      <c r="E9719" s="49" t="s">
        <v>18</v>
      </c>
    </row>
    <row r="9720" spans="2:5">
      <c r="B9720" s="26">
        <v>44598.670115740744</v>
      </c>
      <c r="C9720" s="3">
        <v>150</v>
      </c>
      <c r="D9720" s="3">
        <v>45.8</v>
      </c>
      <c r="E9720" s="49" t="s">
        <v>28</v>
      </c>
    </row>
    <row r="9721" spans="2:5">
      <c r="B9721" s="26">
        <v>44598.670115740744</v>
      </c>
      <c r="C9721" s="3">
        <v>116</v>
      </c>
      <c r="D9721" s="3">
        <v>45.8</v>
      </c>
      <c r="E9721" s="49" t="s">
        <v>28</v>
      </c>
    </row>
    <row r="9722" spans="2:5">
      <c r="B9722" s="26">
        <v>44598.670127314814</v>
      </c>
      <c r="C9722" s="3">
        <v>116</v>
      </c>
      <c r="D9722" s="3">
        <v>45.8</v>
      </c>
      <c r="E9722" s="49" t="s">
        <v>28</v>
      </c>
    </row>
    <row r="9723" spans="2:5">
      <c r="B9723" s="26">
        <v>44598.670127314814</v>
      </c>
      <c r="C9723" s="3">
        <v>1</v>
      </c>
      <c r="D9723" s="3">
        <v>45.8</v>
      </c>
      <c r="E9723" s="49" t="s">
        <v>28</v>
      </c>
    </row>
    <row r="9724" spans="2:5">
      <c r="B9724" s="26">
        <v>44598.670162037037</v>
      </c>
      <c r="C9724" s="3">
        <v>5</v>
      </c>
      <c r="D9724" s="3">
        <v>45.79</v>
      </c>
      <c r="E9724" s="49" t="s">
        <v>28</v>
      </c>
    </row>
    <row r="9725" spans="2:5">
      <c r="B9725" s="26">
        <v>44598.670162037037</v>
      </c>
      <c r="C9725" s="3">
        <v>78</v>
      </c>
      <c r="D9725" s="3">
        <v>45.79</v>
      </c>
      <c r="E9725" s="49" t="s">
        <v>18</v>
      </c>
    </row>
    <row r="9726" spans="2:5">
      <c r="B9726" s="26">
        <v>44598.670162037037</v>
      </c>
      <c r="C9726" s="3">
        <v>49</v>
      </c>
      <c r="D9726" s="3">
        <v>45.79</v>
      </c>
      <c r="E9726" s="49" t="s">
        <v>28</v>
      </c>
    </row>
    <row r="9727" spans="2:5">
      <c r="B9727" s="26">
        <v>44598.670162037037</v>
      </c>
      <c r="C9727" s="3">
        <v>24</v>
      </c>
      <c r="D9727" s="3">
        <v>45.79</v>
      </c>
      <c r="E9727" s="49" t="s">
        <v>28</v>
      </c>
    </row>
    <row r="9728" spans="2:5">
      <c r="B9728" s="26">
        <v>44598.670162037037</v>
      </c>
      <c r="C9728" s="3">
        <v>67</v>
      </c>
      <c r="D9728" s="3">
        <v>45.79</v>
      </c>
      <c r="E9728" s="49" t="s">
        <v>28</v>
      </c>
    </row>
    <row r="9729" spans="2:5">
      <c r="B9729" s="26">
        <v>44598.670162037037</v>
      </c>
      <c r="C9729" s="3">
        <v>24</v>
      </c>
      <c r="D9729" s="3">
        <v>45.79</v>
      </c>
      <c r="E9729" s="49" t="s">
        <v>18</v>
      </c>
    </row>
    <row r="9730" spans="2:5">
      <c r="B9730" s="26">
        <v>44598.670219907406</v>
      </c>
      <c r="C9730" s="3">
        <v>38</v>
      </c>
      <c r="D9730" s="3">
        <v>45.78</v>
      </c>
      <c r="E9730" s="49" t="s">
        <v>18</v>
      </c>
    </row>
    <row r="9731" spans="2:5">
      <c r="B9731" s="26">
        <v>44598.670219907406</v>
      </c>
      <c r="C9731" s="3">
        <v>44</v>
      </c>
      <c r="D9731" s="3">
        <v>45.78</v>
      </c>
      <c r="E9731" s="49" t="s">
        <v>28</v>
      </c>
    </row>
    <row r="9732" spans="2:5">
      <c r="B9732" s="26">
        <v>44598.670613425929</v>
      </c>
      <c r="C9732" s="3">
        <v>48</v>
      </c>
      <c r="D9732" s="3">
        <v>45.77</v>
      </c>
      <c r="E9732" s="49" t="s">
        <v>18</v>
      </c>
    </row>
    <row r="9733" spans="2:5">
      <c r="B9733" s="26">
        <v>44598.670613425929</v>
      </c>
      <c r="C9733" s="3">
        <v>47</v>
      </c>
      <c r="D9733" s="3">
        <v>45.77</v>
      </c>
      <c r="E9733" s="49" t="s">
        <v>18</v>
      </c>
    </row>
    <row r="9734" spans="2:5">
      <c r="B9734" s="26">
        <v>44598.670624999999</v>
      </c>
      <c r="C9734" s="3">
        <v>32</v>
      </c>
      <c r="D9734" s="3">
        <v>45.77</v>
      </c>
      <c r="E9734" s="49" t="s">
        <v>28</v>
      </c>
    </row>
    <row r="9735" spans="2:5">
      <c r="B9735" s="26">
        <v>44598.670624999999</v>
      </c>
      <c r="C9735" s="3">
        <v>14</v>
      </c>
      <c r="D9735" s="3">
        <v>45.77</v>
      </c>
      <c r="E9735" s="49" t="s">
        <v>28</v>
      </c>
    </row>
    <row r="9736" spans="2:5">
      <c r="B9736" s="26">
        <v>44598.670682870368</v>
      </c>
      <c r="C9736" s="3">
        <v>43</v>
      </c>
      <c r="D9736" s="3">
        <v>45.77</v>
      </c>
      <c r="E9736" s="49" t="s">
        <v>28</v>
      </c>
    </row>
    <row r="9737" spans="2:5">
      <c r="B9737" s="26">
        <v>44598.670706018522</v>
      </c>
      <c r="C9737" s="3">
        <v>21</v>
      </c>
      <c r="D9737" s="3">
        <v>45.77</v>
      </c>
      <c r="E9737" s="49" t="s">
        <v>28</v>
      </c>
    </row>
    <row r="9738" spans="2:5">
      <c r="B9738" s="26">
        <v>44598.670706018522</v>
      </c>
      <c r="C9738" s="3">
        <v>9</v>
      </c>
      <c r="D9738" s="3">
        <v>45.77</v>
      </c>
      <c r="E9738" s="49" t="s">
        <v>28</v>
      </c>
    </row>
    <row r="9739" spans="2:5">
      <c r="B9739" s="26">
        <v>44598.671805555554</v>
      </c>
      <c r="C9739" s="3">
        <v>2</v>
      </c>
      <c r="D9739" s="3">
        <v>45.8</v>
      </c>
      <c r="E9739" s="49" t="s">
        <v>18</v>
      </c>
    </row>
    <row r="9740" spans="2:5">
      <c r="B9740" s="26">
        <v>44598.671805555554</v>
      </c>
      <c r="C9740" s="3">
        <v>44</v>
      </c>
      <c r="D9740" s="3">
        <v>45.8</v>
      </c>
      <c r="E9740" s="49" t="s">
        <v>28</v>
      </c>
    </row>
    <row r="9741" spans="2:5">
      <c r="B9741" s="26">
        <v>44598.672129629631</v>
      </c>
      <c r="C9741" s="3">
        <v>218</v>
      </c>
      <c r="D9741" s="3">
        <v>45.8</v>
      </c>
      <c r="E9741" s="49" t="s">
        <v>28</v>
      </c>
    </row>
    <row r="9742" spans="2:5">
      <c r="B9742" s="26">
        <v>44598.672129629631</v>
      </c>
      <c r="C9742" s="3">
        <v>168</v>
      </c>
      <c r="D9742" s="3">
        <v>45.8</v>
      </c>
      <c r="E9742" s="49" t="s">
        <v>18</v>
      </c>
    </row>
    <row r="9743" spans="2:5">
      <c r="B9743" s="26">
        <v>44598.6721875</v>
      </c>
      <c r="C9743" s="3">
        <v>114</v>
      </c>
      <c r="D9743" s="3">
        <v>45.8</v>
      </c>
      <c r="E9743" s="49" t="s">
        <v>18</v>
      </c>
    </row>
    <row r="9744" spans="2:5">
      <c r="B9744" s="26">
        <v>44598.6721875</v>
      </c>
      <c r="C9744" s="3">
        <v>58</v>
      </c>
      <c r="D9744" s="3">
        <v>45.8</v>
      </c>
      <c r="E9744" s="49" t="s">
        <v>18</v>
      </c>
    </row>
    <row r="9745" spans="2:5">
      <c r="B9745" s="26">
        <v>44598.672256944446</v>
      </c>
      <c r="C9745" s="3">
        <v>3</v>
      </c>
      <c r="D9745" s="3">
        <v>45.79</v>
      </c>
      <c r="E9745" s="49" t="s">
        <v>28</v>
      </c>
    </row>
    <row r="9746" spans="2:5">
      <c r="B9746" s="26">
        <v>44598.672256944446</v>
      </c>
      <c r="C9746" s="3">
        <v>407</v>
      </c>
      <c r="D9746" s="3">
        <v>45.79</v>
      </c>
      <c r="E9746" s="49" t="s">
        <v>28</v>
      </c>
    </row>
    <row r="9747" spans="2:5">
      <c r="B9747" s="26">
        <v>44598.672268518516</v>
      </c>
      <c r="C9747" s="3">
        <v>1</v>
      </c>
      <c r="D9747" s="3">
        <v>45.79</v>
      </c>
      <c r="E9747" s="49" t="s">
        <v>28</v>
      </c>
    </row>
    <row r="9748" spans="2:5">
      <c r="B9748" s="26">
        <v>44598.672268518516</v>
      </c>
      <c r="C9748" s="3">
        <v>2</v>
      </c>
      <c r="D9748" s="3">
        <v>45.79</v>
      </c>
      <c r="E9748" s="49" t="s">
        <v>28</v>
      </c>
    </row>
    <row r="9749" spans="2:5">
      <c r="B9749" s="26">
        <v>44598.672326388885</v>
      </c>
      <c r="C9749" s="3">
        <v>44</v>
      </c>
      <c r="D9749" s="3">
        <v>45.79</v>
      </c>
      <c r="E9749" s="49" t="s">
        <v>18</v>
      </c>
    </row>
    <row r="9750" spans="2:5">
      <c r="B9750" s="26">
        <v>44598.672326388885</v>
      </c>
      <c r="C9750" s="3">
        <v>25</v>
      </c>
      <c r="D9750" s="3">
        <v>45.79</v>
      </c>
      <c r="E9750" s="49" t="s">
        <v>28</v>
      </c>
    </row>
    <row r="9751" spans="2:5">
      <c r="B9751" s="26">
        <v>44598.672326388885</v>
      </c>
      <c r="C9751" s="3">
        <v>31</v>
      </c>
      <c r="D9751" s="3">
        <v>45.79</v>
      </c>
      <c r="E9751" s="49" t="s">
        <v>28</v>
      </c>
    </row>
    <row r="9752" spans="2:5">
      <c r="B9752" s="26">
        <v>44598.672326388885</v>
      </c>
      <c r="C9752" s="3">
        <v>6</v>
      </c>
      <c r="D9752" s="3">
        <v>45.79</v>
      </c>
      <c r="E9752" s="49" t="s">
        <v>28</v>
      </c>
    </row>
    <row r="9753" spans="2:5">
      <c r="B9753" s="26">
        <v>44598.672349537039</v>
      </c>
      <c r="C9753" s="3">
        <v>14</v>
      </c>
      <c r="D9753" s="3">
        <v>45.78</v>
      </c>
      <c r="E9753" s="49" t="s">
        <v>28</v>
      </c>
    </row>
    <row r="9754" spans="2:5">
      <c r="B9754" s="26">
        <v>44598.672349537039</v>
      </c>
      <c r="C9754" s="3">
        <v>95</v>
      </c>
      <c r="D9754" s="3">
        <v>45.78</v>
      </c>
      <c r="E9754" s="49" t="s">
        <v>28</v>
      </c>
    </row>
    <row r="9755" spans="2:5">
      <c r="B9755" s="26">
        <v>44598.672361111108</v>
      </c>
      <c r="C9755" s="3">
        <v>4</v>
      </c>
      <c r="D9755" s="3">
        <v>45.78</v>
      </c>
      <c r="E9755" s="49" t="s">
        <v>28</v>
      </c>
    </row>
    <row r="9756" spans="2:5">
      <c r="B9756" s="26">
        <v>44598.672986111109</v>
      </c>
      <c r="C9756" s="3">
        <v>173</v>
      </c>
      <c r="D9756" s="3">
        <v>45.77</v>
      </c>
      <c r="E9756" s="49" t="s">
        <v>28</v>
      </c>
    </row>
    <row r="9757" spans="2:5">
      <c r="B9757" s="26">
        <v>44598.672986111109</v>
      </c>
      <c r="C9757" s="3">
        <v>86</v>
      </c>
      <c r="D9757" s="3">
        <v>45.77</v>
      </c>
      <c r="E9757" s="49" t="s">
        <v>18</v>
      </c>
    </row>
    <row r="9758" spans="2:5">
      <c r="B9758" s="26">
        <v>44598.673043981478</v>
      </c>
      <c r="C9758" s="3">
        <v>27</v>
      </c>
      <c r="D9758" s="3">
        <v>45.76</v>
      </c>
      <c r="E9758" s="49" t="s">
        <v>18</v>
      </c>
    </row>
    <row r="9759" spans="2:5">
      <c r="B9759" s="26">
        <v>44598.673043981478</v>
      </c>
      <c r="C9759" s="3">
        <v>27</v>
      </c>
      <c r="D9759" s="3">
        <v>45.76</v>
      </c>
      <c r="E9759" s="49" t="s">
        <v>18</v>
      </c>
    </row>
    <row r="9760" spans="2:5">
      <c r="B9760" s="26">
        <v>44598.673043981478</v>
      </c>
      <c r="C9760" s="3">
        <v>112</v>
      </c>
      <c r="D9760" s="3">
        <v>45.76</v>
      </c>
      <c r="E9760" s="49" t="s">
        <v>28</v>
      </c>
    </row>
    <row r="9761" spans="2:5">
      <c r="B9761" s="26">
        <v>44598.673090277778</v>
      </c>
      <c r="C9761" s="3">
        <v>11</v>
      </c>
      <c r="D9761" s="3">
        <v>45.78</v>
      </c>
      <c r="E9761" s="49" t="s">
        <v>28</v>
      </c>
    </row>
    <row r="9762" spans="2:5">
      <c r="B9762" s="26">
        <v>44598.673136574071</v>
      </c>
      <c r="C9762" s="3">
        <v>24</v>
      </c>
      <c r="D9762" s="3">
        <v>45.76</v>
      </c>
      <c r="E9762" s="49" t="s">
        <v>28</v>
      </c>
    </row>
    <row r="9763" spans="2:5">
      <c r="B9763" s="26">
        <v>44598.673842592594</v>
      </c>
      <c r="C9763" s="3">
        <v>43</v>
      </c>
      <c r="D9763" s="3">
        <v>45.78</v>
      </c>
      <c r="E9763" s="49" t="s">
        <v>18</v>
      </c>
    </row>
    <row r="9764" spans="2:5">
      <c r="B9764" s="26">
        <v>44598.673854166664</v>
      </c>
      <c r="C9764" s="3">
        <v>1</v>
      </c>
      <c r="D9764" s="3">
        <v>45.78</v>
      </c>
      <c r="E9764" s="49" t="s">
        <v>18</v>
      </c>
    </row>
    <row r="9765" spans="2:5">
      <c r="B9765" s="26">
        <v>44598.67386574074</v>
      </c>
      <c r="C9765" s="3">
        <v>120</v>
      </c>
      <c r="D9765" s="3">
        <v>45.78</v>
      </c>
      <c r="E9765" s="49" t="s">
        <v>18</v>
      </c>
    </row>
    <row r="9766" spans="2:5">
      <c r="B9766" s="26">
        <v>44598.673888888887</v>
      </c>
      <c r="C9766" s="3">
        <v>5</v>
      </c>
      <c r="D9766" s="3">
        <v>45.78</v>
      </c>
      <c r="E9766" s="49" t="s">
        <v>28</v>
      </c>
    </row>
    <row r="9767" spans="2:5">
      <c r="B9767" s="26">
        <v>44598.673888888887</v>
      </c>
      <c r="C9767" s="3">
        <v>119</v>
      </c>
      <c r="D9767" s="3">
        <v>45.78</v>
      </c>
      <c r="E9767" s="49" t="s">
        <v>28</v>
      </c>
    </row>
    <row r="9768" spans="2:5">
      <c r="B9768" s="26">
        <v>44598.673888888887</v>
      </c>
      <c r="C9768" s="3">
        <v>62</v>
      </c>
      <c r="D9768" s="3">
        <v>45.78</v>
      </c>
      <c r="E9768" s="49" t="s">
        <v>28</v>
      </c>
    </row>
    <row r="9769" spans="2:5">
      <c r="B9769" s="26">
        <v>44598.674108796295</v>
      </c>
      <c r="C9769" s="3">
        <v>76</v>
      </c>
      <c r="D9769" s="3">
        <v>45.79</v>
      </c>
      <c r="E9769" s="49" t="s">
        <v>28</v>
      </c>
    </row>
    <row r="9770" spans="2:5">
      <c r="B9770" s="26">
        <v>44598.674108796295</v>
      </c>
      <c r="C9770" s="3">
        <v>62</v>
      </c>
      <c r="D9770" s="3">
        <v>45.79</v>
      </c>
      <c r="E9770" s="49" t="s">
        <v>28</v>
      </c>
    </row>
    <row r="9771" spans="2:5">
      <c r="B9771" s="26">
        <v>44598.674108796295</v>
      </c>
      <c r="C9771" s="3">
        <v>76</v>
      </c>
      <c r="D9771" s="3">
        <v>45.79</v>
      </c>
      <c r="E9771" s="49" t="s">
        <v>28</v>
      </c>
    </row>
    <row r="9772" spans="2:5">
      <c r="B9772" s="26">
        <v>44598.674108796295</v>
      </c>
      <c r="C9772" s="3">
        <v>92</v>
      </c>
      <c r="D9772" s="3">
        <v>45.79</v>
      </c>
      <c r="E9772" s="49" t="s">
        <v>28</v>
      </c>
    </row>
    <row r="9773" spans="2:5">
      <c r="B9773" s="26">
        <v>44598.674143518518</v>
      </c>
      <c r="C9773" s="3">
        <v>88</v>
      </c>
      <c r="D9773" s="3">
        <v>45.79</v>
      </c>
      <c r="E9773" s="49" t="s">
        <v>28</v>
      </c>
    </row>
    <row r="9774" spans="2:5">
      <c r="B9774" s="26">
        <v>44598.674143518518</v>
      </c>
      <c r="C9774" s="3">
        <v>8</v>
      </c>
      <c r="D9774" s="3">
        <v>45.79</v>
      </c>
      <c r="E9774" s="49" t="s">
        <v>18</v>
      </c>
    </row>
    <row r="9775" spans="2:5">
      <c r="B9775" s="26">
        <v>44598.674155092594</v>
      </c>
      <c r="C9775" s="3">
        <v>24</v>
      </c>
      <c r="D9775" s="3">
        <v>45.79</v>
      </c>
      <c r="E9775" s="49" t="s">
        <v>18</v>
      </c>
    </row>
    <row r="9776" spans="2:5">
      <c r="B9776" s="26">
        <v>44598.674155092594</v>
      </c>
      <c r="C9776" s="3">
        <v>23</v>
      </c>
      <c r="D9776" s="3">
        <v>45.79</v>
      </c>
      <c r="E9776" s="49" t="s">
        <v>18</v>
      </c>
    </row>
    <row r="9777" spans="2:5">
      <c r="B9777" s="26">
        <v>44598.674155092594</v>
      </c>
      <c r="C9777" s="3">
        <v>8</v>
      </c>
      <c r="D9777" s="3">
        <v>45.79</v>
      </c>
      <c r="E9777" s="49" t="s">
        <v>18</v>
      </c>
    </row>
    <row r="9778" spans="2:5">
      <c r="B9778" s="26">
        <v>44598.674166666664</v>
      </c>
      <c r="C9778" s="3">
        <v>19</v>
      </c>
      <c r="D9778" s="3">
        <v>45.79</v>
      </c>
      <c r="E9778" s="49" t="s">
        <v>18</v>
      </c>
    </row>
    <row r="9779" spans="2:5">
      <c r="B9779" s="26">
        <v>44598.674166666664</v>
      </c>
      <c r="C9779" s="3">
        <v>8</v>
      </c>
      <c r="D9779" s="3">
        <v>45.78</v>
      </c>
      <c r="E9779" s="49" t="s">
        <v>28</v>
      </c>
    </row>
    <row r="9780" spans="2:5">
      <c r="B9780" s="26">
        <v>44598.674166666664</v>
      </c>
      <c r="C9780" s="3">
        <v>12</v>
      </c>
      <c r="D9780" s="3">
        <v>45.78</v>
      </c>
      <c r="E9780" s="49" t="s">
        <v>28</v>
      </c>
    </row>
    <row r="9781" spans="2:5">
      <c r="B9781" s="26">
        <v>44598.674166666664</v>
      </c>
      <c r="C9781" s="3">
        <v>24</v>
      </c>
      <c r="D9781" s="3">
        <v>45.78</v>
      </c>
      <c r="E9781" s="49" t="s">
        <v>28</v>
      </c>
    </row>
    <row r="9782" spans="2:5">
      <c r="B9782" s="26">
        <v>44598.674247685187</v>
      </c>
      <c r="C9782" s="3">
        <v>44</v>
      </c>
      <c r="D9782" s="3">
        <v>45.77</v>
      </c>
      <c r="E9782" s="49" t="s">
        <v>18</v>
      </c>
    </row>
    <row r="9783" spans="2:5">
      <c r="B9783" s="26">
        <v>44598.674293981479</v>
      </c>
      <c r="C9783" s="3">
        <v>2</v>
      </c>
      <c r="D9783" s="3">
        <v>45.76</v>
      </c>
      <c r="E9783" s="49" t="s">
        <v>28</v>
      </c>
    </row>
    <row r="9784" spans="2:5">
      <c r="B9784" s="26">
        <v>44598.674293981479</v>
      </c>
      <c r="C9784" s="3">
        <v>24</v>
      </c>
      <c r="D9784" s="3">
        <v>45.76</v>
      </c>
      <c r="E9784" s="49" t="s">
        <v>28</v>
      </c>
    </row>
    <row r="9785" spans="2:5">
      <c r="B9785" s="26">
        <v>44598.674386574072</v>
      </c>
      <c r="C9785" s="3">
        <v>63</v>
      </c>
      <c r="D9785" s="3">
        <v>45.77</v>
      </c>
      <c r="E9785" s="49" t="s">
        <v>18</v>
      </c>
    </row>
    <row r="9786" spans="2:5">
      <c r="B9786" s="26">
        <v>44598.674490740741</v>
      </c>
      <c r="C9786" s="3">
        <v>71</v>
      </c>
      <c r="D9786" s="3">
        <v>45.78</v>
      </c>
      <c r="E9786" s="49" t="s">
        <v>28</v>
      </c>
    </row>
    <row r="9787" spans="2:5">
      <c r="B9787" s="26">
        <v>44598.674490740741</v>
      </c>
      <c r="C9787" s="3">
        <v>4</v>
      </c>
      <c r="D9787" s="3">
        <v>45.78</v>
      </c>
      <c r="E9787" s="49" t="s">
        <v>28</v>
      </c>
    </row>
    <row r="9788" spans="2:5">
      <c r="B9788" s="26">
        <v>44598.674525462964</v>
      </c>
      <c r="C9788" s="3">
        <v>48</v>
      </c>
      <c r="D9788" s="3">
        <v>45.78</v>
      </c>
      <c r="E9788" s="49" t="s">
        <v>28</v>
      </c>
    </row>
    <row r="9789" spans="2:5">
      <c r="B9789" s="26">
        <v>44598.674629629626</v>
      </c>
      <c r="C9789" s="3">
        <v>10</v>
      </c>
      <c r="D9789" s="3">
        <v>45.78</v>
      </c>
      <c r="E9789" s="49" t="s">
        <v>28</v>
      </c>
    </row>
    <row r="9790" spans="2:5">
      <c r="B9790" s="26">
        <v>44598.67465277778</v>
      </c>
      <c r="C9790" s="3">
        <v>53</v>
      </c>
      <c r="D9790" s="3">
        <v>45.78</v>
      </c>
      <c r="E9790" s="49" t="s">
        <v>28</v>
      </c>
    </row>
    <row r="9791" spans="2:5">
      <c r="B9791" s="26">
        <v>44598.674675925926</v>
      </c>
      <c r="C9791" s="3">
        <v>65</v>
      </c>
      <c r="D9791" s="3">
        <v>45.78</v>
      </c>
      <c r="E9791" s="49" t="s">
        <v>28</v>
      </c>
    </row>
    <row r="9792" spans="2:5">
      <c r="B9792" s="26">
        <v>44598.674687500003</v>
      </c>
      <c r="C9792" s="3">
        <v>32</v>
      </c>
      <c r="D9792" s="3">
        <v>45.78</v>
      </c>
      <c r="E9792" s="49" t="s">
        <v>18</v>
      </c>
    </row>
    <row r="9793" spans="2:5">
      <c r="B9793" s="26">
        <v>44598.674687500003</v>
      </c>
      <c r="C9793" s="3">
        <v>14</v>
      </c>
      <c r="D9793" s="3">
        <v>45.78</v>
      </c>
      <c r="E9793" s="49" t="s">
        <v>18</v>
      </c>
    </row>
    <row r="9794" spans="2:5">
      <c r="B9794" s="26">
        <v>44598.674745370372</v>
      </c>
      <c r="C9794" s="3">
        <v>50</v>
      </c>
      <c r="D9794" s="3">
        <v>45.78</v>
      </c>
      <c r="E9794" s="49" t="s">
        <v>28</v>
      </c>
    </row>
    <row r="9795" spans="2:5">
      <c r="B9795" s="26">
        <v>44598.674745370372</v>
      </c>
      <c r="C9795" s="3">
        <v>1</v>
      </c>
      <c r="D9795" s="3">
        <v>45.78</v>
      </c>
      <c r="E9795" s="49" t="s">
        <v>28</v>
      </c>
    </row>
    <row r="9796" spans="2:5">
      <c r="B9796" s="26">
        <v>44598.674745370372</v>
      </c>
      <c r="C9796" s="3">
        <v>31</v>
      </c>
      <c r="D9796" s="3">
        <v>45.78</v>
      </c>
      <c r="E9796" s="49" t="s">
        <v>28</v>
      </c>
    </row>
    <row r="9797" spans="2:5">
      <c r="B9797" s="26">
        <v>44598.674953703703</v>
      </c>
      <c r="C9797" s="3">
        <v>43</v>
      </c>
      <c r="D9797" s="3">
        <v>45.78</v>
      </c>
      <c r="E9797" s="49" t="s">
        <v>28</v>
      </c>
    </row>
    <row r="9798" spans="2:5">
      <c r="B9798" s="26">
        <v>44598.67496527778</v>
      </c>
      <c r="C9798" s="3">
        <v>11</v>
      </c>
      <c r="D9798" s="3">
        <v>45.78</v>
      </c>
      <c r="E9798" s="49" t="s">
        <v>28</v>
      </c>
    </row>
    <row r="9799" spans="2:5">
      <c r="B9799" s="26">
        <v>44598.675011574072</v>
      </c>
      <c r="C9799" s="3">
        <v>21</v>
      </c>
      <c r="D9799" s="3">
        <v>45.78</v>
      </c>
      <c r="E9799" s="49" t="s">
        <v>28</v>
      </c>
    </row>
    <row r="9800" spans="2:5">
      <c r="B9800" s="26">
        <v>44598.675023148149</v>
      </c>
      <c r="C9800" s="3">
        <v>1</v>
      </c>
      <c r="D9800" s="3">
        <v>45.78</v>
      </c>
      <c r="E9800" s="49" t="s">
        <v>28</v>
      </c>
    </row>
    <row r="9801" spans="2:5">
      <c r="B9801" s="26">
        <v>44598.675023148149</v>
      </c>
      <c r="C9801" s="3">
        <v>44</v>
      </c>
      <c r="D9801" s="3">
        <v>45.78</v>
      </c>
      <c r="E9801" s="49" t="s">
        <v>18</v>
      </c>
    </row>
    <row r="9802" spans="2:5">
      <c r="B9802" s="26">
        <v>44598.675115740742</v>
      </c>
      <c r="C9802" s="3">
        <v>29</v>
      </c>
      <c r="D9802" s="3">
        <v>45.78</v>
      </c>
      <c r="E9802" s="49" t="s">
        <v>28</v>
      </c>
    </row>
    <row r="9803" spans="2:5">
      <c r="B9803" s="26">
        <v>44598.675127314818</v>
      </c>
      <c r="C9803" s="3">
        <v>54</v>
      </c>
      <c r="D9803" s="3">
        <v>45.78</v>
      </c>
      <c r="E9803" s="49" t="s">
        <v>18</v>
      </c>
    </row>
    <row r="9804" spans="2:5">
      <c r="B9804" s="26">
        <v>44598.675127314818</v>
      </c>
      <c r="C9804" s="3">
        <v>5</v>
      </c>
      <c r="D9804" s="3">
        <v>45.78</v>
      </c>
      <c r="E9804" s="49" t="s">
        <v>28</v>
      </c>
    </row>
    <row r="9805" spans="2:5">
      <c r="B9805" s="26">
        <v>44598.675196759257</v>
      </c>
      <c r="C9805" s="3">
        <v>43</v>
      </c>
      <c r="D9805" s="3">
        <v>45.77</v>
      </c>
      <c r="E9805" s="49" t="s">
        <v>18</v>
      </c>
    </row>
    <row r="9806" spans="2:5">
      <c r="B9806" s="26">
        <v>44598.675219907411</v>
      </c>
      <c r="C9806" s="3">
        <v>47</v>
      </c>
      <c r="D9806" s="3">
        <v>45.77</v>
      </c>
      <c r="E9806" s="49" t="s">
        <v>28</v>
      </c>
    </row>
    <row r="9807" spans="2:5">
      <c r="B9807" s="26">
        <v>44598.675428240742</v>
      </c>
      <c r="C9807" s="3">
        <v>95</v>
      </c>
      <c r="D9807" s="3">
        <v>45.78</v>
      </c>
      <c r="E9807" s="49" t="s">
        <v>28</v>
      </c>
    </row>
    <row r="9808" spans="2:5">
      <c r="B9808" s="26">
        <v>44598.675486111111</v>
      </c>
      <c r="C9808" s="3">
        <v>1</v>
      </c>
      <c r="D9808" s="3">
        <v>45.78</v>
      </c>
      <c r="E9808" s="49" t="s">
        <v>28</v>
      </c>
    </row>
    <row r="9809" spans="2:5">
      <c r="B9809" s="26">
        <v>44598.675486111111</v>
      </c>
      <c r="C9809" s="3">
        <v>32</v>
      </c>
      <c r="D9809" s="3">
        <v>45.78</v>
      </c>
      <c r="E9809" s="49" t="s">
        <v>28</v>
      </c>
    </row>
    <row r="9810" spans="2:5">
      <c r="B9810" s="26">
        <v>44598.67560185185</v>
      </c>
      <c r="C9810" s="3">
        <v>6</v>
      </c>
      <c r="D9810" s="3">
        <v>45.78</v>
      </c>
      <c r="E9810" s="49" t="s">
        <v>28</v>
      </c>
    </row>
    <row r="9811" spans="2:5">
      <c r="B9811" s="26">
        <v>44598.67564814815</v>
      </c>
      <c r="C9811" s="3">
        <v>46</v>
      </c>
      <c r="D9811" s="3">
        <v>45.78</v>
      </c>
      <c r="E9811" s="49" t="s">
        <v>28</v>
      </c>
    </row>
    <row r="9812" spans="2:5">
      <c r="B9812" s="26">
        <v>44598.675659722219</v>
      </c>
      <c r="C9812" s="3">
        <v>16</v>
      </c>
      <c r="D9812" s="3">
        <v>45.78</v>
      </c>
      <c r="E9812" s="49" t="s">
        <v>28</v>
      </c>
    </row>
    <row r="9813" spans="2:5">
      <c r="B9813" s="26">
        <v>44598.675659722219</v>
      </c>
      <c r="C9813" s="3">
        <v>15</v>
      </c>
      <c r="D9813" s="3">
        <v>45.78</v>
      </c>
      <c r="E9813" s="49" t="s">
        <v>28</v>
      </c>
    </row>
    <row r="9814" spans="2:5">
      <c r="B9814" s="26">
        <v>44598.675856481481</v>
      </c>
      <c r="C9814" s="3">
        <v>61</v>
      </c>
      <c r="D9814" s="3">
        <v>45.79</v>
      </c>
      <c r="E9814" s="49" t="s">
        <v>28</v>
      </c>
    </row>
    <row r="9815" spans="2:5">
      <c r="B9815" s="26">
        <v>44598.675891203704</v>
      </c>
      <c r="C9815" s="3">
        <v>10</v>
      </c>
      <c r="D9815" s="3">
        <v>45.78</v>
      </c>
      <c r="E9815" s="49" t="s">
        <v>28</v>
      </c>
    </row>
    <row r="9816" spans="2:5">
      <c r="B9816" s="26">
        <v>44598.675891203704</v>
      </c>
      <c r="C9816" s="3">
        <v>12</v>
      </c>
      <c r="D9816" s="3">
        <v>45.78</v>
      </c>
      <c r="E9816" s="49" t="s">
        <v>28</v>
      </c>
    </row>
    <row r="9817" spans="2:5">
      <c r="B9817" s="26">
        <v>44598.675891203704</v>
      </c>
      <c r="C9817" s="3">
        <v>8</v>
      </c>
      <c r="D9817" s="3">
        <v>45.78</v>
      </c>
      <c r="E9817" s="49" t="s">
        <v>28</v>
      </c>
    </row>
    <row r="9818" spans="2:5">
      <c r="B9818" s="26">
        <v>44598.676863425928</v>
      </c>
      <c r="C9818" s="3">
        <v>130</v>
      </c>
      <c r="D9818" s="3">
        <v>45.79</v>
      </c>
      <c r="E9818" s="49" t="s">
        <v>28</v>
      </c>
    </row>
    <row r="9819" spans="2:5">
      <c r="B9819" s="26">
        <v>44598.676863425928</v>
      </c>
      <c r="C9819" s="3">
        <v>119</v>
      </c>
      <c r="D9819" s="3">
        <v>45.79</v>
      </c>
      <c r="E9819" s="49" t="s">
        <v>28</v>
      </c>
    </row>
    <row r="9820" spans="2:5">
      <c r="B9820" s="26">
        <v>44598.676863425928</v>
      </c>
      <c r="C9820" s="3">
        <v>379</v>
      </c>
      <c r="D9820" s="3">
        <v>45.79</v>
      </c>
      <c r="E9820" s="49" t="s">
        <v>18</v>
      </c>
    </row>
    <row r="9821" spans="2:5">
      <c r="B9821" s="26">
        <v>44598.676944444444</v>
      </c>
      <c r="C9821" s="3">
        <v>71</v>
      </c>
      <c r="D9821" s="3">
        <v>45.79</v>
      </c>
      <c r="E9821" s="49" t="s">
        <v>18</v>
      </c>
    </row>
    <row r="9822" spans="2:5">
      <c r="B9822" s="26">
        <v>44598.676944444444</v>
      </c>
      <c r="C9822" s="3">
        <v>286</v>
      </c>
      <c r="D9822" s="3">
        <v>45.79</v>
      </c>
      <c r="E9822" s="49" t="s">
        <v>18</v>
      </c>
    </row>
    <row r="9823" spans="2:5">
      <c r="B9823" s="26">
        <v>44598.676944444444</v>
      </c>
      <c r="C9823" s="3">
        <v>67</v>
      </c>
      <c r="D9823" s="3">
        <v>45.79</v>
      </c>
      <c r="E9823" s="49" t="s">
        <v>18</v>
      </c>
    </row>
    <row r="9824" spans="2:5">
      <c r="B9824" s="26">
        <v>44598.676944444444</v>
      </c>
      <c r="C9824" s="3">
        <v>13</v>
      </c>
      <c r="D9824" s="3">
        <v>45.79</v>
      </c>
      <c r="E9824" s="49" t="s">
        <v>18</v>
      </c>
    </row>
    <row r="9825" spans="2:5">
      <c r="B9825" s="26">
        <v>44598.676944444444</v>
      </c>
      <c r="C9825" s="3">
        <v>31</v>
      </c>
      <c r="D9825" s="3">
        <v>45.79</v>
      </c>
      <c r="E9825" s="49" t="s">
        <v>18</v>
      </c>
    </row>
    <row r="9826" spans="2:5">
      <c r="B9826" s="26">
        <v>44598.676944444444</v>
      </c>
      <c r="C9826" s="3">
        <v>20</v>
      </c>
      <c r="D9826" s="3">
        <v>45.79</v>
      </c>
      <c r="E9826" s="49" t="s">
        <v>18</v>
      </c>
    </row>
    <row r="9827" spans="2:5">
      <c r="B9827" s="26">
        <v>44598.677129629628</v>
      </c>
      <c r="C9827" s="3">
        <v>293</v>
      </c>
      <c r="D9827" s="3">
        <v>45.79</v>
      </c>
      <c r="E9827" s="49" t="s">
        <v>18</v>
      </c>
    </row>
    <row r="9828" spans="2:5">
      <c r="B9828" s="26">
        <v>44598.677199074074</v>
      </c>
      <c r="C9828" s="3">
        <v>47</v>
      </c>
      <c r="D9828" s="3">
        <v>45.79</v>
      </c>
      <c r="E9828" s="49" t="s">
        <v>18</v>
      </c>
    </row>
    <row r="9829" spans="2:5">
      <c r="B9829" s="26">
        <v>44598.677442129629</v>
      </c>
      <c r="C9829" s="3">
        <v>137</v>
      </c>
      <c r="D9829" s="3">
        <v>45.8</v>
      </c>
      <c r="E9829" s="49" t="s">
        <v>28</v>
      </c>
    </row>
    <row r="9830" spans="2:5">
      <c r="B9830" s="26">
        <v>44598.677442129629</v>
      </c>
      <c r="C9830" s="3">
        <v>49</v>
      </c>
      <c r="D9830" s="3">
        <v>45.8</v>
      </c>
      <c r="E9830" s="49" t="s">
        <v>28</v>
      </c>
    </row>
    <row r="9831" spans="2:5">
      <c r="B9831" s="26">
        <v>44598.677442129629</v>
      </c>
      <c r="C9831" s="3">
        <v>140</v>
      </c>
      <c r="D9831" s="3">
        <v>45.8</v>
      </c>
      <c r="E9831" s="49" t="s">
        <v>28</v>
      </c>
    </row>
    <row r="9832" spans="2:5">
      <c r="B9832" s="26">
        <v>44598.677442129629</v>
      </c>
      <c r="C9832" s="3">
        <v>105</v>
      </c>
      <c r="D9832" s="3">
        <v>45.8</v>
      </c>
      <c r="E9832" s="49" t="s">
        <v>28</v>
      </c>
    </row>
    <row r="9833" spans="2:5">
      <c r="B9833" s="26">
        <v>44598.677442129629</v>
      </c>
      <c r="C9833" s="3">
        <v>1</v>
      </c>
      <c r="D9833" s="3">
        <v>45.8</v>
      </c>
      <c r="E9833" s="49" t="s">
        <v>28</v>
      </c>
    </row>
    <row r="9834" spans="2:5">
      <c r="B9834" s="26">
        <v>44598.677453703705</v>
      </c>
      <c r="C9834" s="3">
        <v>20</v>
      </c>
      <c r="D9834" s="3">
        <v>45.8</v>
      </c>
      <c r="E9834" s="49" t="s">
        <v>28</v>
      </c>
    </row>
    <row r="9835" spans="2:5">
      <c r="B9835" s="26">
        <v>44598.677476851852</v>
      </c>
      <c r="C9835" s="3">
        <v>66</v>
      </c>
      <c r="D9835" s="3">
        <v>45.8</v>
      </c>
      <c r="E9835" s="49" t="s">
        <v>28</v>
      </c>
    </row>
    <row r="9836" spans="2:5">
      <c r="B9836" s="26">
        <v>44598.677488425928</v>
      </c>
      <c r="C9836" s="3">
        <v>116</v>
      </c>
      <c r="D9836" s="3">
        <v>45.79</v>
      </c>
      <c r="E9836" s="49" t="s">
        <v>18</v>
      </c>
    </row>
    <row r="9837" spans="2:5">
      <c r="B9837" s="26">
        <v>44598.677488425928</v>
      </c>
      <c r="C9837" s="3">
        <v>72</v>
      </c>
      <c r="D9837" s="3">
        <v>45.79</v>
      </c>
      <c r="E9837" s="49" t="s">
        <v>28</v>
      </c>
    </row>
    <row r="9838" spans="2:5">
      <c r="B9838" s="26">
        <v>44598.677488425928</v>
      </c>
      <c r="C9838" s="3">
        <v>10</v>
      </c>
      <c r="D9838" s="3">
        <v>45.79</v>
      </c>
      <c r="E9838" s="49" t="s">
        <v>18</v>
      </c>
    </row>
    <row r="9839" spans="2:5">
      <c r="B9839" s="26">
        <v>44598.677488425928</v>
      </c>
      <c r="C9839" s="3">
        <v>103</v>
      </c>
      <c r="D9839" s="3">
        <v>45.79</v>
      </c>
      <c r="E9839" s="49" t="s">
        <v>18</v>
      </c>
    </row>
    <row r="9840" spans="2:5">
      <c r="B9840" s="26">
        <v>44598.677488425928</v>
      </c>
      <c r="C9840" s="3">
        <v>81</v>
      </c>
      <c r="D9840" s="3">
        <v>45.79</v>
      </c>
      <c r="E9840" s="49" t="s">
        <v>18</v>
      </c>
    </row>
    <row r="9841" spans="2:5">
      <c r="B9841" s="26">
        <v>44598.677499999998</v>
      </c>
      <c r="C9841" s="3">
        <v>342</v>
      </c>
      <c r="D9841" s="3">
        <v>45.79</v>
      </c>
      <c r="E9841" s="49" t="s">
        <v>18</v>
      </c>
    </row>
    <row r="9842" spans="2:5">
      <c r="B9842" s="26">
        <v>44598.677499999998</v>
      </c>
      <c r="C9842" s="3">
        <v>15</v>
      </c>
      <c r="D9842" s="3">
        <v>45.79</v>
      </c>
      <c r="E9842" s="49" t="s">
        <v>18</v>
      </c>
    </row>
    <row r="9843" spans="2:5">
      <c r="B9843" s="26">
        <v>44598.677499999998</v>
      </c>
      <c r="C9843" s="3">
        <v>178</v>
      </c>
      <c r="D9843" s="3">
        <v>45.79</v>
      </c>
      <c r="E9843" s="49" t="s">
        <v>18</v>
      </c>
    </row>
    <row r="9844" spans="2:5">
      <c r="B9844" s="26">
        <v>44598.677569444444</v>
      </c>
      <c r="C9844" s="3">
        <v>8</v>
      </c>
      <c r="D9844" s="3">
        <v>45.79</v>
      </c>
      <c r="E9844" s="49" t="s">
        <v>18</v>
      </c>
    </row>
    <row r="9845" spans="2:5">
      <c r="B9845" s="26">
        <v>44598.67759259259</v>
      </c>
      <c r="C9845" s="3">
        <v>47</v>
      </c>
      <c r="D9845" s="3">
        <v>45.79</v>
      </c>
      <c r="E9845" s="49" t="s">
        <v>28</v>
      </c>
    </row>
    <row r="9846" spans="2:5">
      <c r="B9846" s="26">
        <v>44598.677604166667</v>
      </c>
      <c r="C9846" s="3">
        <v>349</v>
      </c>
      <c r="D9846" s="3">
        <v>45.79</v>
      </c>
      <c r="E9846" s="49" t="s">
        <v>18</v>
      </c>
    </row>
    <row r="9847" spans="2:5">
      <c r="B9847" s="26">
        <v>44598.677604166667</v>
      </c>
      <c r="C9847" s="3">
        <v>32</v>
      </c>
      <c r="D9847" s="3">
        <v>45.79</v>
      </c>
      <c r="E9847" s="49" t="s">
        <v>18</v>
      </c>
    </row>
    <row r="9848" spans="2:5">
      <c r="B9848" s="26">
        <v>44598.677604166667</v>
      </c>
      <c r="C9848" s="3">
        <v>325</v>
      </c>
      <c r="D9848" s="3">
        <v>45.79</v>
      </c>
      <c r="E9848" s="49" t="s">
        <v>18</v>
      </c>
    </row>
    <row r="9849" spans="2:5">
      <c r="B9849" s="26">
        <v>44598.677615740744</v>
      </c>
      <c r="C9849" s="3">
        <v>357</v>
      </c>
      <c r="D9849" s="3">
        <v>45.79</v>
      </c>
      <c r="E9849" s="49" t="s">
        <v>18</v>
      </c>
    </row>
    <row r="9850" spans="2:5">
      <c r="B9850" s="26">
        <v>44598.677615740744</v>
      </c>
      <c r="C9850" s="3">
        <v>1</v>
      </c>
      <c r="D9850" s="3">
        <v>45.79</v>
      </c>
      <c r="E9850" s="49" t="s">
        <v>18</v>
      </c>
    </row>
    <row r="9851" spans="2:5">
      <c r="B9851" s="26">
        <v>44598.677685185183</v>
      </c>
      <c r="C9851" s="3">
        <v>48</v>
      </c>
      <c r="D9851" s="3">
        <v>45.78</v>
      </c>
      <c r="E9851" s="49" t="s">
        <v>28</v>
      </c>
    </row>
    <row r="9852" spans="2:5">
      <c r="B9852" s="26">
        <v>44598.677766203706</v>
      </c>
      <c r="C9852" s="3">
        <v>43</v>
      </c>
      <c r="D9852" s="3">
        <v>45.78</v>
      </c>
      <c r="E9852" s="49" t="s">
        <v>28</v>
      </c>
    </row>
    <row r="9853" spans="2:5">
      <c r="B9853" s="26">
        <v>44598.677800925929</v>
      </c>
      <c r="C9853" s="3">
        <v>29</v>
      </c>
      <c r="D9853" s="3">
        <v>45.78</v>
      </c>
      <c r="E9853" s="49" t="s">
        <v>28</v>
      </c>
    </row>
    <row r="9854" spans="2:5">
      <c r="B9854" s="26">
        <v>44598.67796296296</v>
      </c>
      <c r="C9854" s="3">
        <v>41</v>
      </c>
      <c r="D9854" s="3">
        <v>45.79</v>
      </c>
      <c r="E9854" s="49" t="s">
        <v>28</v>
      </c>
    </row>
    <row r="9855" spans="2:5">
      <c r="B9855" s="26">
        <v>44598.67796296296</v>
      </c>
      <c r="C9855" s="3">
        <v>25</v>
      </c>
      <c r="D9855" s="3">
        <v>45.79</v>
      </c>
      <c r="E9855" s="49" t="s">
        <v>28</v>
      </c>
    </row>
    <row r="9856" spans="2:5">
      <c r="B9856" s="26">
        <v>44598.678564814814</v>
      </c>
      <c r="C9856" s="3">
        <v>100</v>
      </c>
      <c r="D9856" s="3">
        <v>45.78</v>
      </c>
      <c r="E9856" s="49" t="s">
        <v>28</v>
      </c>
    </row>
    <row r="9857" spans="2:5">
      <c r="B9857" s="26">
        <v>44598.678564814814</v>
      </c>
      <c r="C9857" s="3">
        <v>101</v>
      </c>
      <c r="D9857" s="3">
        <v>45.78</v>
      </c>
      <c r="E9857" s="49" t="s">
        <v>28</v>
      </c>
    </row>
    <row r="9858" spans="2:5">
      <c r="B9858" s="26">
        <v>44598.678564814814</v>
      </c>
      <c r="C9858" s="3">
        <v>18</v>
      </c>
      <c r="D9858" s="3">
        <v>45.78</v>
      </c>
      <c r="E9858" s="49" t="s">
        <v>28</v>
      </c>
    </row>
    <row r="9859" spans="2:5">
      <c r="B9859" s="26">
        <v>44598.678564814814</v>
      </c>
      <c r="C9859" s="3">
        <v>67</v>
      </c>
      <c r="D9859" s="3">
        <v>45.78</v>
      </c>
      <c r="E9859" s="49" t="s">
        <v>28</v>
      </c>
    </row>
    <row r="9860" spans="2:5">
      <c r="B9860" s="26">
        <v>44598.678587962961</v>
      </c>
      <c r="C9860" s="3">
        <v>51</v>
      </c>
      <c r="D9860" s="3">
        <v>45.78</v>
      </c>
      <c r="E9860" s="49" t="s">
        <v>28</v>
      </c>
    </row>
    <row r="9861" spans="2:5">
      <c r="B9861" s="26">
        <v>44598.678599537037</v>
      </c>
      <c r="C9861" s="3">
        <v>80</v>
      </c>
      <c r="D9861" s="3">
        <v>45.77</v>
      </c>
      <c r="E9861" s="49" t="s">
        <v>28</v>
      </c>
    </row>
    <row r="9862" spans="2:5">
      <c r="B9862" s="26">
        <v>44598.678703703707</v>
      </c>
      <c r="C9862" s="3">
        <v>27</v>
      </c>
      <c r="D9862" s="3">
        <v>45.76</v>
      </c>
      <c r="E9862" s="49" t="s">
        <v>28</v>
      </c>
    </row>
    <row r="9863" spans="2:5">
      <c r="B9863" s="26">
        <v>44598.678703703707</v>
      </c>
      <c r="C9863" s="3">
        <v>20</v>
      </c>
      <c r="D9863" s="3">
        <v>45.76</v>
      </c>
      <c r="E9863" s="49" t="s">
        <v>28</v>
      </c>
    </row>
    <row r="9864" spans="2:5">
      <c r="B9864" s="26">
        <v>44598.678796296299</v>
      </c>
      <c r="C9864" s="3">
        <v>25</v>
      </c>
      <c r="D9864" s="3">
        <v>45.76</v>
      </c>
      <c r="E9864" s="49" t="s">
        <v>28</v>
      </c>
    </row>
    <row r="9865" spans="2:5">
      <c r="B9865" s="26">
        <v>44598.678807870368</v>
      </c>
      <c r="C9865" s="3">
        <v>9</v>
      </c>
      <c r="D9865" s="3">
        <v>45.76</v>
      </c>
      <c r="E9865" s="49" t="s">
        <v>28</v>
      </c>
    </row>
    <row r="9866" spans="2:5">
      <c r="B9866" s="26">
        <v>44598.678831018522</v>
      </c>
      <c r="C9866" s="3">
        <v>1</v>
      </c>
      <c r="D9866" s="3">
        <v>45.77</v>
      </c>
      <c r="E9866" s="49" t="s">
        <v>28</v>
      </c>
    </row>
    <row r="9867" spans="2:5">
      <c r="B9867" s="26">
        <v>44598.678831018522</v>
      </c>
      <c r="C9867" s="3">
        <v>23</v>
      </c>
      <c r="D9867" s="3">
        <v>45.77</v>
      </c>
      <c r="E9867" s="49" t="s">
        <v>28</v>
      </c>
    </row>
    <row r="9868" spans="2:5">
      <c r="B9868" s="26">
        <v>44598.678969907407</v>
      </c>
      <c r="C9868" s="3">
        <v>55</v>
      </c>
      <c r="D9868" s="3">
        <v>45.76</v>
      </c>
      <c r="E9868" s="49" t="s">
        <v>28</v>
      </c>
    </row>
    <row r="9869" spans="2:5">
      <c r="B9869" s="26">
        <v>44598.678981481484</v>
      </c>
      <c r="C9869" s="3">
        <v>42</v>
      </c>
      <c r="D9869" s="3">
        <v>45.76</v>
      </c>
      <c r="E9869" s="49" t="s">
        <v>28</v>
      </c>
    </row>
    <row r="9870" spans="2:5">
      <c r="B9870" s="26">
        <v>44598.679143518515</v>
      </c>
      <c r="C9870" s="3">
        <v>49</v>
      </c>
      <c r="D9870" s="3">
        <v>45.75</v>
      </c>
      <c r="E9870" s="49" t="s">
        <v>28</v>
      </c>
    </row>
    <row r="9871" spans="2:5">
      <c r="B9871" s="26">
        <v>44598.679155092592</v>
      </c>
      <c r="C9871" s="3">
        <v>1</v>
      </c>
      <c r="D9871" s="3">
        <v>45.75</v>
      </c>
      <c r="E9871" s="49" t="s">
        <v>28</v>
      </c>
    </row>
    <row r="9872" spans="2:5">
      <c r="B9872" s="26">
        <v>44598.679166666669</v>
      </c>
      <c r="C9872" s="3">
        <v>3</v>
      </c>
      <c r="D9872" s="3">
        <v>45.75</v>
      </c>
      <c r="E9872" s="49" t="s">
        <v>28</v>
      </c>
    </row>
    <row r="9873" spans="2:5">
      <c r="B9873" s="26">
        <v>44598.679178240738</v>
      </c>
      <c r="C9873" s="3">
        <v>1</v>
      </c>
      <c r="D9873" s="3">
        <v>45.75</v>
      </c>
      <c r="E9873" s="49" t="s">
        <v>28</v>
      </c>
    </row>
    <row r="9874" spans="2:5">
      <c r="B9874" s="26">
        <v>44598.679178240738</v>
      </c>
      <c r="C9874" s="3">
        <v>20</v>
      </c>
      <c r="D9874" s="3">
        <v>45.75</v>
      </c>
      <c r="E9874" s="49" t="s">
        <v>28</v>
      </c>
    </row>
    <row r="9875" spans="2:5">
      <c r="B9875" s="26">
        <v>44598.679189814815</v>
      </c>
      <c r="C9875" s="3">
        <v>6</v>
      </c>
      <c r="D9875" s="3">
        <v>45.75</v>
      </c>
      <c r="E9875" s="49" t="s">
        <v>28</v>
      </c>
    </row>
    <row r="9876" spans="2:5">
      <c r="B9876" s="26">
        <v>44598.679201388892</v>
      </c>
      <c r="C9876" s="3">
        <v>2</v>
      </c>
      <c r="D9876" s="3">
        <v>45.75</v>
      </c>
      <c r="E9876" s="49" t="s">
        <v>28</v>
      </c>
    </row>
    <row r="9877" spans="2:5">
      <c r="B9877" s="26">
        <v>44598.679201388892</v>
      </c>
      <c r="C9877" s="3">
        <v>19</v>
      </c>
      <c r="D9877" s="3">
        <v>45.75</v>
      </c>
      <c r="E9877" s="49" t="s">
        <v>28</v>
      </c>
    </row>
    <row r="9878" spans="2:5">
      <c r="B9878" s="26">
        <v>44598.679444444446</v>
      </c>
      <c r="C9878" s="3">
        <v>132</v>
      </c>
      <c r="D9878" s="3">
        <v>45.75</v>
      </c>
      <c r="E9878" s="49" t="s">
        <v>28</v>
      </c>
    </row>
    <row r="9879" spans="2:5">
      <c r="B9879" s="26">
        <v>44598.679444444446</v>
      </c>
      <c r="C9879" s="3">
        <v>14</v>
      </c>
      <c r="D9879" s="3">
        <v>45.75</v>
      </c>
      <c r="E9879" s="49" t="s">
        <v>28</v>
      </c>
    </row>
    <row r="9880" spans="2:5">
      <c r="B9880" s="26">
        <v>44598.679467592592</v>
      </c>
      <c r="C9880" s="3">
        <v>1</v>
      </c>
      <c r="D9880" s="3">
        <v>45.75</v>
      </c>
      <c r="E9880" s="49" t="s">
        <v>28</v>
      </c>
    </row>
    <row r="9881" spans="2:5">
      <c r="B9881" s="26">
        <v>44598.679780092592</v>
      </c>
      <c r="C9881" s="3">
        <v>150</v>
      </c>
      <c r="D9881" s="3">
        <v>45.76</v>
      </c>
      <c r="E9881" s="49" t="s">
        <v>28</v>
      </c>
    </row>
    <row r="9882" spans="2:5">
      <c r="B9882" s="26">
        <v>44598.679780092592</v>
      </c>
      <c r="C9882" s="3">
        <v>97</v>
      </c>
      <c r="D9882" s="3">
        <v>45.76</v>
      </c>
      <c r="E9882" s="49" t="s">
        <v>28</v>
      </c>
    </row>
    <row r="9883" spans="2:5">
      <c r="B9883" s="26">
        <v>44598.679849537039</v>
      </c>
      <c r="C9883" s="3">
        <v>25</v>
      </c>
      <c r="D9883" s="3">
        <v>45.76</v>
      </c>
      <c r="E9883" s="49" t="s">
        <v>28</v>
      </c>
    </row>
    <row r="9884" spans="2:5">
      <c r="B9884" s="26">
        <v>44598.679849537039</v>
      </c>
      <c r="C9884" s="3">
        <v>21</v>
      </c>
      <c r="D9884" s="3">
        <v>45.76</v>
      </c>
      <c r="E9884" s="49" t="s">
        <v>28</v>
      </c>
    </row>
    <row r="9885" spans="2:5">
      <c r="B9885" s="26">
        <v>44598.679861111108</v>
      </c>
      <c r="C9885" s="3">
        <v>5</v>
      </c>
      <c r="D9885" s="3">
        <v>45.75</v>
      </c>
      <c r="E9885" s="49" t="s">
        <v>28</v>
      </c>
    </row>
    <row r="9886" spans="2:5">
      <c r="B9886" s="26">
        <v>44598.679861111108</v>
      </c>
      <c r="C9886" s="3">
        <v>24</v>
      </c>
      <c r="D9886" s="3">
        <v>45.75</v>
      </c>
      <c r="E9886" s="49" t="s">
        <v>28</v>
      </c>
    </row>
    <row r="9887" spans="2:5">
      <c r="B9887" s="26">
        <v>44598.679884259262</v>
      </c>
      <c r="C9887" s="3">
        <v>1</v>
      </c>
      <c r="D9887" s="3">
        <v>45.75</v>
      </c>
      <c r="E9887" s="49" t="s">
        <v>28</v>
      </c>
    </row>
    <row r="9888" spans="2:5">
      <c r="B9888" s="26">
        <v>44598.679895833331</v>
      </c>
      <c r="C9888" s="3">
        <v>62</v>
      </c>
      <c r="D9888" s="3">
        <v>45.74</v>
      </c>
      <c r="E9888" s="49" t="s">
        <v>28</v>
      </c>
    </row>
    <row r="9889" spans="2:5">
      <c r="B9889" s="26">
        <v>44598.680208333331</v>
      </c>
      <c r="C9889" s="3">
        <v>31</v>
      </c>
      <c r="D9889" s="3">
        <v>45.74</v>
      </c>
      <c r="E9889" s="49" t="s">
        <v>28</v>
      </c>
    </row>
    <row r="9890" spans="2:5">
      <c r="B9890" s="26">
        <v>44598.680208333331</v>
      </c>
      <c r="C9890" s="3">
        <v>119</v>
      </c>
      <c r="D9890" s="3">
        <v>45.74</v>
      </c>
      <c r="E9890" s="49" t="s">
        <v>28</v>
      </c>
    </row>
    <row r="9891" spans="2:5">
      <c r="B9891" s="26">
        <v>44598.68037037037</v>
      </c>
      <c r="C9891" s="3">
        <v>49</v>
      </c>
      <c r="D9891" s="3">
        <v>45.74</v>
      </c>
      <c r="E9891" s="49" t="s">
        <v>28</v>
      </c>
    </row>
    <row r="9892" spans="2:5">
      <c r="B9892" s="26">
        <v>44598.68037037037</v>
      </c>
      <c r="C9892" s="3">
        <v>94</v>
      </c>
      <c r="D9892" s="3">
        <v>45.74</v>
      </c>
      <c r="E9892" s="49" t="s">
        <v>28</v>
      </c>
    </row>
    <row r="9893" spans="2:5">
      <c r="B9893" s="26">
        <v>44598.680659722224</v>
      </c>
      <c r="C9893" s="3">
        <v>98</v>
      </c>
      <c r="D9893" s="3">
        <v>45.75</v>
      </c>
      <c r="E9893" s="49" t="s">
        <v>28</v>
      </c>
    </row>
    <row r="9894" spans="2:5">
      <c r="B9894" s="26">
        <v>44598.680659722224</v>
      </c>
      <c r="C9894" s="3">
        <v>30</v>
      </c>
      <c r="D9894" s="3">
        <v>45.75</v>
      </c>
      <c r="E9894" s="49" t="s">
        <v>28</v>
      </c>
    </row>
    <row r="9895" spans="2:5">
      <c r="B9895" s="26">
        <v>44598.680659722224</v>
      </c>
      <c r="C9895" s="3">
        <v>104</v>
      </c>
      <c r="D9895" s="3">
        <v>45.75</v>
      </c>
      <c r="E9895" s="49" t="s">
        <v>28</v>
      </c>
    </row>
    <row r="9896" spans="2:5">
      <c r="B9896" s="26">
        <v>44598.680671296293</v>
      </c>
      <c r="C9896" s="3">
        <v>24</v>
      </c>
      <c r="D9896" s="3">
        <v>45.75</v>
      </c>
      <c r="E9896" s="49" t="s">
        <v>28</v>
      </c>
    </row>
    <row r="9897" spans="2:5">
      <c r="B9897" s="26">
        <v>44598.68074074074</v>
      </c>
      <c r="C9897" s="3">
        <v>91</v>
      </c>
      <c r="D9897" s="3">
        <v>45.74</v>
      </c>
      <c r="E9897" s="49" t="s">
        <v>28</v>
      </c>
    </row>
    <row r="9898" spans="2:5">
      <c r="B9898" s="26">
        <v>44598.681087962963</v>
      </c>
      <c r="C9898" s="3">
        <v>119</v>
      </c>
      <c r="D9898" s="3">
        <v>45.76</v>
      </c>
      <c r="E9898" s="49" t="s">
        <v>28</v>
      </c>
    </row>
    <row r="9899" spans="2:5">
      <c r="B9899" s="26">
        <v>44598.681087962963</v>
      </c>
      <c r="C9899" s="3">
        <v>119</v>
      </c>
      <c r="D9899" s="3">
        <v>45.76</v>
      </c>
      <c r="E9899" s="49" t="s">
        <v>28</v>
      </c>
    </row>
    <row r="9900" spans="2:5">
      <c r="B9900" s="26">
        <v>44598.681087962963</v>
      </c>
      <c r="C9900" s="3">
        <v>134</v>
      </c>
      <c r="D9900" s="3">
        <v>45.76</v>
      </c>
      <c r="E9900" s="49" t="s">
        <v>28</v>
      </c>
    </row>
    <row r="9901" spans="2:5">
      <c r="B9901" s="26">
        <v>44598.681087962963</v>
      </c>
      <c r="C9901" s="3">
        <v>119</v>
      </c>
      <c r="D9901" s="3">
        <v>45.77</v>
      </c>
      <c r="E9901" s="49" t="s">
        <v>28</v>
      </c>
    </row>
    <row r="9902" spans="2:5">
      <c r="B9902" s="26">
        <v>44598.681087962963</v>
      </c>
      <c r="C9902" s="3">
        <v>119</v>
      </c>
      <c r="D9902" s="3">
        <v>45.77</v>
      </c>
      <c r="E9902" s="49" t="s">
        <v>28</v>
      </c>
    </row>
    <row r="9903" spans="2:5">
      <c r="B9903" s="26">
        <v>44598.681087962963</v>
      </c>
      <c r="C9903" s="3">
        <v>115</v>
      </c>
      <c r="D9903" s="3">
        <v>45.77</v>
      </c>
      <c r="E9903" s="49" t="s">
        <v>28</v>
      </c>
    </row>
    <row r="9904" spans="2:5">
      <c r="B9904" s="26">
        <v>44598.681087962963</v>
      </c>
      <c r="C9904" s="3">
        <v>263</v>
      </c>
      <c r="D9904" s="3">
        <v>45.77</v>
      </c>
      <c r="E9904" s="49" t="s">
        <v>28</v>
      </c>
    </row>
    <row r="9905" spans="2:5">
      <c r="B9905" s="26">
        <v>44598.681087962963</v>
      </c>
      <c r="C9905" s="3">
        <v>134</v>
      </c>
      <c r="D9905" s="3">
        <v>45.77</v>
      </c>
      <c r="E9905" s="49" t="s">
        <v>28</v>
      </c>
    </row>
    <row r="9906" spans="2:5">
      <c r="B9906" s="26">
        <v>44598.681087962963</v>
      </c>
      <c r="C9906" s="3">
        <v>30</v>
      </c>
      <c r="D9906" s="3">
        <v>45.77</v>
      </c>
      <c r="E9906" s="49" t="s">
        <v>28</v>
      </c>
    </row>
    <row r="9907" spans="2:5">
      <c r="B9907" s="26">
        <v>44598.681087962963</v>
      </c>
      <c r="C9907" s="3">
        <v>93</v>
      </c>
      <c r="D9907" s="3">
        <v>45.77</v>
      </c>
      <c r="E9907" s="49" t="s">
        <v>28</v>
      </c>
    </row>
    <row r="9908" spans="2:5">
      <c r="B9908" s="26">
        <v>44598.681087962963</v>
      </c>
      <c r="C9908" s="3">
        <v>122</v>
      </c>
      <c r="D9908" s="3">
        <v>45.77</v>
      </c>
      <c r="E9908" s="49" t="s">
        <v>28</v>
      </c>
    </row>
    <row r="9909" spans="2:5">
      <c r="B9909" s="26">
        <v>44598.681087962963</v>
      </c>
      <c r="C9909" s="3">
        <v>50</v>
      </c>
      <c r="D9909" s="3">
        <v>45.77</v>
      </c>
      <c r="E9909" s="49" t="s">
        <v>28</v>
      </c>
    </row>
    <row r="9910" spans="2:5">
      <c r="B9910" s="26">
        <v>44598.681087962963</v>
      </c>
      <c r="C9910" s="3">
        <v>46</v>
      </c>
      <c r="D9910" s="3">
        <v>45.77</v>
      </c>
      <c r="E9910" s="49" t="s">
        <v>28</v>
      </c>
    </row>
    <row r="9911" spans="2:5">
      <c r="B9911" s="26">
        <v>44598.681087962963</v>
      </c>
      <c r="C9911" s="3">
        <v>61</v>
      </c>
      <c r="D9911" s="3">
        <v>45.78</v>
      </c>
      <c r="E9911" s="49" t="s">
        <v>28</v>
      </c>
    </row>
    <row r="9912" spans="2:5">
      <c r="B9912" s="26">
        <v>44598.681087962963</v>
      </c>
      <c r="C9912" s="3">
        <v>93</v>
      </c>
      <c r="D9912" s="3">
        <v>45.78</v>
      </c>
      <c r="E9912" s="49" t="s">
        <v>28</v>
      </c>
    </row>
    <row r="9913" spans="2:5">
      <c r="B9913" s="26">
        <v>44598.681087962963</v>
      </c>
      <c r="C9913" s="3">
        <v>54</v>
      </c>
      <c r="D9913" s="3">
        <v>45.78</v>
      </c>
      <c r="E9913" s="49" t="s">
        <v>28</v>
      </c>
    </row>
    <row r="9914" spans="2:5">
      <c r="B9914" s="26">
        <v>44598.681087962963</v>
      </c>
      <c r="C9914" s="3">
        <v>256</v>
      </c>
      <c r="D9914" s="3">
        <v>45.78</v>
      </c>
      <c r="E9914" s="49" t="s">
        <v>28</v>
      </c>
    </row>
    <row r="9915" spans="2:5">
      <c r="B9915" s="26">
        <v>44598.681087962963</v>
      </c>
      <c r="C9915" s="3">
        <v>119</v>
      </c>
      <c r="D9915" s="3">
        <v>45.79</v>
      </c>
      <c r="E9915" s="49" t="s">
        <v>28</v>
      </c>
    </row>
    <row r="9916" spans="2:5">
      <c r="B9916" s="26">
        <v>44598.681087962963</v>
      </c>
      <c r="C9916" s="3">
        <v>112</v>
      </c>
      <c r="D9916" s="3">
        <v>45.79</v>
      </c>
      <c r="E9916" s="49" t="s">
        <v>28</v>
      </c>
    </row>
    <row r="9917" spans="2:5">
      <c r="B9917" s="26">
        <v>44598.681087962963</v>
      </c>
      <c r="C9917" s="3">
        <v>48</v>
      </c>
      <c r="D9917" s="3">
        <v>45.79</v>
      </c>
      <c r="E9917" s="49" t="s">
        <v>28</v>
      </c>
    </row>
    <row r="9918" spans="2:5">
      <c r="B9918" s="26">
        <v>44598.681087962963</v>
      </c>
      <c r="C9918" s="3">
        <v>250</v>
      </c>
      <c r="D9918" s="3">
        <v>45.79</v>
      </c>
      <c r="E9918" s="49" t="s">
        <v>28</v>
      </c>
    </row>
    <row r="9919" spans="2:5">
      <c r="B9919" s="26">
        <v>44598.681087962963</v>
      </c>
      <c r="C9919" s="3">
        <v>172</v>
      </c>
      <c r="D9919" s="3">
        <v>45.79</v>
      </c>
      <c r="E9919" s="49" t="s">
        <v>28</v>
      </c>
    </row>
    <row r="9920" spans="2:5">
      <c r="B9920" s="26">
        <v>44598.681087962963</v>
      </c>
      <c r="C9920" s="3">
        <v>96</v>
      </c>
      <c r="D9920" s="3">
        <v>45.79</v>
      </c>
      <c r="E9920" s="49" t="s">
        <v>28</v>
      </c>
    </row>
    <row r="9921" spans="2:5">
      <c r="B9921" s="26">
        <v>44598.681087962963</v>
      </c>
      <c r="C9921" s="3">
        <v>119</v>
      </c>
      <c r="D9921" s="3">
        <v>45.8</v>
      </c>
      <c r="E9921" s="49" t="s">
        <v>28</v>
      </c>
    </row>
    <row r="9922" spans="2:5">
      <c r="B9922" s="26">
        <v>44598.681087962963</v>
      </c>
      <c r="C9922" s="3">
        <v>119</v>
      </c>
      <c r="D9922" s="3">
        <v>45.8</v>
      </c>
      <c r="E9922" s="49" t="s">
        <v>28</v>
      </c>
    </row>
    <row r="9923" spans="2:5">
      <c r="B9923" s="26">
        <v>44598.681087962963</v>
      </c>
      <c r="C9923" s="3">
        <v>116</v>
      </c>
      <c r="D9923" s="3">
        <v>45.8</v>
      </c>
      <c r="E9923" s="49" t="s">
        <v>28</v>
      </c>
    </row>
    <row r="9924" spans="2:5">
      <c r="B9924" s="26">
        <v>44598.681087962963</v>
      </c>
      <c r="C9924" s="3">
        <v>240</v>
      </c>
      <c r="D9924" s="3">
        <v>45.8</v>
      </c>
      <c r="E9924" s="49" t="s">
        <v>28</v>
      </c>
    </row>
    <row r="9925" spans="2:5">
      <c r="B9925" s="26">
        <v>44598.681087962963</v>
      </c>
      <c r="C9925" s="3">
        <v>153</v>
      </c>
      <c r="D9925" s="3">
        <v>45.8</v>
      </c>
      <c r="E9925" s="49" t="s">
        <v>28</v>
      </c>
    </row>
    <row r="9926" spans="2:5">
      <c r="B9926" s="26">
        <v>44598.681087962963</v>
      </c>
      <c r="C9926" s="3">
        <v>42</v>
      </c>
      <c r="D9926" s="3">
        <v>45.8</v>
      </c>
      <c r="E9926" s="49" t="s">
        <v>28</v>
      </c>
    </row>
    <row r="9927" spans="2:5">
      <c r="B9927" s="26">
        <v>44598.681087962963</v>
      </c>
      <c r="C9927" s="3">
        <v>360</v>
      </c>
      <c r="D9927" s="3">
        <v>45.8</v>
      </c>
      <c r="E9927" s="49" t="s">
        <v>28</v>
      </c>
    </row>
    <row r="9928" spans="2:5">
      <c r="B9928" s="26">
        <v>44598.681087962963</v>
      </c>
      <c r="C9928" s="3">
        <v>89</v>
      </c>
      <c r="D9928" s="3">
        <v>45.8</v>
      </c>
      <c r="E9928" s="49" t="s">
        <v>28</v>
      </c>
    </row>
    <row r="9929" spans="2:5">
      <c r="B9929" s="26">
        <v>44598.681689814817</v>
      </c>
      <c r="C9929" s="3">
        <v>7</v>
      </c>
      <c r="D9929" s="3">
        <v>45.73</v>
      </c>
      <c r="E9929" s="49" t="s">
        <v>28</v>
      </c>
    </row>
    <row r="9930" spans="2:5">
      <c r="B9930" s="26">
        <v>44598.681689814817</v>
      </c>
      <c r="C9930" s="3">
        <v>6</v>
      </c>
      <c r="D9930" s="3">
        <v>45.73</v>
      </c>
      <c r="E9930" s="49" t="s">
        <v>28</v>
      </c>
    </row>
    <row r="9931" spans="2:5">
      <c r="B9931" s="26">
        <v>44598.681712962964</v>
      </c>
      <c r="C9931" s="3">
        <v>24</v>
      </c>
      <c r="D9931" s="3">
        <v>45.73</v>
      </c>
      <c r="E9931" s="49" t="s">
        <v>28</v>
      </c>
    </row>
    <row r="9932" spans="2:5">
      <c r="B9932" s="26">
        <v>44598.681712962964</v>
      </c>
      <c r="C9932" s="3">
        <v>320</v>
      </c>
      <c r="D9932" s="3">
        <v>45.73</v>
      </c>
      <c r="E9932" s="49" t="s">
        <v>28</v>
      </c>
    </row>
    <row r="9933" spans="2:5">
      <c r="B9933" s="26">
        <v>44598.681712962964</v>
      </c>
      <c r="C9933" s="3">
        <v>24</v>
      </c>
      <c r="D9933" s="3">
        <v>45.73</v>
      </c>
      <c r="E9933" s="49" t="s">
        <v>28</v>
      </c>
    </row>
    <row r="9934" spans="2:5">
      <c r="B9934" s="26">
        <v>44598.681805555556</v>
      </c>
      <c r="C9934" s="3">
        <v>59</v>
      </c>
      <c r="D9934" s="3">
        <v>45.73</v>
      </c>
      <c r="E9934" s="49" t="s">
        <v>28</v>
      </c>
    </row>
    <row r="9935" spans="2:5">
      <c r="B9935" s="26">
        <v>44598.681805555556</v>
      </c>
      <c r="C9935" s="3">
        <v>298</v>
      </c>
      <c r="D9935" s="3">
        <v>45.73</v>
      </c>
      <c r="E9935" s="49" t="s">
        <v>28</v>
      </c>
    </row>
    <row r="9936" spans="2:5">
      <c r="B9936" s="26">
        <v>44598.681805555556</v>
      </c>
      <c r="C9936" s="3">
        <v>36</v>
      </c>
      <c r="D9936" s="3">
        <v>45.73</v>
      </c>
      <c r="E9936" s="49" t="s">
        <v>28</v>
      </c>
    </row>
    <row r="9937" spans="2:5">
      <c r="B9937" s="26">
        <v>44598.681805555556</v>
      </c>
      <c r="C9937" s="3">
        <v>334</v>
      </c>
      <c r="D9937" s="3">
        <v>45.73</v>
      </c>
      <c r="E9937" s="49" t="s">
        <v>28</v>
      </c>
    </row>
    <row r="9938" spans="2:5">
      <c r="B9938" s="26">
        <v>44598.681805555556</v>
      </c>
      <c r="C9938" s="3">
        <v>23</v>
      </c>
      <c r="D9938" s="3">
        <v>45.73</v>
      </c>
      <c r="E9938" s="49" t="s">
        <v>28</v>
      </c>
    </row>
    <row r="9939" spans="2:5">
      <c r="B9939" s="26">
        <v>44598.681805555556</v>
      </c>
      <c r="C9939" s="3">
        <v>311</v>
      </c>
      <c r="D9939" s="3">
        <v>45.73</v>
      </c>
      <c r="E9939" s="49" t="s">
        <v>28</v>
      </c>
    </row>
    <row r="9940" spans="2:5">
      <c r="B9940" s="26">
        <v>44598.681805555556</v>
      </c>
      <c r="C9940" s="3">
        <v>357</v>
      </c>
      <c r="D9940" s="3">
        <v>45.73</v>
      </c>
      <c r="E9940" s="49" t="s">
        <v>28</v>
      </c>
    </row>
    <row r="9941" spans="2:5">
      <c r="B9941" s="26">
        <v>44598.681805555556</v>
      </c>
      <c r="C9941" s="3">
        <v>524</v>
      </c>
      <c r="D9941" s="3">
        <v>45.73</v>
      </c>
      <c r="E9941" s="49" t="s">
        <v>28</v>
      </c>
    </row>
    <row r="9942" spans="2:5">
      <c r="B9942" s="26">
        <v>44598.681805555556</v>
      </c>
      <c r="C9942" s="3">
        <v>357</v>
      </c>
      <c r="D9942" s="3">
        <v>45.73</v>
      </c>
      <c r="E9942" s="49" t="s">
        <v>28</v>
      </c>
    </row>
    <row r="9943" spans="2:5">
      <c r="B9943" s="26">
        <v>44598.681805555556</v>
      </c>
      <c r="C9943" s="3">
        <v>10</v>
      </c>
      <c r="D9943" s="3">
        <v>45.73</v>
      </c>
      <c r="E9943" s="49" t="s">
        <v>28</v>
      </c>
    </row>
    <row r="9944" spans="2:5">
      <c r="B9944" s="26">
        <v>44598.681828703702</v>
      </c>
      <c r="C9944" s="3">
        <v>310</v>
      </c>
      <c r="D9944" s="3">
        <v>45.73</v>
      </c>
      <c r="E9944" s="49" t="s">
        <v>28</v>
      </c>
    </row>
    <row r="9945" spans="2:5">
      <c r="B9945" s="26">
        <v>44598.685520833336</v>
      </c>
      <c r="C9945" s="3">
        <v>78</v>
      </c>
      <c r="D9945" s="3">
        <v>45.71</v>
      </c>
      <c r="E9945" s="49" t="s">
        <v>28</v>
      </c>
    </row>
    <row r="9946" spans="2:5">
      <c r="B9946" s="26">
        <v>44598.685520833336</v>
      </c>
      <c r="C9946" s="3">
        <v>24</v>
      </c>
      <c r="D9946" s="3">
        <v>45.71</v>
      </c>
      <c r="E9946" s="49" t="s">
        <v>28</v>
      </c>
    </row>
    <row r="9947" spans="2:5">
      <c r="B9947" s="26">
        <v>44598.685520833336</v>
      </c>
      <c r="C9947" s="3">
        <v>24</v>
      </c>
      <c r="D9947" s="3">
        <v>45.71</v>
      </c>
      <c r="E9947" s="49" t="s">
        <v>28</v>
      </c>
    </row>
    <row r="9948" spans="2:5">
      <c r="B9948" s="26">
        <v>44598.685555555552</v>
      </c>
      <c r="C9948" s="3">
        <v>231</v>
      </c>
      <c r="D9948" s="3">
        <v>45.71</v>
      </c>
      <c r="E9948" s="49" t="s">
        <v>28</v>
      </c>
    </row>
    <row r="9949" spans="2:5">
      <c r="B9949" s="26">
        <v>44598.685601851852</v>
      </c>
      <c r="C9949" s="3">
        <v>23</v>
      </c>
      <c r="D9949" s="3">
        <v>45.71</v>
      </c>
      <c r="E9949" s="49" t="s">
        <v>28</v>
      </c>
    </row>
    <row r="9950" spans="2:5">
      <c r="B9950" s="26">
        <v>44598.685601851852</v>
      </c>
      <c r="C9950" s="3">
        <v>334</v>
      </c>
      <c r="D9950" s="3">
        <v>45.71</v>
      </c>
      <c r="E9950" s="49" t="s">
        <v>28</v>
      </c>
    </row>
    <row r="9951" spans="2:5">
      <c r="B9951" s="26">
        <v>44598.685601851852</v>
      </c>
      <c r="C9951" s="3">
        <v>23</v>
      </c>
      <c r="D9951" s="3">
        <v>45.71</v>
      </c>
      <c r="E9951" s="49" t="s">
        <v>28</v>
      </c>
    </row>
    <row r="9952" spans="2:5">
      <c r="B9952" s="26">
        <v>44598.685601851852</v>
      </c>
      <c r="C9952" s="3">
        <v>104</v>
      </c>
      <c r="D9952" s="3">
        <v>45.71</v>
      </c>
      <c r="E9952" s="49" t="s">
        <v>28</v>
      </c>
    </row>
    <row r="9953" spans="2:5">
      <c r="B9953" s="26">
        <v>44598.685613425929</v>
      </c>
      <c r="C9953" s="3">
        <v>150</v>
      </c>
      <c r="D9953" s="3">
        <v>45.71</v>
      </c>
      <c r="E9953" s="49" t="s">
        <v>28</v>
      </c>
    </row>
    <row r="9954" spans="2:5">
      <c r="B9954" s="26">
        <v>44598.685613425929</v>
      </c>
      <c r="C9954" s="3">
        <v>103</v>
      </c>
      <c r="D9954" s="3">
        <v>45.71</v>
      </c>
      <c r="E9954" s="49" t="s">
        <v>28</v>
      </c>
    </row>
    <row r="9955" spans="2:5">
      <c r="B9955" s="26">
        <v>44598.685613425929</v>
      </c>
      <c r="C9955" s="3">
        <v>129</v>
      </c>
      <c r="D9955" s="3">
        <v>45.71</v>
      </c>
      <c r="E9955" s="49" t="s">
        <v>28</v>
      </c>
    </row>
    <row r="9956" spans="2:5">
      <c r="B9956" s="26">
        <v>44598.685613425929</v>
      </c>
      <c r="C9956" s="3">
        <v>232</v>
      </c>
      <c r="D9956" s="3">
        <v>45.71</v>
      </c>
      <c r="E9956" s="49" t="s">
        <v>28</v>
      </c>
    </row>
    <row r="9957" spans="2:5">
      <c r="B9957" s="26">
        <v>44598.685613425929</v>
      </c>
      <c r="C9957" s="3">
        <v>125</v>
      </c>
      <c r="D9957" s="3">
        <v>45.71</v>
      </c>
      <c r="E9957" s="49" t="s">
        <v>28</v>
      </c>
    </row>
    <row r="9958" spans="2:5">
      <c r="B9958" s="26">
        <v>44598.685613425929</v>
      </c>
      <c r="C9958" s="3">
        <v>107</v>
      </c>
      <c r="D9958" s="3">
        <v>45.71</v>
      </c>
      <c r="E9958" s="49" t="s">
        <v>28</v>
      </c>
    </row>
    <row r="9959" spans="2:5">
      <c r="B9959" s="26">
        <v>44598.685613425929</v>
      </c>
      <c r="C9959" s="3">
        <v>16</v>
      </c>
      <c r="D9959" s="3">
        <v>45.71</v>
      </c>
      <c r="E9959" s="49" t="s">
        <v>28</v>
      </c>
    </row>
    <row r="9960" spans="2:5">
      <c r="B9960" s="26">
        <v>44598.685671296298</v>
      </c>
      <c r="C9960" s="3">
        <v>24</v>
      </c>
      <c r="D9960" s="3">
        <v>45.71</v>
      </c>
      <c r="E9960" s="49" t="s">
        <v>28</v>
      </c>
    </row>
    <row r="9961" spans="2:5">
      <c r="B9961" s="26">
        <v>44598.685671296298</v>
      </c>
      <c r="C9961" s="3">
        <v>35</v>
      </c>
      <c r="D9961" s="3">
        <v>45.71</v>
      </c>
      <c r="E9961" s="49" t="s">
        <v>28</v>
      </c>
    </row>
    <row r="9962" spans="2:5">
      <c r="B9962" s="26">
        <v>44598.685729166667</v>
      </c>
      <c r="C9962" s="3">
        <v>282</v>
      </c>
      <c r="D9962" s="3">
        <v>45.71</v>
      </c>
      <c r="E9962" s="49" t="s">
        <v>28</v>
      </c>
    </row>
    <row r="9963" spans="2:5">
      <c r="B9963" s="26">
        <v>44598.685729166667</v>
      </c>
      <c r="C9963" s="3">
        <v>119</v>
      </c>
      <c r="D9963" s="3">
        <v>45.71</v>
      </c>
      <c r="E9963" s="49" t="s">
        <v>28</v>
      </c>
    </row>
    <row r="9964" spans="2:5">
      <c r="B9964" s="26">
        <v>44598.685798611114</v>
      </c>
      <c r="C9964" s="3">
        <v>24</v>
      </c>
      <c r="D9964" s="3">
        <v>45.71</v>
      </c>
      <c r="E9964" s="49" t="s">
        <v>28</v>
      </c>
    </row>
    <row r="9965" spans="2:5">
      <c r="B9965" s="26">
        <v>44598.685798611114</v>
      </c>
      <c r="C9965" s="3">
        <v>6</v>
      </c>
      <c r="D9965" s="3">
        <v>45.71</v>
      </c>
      <c r="E9965" s="49" t="s">
        <v>28</v>
      </c>
    </row>
    <row r="9966" spans="2:5">
      <c r="B9966" s="26">
        <v>44598.685798611114</v>
      </c>
      <c r="C9966" s="3">
        <v>24</v>
      </c>
      <c r="D9966" s="3">
        <v>45.71</v>
      </c>
      <c r="E9966" s="49" t="s">
        <v>28</v>
      </c>
    </row>
    <row r="9967" spans="2:5">
      <c r="B9967" s="26">
        <v>44598.685891203706</v>
      </c>
      <c r="C9967" s="3">
        <v>49</v>
      </c>
      <c r="D9967" s="3">
        <v>45.71</v>
      </c>
      <c r="E9967" s="49" t="s">
        <v>28</v>
      </c>
    </row>
    <row r="9968" spans="2:5">
      <c r="B9968" s="26">
        <v>44626.333634259259</v>
      </c>
      <c r="C9968" s="3">
        <v>45</v>
      </c>
      <c r="D9968" s="3">
        <v>45.94</v>
      </c>
      <c r="E9968" s="49" t="s">
        <v>28</v>
      </c>
    </row>
    <row r="9969" spans="2:5">
      <c r="B9969" s="26">
        <v>44626.333738425928</v>
      </c>
      <c r="C9969" s="3">
        <v>79</v>
      </c>
      <c r="D9969" s="3">
        <v>45.92</v>
      </c>
      <c r="E9969" s="49" t="s">
        <v>28</v>
      </c>
    </row>
    <row r="9970" spans="2:5">
      <c r="B9970" s="26">
        <v>44626.333912037036</v>
      </c>
      <c r="C9970" s="3">
        <v>90</v>
      </c>
      <c r="D9970" s="3">
        <v>45.9</v>
      </c>
      <c r="E9970" s="49" t="s">
        <v>28</v>
      </c>
    </row>
    <row r="9971" spans="2:5">
      <c r="B9971" s="26">
        <v>44626.334027777775</v>
      </c>
      <c r="C9971" s="3">
        <v>60</v>
      </c>
      <c r="D9971" s="3">
        <v>45.9</v>
      </c>
      <c r="E9971" s="49" t="s">
        <v>28</v>
      </c>
    </row>
    <row r="9972" spans="2:5">
      <c r="B9972" s="26">
        <v>44626.334444444445</v>
      </c>
      <c r="C9972" s="3">
        <v>150</v>
      </c>
      <c r="D9972" s="3">
        <v>45.88</v>
      </c>
      <c r="E9972" s="49" t="s">
        <v>28</v>
      </c>
    </row>
    <row r="9973" spans="2:5">
      <c r="B9973" s="26">
        <v>44626.334456018521</v>
      </c>
      <c r="C9973" s="3">
        <v>41</v>
      </c>
      <c r="D9973" s="3">
        <v>45.88</v>
      </c>
      <c r="E9973" s="49" t="s">
        <v>28</v>
      </c>
    </row>
    <row r="9974" spans="2:5">
      <c r="B9974" s="26">
        <v>44626.335185185184</v>
      </c>
      <c r="C9974" s="3">
        <v>42</v>
      </c>
      <c r="D9974" s="3">
        <v>45.82</v>
      </c>
      <c r="E9974" s="49" t="s">
        <v>28</v>
      </c>
    </row>
    <row r="9975" spans="2:5">
      <c r="B9975" s="26">
        <v>44626.335347222222</v>
      </c>
      <c r="C9975" s="3">
        <v>41</v>
      </c>
      <c r="D9975" s="3">
        <v>45.82</v>
      </c>
      <c r="E9975" s="49" t="s">
        <v>28</v>
      </c>
    </row>
    <row r="9976" spans="2:5">
      <c r="B9976" s="26">
        <v>44626.335370370369</v>
      </c>
      <c r="C9976" s="3">
        <v>150</v>
      </c>
      <c r="D9976" s="3">
        <v>45.82</v>
      </c>
      <c r="E9976" s="49" t="s">
        <v>28</v>
      </c>
    </row>
    <row r="9977" spans="2:5">
      <c r="B9977" s="26">
        <v>44626.335370370369</v>
      </c>
      <c r="C9977" s="3">
        <v>81</v>
      </c>
      <c r="D9977" s="3">
        <v>45.8</v>
      </c>
      <c r="E9977" s="49" t="s">
        <v>28</v>
      </c>
    </row>
    <row r="9978" spans="2:5">
      <c r="B9978" s="26">
        <v>44626.335543981484</v>
      </c>
      <c r="C9978" s="3">
        <v>3</v>
      </c>
      <c r="D9978" s="3">
        <v>45.82</v>
      </c>
      <c r="E9978" s="49" t="s">
        <v>28</v>
      </c>
    </row>
    <row r="9979" spans="2:5">
      <c r="B9979" s="26">
        <v>44626.335543981484</v>
      </c>
      <c r="C9979" s="3">
        <v>66</v>
      </c>
      <c r="D9979" s="3">
        <v>45.82</v>
      </c>
      <c r="E9979" s="49" t="s">
        <v>28</v>
      </c>
    </row>
    <row r="9980" spans="2:5">
      <c r="B9980" s="26">
        <v>44626.335729166669</v>
      </c>
      <c r="C9980" s="3">
        <v>150</v>
      </c>
      <c r="D9980" s="3">
        <v>45.83</v>
      </c>
      <c r="E9980" s="49" t="s">
        <v>28</v>
      </c>
    </row>
    <row r="9981" spans="2:5">
      <c r="B9981" s="26">
        <v>44626.335729166669</v>
      </c>
      <c r="C9981" s="3">
        <v>3</v>
      </c>
      <c r="D9981" s="3">
        <v>45.83</v>
      </c>
      <c r="E9981" s="49" t="s">
        <v>28</v>
      </c>
    </row>
    <row r="9982" spans="2:5">
      <c r="B9982" s="26">
        <v>44626.3359375</v>
      </c>
      <c r="C9982" s="3">
        <v>150</v>
      </c>
      <c r="D9982" s="3">
        <v>45.82</v>
      </c>
      <c r="E9982" s="49" t="s">
        <v>28</v>
      </c>
    </row>
    <row r="9983" spans="2:5">
      <c r="B9983" s="26">
        <v>44626.335960648146</v>
      </c>
      <c r="C9983" s="3">
        <v>150</v>
      </c>
      <c r="D9983" s="3">
        <v>45.82</v>
      </c>
      <c r="E9983" s="49" t="s">
        <v>28</v>
      </c>
    </row>
    <row r="9984" spans="2:5">
      <c r="B9984" s="26">
        <v>44626.336030092592</v>
      </c>
      <c r="C9984" s="3">
        <v>150</v>
      </c>
      <c r="D9984" s="3">
        <v>45.82</v>
      </c>
      <c r="E9984" s="49" t="s">
        <v>28</v>
      </c>
    </row>
    <row r="9985" spans="2:5">
      <c r="B9985" s="26">
        <v>44626.336030092592</v>
      </c>
      <c r="C9985" s="3">
        <v>1</v>
      </c>
      <c r="D9985" s="3">
        <v>45.82</v>
      </c>
      <c r="E9985" s="49" t="s">
        <v>28</v>
      </c>
    </row>
    <row r="9986" spans="2:5">
      <c r="B9986" s="26">
        <v>44626.336041666669</v>
      </c>
      <c r="C9986" s="3">
        <v>21</v>
      </c>
      <c r="D9986" s="3">
        <v>45.82</v>
      </c>
      <c r="E9986" s="49" t="s">
        <v>28</v>
      </c>
    </row>
    <row r="9987" spans="2:5">
      <c r="B9987" s="26">
        <v>44626.336041666669</v>
      </c>
      <c r="C9987" s="3">
        <v>43</v>
      </c>
      <c r="D9987" s="3">
        <v>45.82</v>
      </c>
      <c r="E9987" s="49" t="s">
        <v>28</v>
      </c>
    </row>
    <row r="9988" spans="2:5">
      <c r="B9988" s="26">
        <v>44626.336041666669</v>
      </c>
      <c r="C9988" s="3">
        <v>23</v>
      </c>
      <c r="D9988" s="3">
        <v>45.82</v>
      </c>
      <c r="E9988" s="49" t="s">
        <v>28</v>
      </c>
    </row>
    <row r="9989" spans="2:5">
      <c r="B9989" s="26">
        <v>44626.336238425924</v>
      </c>
      <c r="C9989" s="3">
        <v>150</v>
      </c>
      <c r="D9989" s="3">
        <v>45.81</v>
      </c>
      <c r="E9989" s="49" t="s">
        <v>28</v>
      </c>
    </row>
    <row r="9990" spans="2:5">
      <c r="B9990" s="26">
        <v>44626.336238425924</v>
      </c>
      <c r="C9990" s="3">
        <v>5</v>
      </c>
      <c r="D9990" s="3">
        <v>45.81</v>
      </c>
      <c r="E9990" s="49" t="s">
        <v>28</v>
      </c>
    </row>
    <row r="9991" spans="2:5">
      <c r="B9991" s="26">
        <v>44626.336296296293</v>
      </c>
      <c r="C9991" s="3">
        <v>89</v>
      </c>
      <c r="D9991" s="3">
        <v>45.81</v>
      </c>
      <c r="E9991" s="49" t="s">
        <v>28</v>
      </c>
    </row>
    <row r="9992" spans="2:5">
      <c r="B9992" s="26">
        <v>44626.336701388886</v>
      </c>
      <c r="C9992" s="3">
        <v>43</v>
      </c>
      <c r="D9992" s="3">
        <v>45.79</v>
      </c>
      <c r="E9992" s="49" t="s">
        <v>28</v>
      </c>
    </row>
    <row r="9993" spans="2:5">
      <c r="B9993" s="26">
        <v>44626.337106481478</v>
      </c>
      <c r="C9993" s="3">
        <v>151</v>
      </c>
      <c r="D9993" s="3">
        <v>45.78</v>
      </c>
      <c r="E9993" s="49" t="s">
        <v>28</v>
      </c>
    </row>
    <row r="9994" spans="2:5">
      <c r="B9994" s="26">
        <v>44626.337106481478</v>
      </c>
      <c r="C9994" s="3">
        <v>123</v>
      </c>
      <c r="D9994" s="3">
        <v>45.77</v>
      </c>
      <c r="E9994" s="49" t="s">
        <v>28</v>
      </c>
    </row>
    <row r="9995" spans="2:5">
      <c r="B9995" s="26">
        <v>44626.337106481478</v>
      </c>
      <c r="C9995" s="3">
        <v>14</v>
      </c>
      <c r="D9995" s="3">
        <v>45.77</v>
      </c>
      <c r="E9995" s="49" t="s">
        <v>28</v>
      </c>
    </row>
    <row r="9996" spans="2:5">
      <c r="B9996" s="26">
        <v>44626.337141203701</v>
      </c>
      <c r="C9996" s="3">
        <v>150</v>
      </c>
      <c r="D9996" s="3">
        <v>45.77</v>
      </c>
      <c r="E9996" s="49" t="s">
        <v>28</v>
      </c>
    </row>
    <row r="9997" spans="2:5">
      <c r="B9997" s="26">
        <v>44626.337141203701</v>
      </c>
      <c r="C9997" s="3">
        <v>21</v>
      </c>
      <c r="D9997" s="3">
        <v>45.77</v>
      </c>
      <c r="E9997" s="49" t="s">
        <v>28</v>
      </c>
    </row>
    <row r="9998" spans="2:5">
      <c r="B9998" s="26">
        <v>44626.337256944447</v>
      </c>
      <c r="C9998" s="3">
        <v>162</v>
      </c>
      <c r="D9998" s="3">
        <v>45.79</v>
      </c>
      <c r="E9998" s="49" t="s">
        <v>28</v>
      </c>
    </row>
    <row r="9999" spans="2:5">
      <c r="B9999" s="26">
        <v>44626.337268518517</v>
      </c>
      <c r="C9999" s="3">
        <v>89</v>
      </c>
      <c r="D9999" s="3">
        <v>45.79</v>
      </c>
      <c r="E9999" s="49" t="s">
        <v>28</v>
      </c>
    </row>
    <row r="10000" spans="2:5">
      <c r="B10000" s="26">
        <v>44626.337569444448</v>
      </c>
      <c r="C10000" s="3">
        <v>34</v>
      </c>
      <c r="D10000" s="3">
        <v>45.81</v>
      </c>
      <c r="E10000" s="49" t="s">
        <v>28</v>
      </c>
    </row>
    <row r="10001" spans="2:5">
      <c r="B10001" s="26">
        <v>44626.337870370371</v>
      </c>
      <c r="C10001" s="3">
        <v>150</v>
      </c>
      <c r="D10001" s="3">
        <v>45.81</v>
      </c>
      <c r="E10001" s="49" t="s">
        <v>28</v>
      </c>
    </row>
    <row r="10002" spans="2:5">
      <c r="B10002" s="26">
        <v>44626.337870370371</v>
      </c>
      <c r="C10002" s="3">
        <v>175</v>
      </c>
      <c r="D10002" s="3">
        <v>45.81</v>
      </c>
      <c r="E10002" s="49" t="s">
        <v>28</v>
      </c>
    </row>
    <row r="10003" spans="2:5">
      <c r="B10003" s="26">
        <v>44626.337870370371</v>
      </c>
      <c r="C10003" s="3">
        <v>6</v>
      </c>
      <c r="D10003" s="3">
        <v>45.81</v>
      </c>
      <c r="E10003" s="49" t="s">
        <v>28</v>
      </c>
    </row>
    <row r="10004" spans="2:5">
      <c r="B10004" s="26">
        <v>44626.337881944448</v>
      </c>
      <c r="C10004" s="3">
        <v>27</v>
      </c>
      <c r="D10004" s="3">
        <v>45.81</v>
      </c>
      <c r="E10004" s="49" t="s">
        <v>28</v>
      </c>
    </row>
    <row r="10005" spans="2:5">
      <c r="B10005" s="26">
        <v>44626.337881944448</v>
      </c>
      <c r="C10005" s="3">
        <v>25</v>
      </c>
      <c r="D10005" s="3">
        <v>45.81</v>
      </c>
      <c r="E10005" s="49" t="s">
        <v>28</v>
      </c>
    </row>
    <row r="10006" spans="2:5">
      <c r="B10006" s="26">
        <v>44626.337881944448</v>
      </c>
      <c r="C10006" s="3">
        <v>20</v>
      </c>
      <c r="D10006" s="3">
        <v>45.81</v>
      </c>
      <c r="E10006" s="49" t="s">
        <v>28</v>
      </c>
    </row>
    <row r="10007" spans="2:5">
      <c r="B10007" s="26">
        <v>44626.338310185187</v>
      </c>
      <c r="C10007" s="3">
        <v>71</v>
      </c>
      <c r="D10007" s="3">
        <v>45.79</v>
      </c>
      <c r="E10007" s="49" t="s">
        <v>28</v>
      </c>
    </row>
    <row r="10008" spans="2:5">
      <c r="B10008" s="26">
        <v>44626.338310185187</v>
      </c>
      <c r="C10008" s="3">
        <v>43</v>
      </c>
      <c r="D10008" s="3">
        <v>45.79</v>
      </c>
      <c r="E10008" s="49" t="s">
        <v>28</v>
      </c>
    </row>
    <row r="10009" spans="2:5">
      <c r="B10009" s="26">
        <v>44626.338391203702</v>
      </c>
      <c r="C10009" s="3">
        <v>224</v>
      </c>
      <c r="D10009" s="3">
        <v>45.78</v>
      </c>
      <c r="E10009" s="49" t="s">
        <v>28</v>
      </c>
    </row>
    <row r="10010" spans="2:5">
      <c r="B10010" s="26">
        <v>44626.338865740741</v>
      </c>
      <c r="C10010" s="3">
        <v>51</v>
      </c>
      <c r="D10010" s="3">
        <v>45.76</v>
      </c>
      <c r="E10010" s="49" t="s">
        <v>28</v>
      </c>
    </row>
    <row r="10011" spans="2:5">
      <c r="B10011" s="26">
        <v>44626.338865740741</v>
      </c>
      <c r="C10011" s="3">
        <v>99</v>
      </c>
      <c r="D10011" s="3">
        <v>45.76</v>
      </c>
      <c r="E10011" s="49" t="s">
        <v>28</v>
      </c>
    </row>
    <row r="10012" spans="2:5">
      <c r="B10012" s="26">
        <v>44626.338865740741</v>
      </c>
      <c r="C10012" s="3">
        <v>25</v>
      </c>
      <c r="D10012" s="3">
        <v>45.76</v>
      </c>
      <c r="E10012" s="49" t="s">
        <v>28</v>
      </c>
    </row>
    <row r="10013" spans="2:5">
      <c r="B10013" s="26">
        <v>44626.338865740741</v>
      </c>
      <c r="C10013" s="3">
        <v>44</v>
      </c>
      <c r="D10013" s="3">
        <v>45.76</v>
      </c>
      <c r="E10013" s="49" t="s">
        <v>28</v>
      </c>
    </row>
    <row r="10014" spans="2:5">
      <c r="B10014" s="26">
        <v>44626.339247685188</v>
      </c>
      <c r="C10014" s="3">
        <v>5</v>
      </c>
      <c r="D10014" s="3">
        <v>45.77</v>
      </c>
      <c r="E10014" s="49" t="s">
        <v>28</v>
      </c>
    </row>
    <row r="10015" spans="2:5">
      <c r="B10015" s="26">
        <v>44626.339247685188</v>
      </c>
      <c r="C10015" s="3">
        <v>195</v>
      </c>
      <c r="D10015" s="3">
        <v>45.77</v>
      </c>
      <c r="E10015" s="49" t="s">
        <v>28</v>
      </c>
    </row>
    <row r="10016" spans="2:5">
      <c r="B10016" s="26">
        <v>44626.339513888888</v>
      </c>
      <c r="C10016" s="3">
        <v>68</v>
      </c>
      <c r="D10016" s="3">
        <v>45.77</v>
      </c>
      <c r="E10016" s="49" t="s">
        <v>28</v>
      </c>
    </row>
    <row r="10017" spans="2:5">
      <c r="B10017" s="26">
        <v>44626.339583333334</v>
      </c>
      <c r="C10017" s="3">
        <v>150</v>
      </c>
      <c r="D10017" s="3">
        <v>45.76</v>
      </c>
      <c r="E10017" s="49" t="s">
        <v>28</v>
      </c>
    </row>
    <row r="10018" spans="2:5">
      <c r="B10018" s="26">
        <v>44626.339687500003</v>
      </c>
      <c r="C10018" s="3">
        <v>132</v>
      </c>
      <c r="D10018" s="3">
        <v>45.75</v>
      </c>
      <c r="E10018" s="49" t="s">
        <v>28</v>
      </c>
    </row>
    <row r="10019" spans="2:5">
      <c r="B10019" s="26">
        <v>44626.339699074073</v>
      </c>
      <c r="C10019" s="3">
        <v>95</v>
      </c>
      <c r="D10019" s="3">
        <v>45.73</v>
      </c>
      <c r="E10019" s="49" t="s">
        <v>28</v>
      </c>
    </row>
    <row r="10020" spans="2:5">
      <c r="B10020" s="26">
        <v>44626.339699074073</v>
      </c>
      <c r="C10020" s="3">
        <v>82</v>
      </c>
      <c r="D10020" s="3">
        <v>45.73</v>
      </c>
      <c r="E10020" s="49" t="s">
        <v>28</v>
      </c>
    </row>
    <row r="10021" spans="2:5">
      <c r="B10021" s="26">
        <v>44626.339849537035</v>
      </c>
      <c r="C10021" s="3">
        <v>197</v>
      </c>
      <c r="D10021" s="3">
        <v>45.73</v>
      </c>
      <c r="E10021" s="49" t="s">
        <v>28</v>
      </c>
    </row>
    <row r="10022" spans="2:5">
      <c r="B10022" s="26">
        <v>44626.339849537035</v>
      </c>
      <c r="C10022" s="3">
        <v>42</v>
      </c>
      <c r="D10022" s="3">
        <v>45.72</v>
      </c>
      <c r="E10022" s="49" t="s">
        <v>28</v>
      </c>
    </row>
    <row r="10023" spans="2:5">
      <c r="B10023" s="26">
        <v>44626.339849537035</v>
      </c>
      <c r="C10023" s="3">
        <v>54</v>
      </c>
      <c r="D10023" s="3">
        <v>45.72</v>
      </c>
      <c r="E10023" s="49" t="s">
        <v>28</v>
      </c>
    </row>
    <row r="10024" spans="2:5">
      <c r="B10024" s="26">
        <v>44626.339884259258</v>
      </c>
      <c r="C10024" s="3">
        <v>150</v>
      </c>
      <c r="D10024" s="3">
        <v>45.71</v>
      </c>
      <c r="E10024" s="49" t="s">
        <v>28</v>
      </c>
    </row>
    <row r="10025" spans="2:5">
      <c r="B10025" s="26">
        <v>44626.339884259258</v>
      </c>
      <c r="C10025" s="3">
        <v>33</v>
      </c>
      <c r="D10025" s="3">
        <v>45.71</v>
      </c>
      <c r="E10025" s="49" t="s">
        <v>28</v>
      </c>
    </row>
    <row r="10026" spans="2:5">
      <c r="B10026" s="26">
        <v>44626.34003472222</v>
      </c>
      <c r="C10026" s="3">
        <v>21</v>
      </c>
      <c r="D10026" s="3">
        <v>45.71</v>
      </c>
      <c r="E10026" s="49" t="s">
        <v>28</v>
      </c>
    </row>
    <row r="10027" spans="2:5">
      <c r="B10027" s="26">
        <v>44626.340254629627</v>
      </c>
      <c r="C10027" s="3">
        <v>7</v>
      </c>
      <c r="D10027" s="3">
        <v>45.71</v>
      </c>
      <c r="E10027" s="49" t="s">
        <v>28</v>
      </c>
    </row>
    <row r="10028" spans="2:5">
      <c r="B10028" s="26">
        <v>44626.340254629627</v>
      </c>
      <c r="C10028" s="3">
        <v>97</v>
      </c>
      <c r="D10028" s="3">
        <v>45.71</v>
      </c>
      <c r="E10028" s="49" t="s">
        <v>28</v>
      </c>
    </row>
    <row r="10029" spans="2:5">
      <c r="B10029" s="26">
        <v>44626.340254629627</v>
      </c>
      <c r="C10029" s="3">
        <v>5</v>
      </c>
      <c r="D10029" s="3">
        <v>45.71</v>
      </c>
      <c r="E10029" s="49" t="s">
        <v>28</v>
      </c>
    </row>
    <row r="10030" spans="2:5">
      <c r="B10030" s="26">
        <v>44626.340266203704</v>
      </c>
      <c r="C10030" s="3">
        <v>103</v>
      </c>
      <c r="D10030" s="3">
        <v>45.71</v>
      </c>
      <c r="E10030" s="49" t="s">
        <v>28</v>
      </c>
    </row>
    <row r="10031" spans="2:5">
      <c r="B10031" s="26">
        <v>44626.340648148151</v>
      </c>
      <c r="C10031" s="3">
        <v>82</v>
      </c>
      <c r="D10031" s="3">
        <v>45.7</v>
      </c>
      <c r="E10031" s="49" t="s">
        <v>28</v>
      </c>
    </row>
    <row r="10032" spans="2:5">
      <c r="B10032" s="26">
        <v>44626.340740740743</v>
      </c>
      <c r="C10032" s="3">
        <v>58</v>
      </c>
      <c r="D10032" s="3">
        <v>45.69</v>
      </c>
      <c r="E10032" s="49" t="s">
        <v>28</v>
      </c>
    </row>
    <row r="10033" spans="2:5">
      <c r="B10033" s="26">
        <v>44626.340983796297</v>
      </c>
      <c r="C10033" s="3">
        <v>150</v>
      </c>
      <c r="D10033" s="3">
        <v>45.69</v>
      </c>
      <c r="E10033" s="49" t="s">
        <v>28</v>
      </c>
    </row>
    <row r="10034" spans="2:5">
      <c r="B10034" s="26">
        <v>44626.340983796297</v>
      </c>
      <c r="C10034" s="3">
        <v>32</v>
      </c>
      <c r="D10034" s="3">
        <v>45.69</v>
      </c>
      <c r="E10034" s="49" t="s">
        <v>28</v>
      </c>
    </row>
    <row r="10035" spans="2:5">
      <c r="B10035" s="26">
        <v>44626.34103009259</v>
      </c>
      <c r="C10035" s="3">
        <v>23</v>
      </c>
      <c r="D10035" s="3">
        <v>45.69</v>
      </c>
      <c r="E10035" s="49" t="s">
        <v>18</v>
      </c>
    </row>
    <row r="10036" spans="2:5">
      <c r="B10036" s="26">
        <v>44626.341041666667</v>
      </c>
      <c r="C10036" s="3">
        <v>25</v>
      </c>
      <c r="D10036" s="3">
        <v>45.69</v>
      </c>
      <c r="E10036" s="49" t="s">
        <v>18</v>
      </c>
    </row>
    <row r="10037" spans="2:5">
      <c r="B10037" s="26">
        <v>44626.341053240743</v>
      </c>
      <c r="C10037" s="3">
        <v>27</v>
      </c>
      <c r="D10037" s="3">
        <v>45.69</v>
      </c>
      <c r="E10037" s="49" t="s">
        <v>28</v>
      </c>
    </row>
    <row r="10038" spans="2:5">
      <c r="B10038" s="26">
        <v>44626.341087962966</v>
      </c>
      <c r="C10038" s="3">
        <v>25</v>
      </c>
      <c r="D10038" s="3">
        <v>45.69</v>
      </c>
      <c r="E10038" s="49" t="s">
        <v>28</v>
      </c>
    </row>
    <row r="10039" spans="2:5">
      <c r="B10039" s="26">
        <v>44626.341122685182</v>
      </c>
      <c r="C10039" s="3">
        <v>51</v>
      </c>
      <c r="D10039" s="3">
        <v>45.69</v>
      </c>
      <c r="E10039" s="49" t="s">
        <v>28</v>
      </c>
    </row>
    <row r="10040" spans="2:5">
      <c r="B10040" s="26">
        <v>44626.341122685182</v>
      </c>
      <c r="C10040" s="3">
        <v>27</v>
      </c>
      <c r="D10040" s="3">
        <v>45.69</v>
      </c>
      <c r="E10040" s="49" t="s">
        <v>18</v>
      </c>
    </row>
    <row r="10041" spans="2:5">
      <c r="B10041" s="26">
        <v>44626.341122685182</v>
      </c>
      <c r="C10041" s="3">
        <v>1</v>
      </c>
      <c r="D10041" s="3">
        <v>45.69</v>
      </c>
      <c r="E10041" s="49" t="s">
        <v>18</v>
      </c>
    </row>
    <row r="10042" spans="2:5">
      <c r="B10042" s="26">
        <v>44626.341134259259</v>
      </c>
      <c r="C10042" s="3">
        <v>23</v>
      </c>
      <c r="D10042" s="3">
        <v>45.69</v>
      </c>
      <c r="E10042" s="49" t="s">
        <v>20</v>
      </c>
    </row>
    <row r="10043" spans="2:5">
      <c r="B10043" s="26">
        <v>44626.341168981482</v>
      </c>
      <c r="C10043" s="3">
        <v>43</v>
      </c>
      <c r="D10043" s="3">
        <v>45.68</v>
      </c>
      <c r="E10043" s="49" t="s">
        <v>20</v>
      </c>
    </row>
    <row r="10044" spans="2:5">
      <c r="B10044" s="26">
        <v>44626.341168981482</v>
      </c>
      <c r="C10044" s="3">
        <v>29</v>
      </c>
      <c r="D10044" s="3">
        <v>45.68</v>
      </c>
      <c r="E10044" s="49" t="s">
        <v>18</v>
      </c>
    </row>
    <row r="10045" spans="2:5">
      <c r="B10045" s="26">
        <v>44626.341180555559</v>
      </c>
      <c r="C10045" s="3">
        <v>35</v>
      </c>
      <c r="D10045" s="3">
        <v>45.69</v>
      </c>
      <c r="E10045" s="49" t="s">
        <v>28</v>
      </c>
    </row>
    <row r="10046" spans="2:5">
      <c r="B10046" s="26">
        <v>44626.341226851851</v>
      </c>
      <c r="C10046" s="3">
        <v>156</v>
      </c>
      <c r="D10046" s="3">
        <v>45.67</v>
      </c>
      <c r="E10046" s="49" t="s">
        <v>28</v>
      </c>
    </row>
    <row r="10047" spans="2:5">
      <c r="B10047" s="26">
        <v>44626.341249999998</v>
      </c>
      <c r="C10047" s="3">
        <v>23</v>
      </c>
      <c r="D10047" s="3">
        <v>45.67</v>
      </c>
      <c r="E10047" s="49" t="s">
        <v>18</v>
      </c>
    </row>
    <row r="10048" spans="2:5">
      <c r="B10048" s="26">
        <v>44626.341261574074</v>
      </c>
      <c r="C10048" s="3">
        <v>8</v>
      </c>
      <c r="D10048" s="3">
        <v>45.66</v>
      </c>
      <c r="E10048" s="49" t="s">
        <v>18</v>
      </c>
    </row>
    <row r="10049" spans="2:5">
      <c r="B10049" s="26">
        <v>44626.341261574074</v>
      </c>
      <c r="C10049" s="3">
        <v>7</v>
      </c>
      <c r="D10049" s="3">
        <v>45.66</v>
      </c>
      <c r="E10049" s="49" t="s">
        <v>18</v>
      </c>
    </row>
    <row r="10050" spans="2:5">
      <c r="B10050" s="26">
        <v>44626.341400462959</v>
      </c>
      <c r="C10050" s="3">
        <v>284</v>
      </c>
      <c r="D10050" s="3">
        <v>45.66</v>
      </c>
      <c r="E10050" s="49" t="s">
        <v>28</v>
      </c>
    </row>
    <row r="10051" spans="2:5">
      <c r="B10051" s="26">
        <v>44626.341643518521</v>
      </c>
      <c r="C10051" s="3">
        <v>150</v>
      </c>
      <c r="D10051" s="3">
        <v>45.66</v>
      </c>
      <c r="E10051" s="49" t="s">
        <v>28</v>
      </c>
    </row>
    <row r="10052" spans="2:5">
      <c r="B10052" s="26">
        <v>44626.341643518521</v>
      </c>
      <c r="C10052" s="3">
        <v>164</v>
      </c>
      <c r="D10052" s="3">
        <v>45.66</v>
      </c>
      <c r="E10052" s="49" t="s">
        <v>28</v>
      </c>
    </row>
    <row r="10053" spans="2:5">
      <c r="B10053" s="26">
        <v>44626.341643518521</v>
      </c>
      <c r="C10053" s="3">
        <v>25</v>
      </c>
      <c r="D10053" s="3">
        <v>45.66</v>
      </c>
      <c r="E10053" s="49" t="s">
        <v>18</v>
      </c>
    </row>
    <row r="10054" spans="2:5">
      <c r="B10054" s="26">
        <v>44626.34165509259</v>
      </c>
      <c r="C10054" s="3">
        <v>4</v>
      </c>
      <c r="D10054" s="3">
        <v>45.66</v>
      </c>
      <c r="E10054" s="49" t="s">
        <v>28</v>
      </c>
    </row>
    <row r="10055" spans="2:5">
      <c r="B10055" s="26">
        <v>44626.341874999998</v>
      </c>
      <c r="C10055" s="3">
        <v>204</v>
      </c>
      <c r="D10055" s="3">
        <v>45.66</v>
      </c>
      <c r="E10055" s="49" t="s">
        <v>28</v>
      </c>
    </row>
    <row r="10056" spans="2:5">
      <c r="B10056" s="26">
        <v>44626.341874999998</v>
      </c>
      <c r="C10056" s="3">
        <v>41</v>
      </c>
      <c r="D10056" s="3">
        <v>45.66</v>
      </c>
      <c r="E10056" s="49" t="s">
        <v>18</v>
      </c>
    </row>
    <row r="10057" spans="2:5">
      <c r="B10057" s="26">
        <v>44626.341886574075</v>
      </c>
      <c r="C10057" s="3">
        <v>8</v>
      </c>
      <c r="D10057" s="3">
        <v>45.66</v>
      </c>
      <c r="E10057" s="49" t="s">
        <v>20</v>
      </c>
    </row>
    <row r="10058" spans="2:5">
      <c r="B10058" s="26">
        <v>44626.341886574075</v>
      </c>
      <c r="C10058" s="3">
        <v>1</v>
      </c>
      <c r="D10058" s="3">
        <v>45.66</v>
      </c>
      <c r="E10058" s="49" t="s">
        <v>28</v>
      </c>
    </row>
    <row r="10059" spans="2:5">
      <c r="B10059" s="26">
        <v>44626.341898148145</v>
      </c>
      <c r="C10059" s="3">
        <v>27</v>
      </c>
      <c r="D10059" s="3">
        <v>45.66</v>
      </c>
      <c r="E10059" s="49" t="s">
        <v>18</v>
      </c>
    </row>
    <row r="10060" spans="2:5">
      <c r="B10060" s="26">
        <v>44626.342673611114</v>
      </c>
      <c r="C10060" s="3">
        <v>27</v>
      </c>
      <c r="D10060" s="3">
        <v>45.74</v>
      </c>
      <c r="E10060" s="49" t="s">
        <v>18</v>
      </c>
    </row>
    <row r="10061" spans="2:5">
      <c r="B10061" s="26">
        <v>44626.342673611114</v>
      </c>
      <c r="C10061" s="3">
        <v>7</v>
      </c>
      <c r="D10061" s="3">
        <v>45.74</v>
      </c>
      <c r="E10061" s="49" t="s">
        <v>18</v>
      </c>
    </row>
    <row r="10062" spans="2:5">
      <c r="B10062" s="26">
        <v>44626.342673611114</v>
      </c>
      <c r="C10062" s="3">
        <v>81</v>
      </c>
      <c r="D10062" s="3">
        <v>45.74</v>
      </c>
      <c r="E10062" s="49" t="s">
        <v>28</v>
      </c>
    </row>
    <row r="10063" spans="2:5">
      <c r="B10063" s="26">
        <v>44626.342673611114</v>
      </c>
      <c r="C10063" s="3">
        <v>32</v>
      </c>
      <c r="D10063" s="3">
        <v>45.74</v>
      </c>
      <c r="E10063" s="49" t="s">
        <v>28</v>
      </c>
    </row>
    <row r="10064" spans="2:5">
      <c r="B10064" s="26">
        <v>44626.342673611114</v>
      </c>
      <c r="C10064" s="3">
        <v>50</v>
      </c>
      <c r="D10064" s="3">
        <v>45.74</v>
      </c>
      <c r="E10064" s="49" t="s">
        <v>19</v>
      </c>
    </row>
    <row r="10065" spans="2:5">
      <c r="B10065" s="26">
        <v>44626.342673611114</v>
      </c>
      <c r="C10065" s="3">
        <v>29</v>
      </c>
      <c r="D10065" s="3">
        <v>45.74</v>
      </c>
      <c r="E10065" s="49" t="s">
        <v>18</v>
      </c>
    </row>
    <row r="10066" spans="2:5">
      <c r="B10066" s="26">
        <v>44626.342673611114</v>
      </c>
      <c r="C10066" s="3">
        <v>50</v>
      </c>
      <c r="D10066" s="3">
        <v>45.74</v>
      </c>
      <c r="E10066" s="49" t="s">
        <v>19</v>
      </c>
    </row>
    <row r="10067" spans="2:5">
      <c r="B10067" s="26">
        <v>44626.342673611114</v>
      </c>
      <c r="C10067" s="3">
        <v>26</v>
      </c>
      <c r="D10067" s="3">
        <v>45.74</v>
      </c>
      <c r="E10067" s="49" t="s">
        <v>18</v>
      </c>
    </row>
    <row r="10068" spans="2:5">
      <c r="B10068" s="26">
        <v>44626.342719907407</v>
      </c>
      <c r="C10068" s="3">
        <v>7</v>
      </c>
      <c r="D10068" s="3">
        <v>45.74</v>
      </c>
      <c r="E10068" s="49" t="s">
        <v>19</v>
      </c>
    </row>
    <row r="10069" spans="2:5">
      <c r="B10069" s="26">
        <v>44626.342719907407</v>
      </c>
      <c r="C10069" s="3">
        <v>10</v>
      </c>
      <c r="D10069" s="3">
        <v>45.74</v>
      </c>
      <c r="E10069" s="49" t="s">
        <v>19</v>
      </c>
    </row>
    <row r="10070" spans="2:5">
      <c r="B10070" s="26">
        <v>44626.342719907407</v>
      </c>
      <c r="C10070" s="3">
        <v>52</v>
      </c>
      <c r="D10070" s="3">
        <v>45.74</v>
      </c>
      <c r="E10070" s="49" t="s">
        <v>19</v>
      </c>
    </row>
    <row r="10071" spans="2:5">
      <c r="B10071" s="26">
        <v>44626.342719907407</v>
      </c>
      <c r="C10071" s="3">
        <v>103</v>
      </c>
      <c r="D10071" s="3">
        <v>45.74</v>
      </c>
      <c r="E10071" s="49" t="s">
        <v>28</v>
      </c>
    </row>
    <row r="10072" spans="2:5">
      <c r="B10072" s="26">
        <v>44626.342719907407</v>
      </c>
      <c r="C10072" s="3">
        <v>18</v>
      </c>
      <c r="D10072" s="3">
        <v>45.74</v>
      </c>
      <c r="E10072" s="49" t="s">
        <v>18</v>
      </c>
    </row>
    <row r="10073" spans="2:5">
      <c r="B10073" s="26">
        <v>44626.342719907407</v>
      </c>
      <c r="C10073" s="3">
        <v>63</v>
      </c>
      <c r="D10073" s="3">
        <v>45.74</v>
      </c>
      <c r="E10073" s="49" t="s">
        <v>18</v>
      </c>
    </row>
    <row r="10074" spans="2:5">
      <c r="B10074" s="26">
        <v>44626.342719907407</v>
      </c>
      <c r="C10074" s="3">
        <v>22</v>
      </c>
      <c r="D10074" s="3">
        <v>45.74</v>
      </c>
      <c r="E10074" s="49" t="s">
        <v>19</v>
      </c>
    </row>
    <row r="10075" spans="2:5">
      <c r="B10075" s="26">
        <v>44626.342719907407</v>
      </c>
      <c r="C10075" s="3">
        <v>46</v>
      </c>
      <c r="D10075" s="3">
        <v>45.74</v>
      </c>
      <c r="E10075" s="49" t="s">
        <v>19</v>
      </c>
    </row>
    <row r="10076" spans="2:5">
      <c r="B10076" s="26">
        <v>44626.342835648145</v>
      </c>
      <c r="C10076" s="3">
        <v>30</v>
      </c>
      <c r="D10076" s="3">
        <v>45.73</v>
      </c>
      <c r="E10076" s="49" t="s">
        <v>18</v>
      </c>
    </row>
    <row r="10077" spans="2:5">
      <c r="B10077" s="26">
        <v>44626.342835648145</v>
      </c>
      <c r="C10077" s="3">
        <v>34</v>
      </c>
      <c r="D10077" s="3">
        <v>45.72</v>
      </c>
      <c r="E10077" s="49" t="s">
        <v>20</v>
      </c>
    </row>
    <row r="10078" spans="2:5">
      <c r="B10078" s="26">
        <v>44626.342870370368</v>
      </c>
      <c r="C10078" s="3">
        <v>29</v>
      </c>
      <c r="D10078" s="3">
        <v>45.72</v>
      </c>
      <c r="E10078" s="49" t="s">
        <v>20</v>
      </c>
    </row>
    <row r="10079" spans="2:5">
      <c r="B10079" s="26">
        <v>44626.343078703707</v>
      </c>
      <c r="C10079" s="3">
        <v>33</v>
      </c>
      <c r="D10079" s="3">
        <v>45.71</v>
      </c>
      <c r="E10079" s="49" t="s">
        <v>19</v>
      </c>
    </row>
    <row r="10080" spans="2:5">
      <c r="B10080" s="26">
        <v>44626.343078703707</v>
      </c>
      <c r="C10080" s="3">
        <v>90</v>
      </c>
      <c r="D10080" s="3">
        <v>45.71</v>
      </c>
      <c r="E10080" s="49" t="s">
        <v>28</v>
      </c>
    </row>
    <row r="10081" spans="2:5">
      <c r="B10081" s="26">
        <v>44626.343078703707</v>
      </c>
      <c r="C10081" s="3">
        <v>71</v>
      </c>
      <c r="D10081" s="3">
        <v>45.71</v>
      </c>
      <c r="E10081" s="49" t="s">
        <v>28</v>
      </c>
    </row>
    <row r="10082" spans="2:5">
      <c r="B10082" s="26">
        <v>44626.343078703707</v>
      </c>
      <c r="C10082" s="3">
        <v>24</v>
      </c>
      <c r="D10082" s="3">
        <v>45.72</v>
      </c>
      <c r="E10082" s="49" t="s">
        <v>20</v>
      </c>
    </row>
    <row r="10083" spans="2:5">
      <c r="B10083" s="26">
        <v>44626.343078703707</v>
      </c>
      <c r="C10083" s="3">
        <v>51</v>
      </c>
      <c r="D10083" s="3">
        <v>45.72</v>
      </c>
      <c r="E10083" s="49" t="s">
        <v>20</v>
      </c>
    </row>
    <row r="10084" spans="2:5">
      <c r="B10084" s="26">
        <v>44626.343182870369</v>
      </c>
      <c r="C10084" s="3">
        <v>150</v>
      </c>
      <c r="D10084" s="3">
        <v>45.71</v>
      </c>
      <c r="E10084" s="49" t="s">
        <v>28</v>
      </c>
    </row>
    <row r="10085" spans="2:5">
      <c r="B10085" s="26">
        <v>44626.343182870369</v>
      </c>
      <c r="C10085" s="3">
        <v>1</v>
      </c>
      <c r="D10085" s="3">
        <v>45.71</v>
      </c>
      <c r="E10085" s="49" t="s">
        <v>28</v>
      </c>
    </row>
    <row r="10086" spans="2:5">
      <c r="B10086" s="26">
        <v>44626.343182870369</v>
      </c>
      <c r="C10086" s="3">
        <v>43</v>
      </c>
      <c r="D10086" s="3">
        <v>45.71</v>
      </c>
      <c r="E10086" s="49" t="s">
        <v>28</v>
      </c>
    </row>
    <row r="10087" spans="2:5">
      <c r="B10087" s="26">
        <v>44626.343425925923</v>
      </c>
      <c r="C10087" s="3">
        <v>24</v>
      </c>
      <c r="D10087" s="3">
        <v>45.72</v>
      </c>
      <c r="E10087" s="49" t="s">
        <v>20</v>
      </c>
    </row>
    <row r="10088" spans="2:5">
      <c r="B10088" s="26">
        <v>44626.343692129631</v>
      </c>
      <c r="C10088" s="3">
        <v>46</v>
      </c>
      <c r="D10088" s="3">
        <v>45.72</v>
      </c>
      <c r="E10088" s="49" t="s">
        <v>19</v>
      </c>
    </row>
    <row r="10089" spans="2:5">
      <c r="B10089" s="26">
        <v>44626.343692129631</v>
      </c>
      <c r="C10089" s="3">
        <v>10</v>
      </c>
      <c r="D10089" s="3">
        <v>45.72</v>
      </c>
      <c r="E10089" s="49" t="s">
        <v>19</v>
      </c>
    </row>
    <row r="10090" spans="2:5">
      <c r="B10090" s="26">
        <v>44626.343692129631</v>
      </c>
      <c r="C10090" s="3">
        <v>40</v>
      </c>
      <c r="D10090" s="3">
        <v>45.72</v>
      </c>
      <c r="E10090" s="49" t="s">
        <v>20</v>
      </c>
    </row>
    <row r="10091" spans="2:5">
      <c r="B10091" s="26">
        <v>44626.343692129631</v>
      </c>
      <c r="C10091" s="3">
        <v>130</v>
      </c>
      <c r="D10091" s="3">
        <v>45.71</v>
      </c>
      <c r="E10091" s="49" t="s">
        <v>28</v>
      </c>
    </row>
    <row r="10092" spans="2:5">
      <c r="B10092" s="26">
        <v>44626.343692129631</v>
      </c>
      <c r="C10092" s="3">
        <v>142</v>
      </c>
      <c r="D10092" s="3">
        <v>45.71</v>
      </c>
      <c r="E10092" s="49" t="s">
        <v>28</v>
      </c>
    </row>
    <row r="10093" spans="2:5">
      <c r="B10093" s="26">
        <v>44626.343692129631</v>
      </c>
      <c r="C10093" s="3">
        <v>53</v>
      </c>
      <c r="D10093" s="3">
        <v>45.71</v>
      </c>
      <c r="E10093" s="49" t="s">
        <v>18</v>
      </c>
    </row>
    <row r="10094" spans="2:5">
      <c r="B10094" s="26">
        <v>44626.344097222223</v>
      </c>
      <c r="C10094" s="3">
        <v>102</v>
      </c>
      <c r="D10094" s="3">
        <v>45.72</v>
      </c>
      <c r="E10094" s="49" t="s">
        <v>18</v>
      </c>
    </row>
    <row r="10095" spans="2:5">
      <c r="B10095" s="26">
        <v>44626.344780092593</v>
      </c>
      <c r="C10095" s="3">
        <v>89</v>
      </c>
      <c r="D10095" s="3">
        <v>45.73</v>
      </c>
      <c r="E10095" s="49" t="s">
        <v>28</v>
      </c>
    </row>
    <row r="10096" spans="2:5">
      <c r="B10096" s="26">
        <v>44626.344780092593</v>
      </c>
      <c r="C10096" s="3">
        <v>25</v>
      </c>
      <c r="D10096" s="3">
        <v>45.73</v>
      </c>
      <c r="E10096" s="49" t="s">
        <v>28</v>
      </c>
    </row>
    <row r="10097" spans="2:5">
      <c r="B10097" s="26">
        <v>44626.344780092593</v>
      </c>
      <c r="C10097" s="3">
        <v>86</v>
      </c>
      <c r="D10097" s="3">
        <v>45.73</v>
      </c>
      <c r="E10097" s="49" t="s">
        <v>18</v>
      </c>
    </row>
    <row r="10098" spans="2:5">
      <c r="B10098" s="26">
        <v>44626.345289351855</v>
      </c>
      <c r="C10098" s="3">
        <v>78</v>
      </c>
      <c r="D10098" s="3">
        <v>45.74</v>
      </c>
      <c r="E10098" s="49" t="s">
        <v>28</v>
      </c>
    </row>
    <row r="10099" spans="2:5">
      <c r="B10099" s="26">
        <v>44626.345289351855</v>
      </c>
      <c r="C10099" s="3">
        <v>94</v>
      </c>
      <c r="D10099" s="3">
        <v>45.74</v>
      </c>
      <c r="E10099" s="49" t="s">
        <v>18</v>
      </c>
    </row>
    <row r="10100" spans="2:5">
      <c r="B10100" s="26">
        <v>44626.345289351855</v>
      </c>
      <c r="C10100" s="3">
        <v>119</v>
      </c>
      <c r="D10100" s="3">
        <v>45.74</v>
      </c>
      <c r="E10100" s="49" t="s">
        <v>28</v>
      </c>
    </row>
    <row r="10101" spans="2:5">
      <c r="B10101" s="26">
        <v>44626.345289351855</v>
      </c>
      <c r="C10101" s="3">
        <v>119</v>
      </c>
      <c r="D10101" s="3">
        <v>45.74</v>
      </c>
      <c r="E10101" s="49" t="s">
        <v>28</v>
      </c>
    </row>
    <row r="10102" spans="2:5">
      <c r="B10102" s="26">
        <v>44626.345289351855</v>
      </c>
      <c r="C10102" s="3">
        <v>140</v>
      </c>
      <c r="D10102" s="3">
        <v>45.74</v>
      </c>
      <c r="E10102" s="49" t="s">
        <v>28</v>
      </c>
    </row>
    <row r="10103" spans="2:5">
      <c r="B10103" s="26">
        <v>44626.345289351855</v>
      </c>
      <c r="C10103" s="3">
        <v>25</v>
      </c>
      <c r="D10103" s="3">
        <v>45.74</v>
      </c>
      <c r="E10103" s="49" t="s">
        <v>28</v>
      </c>
    </row>
    <row r="10104" spans="2:5">
      <c r="B10104" s="26">
        <v>44626.345289351855</v>
      </c>
      <c r="C10104" s="3">
        <v>22</v>
      </c>
      <c r="D10104" s="3">
        <v>45.74</v>
      </c>
      <c r="E10104" s="49" t="s">
        <v>28</v>
      </c>
    </row>
    <row r="10105" spans="2:5">
      <c r="B10105" s="26">
        <v>44626.345335648148</v>
      </c>
      <c r="C10105" s="3">
        <v>53</v>
      </c>
      <c r="D10105" s="3">
        <v>45.74</v>
      </c>
      <c r="E10105" s="49" t="s">
        <v>18</v>
      </c>
    </row>
    <row r="10106" spans="2:5">
      <c r="B10106" s="26">
        <v>44626.345335648148</v>
      </c>
      <c r="C10106" s="3">
        <v>16</v>
      </c>
      <c r="D10106" s="3">
        <v>45.74</v>
      </c>
      <c r="E10106" s="49" t="s">
        <v>20</v>
      </c>
    </row>
    <row r="10107" spans="2:5">
      <c r="B10107" s="26">
        <v>44626.345335648148</v>
      </c>
      <c r="C10107" s="3">
        <v>100</v>
      </c>
      <c r="D10107" s="3">
        <v>45.74</v>
      </c>
      <c r="E10107" s="49" t="s">
        <v>18</v>
      </c>
    </row>
    <row r="10108" spans="2:5">
      <c r="B10108" s="26">
        <v>44626.345370370371</v>
      </c>
      <c r="C10108" s="3">
        <v>30</v>
      </c>
      <c r="D10108" s="3">
        <v>45.73</v>
      </c>
      <c r="E10108" s="49" t="s">
        <v>20</v>
      </c>
    </row>
    <row r="10109" spans="2:5">
      <c r="B10109" s="26">
        <v>44626.345370370371</v>
      </c>
      <c r="C10109" s="3">
        <v>147</v>
      </c>
      <c r="D10109" s="3">
        <v>45.73</v>
      </c>
      <c r="E10109" s="49" t="s">
        <v>28</v>
      </c>
    </row>
    <row r="10110" spans="2:5">
      <c r="B10110" s="26">
        <v>44626.345370370371</v>
      </c>
      <c r="C10110" s="3">
        <v>96</v>
      </c>
      <c r="D10110" s="3">
        <v>45.73</v>
      </c>
      <c r="E10110" s="49" t="s">
        <v>18</v>
      </c>
    </row>
    <row r="10111" spans="2:5">
      <c r="B10111" s="26">
        <v>44626.345370370371</v>
      </c>
      <c r="C10111" s="3">
        <v>140</v>
      </c>
      <c r="D10111" s="3">
        <v>45.73</v>
      </c>
      <c r="E10111" s="49" t="s">
        <v>28</v>
      </c>
    </row>
    <row r="10112" spans="2:5">
      <c r="B10112" s="26">
        <v>44626.345752314817</v>
      </c>
      <c r="C10112" s="3">
        <v>205</v>
      </c>
      <c r="D10112" s="3">
        <v>45.76</v>
      </c>
      <c r="E10112" s="49" t="s">
        <v>28</v>
      </c>
    </row>
    <row r="10113" spans="2:5">
      <c r="B10113" s="26">
        <v>44626.345752314817</v>
      </c>
      <c r="C10113" s="3">
        <v>90</v>
      </c>
      <c r="D10113" s="3">
        <v>45.76</v>
      </c>
      <c r="E10113" s="49" t="s">
        <v>18</v>
      </c>
    </row>
    <row r="10114" spans="2:5">
      <c r="B10114" s="26">
        <v>44626.345752314817</v>
      </c>
      <c r="C10114" s="3">
        <v>59</v>
      </c>
      <c r="D10114" s="3">
        <v>45.76</v>
      </c>
      <c r="E10114" s="49" t="s">
        <v>20</v>
      </c>
    </row>
    <row r="10115" spans="2:5">
      <c r="B10115" s="26">
        <v>44626.346076388887</v>
      </c>
      <c r="C10115" s="3">
        <v>67</v>
      </c>
      <c r="D10115" s="3">
        <v>45.74</v>
      </c>
      <c r="E10115" s="49" t="s">
        <v>18</v>
      </c>
    </row>
    <row r="10116" spans="2:5">
      <c r="B10116" s="26">
        <v>44626.346076388887</v>
      </c>
      <c r="C10116" s="3">
        <v>126</v>
      </c>
      <c r="D10116" s="3">
        <v>45.74</v>
      </c>
      <c r="E10116" s="49" t="s">
        <v>18</v>
      </c>
    </row>
    <row r="10117" spans="2:5">
      <c r="B10117" s="26">
        <v>44626.346446759257</v>
      </c>
      <c r="C10117" s="3">
        <v>80</v>
      </c>
      <c r="D10117" s="3">
        <v>45.73</v>
      </c>
      <c r="E10117" s="49" t="s">
        <v>28</v>
      </c>
    </row>
    <row r="10118" spans="2:5">
      <c r="B10118" s="26">
        <v>44626.346446759257</v>
      </c>
      <c r="C10118" s="3">
        <v>104</v>
      </c>
      <c r="D10118" s="3">
        <v>45.73</v>
      </c>
      <c r="E10118" s="49" t="s">
        <v>28</v>
      </c>
    </row>
    <row r="10119" spans="2:5">
      <c r="B10119" s="26">
        <v>44626.34648148148</v>
      </c>
      <c r="C10119" s="3">
        <v>8</v>
      </c>
      <c r="D10119" s="3">
        <v>45.72</v>
      </c>
      <c r="E10119" s="49" t="s">
        <v>20</v>
      </c>
    </row>
    <row r="10120" spans="2:5">
      <c r="B10120" s="26">
        <v>44626.346944444442</v>
      </c>
      <c r="C10120" s="3">
        <v>45</v>
      </c>
      <c r="D10120" s="3">
        <v>45.7</v>
      </c>
      <c r="E10120" s="49" t="s">
        <v>18</v>
      </c>
    </row>
    <row r="10121" spans="2:5">
      <c r="B10121" s="26">
        <v>44626.346944444442</v>
      </c>
      <c r="C10121" s="3">
        <v>40</v>
      </c>
      <c r="D10121" s="3">
        <v>45.71</v>
      </c>
      <c r="E10121" s="49" t="s">
        <v>28</v>
      </c>
    </row>
    <row r="10122" spans="2:5">
      <c r="B10122" s="26">
        <v>44626.347187500003</v>
      </c>
      <c r="C10122" s="3">
        <v>42</v>
      </c>
      <c r="D10122" s="3">
        <v>45.71</v>
      </c>
      <c r="E10122" s="49" t="s">
        <v>28</v>
      </c>
    </row>
    <row r="10123" spans="2:5">
      <c r="B10123" s="26">
        <v>44626.347187500003</v>
      </c>
      <c r="C10123" s="3">
        <v>9</v>
      </c>
      <c r="D10123" s="3">
        <v>45.71</v>
      </c>
      <c r="E10123" s="49" t="s">
        <v>20</v>
      </c>
    </row>
    <row r="10124" spans="2:5">
      <c r="B10124" s="26">
        <v>44626.347222222219</v>
      </c>
      <c r="C10124" s="3">
        <v>40</v>
      </c>
      <c r="D10124" s="3">
        <v>45.7</v>
      </c>
      <c r="E10124" s="49" t="s">
        <v>19</v>
      </c>
    </row>
    <row r="10125" spans="2:5">
      <c r="B10125" s="26">
        <v>44626.347222222219</v>
      </c>
      <c r="C10125" s="3">
        <v>140</v>
      </c>
      <c r="D10125" s="3">
        <v>45.7</v>
      </c>
      <c r="E10125" s="49" t="s">
        <v>28</v>
      </c>
    </row>
    <row r="10126" spans="2:5">
      <c r="B10126" s="26">
        <v>44626.347222222219</v>
      </c>
      <c r="C10126" s="3">
        <v>7</v>
      </c>
      <c r="D10126" s="3">
        <v>45.7</v>
      </c>
      <c r="E10126" s="49" t="s">
        <v>28</v>
      </c>
    </row>
    <row r="10127" spans="2:5">
      <c r="B10127" s="26">
        <v>44626.347233796296</v>
      </c>
      <c r="C10127" s="3">
        <v>4</v>
      </c>
      <c r="D10127" s="3">
        <v>45.7</v>
      </c>
      <c r="E10127" s="49" t="s">
        <v>19</v>
      </c>
    </row>
    <row r="10128" spans="2:5">
      <c r="B10128" s="26">
        <v>44626.347511574073</v>
      </c>
      <c r="C10128" s="3">
        <v>57</v>
      </c>
      <c r="D10128" s="3">
        <v>45.72</v>
      </c>
      <c r="E10128" s="49" t="s">
        <v>18</v>
      </c>
    </row>
    <row r="10129" spans="2:5">
      <c r="B10129" s="26">
        <v>44626.347557870373</v>
      </c>
      <c r="C10129" s="3">
        <v>8</v>
      </c>
      <c r="D10129" s="3">
        <v>45.72</v>
      </c>
      <c r="E10129" s="49" t="s">
        <v>19</v>
      </c>
    </row>
    <row r="10130" spans="2:5">
      <c r="B10130" s="26">
        <v>44626.347557870373</v>
      </c>
      <c r="C10130" s="3">
        <v>148</v>
      </c>
      <c r="D10130" s="3">
        <v>45.72</v>
      </c>
      <c r="E10130" s="49" t="s">
        <v>18</v>
      </c>
    </row>
    <row r="10131" spans="2:5">
      <c r="B10131" s="26">
        <v>44626.347557870373</v>
      </c>
      <c r="C10131" s="3">
        <v>16</v>
      </c>
      <c r="D10131" s="3">
        <v>45.72</v>
      </c>
      <c r="E10131" s="49" t="s">
        <v>18</v>
      </c>
    </row>
    <row r="10132" spans="2:5">
      <c r="B10132" s="26">
        <v>44626.347685185188</v>
      </c>
      <c r="C10132" s="3">
        <v>150</v>
      </c>
      <c r="D10132" s="3">
        <v>45.72</v>
      </c>
      <c r="E10132" s="49" t="s">
        <v>28</v>
      </c>
    </row>
    <row r="10133" spans="2:5">
      <c r="B10133" s="26">
        <v>44626.347685185188</v>
      </c>
      <c r="C10133" s="3">
        <v>77</v>
      </c>
      <c r="D10133" s="3">
        <v>45.72</v>
      </c>
      <c r="E10133" s="49" t="s">
        <v>28</v>
      </c>
    </row>
    <row r="10134" spans="2:5">
      <c r="B10134" s="26">
        <v>44626.347824074073</v>
      </c>
      <c r="C10134" s="3">
        <v>11</v>
      </c>
      <c r="D10134" s="3">
        <v>45.7</v>
      </c>
      <c r="E10134" s="49" t="s">
        <v>18</v>
      </c>
    </row>
    <row r="10135" spans="2:5">
      <c r="B10135" s="26">
        <v>44626.347824074073</v>
      </c>
      <c r="C10135" s="3">
        <v>38</v>
      </c>
      <c r="D10135" s="3">
        <v>45.7</v>
      </c>
      <c r="E10135" s="49" t="s">
        <v>18</v>
      </c>
    </row>
    <row r="10136" spans="2:5">
      <c r="B10136" s="26">
        <v>44626.347824074073</v>
      </c>
      <c r="C10136" s="3">
        <v>87</v>
      </c>
      <c r="D10136" s="3">
        <v>45.7</v>
      </c>
      <c r="E10136" s="49" t="s">
        <v>28</v>
      </c>
    </row>
    <row r="10137" spans="2:5">
      <c r="B10137" s="26">
        <v>44626.347824074073</v>
      </c>
      <c r="C10137" s="3">
        <v>48</v>
      </c>
      <c r="D10137" s="3">
        <v>45.71</v>
      </c>
      <c r="E10137" s="49" t="s">
        <v>20</v>
      </c>
    </row>
    <row r="10138" spans="2:5">
      <c r="B10138" s="26">
        <v>44626.347824074073</v>
      </c>
      <c r="C10138" s="3">
        <v>2</v>
      </c>
      <c r="D10138" s="3">
        <v>45.71</v>
      </c>
      <c r="E10138" s="49" t="s">
        <v>20</v>
      </c>
    </row>
    <row r="10139" spans="2:5">
      <c r="B10139" s="26">
        <v>44626.348078703704</v>
      </c>
      <c r="C10139" s="3">
        <v>55</v>
      </c>
      <c r="D10139" s="3">
        <v>45.69</v>
      </c>
      <c r="E10139" s="49" t="s">
        <v>18</v>
      </c>
    </row>
    <row r="10140" spans="2:5">
      <c r="B10140" s="26">
        <v>44626.348078703704</v>
      </c>
      <c r="C10140" s="3">
        <v>60</v>
      </c>
      <c r="D10140" s="3">
        <v>45.69</v>
      </c>
      <c r="E10140" s="49" t="s">
        <v>28</v>
      </c>
    </row>
    <row r="10141" spans="2:5">
      <c r="B10141" s="26">
        <v>44626.34920138889</v>
      </c>
      <c r="C10141" s="3">
        <v>114</v>
      </c>
      <c r="D10141" s="3">
        <v>45.71</v>
      </c>
      <c r="E10141" s="49" t="s">
        <v>18</v>
      </c>
    </row>
    <row r="10142" spans="2:5">
      <c r="B10142" s="26">
        <v>44626.34920138889</v>
      </c>
      <c r="C10142" s="3">
        <v>140</v>
      </c>
      <c r="D10142" s="3">
        <v>45.71</v>
      </c>
      <c r="E10142" s="49" t="s">
        <v>28</v>
      </c>
    </row>
    <row r="10143" spans="2:5">
      <c r="B10143" s="26">
        <v>44626.349236111113</v>
      </c>
      <c r="C10143" s="3">
        <v>46</v>
      </c>
      <c r="D10143" s="3">
        <v>45.71</v>
      </c>
      <c r="E10143" s="49" t="s">
        <v>20</v>
      </c>
    </row>
    <row r="10144" spans="2:5">
      <c r="B10144" s="26">
        <v>44626.349236111113</v>
      </c>
      <c r="C10144" s="3">
        <v>63</v>
      </c>
      <c r="D10144" s="3">
        <v>45.71</v>
      </c>
      <c r="E10144" s="49" t="s">
        <v>28</v>
      </c>
    </row>
    <row r="10145" spans="2:5">
      <c r="B10145" s="26">
        <v>44626.349236111113</v>
      </c>
      <c r="C10145" s="3">
        <v>1</v>
      </c>
      <c r="D10145" s="3">
        <v>45.71</v>
      </c>
      <c r="E10145" s="49" t="s">
        <v>28</v>
      </c>
    </row>
    <row r="10146" spans="2:5">
      <c r="B10146" s="26">
        <v>44626.349548611113</v>
      </c>
      <c r="C10146" s="3">
        <v>38</v>
      </c>
      <c r="D10146" s="3">
        <v>45.73</v>
      </c>
      <c r="E10146" s="49" t="s">
        <v>28</v>
      </c>
    </row>
    <row r="10147" spans="2:5">
      <c r="B10147" s="26">
        <v>44626.34957175926</v>
      </c>
      <c r="C10147" s="3">
        <v>2</v>
      </c>
      <c r="D10147" s="3">
        <v>45.73</v>
      </c>
      <c r="E10147" s="49" t="s">
        <v>28</v>
      </c>
    </row>
    <row r="10148" spans="2:5">
      <c r="B10148" s="26">
        <v>44626.349652777775</v>
      </c>
      <c r="C10148" s="3">
        <v>103</v>
      </c>
      <c r="D10148" s="3">
        <v>45.75</v>
      </c>
      <c r="E10148" s="49" t="s">
        <v>20</v>
      </c>
    </row>
    <row r="10149" spans="2:5">
      <c r="B10149" s="26">
        <v>44626.349965277775</v>
      </c>
      <c r="C10149" s="3">
        <v>61</v>
      </c>
      <c r="D10149" s="3">
        <v>45.76</v>
      </c>
      <c r="E10149" s="49" t="s">
        <v>18</v>
      </c>
    </row>
    <row r="10150" spans="2:5">
      <c r="B10150" s="26">
        <v>44626.349965277775</v>
      </c>
      <c r="C10150" s="3">
        <v>126</v>
      </c>
      <c r="D10150" s="3">
        <v>45.76</v>
      </c>
      <c r="E10150" s="49" t="s">
        <v>28</v>
      </c>
    </row>
    <row r="10151" spans="2:5">
      <c r="B10151" s="26">
        <v>44626.349965277775</v>
      </c>
      <c r="C10151" s="3">
        <v>25</v>
      </c>
      <c r="D10151" s="3">
        <v>45.76</v>
      </c>
      <c r="E10151" s="49" t="s">
        <v>19</v>
      </c>
    </row>
    <row r="10152" spans="2:5">
      <c r="B10152" s="26">
        <v>44626.349976851852</v>
      </c>
      <c r="C10152" s="3">
        <v>32</v>
      </c>
      <c r="D10152" s="3">
        <v>45.76</v>
      </c>
      <c r="E10152" s="49" t="s">
        <v>19</v>
      </c>
    </row>
    <row r="10153" spans="2:5">
      <c r="B10153" s="26">
        <v>44626.350069444445</v>
      </c>
      <c r="C10153" s="3">
        <v>31</v>
      </c>
      <c r="D10153" s="3">
        <v>45.76</v>
      </c>
      <c r="E10153" s="49" t="s">
        <v>28</v>
      </c>
    </row>
    <row r="10154" spans="2:5">
      <c r="B10154" s="26">
        <v>44626.350081018521</v>
      </c>
      <c r="C10154" s="3">
        <v>6</v>
      </c>
      <c r="D10154" s="3">
        <v>45.76</v>
      </c>
      <c r="E10154" s="49" t="s">
        <v>28</v>
      </c>
    </row>
    <row r="10155" spans="2:5">
      <c r="B10155" s="26">
        <v>44626.350081018521</v>
      </c>
      <c r="C10155" s="3">
        <v>61</v>
      </c>
      <c r="D10155" s="3">
        <v>45.76</v>
      </c>
      <c r="E10155" s="49" t="s">
        <v>28</v>
      </c>
    </row>
    <row r="10156" spans="2:5">
      <c r="B10156" s="26">
        <v>44626.350081018521</v>
      </c>
      <c r="C10156" s="3">
        <v>40</v>
      </c>
      <c r="D10156" s="3">
        <v>45.76</v>
      </c>
      <c r="E10156" s="49" t="s">
        <v>28</v>
      </c>
    </row>
    <row r="10157" spans="2:5">
      <c r="B10157" s="26">
        <v>44626.350254629629</v>
      </c>
      <c r="C10157" s="3">
        <v>227</v>
      </c>
      <c r="D10157" s="3">
        <v>45.74</v>
      </c>
      <c r="E10157" s="49" t="s">
        <v>28</v>
      </c>
    </row>
    <row r="10158" spans="2:5">
      <c r="B10158" s="26">
        <v>44626.350254629629</v>
      </c>
      <c r="C10158" s="3">
        <v>76</v>
      </c>
      <c r="D10158" s="3">
        <v>45.74</v>
      </c>
      <c r="E10158" s="49" t="s">
        <v>19</v>
      </c>
    </row>
    <row r="10159" spans="2:5">
      <c r="B10159" s="26">
        <v>44626.350254629629</v>
      </c>
      <c r="C10159" s="3">
        <v>138</v>
      </c>
      <c r="D10159" s="3">
        <v>45.74</v>
      </c>
      <c r="E10159" s="49" t="s">
        <v>18</v>
      </c>
    </row>
    <row r="10160" spans="2:5">
      <c r="B10160" s="26">
        <v>44626.350254629629</v>
      </c>
      <c r="C10160" s="3">
        <v>60</v>
      </c>
      <c r="D10160" s="3">
        <v>45.74</v>
      </c>
      <c r="E10160" s="49" t="s">
        <v>28</v>
      </c>
    </row>
    <row r="10161" spans="2:5">
      <c r="B10161" s="26">
        <v>44626.350254629629</v>
      </c>
      <c r="C10161" s="3">
        <v>100</v>
      </c>
      <c r="D10161" s="3">
        <v>45.74</v>
      </c>
      <c r="E10161" s="49" t="s">
        <v>18</v>
      </c>
    </row>
    <row r="10162" spans="2:5">
      <c r="B10162" s="26">
        <v>44626.350254629629</v>
      </c>
      <c r="C10162" s="3">
        <v>46</v>
      </c>
      <c r="D10162" s="3">
        <v>45.74</v>
      </c>
      <c r="E10162" s="49" t="s">
        <v>18</v>
      </c>
    </row>
    <row r="10163" spans="2:5">
      <c r="B10163" s="26">
        <v>44626.350254629629</v>
      </c>
      <c r="C10163" s="3">
        <v>28</v>
      </c>
      <c r="D10163" s="3">
        <v>45.74</v>
      </c>
      <c r="E10163" s="49" t="s">
        <v>28</v>
      </c>
    </row>
    <row r="10164" spans="2:5">
      <c r="B10164" s="26">
        <v>44626.350347222222</v>
      </c>
      <c r="C10164" s="3">
        <v>116</v>
      </c>
      <c r="D10164" s="3">
        <v>45.73</v>
      </c>
      <c r="E10164" s="49" t="s">
        <v>28</v>
      </c>
    </row>
    <row r="10165" spans="2:5">
      <c r="B10165" s="26">
        <v>44626.350347222222</v>
      </c>
      <c r="C10165" s="3">
        <v>66</v>
      </c>
      <c r="D10165" s="3">
        <v>45.73</v>
      </c>
      <c r="E10165" s="49" t="s">
        <v>28</v>
      </c>
    </row>
    <row r="10166" spans="2:5">
      <c r="B10166" s="26">
        <v>44626.350347222222</v>
      </c>
      <c r="C10166" s="3">
        <v>147</v>
      </c>
      <c r="D10166" s="3">
        <v>45.73</v>
      </c>
      <c r="E10166" s="49" t="s">
        <v>19</v>
      </c>
    </row>
    <row r="10167" spans="2:5">
      <c r="B10167" s="26">
        <v>44626.350347222222</v>
      </c>
      <c r="C10167" s="3">
        <v>90</v>
      </c>
      <c r="D10167" s="3">
        <v>45.73</v>
      </c>
      <c r="E10167" s="49" t="s">
        <v>18</v>
      </c>
    </row>
    <row r="10168" spans="2:5">
      <c r="B10168" s="26">
        <v>44626.350347222222</v>
      </c>
      <c r="C10168" s="3">
        <v>45</v>
      </c>
      <c r="D10168" s="3">
        <v>45.73</v>
      </c>
      <c r="E10168" s="49" t="s">
        <v>20</v>
      </c>
    </row>
    <row r="10169" spans="2:5">
      <c r="B10169" s="26">
        <v>44626.350347222222</v>
      </c>
      <c r="C10169" s="3">
        <v>83</v>
      </c>
      <c r="D10169" s="3">
        <v>45.73</v>
      </c>
      <c r="E10169" s="49" t="s">
        <v>19</v>
      </c>
    </row>
    <row r="10170" spans="2:5">
      <c r="B10170" s="26">
        <v>44626.350370370368</v>
      </c>
      <c r="C10170" s="3">
        <v>122</v>
      </c>
      <c r="D10170" s="3">
        <v>45.71</v>
      </c>
      <c r="E10170" s="49" t="s">
        <v>28</v>
      </c>
    </row>
    <row r="10171" spans="2:5">
      <c r="B10171" s="26">
        <v>44626.350370370368</v>
      </c>
      <c r="C10171" s="3">
        <v>75</v>
      </c>
      <c r="D10171" s="3">
        <v>45.71</v>
      </c>
      <c r="E10171" s="49" t="s">
        <v>28</v>
      </c>
    </row>
    <row r="10172" spans="2:5">
      <c r="B10172" s="26">
        <v>44626.350729166668</v>
      </c>
      <c r="C10172" s="3">
        <v>63</v>
      </c>
      <c r="D10172" s="3">
        <v>45.7</v>
      </c>
      <c r="E10172" s="49" t="s">
        <v>18</v>
      </c>
    </row>
    <row r="10173" spans="2:5">
      <c r="B10173" s="26">
        <v>44626.350798611114</v>
      </c>
      <c r="C10173" s="3">
        <v>40</v>
      </c>
      <c r="D10173" s="3">
        <v>45.7</v>
      </c>
      <c r="E10173" s="49" t="s">
        <v>28</v>
      </c>
    </row>
    <row r="10174" spans="2:5">
      <c r="B10174" s="26">
        <v>44626.350798611114</v>
      </c>
      <c r="C10174" s="3">
        <v>2</v>
      </c>
      <c r="D10174" s="3">
        <v>45.7</v>
      </c>
      <c r="E10174" s="49" t="s">
        <v>28</v>
      </c>
    </row>
    <row r="10175" spans="2:5">
      <c r="B10175" s="26">
        <v>44626.350798611114</v>
      </c>
      <c r="C10175" s="3">
        <v>58</v>
      </c>
      <c r="D10175" s="3">
        <v>45.7</v>
      </c>
      <c r="E10175" s="49" t="s">
        <v>28</v>
      </c>
    </row>
    <row r="10176" spans="2:5">
      <c r="B10176" s="26">
        <v>44626.350798611114</v>
      </c>
      <c r="C10176" s="3">
        <v>25</v>
      </c>
      <c r="D10176" s="3">
        <v>45.7</v>
      </c>
      <c r="E10176" s="49" t="s">
        <v>28</v>
      </c>
    </row>
    <row r="10177" spans="2:5">
      <c r="B10177" s="26">
        <v>44626.350972222222</v>
      </c>
      <c r="C10177" s="3">
        <v>30</v>
      </c>
      <c r="D10177" s="3">
        <v>45.67</v>
      </c>
      <c r="E10177" s="49" t="s">
        <v>28</v>
      </c>
    </row>
    <row r="10178" spans="2:5">
      <c r="B10178" s="26">
        <v>44626.350972222222</v>
      </c>
      <c r="C10178" s="3">
        <v>71</v>
      </c>
      <c r="D10178" s="3">
        <v>45.67</v>
      </c>
      <c r="E10178" s="49" t="s">
        <v>18</v>
      </c>
    </row>
    <row r="10179" spans="2:5">
      <c r="B10179" s="26">
        <v>44626.350972222222</v>
      </c>
      <c r="C10179" s="3">
        <v>16</v>
      </c>
      <c r="D10179" s="3">
        <v>45.68</v>
      </c>
      <c r="E10179" s="49" t="s">
        <v>20</v>
      </c>
    </row>
    <row r="10180" spans="2:5">
      <c r="B10180" s="26">
        <v>44626.350972222222</v>
      </c>
      <c r="C10180" s="3">
        <v>41</v>
      </c>
      <c r="D10180" s="3">
        <v>45.67</v>
      </c>
      <c r="E10180" s="49" t="s">
        <v>19</v>
      </c>
    </row>
    <row r="10181" spans="2:5">
      <c r="B10181" s="26">
        <v>44626.350972222222</v>
      </c>
      <c r="C10181" s="3">
        <v>15</v>
      </c>
      <c r="D10181" s="3">
        <v>45.67</v>
      </c>
      <c r="E10181" s="49" t="s">
        <v>19</v>
      </c>
    </row>
    <row r="10182" spans="2:5">
      <c r="B10182" s="26">
        <v>44626.350983796299</v>
      </c>
      <c r="C10182" s="3">
        <v>14</v>
      </c>
      <c r="D10182" s="3">
        <v>45.67</v>
      </c>
      <c r="E10182" s="49" t="s">
        <v>20</v>
      </c>
    </row>
    <row r="10183" spans="2:5">
      <c r="B10183" s="26">
        <v>44626.351655092592</v>
      </c>
      <c r="C10183" s="3">
        <v>150</v>
      </c>
      <c r="D10183" s="3">
        <v>45.65</v>
      </c>
      <c r="E10183" s="49" t="s">
        <v>28</v>
      </c>
    </row>
    <row r="10184" spans="2:5">
      <c r="B10184" s="26">
        <v>44626.351759259262</v>
      </c>
      <c r="C10184" s="3">
        <v>8</v>
      </c>
      <c r="D10184" s="3">
        <v>45.66</v>
      </c>
      <c r="E10184" s="49" t="s">
        <v>20</v>
      </c>
    </row>
    <row r="10185" spans="2:5">
      <c r="B10185" s="26">
        <v>44626.351759259262</v>
      </c>
      <c r="C10185" s="3">
        <v>25</v>
      </c>
      <c r="D10185" s="3">
        <v>45.66</v>
      </c>
      <c r="E10185" s="49" t="s">
        <v>28</v>
      </c>
    </row>
    <row r="10186" spans="2:5">
      <c r="B10186" s="26">
        <v>44626.351759259262</v>
      </c>
      <c r="C10186" s="3">
        <v>40</v>
      </c>
      <c r="D10186" s="3">
        <v>45.66</v>
      </c>
      <c r="E10186" s="49" t="s">
        <v>28</v>
      </c>
    </row>
    <row r="10187" spans="2:5">
      <c r="B10187" s="26">
        <v>44626.351770833331</v>
      </c>
      <c r="C10187" s="3">
        <v>2</v>
      </c>
      <c r="D10187" s="3">
        <v>45.66</v>
      </c>
      <c r="E10187" s="49" t="s">
        <v>28</v>
      </c>
    </row>
    <row r="10188" spans="2:5">
      <c r="B10188" s="26">
        <v>44626.351770833331</v>
      </c>
      <c r="C10188" s="3">
        <v>16</v>
      </c>
      <c r="D10188" s="3">
        <v>45.66</v>
      </c>
      <c r="E10188" s="49" t="s">
        <v>20</v>
      </c>
    </row>
    <row r="10189" spans="2:5">
      <c r="B10189" s="26">
        <v>44626.351990740739</v>
      </c>
      <c r="C10189" s="3">
        <v>24</v>
      </c>
      <c r="D10189" s="3">
        <v>45.64</v>
      </c>
      <c r="E10189" s="49" t="s">
        <v>28</v>
      </c>
    </row>
    <row r="10190" spans="2:5">
      <c r="B10190" s="26">
        <v>44626.352233796293</v>
      </c>
      <c r="C10190" s="3">
        <v>48</v>
      </c>
      <c r="D10190" s="3">
        <v>45.65</v>
      </c>
      <c r="E10190" s="49" t="s">
        <v>20</v>
      </c>
    </row>
    <row r="10191" spans="2:5">
      <c r="B10191" s="26">
        <v>44626.352858796294</v>
      </c>
      <c r="C10191" s="3">
        <v>6</v>
      </c>
      <c r="D10191" s="3">
        <v>45.67</v>
      </c>
      <c r="E10191" s="49" t="s">
        <v>19</v>
      </c>
    </row>
    <row r="10192" spans="2:5">
      <c r="B10192" s="26">
        <v>44626.352858796294</v>
      </c>
      <c r="C10192" s="3">
        <v>9</v>
      </c>
      <c r="D10192" s="3">
        <v>45.67</v>
      </c>
      <c r="E10192" s="49" t="s">
        <v>19</v>
      </c>
    </row>
    <row r="10193" spans="2:5">
      <c r="B10193" s="26">
        <v>44626.352858796294</v>
      </c>
      <c r="C10193" s="3">
        <v>39</v>
      </c>
      <c r="D10193" s="3">
        <v>45.67</v>
      </c>
      <c r="E10193" s="49" t="s">
        <v>19</v>
      </c>
    </row>
    <row r="10194" spans="2:5">
      <c r="B10194" s="26">
        <v>44626.35359953704</v>
      </c>
      <c r="C10194" s="3">
        <v>4</v>
      </c>
      <c r="D10194" s="3">
        <v>45.69</v>
      </c>
      <c r="E10194" s="49" t="s">
        <v>28</v>
      </c>
    </row>
    <row r="10195" spans="2:5">
      <c r="B10195" s="26">
        <v>44626.354027777779</v>
      </c>
      <c r="C10195" s="3">
        <v>36</v>
      </c>
      <c r="D10195" s="3">
        <v>45.69</v>
      </c>
      <c r="E10195" s="49" t="s">
        <v>20</v>
      </c>
    </row>
    <row r="10196" spans="2:5">
      <c r="B10196" s="26">
        <v>44626.354027777779</v>
      </c>
      <c r="C10196" s="3">
        <v>78</v>
      </c>
      <c r="D10196" s="3">
        <v>45.69</v>
      </c>
      <c r="E10196" s="49" t="s">
        <v>18</v>
      </c>
    </row>
    <row r="10197" spans="2:5">
      <c r="B10197" s="26">
        <v>44626.354027777779</v>
      </c>
      <c r="C10197" s="3">
        <v>84</v>
      </c>
      <c r="D10197" s="3">
        <v>45.69</v>
      </c>
      <c r="E10197" s="49" t="s">
        <v>28</v>
      </c>
    </row>
    <row r="10198" spans="2:5">
      <c r="B10198" s="26">
        <v>44626.354027777779</v>
      </c>
      <c r="C10198" s="3">
        <v>63</v>
      </c>
      <c r="D10198" s="3">
        <v>45.69</v>
      </c>
      <c r="E10198" s="49" t="s">
        <v>19</v>
      </c>
    </row>
    <row r="10199" spans="2:5">
      <c r="B10199" s="26">
        <v>44626.354039351849</v>
      </c>
      <c r="C10199" s="3">
        <v>43</v>
      </c>
      <c r="D10199" s="3">
        <v>45.69</v>
      </c>
      <c r="E10199" s="49" t="s">
        <v>19</v>
      </c>
    </row>
    <row r="10200" spans="2:5">
      <c r="B10200" s="26">
        <v>44626.354432870372</v>
      </c>
      <c r="C10200" s="3">
        <v>8</v>
      </c>
      <c r="D10200" s="3">
        <v>45.67</v>
      </c>
      <c r="E10200" s="49" t="s">
        <v>20</v>
      </c>
    </row>
    <row r="10201" spans="2:5">
      <c r="B10201" s="26">
        <v>44626.354872685188</v>
      </c>
      <c r="C10201" s="3">
        <v>66</v>
      </c>
      <c r="D10201" s="3">
        <v>45.68</v>
      </c>
      <c r="E10201" s="49" t="s">
        <v>28</v>
      </c>
    </row>
    <row r="10202" spans="2:5">
      <c r="B10202" s="26">
        <v>44626.354872685188</v>
      </c>
      <c r="C10202" s="3">
        <v>172</v>
      </c>
      <c r="D10202" s="3">
        <v>45.68</v>
      </c>
      <c r="E10202" s="49" t="s">
        <v>28</v>
      </c>
    </row>
    <row r="10203" spans="2:5">
      <c r="B10203" s="26">
        <v>44626.354872685188</v>
      </c>
      <c r="C10203" s="3">
        <v>104</v>
      </c>
      <c r="D10203" s="3">
        <v>45.68</v>
      </c>
      <c r="E10203" s="49" t="s">
        <v>18</v>
      </c>
    </row>
    <row r="10204" spans="2:5">
      <c r="B10204" s="26">
        <v>44626.355266203704</v>
      </c>
      <c r="C10204" s="3">
        <v>9</v>
      </c>
      <c r="D10204" s="3">
        <v>45.66</v>
      </c>
      <c r="E10204" s="49" t="s">
        <v>28</v>
      </c>
    </row>
    <row r="10205" spans="2:5">
      <c r="B10205" s="26">
        <v>44626.355266203704</v>
      </c>
      <c r="C10205" s="3">
        <v>70</v>
      </c>
      <c r="D10205" s="3">
        <v>45.66</v>
      </c>
      <c r="E10205" s="49" t="s">
        <v>28</v>
      </c>
    </row>
    <row r="10206" spans="2:5">
      <c r="B10206" s="26">
        <v>44626.355393518519</v>
      </c>
      <c r="C10206" s="3">
        <v>34</v>
      </c>
      <c r="D10206" s="3">
        <v>45.68</v>
      </c>
      <c r="E10206" s="49" t="s">
        <v>28</v>
      </c>
    </row>
    <row r="10207" spans="2:5">
      <c r="B10207" s="26">
        <v>44626.355567129627</v>
      </c>
      <c r="C10207" s="3">
        <v>61</v>
      </c>
      <c r="D10207" s="3">
        <v>45.67</v>
      </c>
      <c r="E10207" s="49" t="s">
        <v>20</v>
      </c>
    </row>
    <row r="10208" spans="2:5">
      <c r="B10208" s="26">
        <v>44626.355567129627</v>
      </c>
      <c r="C10208" s="3">
        <v>195</v>
      </c>
      <c r="D10208" s="3">
        <v>45.67</v>
      </c>
      <c r="E10208" s="49" t="s">
        <v>28</v>
      </c>
    </row>
    <row r="10209" spans="2:5">
      <c r="B10209" s="26">
        <v>44626.355567129627</v>
      </c>
      <c r="C10209" s="3">
        <v>66</v>
      </c>
      <c r="D10209" s="3">
        <v>45.67</v>
      </c>
      <c r="E10209" s="49" t="s">
        <v>18</v>
      </c>
    </row>
    <row r="10210" spans="2:5">
      <c r="B10210" s="26">
        <v>44626.355567129627</v>
      </c>
      <c r="C10210" s="3">
        <v>34</v>
      </c>
      <c r="D10210" s="3">
        <v>45.67</v>
      </c>
      <c r="E10210" s="49" t="s">
        <v>18</v>
      </c>
    </row>
    <row r="10211" spans="2:5">
      <c r="B10211" s="26">
        <v>44626.355567129627</v>
      </c>
      <c r="C10211" s="3">
        <v>11</v>
      </c>
      <c r="D10211" s="3">
        <v>45.67</v>
      </c>
      <c r="E10211" s="49" t="s">
        <v>20</v>
      </c>
    </row>
    <row r="10212" spans="2:5">
      <c r="B10212" s="26">
        <v>44626.35601851852</v>
      </c>
      <c r="C10212" s="3">
        <v>8</v>
      </c>
      <c r="D10212" s="3">
        <v>45.69</v>
      </c>
      <c r="E10212" s="49" t="s">
        <v>18</v>
      </c>
    </row>
    <row r="10213" spans="2:5">
      <c r="B10213" s="26">
        <v>44626.356666666667</v>
      </c>
      <c r="C10213" s="3">
        <v>29</v>
      </c>
      <c r="D10213" s="3">
        <v>45.7</v>
      </c>
      <c r="E10213" s="49" t="s">
        <v>18</v>
      </c>
    </row>
    <row r="10214" spans="2:5">
      <c r="B10214" s="26">
        <v>44626.356666666667</v>
      </c>
      <c r="C10214" s="3">
        <v>4</v>
      </c>
      <c r="D10214" s="3">
        <v>45.7</v>
      </c>
      <c r="E10214" s="49" t="s">
        <v>18</v>
      </c>
    </row>
    <row r="10215" spans="2:5">
      <c r="B10215" s="26">
        <v>44626.356666666667</v>
      </c>
      <c r="C10215" s="3">
        <v>44</v>
      </c>
      <c r="D10215" s="3">
        <v>45.7</v>
      </c>
      <c r="E10215" s="49" t="s">
        <v>19</v>
      </c>
    </row>
    <row r="10216" spans="2:5">
      <c r="B10216" s="26">
        <v>44626.356666666667</v>
      </c>
      <c r="C10216" s="3">
        <v>20</v>
      </c>
      <c r="D10216" s="3">
        <v>45.7</v>
      </c>
      <c r="E10216" s="49" t="s">
        <v>20</v>
      </c>
    </row>
    <row r="10217" spans="2:5">
      <c r="B10217" s="26">
        <v>44626.356666666667</v>
      </c>
      <c r="C10217" s="3">
        <v>24</v>
      </c>
      <c r="D10217" s="3">
        <v>45.7</v>
      </c>
      <c r="E10217" s="49" t="s">
        <v>19</v>
      </c>
    </row>
    <row r="10218" spans="2:5">
      <c r="B10218" s="26">
        <v>44626.357719907406</v>
      </c>
      <c r="C10218" s="3">
        <v>48</v>
      </c>
      <c r="D10218" s="3">
        <v>45.7</v>
      </c>
      <c r="E10218" s="49" t="s">
        <v>18</v>
      </c>
    </row>
    <row r="10219" spans="2:5">
      <c r="B10219" s="26">
        <v>44626.357719907406</v>
      </c>
      <c r="C10219" s="3">
        <v>61</v>
      </c>
      <c r="D10219" s="3">
        <v>45.7</v>
      </c>
      <c r="E10219" s="49" t="s">
        <v>19</v>
      </c>
    </row>
    <row r="10220" spans="2:5">
      <c r="B10220" s="26">
        <v>44626.357719907406</v>
      </c>
      <c r="C10220" s="3">
        <v>37</v>
      </c>
      <c r="D10220" s="3">
        <v>45.7</v>
      </c>
      <c r="E10220" s="49" t="s">
        <v>28</v>
      </c>
    </row>
    <row r="10221" spans="2:5">
      <c r="B10221" s="26">
        <v>44626.357719907406</v>
      </c>
      <c r="C10221" s="3">
        <v>116</v>
      </c>
      <c r="D10221" s="3">
        <v>45.7</v>
      </c>
      <c r="E10221" s="49" t="s">
        <v>18</v>
      </c>
    </row>
    <row r="10222" spans="2:5">
      <c r="B10222" s="26">
        <v>44626.357719907406</v>
      </c>
      <c r="C10222" s="3">
        <v>73</v>
      </c>
      <c r="D10222" s="3">
        <v>45.7</v>
      </c>
      <c r="E10222" s="49" t="s">
        <v>28</v>
      </c>
    </row>
    <row r="10223" spans="2:5">
      <c r="B10223" s="26">
        <v>44626.357719907406</v>
      </c>
      <c r="C10223" s="3">
        <v>80</v>
      </c>
      <c r="D10223" s="3">
        <v>45.7</v>
      </c>
      <c r="E10223" s="49" t="s">
        <v>19</v>
      </c>
    </row>
    <row r="10224" spans="2:5">
      <c r="B10224" s="26">
        <v>44626.357719907406</v>
      </c>
      <c r="C10224" s="3">
        <v>22</v>
      </c>
      <c r="D10224" s="3">
        <v>45.7</v>
      </c>
      <c r="E10224" s="49" t="s">
        <v>18</v>
      </c>
    </row>
    <row r="10225" spans="2:5">
      <c r="B10225" s="26">
        <v>44626.357719907406</v>
      </c>
      <c r="C10225" s="3">
        <v>11</v>
      </c>
      <c r="D10225" s="3">
        <v>45.7</v>
      </c>
      <c r="E10225" s="49" t="s">
        <v>19</v>
      </c>
    </row>
    <row r="10226" spans="2:5">
      <c r="B10226" s="26">
        <v>44626.357743055552</v>
      </c>
      <c r="C10226" s="3">
        <v>51</v>
      </c>
      <c r="D10226" s="3">
        <v>45.7</v>
      </c>
      <c r="E10226" s="49" t="s">
        <v>18</v>
      </c>
    </row>
    <row r="10227" spans="2:5">
      <c r="B10227" s="26">
        <v>44626.357777777775</v>
      </c>
      <c r="C10227" s="3">
        <v>61</v>
      </c>
      <c r="D10227" s="3">
        <v>45.69</v>
      </c>
      <c r="E10227" s="49" t="s">
        <v>20</v>
      </c>
    </row>
    <row r="10228" spans="2:5">
      <c r="B10228" s="26">
        <v>44626.357881944445</v>
      </c>
      <c r="C10228" s="3">
        <v>18</v>
      </c>
      <c r="D10228" s="3">
        <v>45.7</v>
      </c>
      <c r="E10228" s="49" t="s">
        <v>20</v>
      </c>
    </row>
    <row r="10229" spans="2:5">
      <c r="B10229" s="26">
        <v>44626.358356481483</v>
      </c>
      <c r="C10229" s="3">
        <v>14</v>
      </c>
      <c r="D10229" s="3">
        <v>45.71</v>
      </c>
      <c r="E10229" s="49" t="s">
        <v>28</v>
      </c>
    </row>
    <row r="10230" spans="2:5">
      <c r="B10230" s="26">
        <v>44626.358356481483</v>
      </c>
      <c r="C10230" s="3">
        <v>60</v>
      </c>
      <c r="D10230" s="3">
        <v>45.71</v>
      </c>
      <c r="E10230" s="49" t="s">
        <v>28</v>
      </c>
    </row>
    <row r="10231" spans="2:5">
      <c r="B10231" s="26">
        <v>44626.358356481483</v>
      </c>
      <c r="C10231" s="3">
        <v>38</v>
      </c>
      <c r="D10231" s="3">
        <v>45.71</v>
      </c>
      <c r="E10231" s="49" t="s">
        <v>19</v>
      </c>
    </row>
    <row r="10232" spans="2:5">
      <c r="B10232" s="26">
        <v>44626.358356481483</v>
      </c>
      <c r="C10232" s="3">
        <v>59</v>
      </c>
      <c r="D10232" s="3">
        <v>45.71</v>
      </c>
      <c r="E10232" s="49" t="s">
        <v>18</v>
      </c>
    </row>
    <row r="10233" spans="2:5">
      <c r="B10233" s="26">
        <v>44626.360208333332</v>
      </c>
      <c r="C10233" s="3">
        <v>34</v>
      </c>
      <c r="D10233" s="3">
        <v>45.75</v>
      </c>
      <c r="E10233" s="49" t="s">
        <v>19</v>
      </c>
    </row>
    <row r="10234" spans="2:5">
      <c r="B10234" s="26">
        <v>44626.360208333332</v>
      </c>
      <c r="C10234" s="3">
        <v>47</v>
      </c>
      <c r="D10234" s="3">
        <v>45.75</v>
      </c>
      <c r="E10234" s="49" t="s">
        <v>18</v>
      </c>
    </row>
    <row r="10235" spans="2:5">
      <c r="B10235" s="26">
        <v>44626.360208333332</v>
      </c>
      <c r="C10235" s="3">
        <v>15</v>
      </c>
      <c r="D10235" s="3">
        <v>45.75</v>
      </c>
      <c r="E10235" s="49" t="s">
        <v>19</v>
      </c>
    </row>
    <row r="10236" spans="2:5">
      <c r="B10236" s="26">
        <v>44626.360208333332</v>
      </c>
      <c r="C10236" s="3">
        <v>17</v>
      </c>
      <c r="D10236" s="3">
        <v>45.75</v>
      </c>
      <c r="E10236" s="49" t="s">
        <v>19</v>
      </c>
    </row>
    <row r="10237" spans="2:5">
      <c r="B10237" s="26">
        <v>44626.360208333332</v>
      </c>
      <c r="C10237" s="3">
        <v>3</v>
      </c>
      <c r="D10237" s="3">
        <v>45.75</v>
      </c>
      <c r="E10237" s="49" t="s">
        <v>19</v>
      </c>
    </row>
    <row r="10238" spans="2:5">
      <c r="B10238" s="26">
        <v>44626.360208333332</v>
      </c>
      <c r="C10238" s="3">
        <v>31</v>
      </c>
      <c r="D10238" s="3">
        <v>45.75</v>
      </c>
      <c r="E10238" s="49" t="s">
        <v>19</v>
      </c>
    </row>
    <row r="10239" spans="2:5">
      <c r="B10239" s="26">
        <v>44626.360208333332</v>
      </c>
      <c r="C10239" s="3">
        <v>4</v>
      </c>
      <c r="D10239" s="3">
        <v>45.75</v>
      </c>
      <c r="E10239" s="49" t="s">
        <v>19</v>
      </c>
    </row>
    <row r="10240" spans="2:5">
      <c r="B10240" s="26">
        <v>44626.36042824074</v>
      </c>
      <c r="C10240" s="3">
        <v>52</v>
      </c>
      <c r="D10240" s="3">
        <v>45.74</v>
      </c>
      <c r="E10240" s="49" t="s">
        <v>18</v>
      </c>
    </row>
    <row r="10241" spans="2:5">
      <c r="B10241" s="26">
        <v>44626.36042824074</v>
      </c>
      <c r="C10241" s="3">
        <v>61</v>
      </c>
      <c r="D10241" s="3">
        <v>45.73</v>
      </c>
      <c r="E10241" s="49" t="s">
        <v>18</v>
      </c>
    </row>
    <row r="10242" spans="2:5">
      <c r="B10242" s="26">
        <v>44626.36042824074</v>
      </c>
      <c r="C10242" s="3">
        <v>50</v>
      </c>
      <c r="D10242" s="3">
        <v>45.74</v>
      </c>
      <c r="E10242" s="49" t="s">
        <v>18</v>
      </c>
    </row>
    <row r="10243" spans="2:5">
      <c r="B10243" s="26">
        <v>44626.36042824074</v>
      </c>
      <c r="C10243" s="3">
        <v>47</v>
      </c>
      <c r="D10243" s="3">
        <v>45.74</v>
      </c>
      <c r="E10243" s="49" t="s">
        <v>18</v>
      </c>
    </row>
    <row r="10244" spans="2:5">
      <c r="B10244" s="26">
        <v>44626.360474537039</v>
      </c>
      <c r="C10244" s="3">
        <v>43</v>
      </c>
      <c r="D10244" s="3">
        <v>45.74</v>
      </c>
      <c r="E10244" s="49" t="s">
        <v>18</v>
      </c>
    </row>
    <row r="10245" spans="2:5">
      <c r="B10245" s="26">
        <v>44626.360706018517</v>
      </c>
      <c r="C10245" s="3">
        <v>2</v>
      </c>
      <c r="D10245" s="3">
        <v>45.75</v>
      </c>
      <c r="E10245" s="49" t="s">
        <v>18</v>
      </c>
    </row>
    <row r="10246" spans="2:5">
      <c r="B10246" s="26">
        <v>44626.360706018517</v>
      </c>
      <c r="C10246" s="3">
        <v>28</v>
      </c>
      <c r="D10246" s="3">
        <v>45.75</v>
      </c>
      <c r="E10246" s="49" t="s">
        <v>18</v>
      </c>
    </row>
    <row r="10247" spans="2:5">
      <c r="B10247" s="26">
        <v>44626.360706018517</v>
      </c>
      <c r="C10247" s="3">
        <v>9</v>
      </c>
      <c r="D10247" s="3">
        <v>45.75</v>
      </c>
      <c r="E10247" s="49" t="s">
        <v>20</v>
      </c>
    </row>
    <row r="10248" spans="2:5">
      <c r="B10248" s="26">
        <v>44626.360717592594</v>
      </c>
      <c r="C10248" s="3">
        <v>48</v>
      </c>
      <c r="D10248" s="3">
        <v>45.75</v>
      </c>
      <c r="E10248" s="49" t="s">
        <v>20</v>
      </c>
    </row>
    <row r="10249" spans="2:5">
      <c r="B10249" s="26">
        <v>44626.360844907409</v>
      </c>
      <c r="C10249" s="3">
        <v>16</v>
      </c>
      <c r="D10249" s="3">
        <v>45.75</v>
      </c>
      <c r="E10249" s="49" t="s">
        <v>18</v>
      </c>
    </row>
    <row r="10250" spans="2:5">
      <c r="B10250" s="26">
        <v>44626.360844907409</v>
      </c>
      <c r="C10250" s="3">
        <v>100</v>
      </c>
      <c r="D10250" s="3">
        <v>45.75</v>
      </c>
      <c r="E10250" s="49" t="s">
        <v>18</v>
      </c>
    </row>
    <row r="10251" spans="2:5">
      <c r="B10251" s="26">
        <v>44626.361828703702</v>
      </c>
      <c r="C10251" s="3">
        <v>43</v>
      </c>
      <c r="D10251" s="3">
        <v>45.77</v>
      </c>
      <c r="E10251" s="49" t="s">
        <v>18</v>
      </c>
    </row>
    <row r="10252" spans="2:5">
      <c r="B10252" s="26">
        <v>44626.36204861111</v>
      </c>
      <c r="C10252" s="3">
        <v>16</v>
      </c>
      <c r="D10252" s="3">
        <v>45.77</v>
      </c>
      <c r="E10252" s="49" t="s">
        <v>18</v>
      </c>
    </row>
    <row r="10253" spans="2:5">
      <c r="B10253" s="26">
        <v>44626.362407407411</v>
      </c>
      <c r="C10253" s="3">
        <v>17</v>
      </c>
      <c r="D10253" s="3">
        <v>45.77</v>
      </c>
      <c r="E10253" s="49" t="s">
        <v>18</v>
      </c>
    </row>
    <row r="10254" spans="2:5">
      <c r="B10254" s="26">
        <v>44626.362407407411</v>
      </c>
      <c r="C10254" s="3">
        <v>50</v>
      </c>
      <c r="D10254" s="3">
        <v>45.77</v>
      </c>
      <c r="E10254" s="49" t="s">
        <v>18</v>
      </c>
    </row>
    <row r="10255" spans="2:5">
      <c r="B10255" s="26">
        <v>44626.362407407411</v>
      </c>
      <c r="C10255" s="3">
        <v>17</v>
      </c>
      <c r="D10255" s="3">
        <v>45.77</v>
      </c>
      <c r="E10255" s="49" t="s">
        <v>20</v>
      </c>
    </row>
    <row r="10256" spans="2:5">
      <c r="B10256" s="26">
        <v>44626.362430555557</v>
      </c>
      <c r="C10256" s="3">
        <v>41</v>
      </c>
      <c r="D10256" s="3">
        <v>45.77</v>
      </c>
      <c r="E10256" s="49" t="s">
        <v>20</v>
      </c>
    </row>
    <row r="10257" spans="2:5">
      <c r="B10257" s="26">
        <v>44626.362488425926</v>
      </c>
      <c r="C10257" s="3">
        <v>192</v>
      </c>
      <c r="D10257" s="3">
        <v>45.76</v>
      </c>
      <c r="E10257" s="49" t="s">
        <v>18</v>
      </c>
    </row>
    <row r="10258" spans="2:5">
      <c r="B10258" s="26">
        <v>44626.362488425926</v>
      </c>
      <c r="C10258" s="3">
        <v>70</v>
      </c>
      <c r="D10258" s="3">
        <v>45.76</v>
      </c>
      <c r="E10258" s="49" t="s">
        <v>18</v>
      </c>
    </row>
    <row r="10259" spans="2:5">
      <c r="B10259" s="26">
        <v>44626.362488425926</v>
      </c>
      <c r="C10259" s="3">
        <v>30</v>
      </c>
      <c r="D10259" s="3">
        <v>45.76</v>
      </c>
      <c r="E10259" s="49" t="s">
        <v>18</v>
      </c>
    </row>
    <row r="10260" spans="2:5">
      <c r="B10260" s="26">
        <v>44626.362870370373</v>
      </c>
      <c r="C10260" s="3">
        <v>8</v>
      </c>
      <c r="D10260" s="3">
        <v>45.77</v>
      </c>
      <c r="E10260" s="49" t="s">
        <v>20</v>
      </c>
    </row>
    <row r="10261" spans="2:5">
      <c r="B10261" s="26">
        <v>44626.362870370373</v>
      </c>
      <c r="C10261" s="3">
        <v>50</v>
      </c>
      <c r="D10261" s="3">
        <v>45.76</v>
      </c>
      <c r="E10261" s="49" t="s">
        <v>18</v>
      </c>
    </row>
    <row r="10262" spans="2:5">
      <c r="B10262" s="26">
        <v>44626.362881944442</v>
      </c>
      <c r="C10262" s="3">
        <v>10</v>
      </c>
      <c r="D10262" s="3">
        <v>45.76</v>
      </c>
      <c r="E10262" s="49" t="s">
        <v>20</v>
      </c>
    </row>
    <row r="10263" spans="2:5">
      <c r="B10263" s="26">
        <v>44626.362881944442</v>
      </c>
      <c r="C10263" s="3">
        <v>32</v>
      </c>
      <c r="D10263" s="3">
        <v>45.76</v>
      </c>
      <c r="E10263" s="49" t="s">
        <v>20</v>
      </c>
    </row>
    <row r="10264" spans="2:5">
      <c r="B10264" s="26">
        <v>44626.362893518519</v>
      </c>
      <c r="C10264" s="3">
        <v>24</v>
      </c>
      <c r="D10264" s="3">
        <v>45.76</v>
      </c>
      <c r="E10264" s="49" t="s">
        <v>20</v>
      </c>
    </row>
    <row r="10265" spans="2:5">
      <c r="B10265" s="26">
        <v>44626.363287037035</v>
      </c>
      <c r="C10265" s="3">
        <v>30</v>
      </c>
      <c r="D10265" s="3">
        <v>45.77</v>
      </c>
      <c r="E10265" s="49" t="s">
        <v>18</v>
      </c>
    </row>
    <row r="10266" spans="2:5">
      <c r="B10266" s="26">
        <v>44626.363287037035</v>
      </c>
      <c r="C10266" s="3">
        <v>8</v>
      </c>
      <c r="D10266" s="3">
        <v>45.77</v>
      </c>
      <c r="E10266" s="49" t="s">
        <v>18</v>
      </c>
    </row>
    <row r="10267" spans="2:5">
      <c r="B10267" s="26">
        <v>44626.363287037035</v>
      </c>
      <c r="C10267" s="3">
        <v>8</v>
      </c>
      <c r="D10267" s="3">
        <v>45.77</v>
      </c>
      <c r="E10267" s="49" t="s">
        <v>18</v>
      </c>
    </row>
    <row r="10268" spans="2:5">
      <c r="B10268" s="26">
        <v>44626.363298611112</v>
      </c>
      <c r="C10268" s="3">
        <v>40</v>
      </c>
      <c r="D10268" s="3">
        <v>45.77</v>
      </c>
      <c r="E10268" s="49" t="s">
        <v>18</v>
      </c>
    </row>
    <row r="10269" spans="2:5">
      <c r="B10269" s="26">
        <v>44626.363530092596</v>
      </c>
      <c r="C10269" s="3">
        <v>47</v>
      </c>
      <c r="D10269" s="3">
        <v>45.77</v>
      </c>
      <c r="E10269" s="49" t="s">
        <v>18</v>
      </c>
    </row>
    <row r="10270" spans="2:5">
      <c r="B10270" s="26">
        <v>44626.363657407404</v>
      </c>
      <c r="C10270" s="3">
        <v>42</v>
      </c>
      <c r="D10270" s="3">
        <v>45.77</v>
      </c>
      <c r="E10270" s="49" t="s">
        <v>18</v>
      </c>
    </row>
    <row r="10271" spans="2:5">
      <c r="B10271" s="26">
        <v>44626.363657407404</v>
      </c>
      <c r="C10271" s="3">
        <v>38</v>
      </c>
      <c r="D10271" s="3">
        <v>45.77</v>
      </c>
      <c r="E10271" s="49" t="s">
        <v>19</v>
      </c>
    </row>
    <row r="10272" spans="2:5">
      <c r="B10272" s="26">
        <v>44626.363657407404</v>
      </c>
      <c r="C10272" s="3">
        <v>67</v>
      </c>
      <c r="D10272" s="3">
        <v>45.77</v>
      </c>
      <c r="E10272" s="49" t="s">
        <v>19</v>
      </c>
    </row>
    <row r="10273" spans="2:5">
      <c r="B10273" s="26">
        <v>44626.363657407404</v>
      </c>
      <c r="C10273" s="3">
        <v>33</v>
      </c>
      <c r="D10273" s="3">
        <v>45.77</v>
      </c>
      <c r="E10273" s="49" t="s">
        <v>19</v>
      </c>
    </row>
    <row r="10274" spans="2:5">
      <c r="B10274" s="26">
        <v>44626.363657407404</v>
      </c>
      <c r="C10274" s="3">
        <v>8</v>
      </c>
      <c r="D10274" s="3">
        <v>45.77</v>
      </c>
      <c r="E10274" s="49" t="s">
        <v>19</v>
      </c>
    </row>
    <row r="10275" spans="2:5">
      <c r="B10275" s="26">
        <v>44626.363657407404</v>
      </c>
      <c r="C10275" s="3">
        <v>26</v>
      </c>
      <c r="D10275" s="3">
        <v>45.77</v>
      </c>
      <c r="E10275" s="49" t="s">
        <v>19</v>
      </c>
    </row>
    <row r="10276" spans="2:5">
      <c r="B10276" s="26">
        <v>44626.363657407404</v>
      </c>
      <c r="C10276" s="3">
        <v>4</v>
      </c>
      <c r="D10276" s="3">
        <v>45.77</v>
      </c>
      <c r="E10276" s="49" t="s">
        <v>19</v>
      </c>
    </row>
    <row r="10277" spans="2:5">
      <c r="B10277" s="26">
        <v>44626.363657407404</v>
      </c>
      <c r="C10277" s="3">
        <v>53</v>
      </c>
      <c r="D10277" s="3">
        <v>45.77</v>
      </c>
      <c r="E10277" s="49" t="s">
        <v>19</v>
      </c>
    </row>
    <row r="10278" spans="2:5">
      <c r="B10278" s="26">
        <v>44626.363657407404</v>
      </c>
      <c r="C10278" s="3">
        <v>9</v>
      </c>
      <c r="D10278" s="3">
        <v>45.77</v>
      </c>
      <c r="E10278" s="49" t="s">
        <v>19</v>
      </c>
    </row>
    <row r="10279" spans="2:5">
      <c r="B10279" s="26">
        <v>44626.363657407404</v>
      </c>
      <c r="C10279" s="3">
        <v>57</v>
      </c>
      <c r="D10279" s="3">
        <v>45.76</v>
      </c>
      <c r="E10279" s="49" t="s">
        <v>20</v>
      </c>
    </row>
    <row r="10280" spans="2:5">
      <c r="B10280" s="26">
        <v>44626.363668981481</v>
      </c>
      <c r="C10280" s="3">
        <v>110</v>
      </c>
      <c r="D10280" s="3">
        <v>45.76</v>
      </c>
      <c r="E10280" s="49" t="s">
        <v>18</v>
      </c>
    </row>
    <row r="10281" spans="2:5">
      <c r="B10281" s="26">
        <v>44626.36383101852</v>
      </c>
      <c r="C10281" s="3">
        <v>143</v>
      </c>
      <c r="D10281" s="3">
        <v>45.76</v>
      </c>
      <c r="E10281" s="49" t="s">
        <v>20</v>
      </c>
    </row>
    <row r="10282" spans="2:5">
      <c r="B10282" s="26">
        <v>44626.36409722222</v>
      </c>
      <c r="C10282" s="3">
        <v>33</v>
      </c>
      <c r="D10282" s="3">
        <v>45.76</v>
      </c>
      <c r="E10282" s="49" t="s">
        <v>20</v>
      </c>
    </row>
    <row r="10283" spans="2:5">
      <c r="B10283" s="26">
        <v>44626.36409722222</v>
      </c>
      <c r="C10283" s="3">
        <v>43</v>
      </c>
      <c r="D10283" s="3">
        <v>45.76</v>
      </c>
      <c r="E10283" s="49" t="s">
        <v>18</v>
      </c>
    </row>
    <row r="10284" spans="2:5">
      <c r="B10284" s="26">
        <v>44626.36409722222</v>
      </c>
      <c r="C10284" s="3">
        <v>100</v>
      </c>
      <c r="D10284" s="3">
        <v>45.76</v>
      </c>
      <c r="E10284" s="49" t="s">
        <v>18</v>
      </c>
    </row>
    <row r="10285" spans="2:5">
      <c r="B10285" s="26">
        <v>44626.36409722222</v>
      </c>
      <c r="C10285" s="3">
        <v>4</v>
      </c>
      <c r="D10285" s="3">
        <v>45.76</v>
      </c>
      <c r="E10285" s="49" t="s">
        <v>18</v>
      </c>
    </row>
    <row r="10286" spans="2:5">
      <c r="B10286" s="26">
        <v>44626.364687499998</v>
      </c>
      <c r="C10286" s="3">
        <v>85</v>
      </c>
      <c r="D10286" s="3">
        <v>45.77</v>
      </c>
      <c r="E10286" s="49" t="s">
        <v>18</v>
      </c>
    </row>
    <row r="10287" spans="2:5">
      <c r="B10287" s="26">
        <v>44626.36482638889</v>
      </c>
      <c r="C10287" s="3">
        <v>133</v>
      </c>
      <c r="D10287" s="3">
        <v>45.76</v>
      </c>
      <c r="E10287" s="49" t="s">
        <v>18</v>
      </c>
    </row>
    <row r="10288" spans="2:5">
      <c r="B10288" s="26">
        <v>44626.364895833336</v>
      </c>
      <c r="C10288" s="3">
        <v>79</v>
      </c>
      <c r="D10288" s="3">
        <v>45.75</v>
      </c>
      <c r="E10288" s="49" t="s">
        <v>18</v>
      </c>
    </row>
    <row r="10289" spans="2:5">
      <c r="B10289" s="26">
        <v>44626.364895833336</v>
      </c>
      <c r="C10289" s="3">
        <v>43</v>
      </c>
      <c r="D10289" s="3">
        <v>45.75</v>
      </c>
      <c r="E10289" s="49" t="s">
        <v>19</v>
      </c>
    </row>
    <row r="10290" spans="2:5">
      <c r="B10290" s="26">
        <v>44626.365162037036</v>
      </c>
      <c r="C10290" s="3">
        <v>108</v>
      </c>
      <c r="D10290" s="3">
        <v>45.75</v>
      </c>
      <c r="E10290" s="49" t="s">
        <v>18</v>
      </c>
    </row>
    <row r="10291" spans="2:5">
      <c r="B10291" s="26">
        <v>44626.365162037036</v>
      </c>
      <c r="C10291" s="3">
        <v>80</v>
      </c>
      <c r="D10291" s="3">
        <v>45.75</v>
      </c>
      <c r="E10291" s="49" t="s">
        <v>18</v>
      </c>
    </row>
    <row r="10292" spans="2:5">
      <c r="B10292" s="26">
        <v>44626.365162037036</v>
      </c>
      <c r="C10292" s="3">
        <v>46</v>
      </c>
      <c r="D10292" s="3">
        <v>45.75</v>
      </c>
      <c r="E10292" s="49" t="s">
        <v>18</v>
      </c>
    </row>
    <row r="10293" spans="2:5">
      <c r="B10293" s="26">
        <v>44626.365162037036</v>
      </c>
      <c r="C10293" s="3">
        <v>18</v>
      </c>
      <c r="D10293" s="3">
        <v>45.75</v>
      </c>
      <c r="E10293" s="49" t="s">
        <v>18</v>
      </c>
    </row>
    <row r="10294" spans="2:5">
      <c r="B10294" s="26">
        <v>44626.365162037036</v>
      </c>
      <c r="C10294" s="3">
        <v>54</v>
      </c>
      <c r="D10294" s="3">
        <v>45.75</v>
      </c>
      <c r="E10294" s="49" t="s">
        <v>18</v>
      </c>
    </row>
    <row r="10295" spans="2:5">
      <c r="B10295" s="26">
        <v>44626.365335648145</v>
      </c>
      <c r="C10295" s="3">
        <v>112</v>
      </c>
      <c r="D10295" s="3">
        <v>45.75</v>
      </c>
      <c r="E10295" s="49" t="s">
        <v>18</v>
      </c>
    </row>
    <row r="10296" spans="2:5">
      <c r="B10296" s="26">
        <v>44626.365335648145</v>
      </c>
      <c r="C10296" s="3">
        <v>18</v>
      </c>
      <c r="D10296" s="3">
        <v>45.75</v>
      </c>
      <c r="E10296" s="49" t="s">
        <v>20</v>
      </c>
    </row>
    <row r="10297" spans="2:5">
      <c r="B10297" s="26">
        <v>44626.365335648145</v>
      </c>
      <c r="C10297" s="3">
        <v>30</v>
      </c>
      <c r="D10297" s="3">
        <v>45.75</v>
      </c>
      <c r="E10297" s="49" t="s">
        <v>20</v>
      </c>
    </row>
    <row r="10298" spans="2:5">
      <c r="B10298" s="26">
        <v>44626.367025462961</v>
      </c>
      <c r="C10298" s="3">
        <v>8</v>
      </c>
      <c r="D10298" s="3">
        <v>45.74</v>
      </c>
      <c r="E10298" s="49" t="s">
        <v>20</v>
      </c>
    </row>
    <row r="10299" spans="2:5">
      <c r="B10299" s="26">
        <v>44626.367025462961</v>
      </c>
      <c r="C10299" s="3">
        <v>8</v>
      </c>
      <c r="D10299" s="3">
        <v>45.74</v>
      </c>
      <c r="E10299" s="49" t="s">
        <v>20</v>
      </c>
    </row>
    <row r="10300" spans="2:5">
      <c r="B10300" s="26">
        <v>44626.367037037038</v>
      </c>
      <c r="C10300" s="3">
        <v>4</v>
      </c>
      <c r="D10300" s="3">
        <v>45.74</v>
      </c>
      <c r="E10300" s="49" t="s">
        <v>20</v>
      </c>
    </row>
    <row r="10301" spans="2:5">
      <c r="B10301" s="26">
        <v>44626.367037037038</v>
      </c>
      <c r="C10301" s="3">
        <v>4</v>
      </c>
      <c r="D10301" s="3">
        <v>45.74</v>
      </c>
      <c r="E10301" s="49" t="s">
        <v>20</v>
      </c>
    </row>
    <row r="10302" spans="2:5">
      <c r="B10302" s="26">
        <v>44626.367361111108</v>
      </c>
      <c r="C10302" s="3">
        <v>102</v>
      </c>
      <c r="D10302" s="3">
        <v>45.74</v>
      </c>
      <c r="E10302" s="49" t="s">
        <v>18</v>
      </c>
    </row>
    <row r="10303" spans="2:5">
      <c r="B10303" s="26">
        <v>44626.367361111108</v>
      </c>
      <c r="C10303" s="3">
        <v>71</v>
      </c>
      <c r="D10303" s="3">
        <v>45.74</v>
      </c>
      <c r="E10303" s="49" t="s">
        <v>19</v>
      </c>
    </row>
    <row r="10304" spans="2:5">
      <c r="B10304" s="26">
        <v>44626.367361111108</v>
      </c>
      <c r="C10304" s="3">
        <v>27</v>
      </c>
      <c r="D10304" s="3">
        <v>45.74</v>
      </c>
      <c r="E10304" s="49" t="s">
        <v>19</v>
      </c>
    </row>
    <row r="10305" spans="2:5">
      <c r="B10305" s="26">
        <v>44626.367361111108</v>
      </c>
      <c r="C10305" s="3">
        <v>27</v>
      </c>
      <c r="D10305" s="3">
        <v>45.74</v>
      </c>
      <c r="E10305" s="49" t="s">
        <v>19</v>
      </c>
    </row>
    <row r="10306" spans="2:5">
      <c r="B10306" s="26">
        <v>44626.367361111108</v>
      </c>
      <c r="C10306" s="3">
        <v>16</v>
      </c>
      <c r="D10306" s="3">
        <v>45.74</v>
      </c>
      <c r="E10306" s="49" t="s">
        <v>19</v>
      </c>
    </row>
    <row r="10307" spans="2:5">
      <c r="B10307" s="26">
        <v>44626.367361111108</v>
      </c>
      <c r="C10307" s="3">
        <v>11</v>
      </c>
      <c r="D10307" s="3">
        <v>45.74</v>
      </c>
      <c r="E10307" s="49" t="s">
        <v>19</v>
      </c>
    </row>
    <row r="10308" spans="2:5">
      <c r="B10308" s="26">
        <v>44626.367546296293</v>
      </c>
      <c r="C10308" s="3">
        <v>150</v>
      </c>
      <c r="D10308" s="3">
        <v>45.73</v>
      </c>
      <c r="E10308" s="49" t="s">
        <v>28</v>
      </c>
    </row>
    <row r="10309" spans="2:5">
      <c r="B10309" s="26">
        <v>44626.367546296293</v>
      </c>
      <c r="C10309" s="3">
        <v>23</v>
      </c>
      <c r="D10309" s="3">
        <v>45.73</v>
      </c>
      <c r="E10309" s="49" t="s">
        <v>28</v>
      </c>
    </row>
    <row r="10310" spans="2:5">
      <c r="B10310" s="26">
        <v>44626.367928240739</v>
      </c>
      <c r="C10310" s="3">
        <v>46</v>
      </c>
      <c r="D10310" s="3">
        <v>45.74</v>
      </c>
      <c r="E10310" s="49" t="s">
        <v>18</v>
      </c>
    </row>
    <row r="10311" spans="2:5">
      <c r="B10311" s="26">
        <v>44626.367928240739</v>
      </c>
      <c r="C10311" s="3">
        <v>49</v>
      </c>
      <c r="D10311" s="3">
        <v>45.74</v>
      </c>
      <c r="E10311" s="49" t="s">
        <v>18</v>
      </c>
    </row>
    <row r="10312" spans="2:5">
      <c r="B10312" s="26">
        <v>44626.367928240739</v>
      </c>
      <c r="C10312" s="3">
        <v>131</v>
      </c>
      <c r="D10312" s="3">
        <v>45.74</v>
      </c>
      <c r="E10312" s="49" t="s">
        <v>18</v>
      </c>
    </row>
    <row r="10313" spans="2:5">
      <c r="B10313" s="26">
        <v>44626.368391203701</v>
      </c>
      <c r="C10313" s="3">
        <v>292</v>
      </c>
      <c r="D10313" s="3">
        <v>45.73</v>
      </c>
      <c r="E10313" s="49" t="s">
        <v>28</v>
      </c>
    </row>
    <row r="10314" spans="2:5">
      <c r="B10314" s="26">
        <v>44626.368391203701</v>
      </c>
      <c r="C10314" s="3">
        <v>153</v>
      </c>
      <c r="D10314" s="3">
        <v>45.73</v>
      </c>
      <c r="E10314" s="49" t="s">
        <v>18</v>
      </c>
    </row>
    <row r="10315" spans="2:5">
      <c r="B10315" s="26">
        <v>44626.368391203701</v>
      </c>
      <c r="C10315" s="3">
        <v>11</v>
      </c>
      <c r="D10315" s="3">
        <v>45.73</v>
      </c>
      <c r="E10315" s="49" t="s">
        <v>20</v>
      </c>
    </row>
    <row r="10316" spans="2:5">
      <c r="B10316" s="26">
        <v>44626.368425925924</v>
      </c>
      <c r="C10316" s="3">
        <v>8</v>
      </c>
      <c r="D10316" s="3">
        <v>45.73</v>
      </c>
      <c r="E10316" s="49" t="s">
        <v>20</v>
      </c>
    </row>
    <row r="10317" spans="2:5">
      <c r="B10317" s="26">
        <v>44626.368425925924</v>
      </c>
      <c r="C10317" s="3">
        <v>8</v>
      </c>
      <c r="D10317" s="3">
        <v>45.73</v>
      </c>
      <c r="E10317" s="49" t="s">
        <v>20</v>
      </c>
    </row>
    <row r="10318" spans="2:5">
      <c r="B10318" s="26">
        <v>44626.368437500001</v>
      </c>
      <c r="C10318" s="3">
        <v>5</v>
      </c>
      <c r="D10318" s="3">
        <v>45.73</v>
      </c>
      <c r="E10318" s="49" t="s">
        <v>20</v>
      </c>
    </row>
    <row r="10319" spans="2:5">
      <c r="B10319" s="26">
        <v>44626.368437500001</v>
      </c>
      <c r="C10319" s="3">
        <v>3</v>
      </c>
      <c r="D10319" s="3">
        <v>45.73</v>
      </c>
      <c r="E10319" s="49" t="s">
        <v>20</v>
      </c>
    </row>
    <row r="10320" spans="2:5">
      <c r="B10320" s="26">
        <v>44626.368437500001</v>
      </c>
      <c r="C10320" s="3">
        <v>8</v>
      </c>
      <c r="D10320" s="3">
        <v>45.73</v>
      </c>
      <c r="E10320" s="49" t="s">
        <v>20</v>
      </c>
    </row>
    <row r="10321" spans="2:5">
      <c r="B10321" s="26">
        <v>44626.368449074071</v>
      </c>
      <c r="C10321" s="3">
        <v>8</v>
      </c>
      <c r="D10321" s="3">
        <v>45.73</v>
      </c>
      <c r="E10321" s="49" t="s">
        <v>20</v>
      </c>
    </row>
    <row r="10322" spans="2:5">
      <c r="B10322" s="26">
        <v>44626.368587962963</v>
      </c>
      <c r="C10322" s="3">
        <v>294</v>
      </c>
      <c r="D10322" s="3">
        <v>45.73</v>
      </c>
      <c r="E10322" s="49" t="s">
        <v>28</v>
      </c>
    </row>
    <row r="10323" spans="2:5">
      <c r="B10323" s="26">
        <v>44626.368587962963</v>
      </c>
      <c r="C10323" s="3">
        <v>29</v>
      </c>
      <c r="D10323" s="3">
        <v>45.73</v>
      </c>
      <c r="E10323" s="49" t="s">
        <v>19</v>
      </c>
    </row>
    <row r="10324" spans="2:5">
      <c r="B10324" s="26">
        <v>44626.368587962963</v>
      </c>
      <c r="C10324" s="3">
        <v>32</v>
      </c>
      <c r="D10324" s="3">
        <v>45.73</v>
      </c>
      <c r="E10324" s="49" t="s">
        <v>19</v>
      </c>
    </row>
    <row r="10325" spans="2:5">
      <c r="B10325" s="26">
        <v>44626.368587962963</v>
      </c>
      <c r="C10325" s="3">
        <v>21</v>
      </c>
      <c r="D10325" s="3">
        <v>45.73</v>
      </c>
      <c r="E10325" s="49" t="s">
        <v>18</v>
      </c>
    </row>
    <row r="10326" spans="2:5">
      <c r="B10326" s="26">
        <v>44626.368587962963</v>
      </c>
      <c r="C10326" s="3">
        <v>66</v>
      </c>
      <c r="D10326" s="3">
        <v>45.73</v>
      </c>
      <c r="E10326" s="49" t="s">
        <v>18</v>
      </c>
    </row>
    <row r="10327" spans="2:5">
      <c r="B10327" s="26">
        <v>44626.36859953704</v>
      </c>
      <c r="C10327" s="3">
        <v>50</v>
      </c>
      <c r="D10327" s="3">
        <v>45.73</v>
      </c>
      <c r="E10327" s="49" t="s">
        <v>18</v>
      </c>
    </row>
    <row r="10328" spans="2:5">
      <c r="B10328" s="26">
        <v>44626.368657407409</v>
      </c>
      <c r="C10328" s="3">
        <v>97</v>
      </c>
      <c r="D10328" s="3">
        <v>45.73</v>
      </c>
      <c r="E10328" s="49" t="s">
        <v>18</v>
      </c>
    </row>
    <row r="10329" spans="2:5">
      <c r="B10329" s="26">
        <v>44626.368657407409</v>
      </c>
      <c r="C10329" s="3">
        <v>45</v>
      </c>
      <c r="D10329" s="3">
        <v>45.73</v>
      </c>
      <c r="E10329" s="49" t="s">
        <v>20</v>
      </c>
    </row>
    <row r="10330" spans="2:5">
      <c r="B10330" s="26">
        <v>44626.368819444448</v>
      </c>
      <c r="C10330" s="3">
        <v>152</v>
      </c>
      <c r="D10330" s="3">
        <v>45.72</v>
      </c>
      <c r="E10330" s="49" t="s">
        <v>18</v>
      </c>
    </row>
    <row r="10331" spans="2:5">
      <c r="B10331" s="26">
        <v>44626.369317129633</v>
      </c>
      <c r="C10331" s="3">
        <v>52</v>
      </c>
      <c r="D10331" s="3">
        <v>45.69</v>
      </c>
      <c r="E10331" s="49" t="s">
        <v>20</v>
      </c>
    </row>
    <row r="10332" spans="2:5">
      <c r="B10332" s="26">
        <v>44626.369317129633</v>
      </c>
      <c r="C10332" s="3">
        <v>163</v>
      </c>
      <c r="D10332" s="3">
        <v>45.69</v>
      </c>
      <c r="E10332" s="49" t="s">
        <v>18</v>
      </c>
    </row>
    <row r="10333" spans="2:5">
      <c r="B10333" s="26">
        <v>44626.369317129633</v>
      </c>
      <c r="C10333" s="3">
        <v>115</v>
      </c>
      <c r="D10333" s="3">
        <v>45.69</v>
      </c>
      <c r="E10333" s="49" t="s">
        <v>28</v>
      </c>
    </row>
    <row r="10334" spans="2:5">
      <c r="B10334" s="26">
        <v>44626.369317129633</v>
      </c>
      <c r="C10334" s="3">
        <v>55</v>
      </c>
      <c r="D10334" s="3">
        <v>45.69</v>
      </c>
      <c r="E10334" s="49" t="s">
        <v>19</v>
      </c>
    </row>
    <row r="10335" spans="2:5">
      <c r="B10335" s="26">
        <v>44626.369317129633</v>
      </c>
      <c r="C10335" s="3">
        <v>100</v>
      </c>
      <c r="D10335" s="3">
        <v>45.68</v>
      </c>
      <c r="E10335" s="49" t="s">
        <v>18</v>
      </c>
    </row>
    <row r="10336" spans="2:5">
      <c r="B10336" s="26">
        <v>44626.369317129633</v>
      </c>
      <c r="C10336" s="3">
        <v>19</v>
      </c>
      <c r="D10336" s="3">
        <v>45.69</v>
      </c>
      <c r="E10336" s="49" t="s">
        <v>18</v>
      </c>
    </row>
    <row r="10337" spans="2:5">
      <c r="B10337" s="26">
        <v>44626.369317129633</v>
      </c>
      <c r="C10337" s="3">
        <v>46</v>
      </c>
      <c r="D10337" s="3">
        <v>45.69</v>
      </c>
      <c r="E10337" s="49" t="s">
        <v>20</v>
      </c>
    </row>
    <row r="10338" spans="2:5">
      <c r="B10338" s="26">
        <v>44626.369317129633</v>
      </c>
      <c r="C10338" s="3">
        <v>42</v>
      </c>
      <c r="D10338" s="3">
        <v>45.69</v>
      </c>
      <c r="E10338" s="49" t="s">
        <v>20</v>
      </c>
    </row>
    <row r="10339" spans="2:5">
      <c r="B10339" s="26">
        <v>44626.36959490741</v>
      </c>
      <c r="C10339" s="3">
        <v>83</v>
      </c>
      <c r="D10339" s="3">
        <v>45.69</v>
      </c>
      <c r="E10339" s="49" t="s">
        <v>28</v>
      </c>
    </row>
    <row r="10340" spans="2:5">
      <c r="B10340" s="26">
        <v>44626.369837962964</v>
      </c>
      <c r="C10340" s="3">
        <v>74</v>
      </c>
      <c r="D10340" s="3">
        <v>45.68</v>
      </c>
      <c r="E10340" s="49" t="s">
        <v>28</v>
      </c>
    </row>
    <row r="10341" spans="2:5">
      <c r="B10341" s="26">
        <v>44626.369837962964</v>
      </c>
      <c r="C10341" s="3">
        <v>79</v>
      </c>
      <c r="D10341" s="3">
        <v>45.68</v>
      </c>
      <c r="E10341" s="49" t="s">
        <v>18</v>
      </c>
    </row>
    <row r="10342" spans="2:5">
      <c r="B10342" s="26">
        <v>44626.37091435185</v>
      </c>
      <c r="C10342" s="3">
        <v>27</v>
      </c>
      <c r="D10342" s="3">
        <v>45.68</v>
      </c>
      <c r="E10342" s="49" t="s">
        <v>18</v>
      </c>
    </row>
    <row r="10343" spans="2:5">
      <c r="B10343" s="26">
        <v>44626.37091435185</v>
      </c>
      <c r="C10343" s="3">
        <v>92</v>
      </c>
      <c r="D10343" s="3">
        <v>45.68</v>
      </c>
      <c r="E10343" s="49" t="s">
        <v>18</v>
      </c>
    </row>
    <row r="10344" spans="2:5">
      <c r="B10344" s="26">
        <v>44626.37091435185</v>
      </c>
      <c r="C10344" s="3">
        <v>108</v>
      </c>
      <c r="D10344" s="3">
        <v>45.68</v>
      </c>
      <c r="E10344" s="49" t="s">
        <v>28</v>
      </c>
    </row>
    <row r="10345" spans="2:5">
      <c r="B10345" s="26">
        <v>44626.371168981481</v>
      </c>
      <c r="C10345" s="3">
        <v>6</v>
      </c>
      <c r="D10345" s="3">
        <v>45.69</v>
      </c>
      <c r="E10345" s="49" t="s">
        <v>19</v>
      </c>
    </row>
    <row r="10346" spans="2:5">
      <c r="B10346" s="26">
        <v>44626.371168981481</v>
      </c>
      <c r="C10346" s="3">
        <v>50</v>
      </c>
      <c r="D10346" s="3">
        <v>45.69</v>
      </c>
      <c r="E10346" s="49" t="s">
        <v>19</v>
      </c>
    </row>
    <row r="10347" spans="2:5">
      <c r="B10347" s="26">
        <v>44626.371168981481</v>
      </c>
      <c r="C10347" s="3">
        <v>52</v>
      </c>
      <c r="D10347" s="3">
        <v>45.69</v>
      </c>
      <c r="E10347" s="49" t="s">
        <v>19</v>
      </c>
    </row>
    <row r="10348" spans="2:5">
      <c r="B10348" s="26">
        <v>44626.371203703704</v>
      </c>
      <c r="C10348" s="3">
        <v>36</v>
      </c>
      <c r="D10348" s="3">
        <v>45.68</v>
      </c>
      <c r="E10348" s="49" t="s">
        <v>28</v>
      </c>
    </row>
    <row r="10349" spans="2:5">
      <c r="B10349" s="26">
        <v>44626.371203703704</v>
      </c>
      <c r="C10349" s="3">
        <v>99</v>
      </c>
      <c r="D10349" s="3">
        <v>45.68</v>
      </c>
      <c r="E10349" s="49" t="s">
        <v>28</v>
      </c>
    </row>
    <row r="10350" spans="2:5">
      <c r="B10350" s="26">
        <v>44626.371678240743</v>
      </c>
      <c r="C10350" s="3">
        <v>8</v>
      </c>
      <c r="D10350" s="3">
        <v>45.7</v>
      </c>
      <c r="E10350" s="49" t="s">
        <v>18</v>
      </c>
    </row>
    <row r="10351" spans="2:5">
      <c r="B10351" s="26">
        <v>44626.371678240743</v>
      </c>
      <c r="C10351" s="3">
        <v>35</v>
      </c>
      <c r="D10351" s="3">
        <v>45.7</v>
      </c>
      <c r="E10351" s="49" t="s">
        <v>18</v>
      </c>
    </row>
    <row r="10352" spans="2:5">
      <c r="B10352" s="26">
        <v>44626.371678240743</v>
      </c>
      <c r="C10352" s="3">
        <v>111</v>
      </c>
      <c r="D10352" s="3">
        <v>45.7</v>
      </c>
      <c r="E10352" s="49" t="s">
        <v>28</v>
      </c>
    </row>
    <row r="10353" spans="2:5">
      <c r="B10353" s="26">
        <v>44626.371678240743</v>
      </c>
      <c r="C10353" s="3">
        <v>12</v>
      </c>
      <c r="D10353" s="3">
        <v>45.7</v>
      </c>
      <c r="E10353" s="49" t="s">
        <v>20</v>
      </c>
    </row>
    <row r="10354" spans="2:5">
      <c r="B10354" s="26">
        <v>44626.372418981482</v>
      </c>
      <c r="C10354" s="3">
        <v>9</v>
      </c>
      <c r="D10354" s="3">
        <v>45.72</v>
      </c>
      <c r="E10354" s="49" t="s">
        <v>18</v>
      </c>
    </row>
    <row r="10355" spans="2:5">
      <c r="B10355" s="26">
        <v>44626.372418981482</v>
      </c>
      <c r="C10355" s="3">
        <v>7</v>
      </c>
      <c r="D10355" s="3">
        <v>45.72</v>
      </c>
      <c r="E10355" s="49" t="s">
        <v>18</v>
      </c>
    </row>
    <row r="10356" spans="2:5">
      <c r="B10356" s="26">
        <v>44626.37290509259</v>
      </c>
      <c r="C10356" s="3">
        <v>37</v>
      </c>
      <c r="D10356" s="3">
        <v>45.71</v>
      </c>
      <c r="E10356" s="49" t="s">
        <v>18</v>
      </c>
    </row>
    <row r="10357" spans="2:5">
      <c r="B10357" s="26">
        <v>44626.37290509259</v>
      </c>
      <c r="C10357" s="3">
        <v>57</v>
      </c>
      <c r="D10357" s="3">
        <v>45.71</v>
      </c>
      <c r="E10357" s="49" t="s">
        <v>18</v>
      </c>
    </row>
    <row r="10358" spans="2:5">
      <c r="B10358" s="26">
        <v>44626.37290509259</v>
      </c>
      <c r="C10358" s="3">
        <v>94</v>
      </c>
      <c r="D10358" s="3">
        <v>45.71</v>
      </c>
      <c r="E10358" s="49" t="s">
        <v>18</v>
      </c>
    </row>
    <row r="10359" spans="2:5">
      <c r="B10359" s="26">
        <v>44626.373356481483</v>
      </c>
      <c r="C10359" s="3">
        <v>272</v>
      </c>
      <c r="D10359" s="3">
        <v>45.7</v>
      </c>
      <c r="E10359" s="49" t="s">
        <v>28</v>
      </c>
    </row>
    <row r="10360" spans="2:5">
      <c r="B10360" s="26">
        <v>44626.373356481483</v>
      </c>
      <c r="C10360" s="3">
        <v>16</v>
      </c>
      <c r="D10360" s="3">
        <v>45.7</v>
      </c>
      <c r="E10360" s="49" t="s">
        <v>18</v>
      </c>
    </row>
    <row r="10361" spans="2:5">
      <c r="B10361" s="26">
        <v>44626.373356481483</v>
      </c>
      <c r="C10361" s="3">
        <v>17</v>
      </c>
      <c r="D10361" s="3">
        <v>45.7</v>
      </c>
      <c r="E10361" s="49" t="s">
        <v>19</v>
      </c>
    </row>
    <row r="10362" spans="2:5">
      <c r="B10362" s="26">
        <v>44626.373356481483</v>
      </c>
      <c r="C10362" s="3">
        <v>37</v>
      </c>
      <c r="D10362" s="3">
        <v>45.7</v>
      </c>
      <c r="E10362" s="49" t="s">
        <v>19</v>
      </c>
    </row>
    <row r="10363" spans="2:5">
      <c r="B10363" s="26">
        <v>44626.373356481483</v>
      </c>
      <c r="C10363" s="3">
        <v>113</v>
      </c>
      <c r="D10363" s="3">
        <v>45.7</v>
      </c>
      <c r="E10363" s="49" t="s">
        <v>18</v>
      </c>
    </row>
    <row r="10364" spans="2:5">
      <c r="B10364" s="26">
        <v>44626.373356481483</v>
      </c>
      <c r="C10364" s="3">
        <v>10</v>
      </c>
      <c r="D10364" s="3">
        <v>45.7</v>
      </c>
      <c r="E10364" s="49" t="s">
        <v>20</v>
      </c>
    </row>
    <row r="10365" spans="2:5">
      <c r="B10365" s="26">
        <v>44626.373356481483</v>
      </c>
      <c r="C10365" s="3">
        <v>56</v>
      </c>
      <c r="D10365" s="3">
        <v>45.7</v>
      </c>
      <c r="E10365" s="49" t="s">
        <v>20</v>
      </c>
    </row>
    <row r="10366" spans="2:5">
      <c r="B10366" s="26">
        <v>44626.37400462963</v>
      </c>
      <c r="C10366" s="3">
        <v>92</v>
      </c>
      <c r="D10366" s="3">
        <v>45.7</v>
      </c>
      <c r="E10366" s="49" t="s">
        <v>18</v>
      </c>
    </row>
    <row r="10367" spans="2:5">
      <c r="B10367" s="26">
        <v>44626.37400462963</v>
      </c>
      <c r="C10367" s="3">
        <v>123</v>
      </c>
      <c r="D10367" s="3">
        <v>45.7</v>
      </c>
      <c r="E10367" s="49" t="s">
        <v>28</v>
      </c>
    </row>
    <row r="10368" spans="2:5">
      <c r="B10368" s="26">
        <v>44626.3747337963</v>
      </c>
      <c r="C10368" s="3">
        <v>139</v>
      </c>
      <c r="D10368" s="3">
        <v>45.69</v>
      </c>
      <c r="E10368" s="49" t="s">
        <v>28</v>
      </c>
    </row>
    <row r="10369" spans="2:5">
      <c r="B10369" s="26">
        <v>44626.3747337963</v>
      </c>
      <c r="C10369" s="3">
        <v>222</v>
      </c>
      <c r="D10369" s="3">
        <v>45.69</v>
      </c>
      <c r="E10369" s="49" t="s">
        <v>18</v>
      </c>
    </row>
    <row r="10370" spans="2:5">
      <c r="B10370" s="26">
        <v>44626.3747337963</v>
      </c>
      <c r="C10370" s="3">
        <v>41</v>
      </c>
      <c r="D10370" s="3">
        <v>45.69</v>
      </c>
      <c r="E10370" s="49" t="s">
        <v>20</v>
      </c>
    </row>
    <row r="10371" spans="2:5">
      <c r="B10371" s="26">
        <v>44626.374942129631</v>
      </c>
      <c r="C10371" s="3">
        <v>227</v>
      </c>
      <c r="D10371" s="3">
        <v>45.67</v>
      </c>
      <c r="E10371" s="49" t="s">
        <v>28</v>
      </c>
    </row>
    <row r="10372" spans="2:5">
      <c r="B10372" s="26">
        <v>44626.374942129631</v>
      </c>
      <c r="C10372" s="3">
        <v>135</v>
      </c>
      <c r="D10372" s="3">
        <v>45.67</v>
      </c>
      <c r="E10372" s="49" t="s">
        <v>18</v>
      </c>
    </row>
    <row r="10373" spans="2:5">
      <c r="B10373" s="26">
        <v>44626.374942129631</v>
      </c>
      <c r="C10373" s="3">
        <v>85</v>
      </c>
      <c r="D10373" s="3">
        <v>45.67</v>
      </c>
      <c r="E10373" s="49" t="s">
        <v>18</v>
      </c>
    </row>
    <row r="10374" spans="2:5">
      <c r="B10374" s="26">
        <v>44626.375567129631</v>
      </c>
      <c r="C10374" s="3">
        <v>112</v>
      </c>
      <c r="D10374" s="3">
        <v>45.65</v>
      </c>
      <c r="E10374" s="49" t="s">
        <v>28</v>
      </c>
    </row>
    <row r="10375" spans="2:5">
      <c r="B10375" s="26">
        <v>44626.375567129631</v>
      </c>
      <c r="C10375" s="3">
        <v>17</v>
      </c>
      <c r="D10375" s="3">
        <v>45.65</v>
      </c>
      <c r="E10375" s="49" t="s">
        <v>28</v>
      </c>
    </row>
    <row r="10376" spans="2:5">
      <c r="B10376" s="26">
        <v>44626.375567129631</v>
      </c>
      <c r="C10376" s="3">
        <v>115</v>
      </c>
      <c r="D10376" s="3">
        <v>45.65</v>
      </c>
      <c r="E10376" s="49" t="s">
        <v>18</v>
      </c>
    </row>
    <row r="10377" spans="2:5">
      <c r="B10377" s="26">
        <v>44626.37604166667</v>
      </c>
      <c r="C10377" s="3">
        <v>16</v>
      </c>
      <c r="D10377" s="3">
        <v>45.64</v>
      </c>
      <c r="E10377" s="49" t="s">
        <v>20</v>
      </c>
    </row>
    <row r="10378" spans="2:5">
      <c r="B10378" s="26">
        <v>44626.37604166667</v>
      </c>
      <c r="C10378" s="3">
        <v>3</v>
      </c>
      <c r="D10378" s="3">
        <v>45.64</v>
      </c>
      <c r="E10378" s="49" t="s">
        <v>20</v>
      </c>
    </row>
    <row r="10379" spans="2:5">
      <c r="B10379" s="26">
        <v>44626.376539351855</v>
      </c>
      <c r="C10379" s="3">
        <v>67</v>
      </c>
      <c r="D10379" s="3">
        <v>45.61</v>
      </c>
      <c r="E10379" s="49" t="s">
        <v>28</v>
      </c>
    </row>
    <row r="10380" spans="2:5">
      <c r="B10380" s="26">
        <v>44626.376539351855</v>
      </c>
      <c r="C10380" s="3">
        <v>103</v>
      </c>
      <c r="D10380" s="3">
        <v>45.61</v>
      </c>
      <c r="E10380" s="49" t="s">
        <v>18</v>
      </c>
    </row>
    <row r="10381" spans="2:5">
      <c r="B10381" s="26">
        <v>44626.376620370371</v>
      </c>
      <c r="C10381" s="3">
        <v>36</v>
      </c>
      <c r="D10381" s="3">
        <v>45.61</v>
      </c>
      <c r="E10381" s="49" t="s">
        <v>28</v>
      </c>
    </row>
    <row r="10382" spans="2:5">
      <c r="B10382" s="26">
        <v>44626.376631944448</v>
      </c>
      <c r="C10382" s="3">
        <v>16</v>
      </c>
      <c r="D10382" s="3">
        <v>45.62</v>
      </c>
      <c r="E10382" s="49" t="s">
        <v>20</v>
      </c>
    </row>
    <row r="10383" spans="2:5">
      <c r="B10383" s="26">
        <v>44626.376631944448</v>
      </c>
      <c r="C10383" s="3">
        <v>8</v>
      </c>
      <c r="D10383" s="3">
        <v>45.62</v>
      </c>
      <c r="E10383" s="49" t="s">
        <v>20</v>
      </c>
    </row>
    <row r="10384" spans="2:5">
      <c r="B10384" s="26">
        <v>44626.376655092594</v>
      </c>
      <c r="C10384" s="3">
        <v>14</v>
      </c>
      <c r="D10384" s="3">
        <v>45.61</v>
      </c>
      <c r="E10384" s="49" t="s">
        <v>20</v>
      </c>
    </row>
    <row r="10385" spans="2:5">
      <c r="B10385" s="26">
        <v>44626.376655092594</v>
      </c>
      <c r="C10385" s="3">
        <v>63</v>
      </c>
      <c r="D10385" s="3">
        <v>45.61</v>
      </c>
      <c r="E10385" s="49" t="s">
        <v>19</v>
      </c>
    </row>
    <row r="10386" spans="2:5">
      <c r="B10386" s="26">
        <v>44626.376655092594</v>
      </c>
      <c r="C10386" s="3">
        <v>14</v>
      </c>
      <c r="D10386" s="3">
        <v>45.61</v>
      </c>
      <c r="E10386" s="49" t="s">
        <v>18</v>
      </c>
    </row>
    <row r="10387" spans="2:5">
      <c r="B10387" s="26">
        <v>44626.376655092594</v>
      </c>
      <c r="C10387" s="3">
        <v>170</v>
      </c>
      <c r="D10387" s="3">
        <v>45.61</v>
      </c>
      <c r="E10387" s="49" t="s">
        <v>18</v>
      </c>
    </row>
    <row r="10388" spans="2:5">
      <c r="B10388" s="26">
        <v>44626.376655092594</v>
      </c>
      <c r="C10388" s="3">
        <v>65</v>
      </c>
      <c r="D10388" s="3">
        <v>45.61</v>
      </c>
      <c r="E10388" s="49" t="s">
        <v>19</v>
      </c>
    </row>
    <row r="10389" spans="2:5">
      <c r="B10389" s="26">
        <v>44626.376655092594</v>
      </c>
      <c r="C10389" s="3">
        <v>16</v>
      </c>
      <c r="D10389" s="3">
        <v>45.61</v>
      </c>
      <c r="E10389" s="49" t="s">
        <v>19</v>
      </c>
    </row>
    <row r="10390" spans="2:5">
      <c r="B10390" s="26">
        <v>44626.376666666663</v>
      </c>
      <c r="C10390" s="3">
        <v>44</v>
      </c>
      <c r="D10390" s="3">
        <v>45.6</v>
      </c>
      <c r="E10390" s="49" t="s">
        <v>28</v>
      </c>
    </row>
    <row r="10391" spans="2:5">
      <c r="B10391" s="26">
        <v>44626.376666666663</v>
      </c>
      <c r="C10391" s="3">
        <v>44</v>
      </c>
      <c r="D10391" s="3">
        <v>45.6</v>
      </c>
      <c r="E10391" s="49" t="s">
        <v>18</v>
      </c>
    </row>
    <row r="10392" spans="2:5">
      <c r="B10392" s="26">
        <v>44626.376689814817</v>
      </c>
      <c r="C10392" s="3">
        <v>16</v>
      </c>
      <c r="D10392" s="3">
        <v>45.6</v>
      </c>
      <c r="E10392" s="49" t="s">
        <v>20</v>
      </c>
    </row>
    <row r="10393" spans="2:5">
      <c r="B10393" s="26">
        <v>44626.376886574071</v>
      </c>
      <c r="C10393" s="3">
        <v>45</v>
      </c>
      <c r="D10393" s="3">
        <v>45.6</v>
      </c>
      <c r="E10393" s="49" t="s">
        <v>18</v>
      </c>
    </row>
    <row r="10394" spans="2:5">
      <c r="B10394" s="26">
        <v>44626.376886574071</v>
      </c>
      <c r="C10394" s="3">
        <v>39</v>
      </c>
      <c r="D10394" s="3">
        <v>45.6</v>
      </c>
      <c r="E10394" s="49" t="s">
        <v>28</v>
      </c>
    </row>
    <row r="10395" spans="2:5">
      <c r="B10395" s="26">
        <v>44626.376886574071</v>
      </c>
      <c r="C10395" s="3">
        <v>21</v>
      </c>
      <c r="D10395" s="3">
        <v>45.6</v>
      </c>
      <c r="E10395" s="49" t="s">
        <v>20</v>
      </c>
    </row>
    <row r="10396" spans="2:5">
      <c r="B10396" s="26">
        <v>44626.376967592594</v>
      </c>
      <c r="C10396" s="3">
        <v>8</v>
      </c>
      <c r="D10396" s="3">
        <v>45.6</v>
      </c>
      <c r="E10396" s="49" t="s">
        <v>20</v>
      </c>
    </row>
    <row r="10397" spans="2:5">
      <c r="B10397" s="26">
        <v>44626.376979166664</v>
      </c>
      <c r="C10397" s="3">
        <v>14</v>
      </c>
      <c r="D10397" s="3">
        <v>45.6</v>
      </c>
      <c r="E10397" s="49" t="s">
        <v>20</v>
      </c>
    </row>
    <row r="10398" spans="2:5">
      <c r="B10398" s="26">
        <v>44626.376979166664</v>
      </c>
      <c r="C10398" s="3">
        <v>8</v>
      </c>
      <c r="D10398" s="3">
        <v>45.6</v>
      </c>
      <c r="E10398" s="49" t="s">
        <v>20</v>
      </c>
    </row>
    <row r="10399" spans="2:5">
      <c r="B10399" s="26">
        <v>44626.376979166664</v>
      </c>
      <c r="C10399" s="3">
        <v>15</v>
      </c>
      <c r="D10399" s="3">
        <v>45.6</v>
      </c>
      <c r="E10399" s="49" t="s">
        <v>28</v>
      </c>
    </row>
    <row r="10400" spans="2:5">
      <c r="B10400" s="26">
        <v>44626.376979166664</v>
      </c>
      <c r="C10400" s="3">
        <v>36</v>
      </c>
      <c r="D10400" s="3">
        <v>45.6</v>
      </c>
      <c r="E10400" s="49" t="s">
        <v>28</v>
      </c>
    </row>
    <row r="10401" spans="2:5">
      <c r="B10401" s="26">
        <v>44626.37699074074</v>
      </c>
      <c r="C10401" s="3">
        <v>13</v>
      </c>
      <c r="D10401" s="3">
        <v>45.6</v>
      </c>
      <c r="E10401" s="49" t="s">
        <v>20</v>
      </c>
    </row>
    <row r="10402" spans="2:5">
      <c r="B10402" s="26">
        <v>44626.37699074074</v>
      </c>
      <c r="C10402" s="3">
        <v>1</v>
      </c>
      <c r="D10402" s="3">
        <v>45.6</v>
      </c>
      <c r="E10402" s="49" t="s">
        <v>28</v>
      </c>
    </row>
    <row r="10403" spans="2:5">
      <c r="B10403" s="26">
        <v>44626.377025462964</v>
      </c>
      <c r="C10403" s="3">
        <v>8</v>
      </c>
      <c r="D10403" s="3">
        <v>45.6</v>
      </c>
      <c r="E10403" s="49" t="s">
        <v>20</v>
      </c>
    </row>
    <row r="10404" spans="2:5">
      <c r="B10404" s="26">
        <v>44626.37703703704</v>
      </c>
      <c r="C10404" s="3">
        <v>8</v>
      </c>
      <c r="D10404" s="3">
        <v>45.6</v>
      </c>
      <c r="E10404" s="49" t="s">
        <v>20</v>
      </c>
    </row>
    <row r="10405" spans="2:5">
      <c r="B10405" s="26">
        <v>44626.37777777778</v>
      </c>
      <c r="C10405" s="3">
        <v>102</v>
      </c>
      <c r="D10405" s="3">
        <v>45.61</v>
      </c>
      <c r="E10405" s="49" t="s">
        <v>18</v>
      </c>
    </row>
    <row r="10406" spans="2:5">
      <c r="B10406" s="26">
        <v>44626.37777777778</v>
      </c>
      <c r="C10406" s="3">
        <v>34</v>
      </c>
      <c r="D10406" s="3">
        <v>45.61</v>
      </c>
      <c r="E10406" s="49" t="s">
        <v>19</v>
      </c>
    </row>
    <row r="10407" spans="2:5">
      <c r="B10407" s="26">
        <v>44626.37777777778</v>
      </c>
      <c r="C10407" s="3">
        <v>8</v>
      </c>
      <c r="D10407" s="3">
        <v>45.61</v>
      </c>
      <c r="E10407" s="49" t="s">
        <v>19</v>
      </c>
    </row>
    <row r="10408" spans="2:5">
      <c r="B10408" s="26">
        <v>44626.37777777778</v>
      </c>
      <c r="C10408" s="3">
        <v>68</v>
      </c>
      <c r="D10408" s="3">
        <v>45.6</v>
      </c>
      <c r="E10408" s="49" t="s">
        <v>18</v>
      </c>
    </row>
    <row r="10409" spans="2:5">
      <c r="B10409" s="26">
        <v>44626.37777777778</v>
      </c>
      <c r="C10409" s="3">
        <v>16</v>
      </c>
      <c r="D10409" s="3">
        <v>45.6</v>
      </c>
      <c r="E10409" s="49" t="s">
        <v>18</v>
      </c>
    </row>
    <row r="10410" spans="2:5">
      <c r="B10410" s="26">
        <v>44626.37777777778</v>
      </c>
      <c r="C10410" s="3">
        <v>74</v>
      </c>
      <c r="D10410" s="3">
        <v>45.6</v>
      </c>
      <c r="E10410" s="49" t="s">
        <v>19</v>
      </c>
    </row>
    <row r="10411" spans="2:5">
      <c r="B10411" s="26">
        <v>44626.37777777778</v>
      </c>
      <c r="C10411" s="3">
        <v>2</v>
      </c>
      <c r="D10411" s="3">
        <v>45.6</v>
      </c>
      <c r="E10411" s="49" t="s">
        <v>28</v>
      </c>
    </row>
    <row r="10412" spans="2:5">
      <c r="B10412" s="26">
        <v>44626.37777777778</v>
      </c>
      <c r="C10412" s="3">
        <v>101</v>
      </c>
      <c r="D10412" s="3">
        <v>45.6</v>
      </c>
      <c r="E10412" s="49" t="s">
        <v>28</v>
      </c>
    </row>
    <row r="10413" spans="2:5">
      <c r="B10413" s="26">
        <v>44626.378032407411</v>
      </c>
      <c r="C10413" s="3">
        <v>58</v>
      </c>
      <c r="D10413" s="3">
        <v>45.61</v>
      </c>
      <c r="E10413" s="49" t="s">
        <v>28</v>
      </c>
    </row>
    <row r="10414" spans="2:5">
      <c r="B10414" s="26">
        <v>44626.378032407411</v>
      </c>
      <c r="C10414" s="3">
        <v>47</v>
      </c>
      <c r="D10414" s="3">
        <v>45.61</v>
      </c>
      <c r="E10414" s="49" t="s">
        <v>28</v>
      </c>
    </row>
    <row r="10415" spans="2:5">
      <c r="B10415" s="26">
        <v>44626.378032407411</v>
      </c>
      <c r="C10415" s="3">
        <v>54</v>
      </c>
      <c r="D10415" s="3">
        <v>45.61</v>
      </c>
      <c r="E10415" s="49" t="s">
        <v>18</v>
      </c>
    </row>
    <row r="10416" spans="2:5">
      <c r="B10416" s="26">
        <v>44626.378032407411</v>
      </c>
      <c r="C10416" s="3">
        <v>21</v>
      </c>
      <c r="D10416" s="3">
        <v>45.61</v>
      </c>
      <c r="E10416" s="49" t="s">
        <v>18</v>
      </c>
    </row>
    <row r="10417" spans="2:5">
      <c r="B10417" s="26">
        <v>44626.378032407411</v>
      </c>
      <c r="C10417" s="3">
        <v>8</v>
      </c>
      <c r="D10417" s="3">
        <v>45.61</v>
      </c>
      <c r="E10417" s="49" t="s">
        <v>18</v>
      </c>
    </row>
    <row r="10418" spans="2:5">
      <c r="B10418" s="26">
        <v>44626.378032407411</v>
      </c>
      <c r="C10418" s="3">
        <v>12</v>
      </c>
      <c r="D10418" s="3">
        <v>45.61</v>
      </c>
      <c r="E10418" s="49" t="s">
        <v>20</v>
      </c>
    </row>
    <row r="10419" spans="2:5">
      <c r="B10419" s="26">
        <v>44626.378032407411</v>
      </c>
      <c r="C10419" s="3">
        <v>103</v>
      </c>
      <c r="D10419" s="3">
        <v>45.61</v>
      </c>
      <c r="E10419" s="49" t="s">
        <v>28</v>
      </c>
    </row>
    <row r="10420" spans="2:5">
      <c r="B10420" s="26">
        <v>44626.378032407411</v>
      </c>
      <c r="C10420" s="3">
        <v>5</v>
      </c>
      <c r="D10420" s="3">
        <v>45.61</v>
      </c>
      <c r="E10420" s="49" t="s">
        <v>28</v>
      </c>
    </row>
    <row r="10421" spans="2:5">
      <c r="B10421" s="26">
        <v>44626.378032407411</v>
      </c>
      <c r="C10421" s="3">
        <v>108</v>
      </c>
      <c r="D10421" s="3">
        <v>45.61</v>
      </c>
      <c r="E10421" s="49" t="s">
        <v>28</v>
      </c>
    </row>
    <row r="10422" spans="2:5">
      <c r="B10422" s="26">
        <v>44626.378032407411</v>
      </c>
      <c r="C10422" s="3">
        <v>8</v>
      </c>
      <c r="D10422" s="3">
        <v>45.61</v>
      </c>
      <c r="E10422" s="49" t="s">
        <v>20</v>
      </c>
    </row>
    <row r="10423" spans="2:5">
      <c r="B10423" s="26">
        <v>44626.37804398148</v>
      </c>
      <c r="C10423" s="3">
        <v>40</v>
      </c>
      <c r="D10423" s="3">
        <v>45.61</v>
      </c>
      <c r="E10423" s="49" t="s">
        <v>28</v>
      </c>
    </row>
    <row r="10424" spans="2:5">
      <c r="B10424" s="26">
        <v>44626.37804398148</v>
      </c>
      <c r="C10424" s="3">
        <v>8</v>
      </c>
      <c r="D10424" s="3">
        <v>45.61</v>
      </c>
      <c r="E10424" s="49" t="s">
        <v>20</v>
      </c>
    </row>
    <row r="10425" spans="2:5">
      <c r="B10425" s="26">
        <v>44626.37804398148</v>
      </c>
      <c r="C10425" s="3">
        <v>48</v>
      </c>
      <c r="D10425" s="3">
        <v>45.61</v>
      </c>
      <c r="E10425" s="49" t="s">
        <v>28</v>
      </c>
    </row>
    <row r="10426" spans="2:5">
      <c r="B10426" s="26">
        <v>44626.378055555557</v>
      </c>
      <c r="C10426" s="3">
        <v>2</v>
      </c>
      <c r="D10426" s="3">
        <v>45.61</v>
      </c>
      <c r="E10426" s="49" t="s">
        <v>28</v>
      </c>
    </row>
    <row r="10427" spans="2:5">
      <c r="B10427" s="26">
        <v>44626.378055555557</v>
      </c>
      <c r="C10427" s="3">
        <v>33</v>
      </c>
      <c r="D10427" s="3">
        <v>45.61</v>
      </c>
      <c r="E10427" s="49" t="s">
        <v>28</v>
      </c>
    </row>
    <row r="10428" spans="2:5">
      <c r="B10428" s="26">
        <v>44626.378078703703</v>
      </c>
      <c r="C10428" s="3">
        <v>16</v>
      </c>
      <c r="D10428" s="3">
        <v>45.61</v>
      </c>
      <c r="E10428" s="49" t="s">
        <v>20</v>
      </c>
    </row>
    <row r="10429" spans="2:5">
      <c r="B10429" s="26">
        <v>44626.378101851849</v>
      </c>
      <c r="C10429" s="3">
        <v>50</v>
      </c>
      <c r="D10429" s="3">
        <v>45.62</v>
      </c>
      <c r="E10429" s="49" t="s">
        <v>28</v>
      </c>
    </row>
    <row r="10430" spans="2:5">
      <c r="B10430" s="26">
        <v>44626.37871527778</v>
      </c>
      <c r="C10430" s="3">
        <v>150</v>
      </c>
      <c r="D10430" s="3">
        <v>45.64</v>
      </c>
      <c r="E10430" s="49" t="s">
        <v>28</v>
      </c>
    </row>
    <row r="10431" spans="2:5">
      <c r="B10431" s="26">
        <v>44626.378819444442</v>
      </c>
      <c r="C10431" s="3">
        <v>11</v>
      </c>
      <c r="D10431" s="3">
        <v>45.63</v>
      </c>
      <c r="E10431" s="49" t="s">
        <v>19</v>
      </c>
    </row>
    <row r="10432" spans="2:5">
      <c r="B10432" s="26">
        <v>44626.378819444442</v>
      </c>
      <c r="C10432" s="3">
        <v>20</v>
      </c>
      <c r="D10432" s="3">
        <v>45.63</v>
      </c>
      <c r="E10432" s="49" t="s">
        <v>19</v>
      </c>
    </row>
    <row r="10433" spans="2:5">
      <c r="B10433" s="26">
        <v>44626.378819444442</v>
      </c>
      <c r="C10433" s="3">
        <v>12</v>
      </c>
      <c r="D10433" s="3">
        <v>45.63</v>
      </c>
      <c r="E10433" s="49" t="s">
        <v>19</v>
      </c>
    </row>
    <row r="10434" spans="2:5">
      <c r="B10434" s="26">
        <v>44626.378819444442</v>
      </c>
      <c r="C10434" s="3">
        <v>56</v>
      </c>
      <c r="D10434" s="3">
        <v>45.63</v>
      </c>
      <c r="E10434" s="49" t="s">
        <v>18</v>
      </c>
    </row>
    <row r="10435" spans="2:5">
      <c r="B10435" s="26">
        <v>44626.378819444442</v>
      </c>
      <c r="C10435" s="3">
        <v>40</v>
      </c>
      <c r="D10435" s="3">
        <v>45.63</v>
      </c>
      <c r="E10435" s="49" t="s">
        <v>18</v>
      </c>
    </row>
    <row r="10436" spans="2:5">
      <c r="B10436" s="26">
        <v>44626.379363425927</v>
      </c>
      <c r="C10436" s="3">
        <v>81</v>
      </c>
      <c r="D10436" s="3">
        <v>45.63</v>
      </c>
      <c r="E10436" s="49" t="s">
        <v>28</v>
      </c>
    </row>
    <row r="10437" spans="2:5">
      <c r="B10437" s="26">
        <v>44626.379363425927</v>
      </c>
      <c r="C10437" s="3">
        <v>92</v>
      </c>
      <c r="D10437" s="3">
        <v>45.63</v>
      </c>
      <c r="E10437" s="49" t="s">
        <v>18</v>
      </c>
    </row>
    <row r="10438" spans="2:5">
      <c r="B10438" s="26">
        <v>44626.379363425927</v>
      </c>
      <c r="C10438" s="3">
        <v>43</v>
      </c>
      <c r="D10438" s="3">
        <v>45.63</v>
      </c>
      <c r="E10438" s="49" t="s">
        <v>19</v>
      </c>
    </row>
    <row r="10439" spans="2:5">
      <c r="B10439" s="26">
        <v>44626.379363425927</v>
      </c>
      <c r="C10439" s="3">
        <v>82</v>
      </c>
      <c r="D10439" s="3">
        <v>45.63</v>
      </c>
      <c r="E10439" s="49" t="s">
        <v>18</v>
      </c>
    </row>
    <row r="10440" spans="2:5">
      <c r="B10440" s="26">
        <v>44626.379363425927</v>
      </c>
      <c r="C10440" s="3">
        <v>7</v>
      </c>
      <c r="D10440" s="3">
        <v>45.63</v>
      </c>
      <c r="E10440" s="49" t="s">
        <v>18</v>
      </c>
    </row>
    <row r="10441" spans="2:5">
      <c r="B10441" s="26">
        <v>44626.379363425927</v>
      </c>
      <c r="C10441" s="3">
        <v>50</v>
      </c>
      <c r="D10441" s="3">
        <v>45.63</v>
      </c>
      <c r="E10441" s="49" t="s">
        <v>18</v>
      </c>
    </row>
    <row r="10442" spans="2:5">
      <c r="B10442" s="26">
        <v>44626.37939814815</v>
      </c>
      <c r="C10442" s="3">
        <v>37</v>
      </c>
      <c r="D10442" s="3">
        <v>45.63</v>
      </c>
      <c r="E10442" s="49" t="s">
        <v>28</v>
      </c>
    </row>
    <row r="10443" spans="2:5">
      <c r="B10443" s="26">
        <v>44626.37939814815</v>
      </c>
      <c r="C10443" s="3">
        <v>3</v>
      </c>
      <c r="D10443" s="3">
        <v>45.63</v>
      </c>
      <c r="E10443" s="49" t="s">
        <v>18</v>
      </c>
    </row>
    <row r="10444" spans="2:5">
      <c r="B10444" s="26">
        <v>44626.379583333335</v>
      </c>
      <c r="C10444" s="3">
        <v>10</v>
      </c>
      <c r="D10444" s="3">
        <v>45.65</v>
      </c>
      <c r="E10444" s="49" t="s">
        <v>28</v>
      </c>
    </row>
    <row r="10445" spans="2:5">
      <c r="B10445" s="26">
        <v>44626.380208333336</v>
      </c>
      <c r="C10445" s="3">
        <v>83</v>
      </c>
      <c r="D10445" s="3">
        <v>45.64</v>
      </c>
      <c r="E10445" s="49" t="s">
        <v>18</v>
      </c>
    </row>
    <row r="10446" spans="2:5">
      <c r="B10446" s="26">
        <v>44626.38077546296</v>
      </c>
      <c r="C10446" s="3">
        <v>67</v>
      </c>
      <c r="D10446" s="3">
        <v>45.64</v>
      </c>
      <c r="E10446" s="49" t="s">
        <v>18</v>
      </c>
    </row>
    <row r="10447" spans="2:5">
      <c r="B10447" s="26">
        <v>44626.380798611113</v>
      </c>
      <c r="C10447" s="3">
        <v>37</v>
      </c>
      <c r="D10447" s="3">
        <v>45.64</v>
      </c>
      <c r="E10447" s="49" t="s">
        <v>28</v>
      </c>
    </row>
    <row r="10448" spans="2:5">
      <c r="B10448" s="26">
        <v>44626.380879629629</v>
      </c>
      <c r="C10448" s="3">
        <v>55</v>
      </c>
      <c r="D10448" s="3">
        <v>45.64</v>
      </c>
      <c r="E10448" s="49" t="s">
        <v>28</v>
      </c>
    </row>
    <row r="10449" spans="2:5">
      <c r="B10449" s="26">
        <v>44626.380891203706</v>
      </c>
      <c r="C10449" s="3">
        <v>95</v>
      </c>
      <c r="D10449" s="3">
        <v>45.64</v>
      </c>
      <c r="E10449" s="49" t="s">
        <v>28</v>
      </c>
    </row>
    <row r="10450" spans="2:5">
      <c r="B10450" s="26">
        <v>44626.381122685183</v>
      </c>
      <c r="C10450" s="3">
        <v>25</v>
      </c>
      <c r="D10450" s="3">
        <v>45.63</v>
      </c>
      <c r="E10450" s="49" t="s">
        <v>28</v>
      </c>
    </row>
    <row r="10451" spans="2:5">
      <c r="B10451" s="26">
        <v>44626.381122685183</v>
      </c>
      <c r="C10451" s="3">
        <v>273</v>
      </c>
      <c r="D10451" s="3">
        <v>45.63</v>
      </c>
      <c r="E10451" s="49" t="s">
        <v>28</v>
      </c>
    </row>
    <row r="10452" spans="2:5">
      <c r="B10452" s="26">
        <v>44626.381122685183</v>
      </c>
      <c r="C10452" s="3">
        <v>58</v>
      </c>
      <c r="D10452" s="3">
        <v>45.63</v>
      </c>
      <c r="E10452" s="49" t="s">
        <v>19</v>
      </c>
    </row>
    <row r="10453" spans="2:5">
      <c r="B10453" s="26">
        <v>44626.381122685183</v>
      </c>
      <c r="C10453" s="3">
        <v>128</v>
      </c>
      <c r="D10453" s="3">
        <v>45.63</v>
      </c>
      <c r="E10453" s="49" t="s">
        <v>18</v>
      </c>
    </row>
    <row r="10454" spans="2:5">
      <c r="B10454" s="26">
        <v>44626.381909722222</v>
      </c>
      <c r="C10454" s="3">
        <v>80</v>
      </c>
      <c r="D10454" s="3">
        <v>45.63</v>
      </c>
      <c r="E10454" s="49" t="s">
        <v>28</v>
      </c>
    </row>
    <row r="10455" spans="2:5">
      <c r="B10455" s="26">
        <v>44626.381909722222</v>
      </c>
      <c r="C10455" s="3">
        <v>109</v>
      </c>
      <c r="D10455" s="3">
        <v>45.63</v>
      </c>
      <c r="E10455" s="49" t="s">
        <v>28</v>
      </c>
    </row>
    <row r="10456" spans="2:5">
      <c r="B10456" s="26">
        <v>44626.381909722222</v>
      </c>
      <c r="C10456" s="3">
        <v>54</v>
      </c>
      <c r="D10456" s="3">
        <v>45.63</v>
      </c>
      <c r="E10456" s="49" t="s">
        <v>18</v>
      </c>
    </row>
    <row r="10457" spans="2:5">
      <c r="B10457" s="26">
        <v>44626.381909722222</v>
      </c>
      <c r="C10457" s="3">
        <v>28</v>
      </c>
      <c r="D10457" s="3">
        <v>45.63</v>
      </c>
      <c r="E10457" s="49" t="s">
        <v>19</v>
      </c>
    </row>
    <row r="10458" spans="2:5">
      <c r="B10458" s="26">
        <v>44626.381909722222</v>
      </c>
      <c r="C10458" s="3">
        <v>26</v>
      </c>
      <c r="D10458" s="3">
        <v>45.63</v>
      </c>
      <c r="E10458" s="49" t="s">
        <v>19</v>
      </c>
    </row>
    <row r="10459" spans="2:5">
      <c r="B10459" s="26">
        <v>44626.381909722222</v>
      </c>
      <c r="C10459" s="3">
        <v>32</v>
      </c>
      <c r="D10459" s="3">
        <v>45.63</v>
      </c>
      <c r="E10459" s="49" t="s">
        <v>20</v>
      </c>
    </row>
    <row r="10460" spans="2:5">
      <c r="B10460" s="26">
        <v>44626.381909722222</v>
      </c>
      <c r="C10460" s="3">
        <v>2</v>
      </c>
      <c r="D10460" s="3">
        <v>45.63</v>
      </c>
      <c r="E10460" s="49" t="s">
        <v>20</v>
      </c>
    </row>
    <row r="10461" spans="2:5">
      <c r="B10461" s="26">
        <v>44626.381932870368</v>
      </c>
      <c r="C10461" s="3">
        <v>8</v>
      </c>
      <c r="D10461" s="3">
        <v>45.63</v>
      </c>
      <c r="E10461" s="49" t="s">
        <v>20</v>
      </c>
    </row>
    <row r="10462" spans="2:5">
      <c r="B10462" s="26">
        <v>44626.381944444445</v>
      </c>
      <c r="C10462" s="3">
        <v>22</v>
      </c>
      <c r="D10462" s="3">
        <v>45.63</v>
      </c>
      <c r="E10462" s="49" t="s">
        <v>20</v>
      </c>
    </row>
    <row r="10463" spans="2:5">
      <c r="B10463" s="26">
        <v>44626.381944444445</v>
      </c>
      <c r="C10463" s="3">
        <v>59</v>
      </c>
      <c r="D10463" s="3">
        <v>45.63</v>
      </c>
      <c r="E10463" s="49" t="s">
        <v>20</v>
      </c>
    </row>
    <row r="10464" spans="2:5">
      <c r="B10464" s="26">
        <v>44626.382511574076</v>
      </c>
      <c r="C10464" s="3">
        <v>85</v>
      </c>
      <c r="D10464" s="3">
        <v>45.64</v>
      </c>
      <c r="E10464" s="49" t="s">
        <v>20</v>
      </c>
    </row>
    <row r="10465" spans="2:5">
      <c r="B10465" s="26">
        <v>44626.383194444446</v>
      </c>
      <c r="C10465" s="3">
        <v>121</v>
      </c>
      <c r="D10465" s="3">
        <v>45.65</v>
      </c>
      <c r="E10465" s="49" t="s">
        <v>28</v>
      </c>
    </row>
    <row r="10466" spans="2:5">
      <c r="B10466" s="26">
        <v>44626.383194444446</v>
      </c>
      <c r="C10466" s="3">
        <v>80</v>
      </c>
      <c r="D10466" s="3">
        <v>45.65</v>
      </c>
      <c r="E10466" s="49" t="s">
        <v>19</v>
      </c>
    </row>
    <row r="10467" spans="2:5">
      <c r="B10467" s="26">
        <v>44626.383194444446</v>
      </c>
      <c r="C10467" s="3">
        <v>44</v>
      </c>
      <c r="D10467" s="3">
        <v>45.65</v>
      </c>
      <c r="E10467" s="49" t="s">
        <v>18</v>
      </c>
    </row>
    <row r="10468" spans="2:5">
      <c r="B10468" s="26">
        <v>44626.383194444446</v>
      </c>
      <c r="C10468" s="3">
        <v>106</v>
      </c>
      <c r="D10468" s="3">
        <v>45.64</v>
      </c>
      <c r="E10468" s="49" t="s">
        <v>28</v>
      </c>
    </row>
    <row r="10469" spans="2:5">
      <c r="B10469" s="26">
        <v>44626.383194444446</v>
      </c>
      <c r="C10469" s="3">
        <v>83</v>
      </c>
      <c r="D10469" s="3">
        <v>45.64</v>
      </c>
      <c r="E10469" s="49" t="s">
        <v>18</v>
      </c>
    </row>
    <row r="10470" spans="2:5">
      <c r="B10470" s="26">
        <v>44626.383206018516</v>
      </c>
      <c r="C10470" s="3">
        <v>150</v>
      </c>
      <c r="D10470" s="3">
        <v>45.64</v>
      </c>
      <c r="E10470" s="49" t="s">
        <v>20</v>
      </c>
    </row>
    <row r="10471" spans="2:5">
      <c r="B10471" s="26">
        <v>44626.383206018516</v>
      </c>
      <c r="C10471" s="3">
        <v>71</v>
      </c>
      <c r="D10471" s="3">
        <v>45.64</v>
      </c>
      <c r="E10471" s="49" t="s">
        <v>18</v>
      </c>
    </row>
    <row r="10472" spans="2:5">
      <c r="B10472" s="26">
        <v>44626.383206018516</v>
      </c>
      <c r="C10472" s="3">
        <v>16</v>
      </c>
      <c r="D10472" s="3">
        <v>45.64</v>
      </c>
      <c r="E10472" s="49" t="s">
        <v>18</v>
      </c>
    </row>
    <row r="10473" spans="2:5">
      <c r="B10473" s="26">
        <v>44626.383206018516</v>
      </c>
      <c r="C10473" s="3">
        <v>77</v>
      </c>
      <c r="D10473" s="3">
        <v>45.64</v>
      </c>
      <c r="E10473" s="49" t="s">
        <v>18</v>
      </c>
    </row>
    <row r="10474" spans="2:5">
      <c r="B10474" s="26">
        <v>44626.383206018516</v>
      </c>
      <c r="C10474" s="3">
        <v>9</v>
      </c>
      <c r="D10474" s="3">
        <v>45.64</v>
      </c>
      <c r="E10474" s="49" t="s">
        <v>28</v>
      </c>
    </row>
    <row r="10475" spans="2:5">
      <c r="B10475" s="26">
        <v>44626.383379629631</v>
      </c>
      <c r="C10475" s="3">
        <v>43</v>
      </c>
      <c r="D10475" s="3">
        <v>45.65</v>
      </c>
      <c r="E10475" s="49" t="s">
        <v>18</v>
      </c>
    </row>
    <row r="10476" spans="2:5">
      <c r="B10476" s="26">
        <v>44626.383379629631</v>
      </c>
      <c r="C10476" s="3">
        <v>133</v>
      </c>
      <c r="D10476" s="3">
        <v>45.65</v>
      </c>
      <c r="E10476" s="49" t="s">
        <v>28</v>
      </c>
    </row>
    <row r="10477" spans="2:5">
      <c r="B10477" s="26">
        <v>44626.383692129632</v>
      </c>
      <c r="C10477" s="3">
        <v>36</v>
      </c>
      <c r="D10477" s="3">
        <v>45.65</v>
      </c>
      <c r="E10477" s="49" t="s">
        <v>28</v>
      </c>
    </row>
    <row r="10478" spans="2:5">
      <c r="B10478" s="26">
        <v>44626.384502314817</v>
      </c>
      <c r="C10478" s="3">
        <v>69</v>
      </c>
      <c r="D10478" s="3">
        <v>45.64</v>
      </c>
      <c r="E10478" s="49" t="s">
        <v>28</v>
      </c>
    </row>
    <row r="10479" spans="2:5">
      <c r="B10479" s="26">
        <v>44626.384826388887</v>
      </c>
      <c r="C10479" s="3">
        <v>250</v>
      </c>
      <c r="D10479" s="3">
        <v>45.64</v>
      </c>
      <c r="E10479" s="49" t="s">
        <v>28</v>
      </c>
    </row>
    <row r="10480" spans="2:5">
      <c r="B10480" s="26">
        <v>44626.384826388887</v>
      </c>
      <c r="C10480" s="3">
        <v>44</v>
      </c>
      <c r="D10480" s="3">
        <v>45.64</v>
      </c>
      <c r="E10480" s="49" t="s">
        <v>18</v>
      </c>
    </row>
    <row r="10481" spans="2:5">
      <c r="B10481" s="26">
        <v>44626.384826388887</v>
      </c>
      <c r="C10481" s="3">
        <v>21</v>
      </c>
      <c r="D10481" s="3">
        <v>45.64</v>
      </c>
      <c r="E10481" s="49" t="s">
        <v>20</v>
      </c>
    </row>
    <row r="10482" spans="2:5">
      <c r="B10482" s="26">
        <v>44626.384826388887</v>
      </c>
      <c r="C10482" s="3">
        <v>43</v>
      </c>
      <c r="D10482" s="3">
        <v>45.63</v>
      </c>
      <c r="E10482" s="49" t="s">
        <v>19</v>
      </c>
    </row>
    <row r="10483" spans="2:5">
      <c r="B10483" s="26">
        <v>44626.384826388887</v>
      </c>
      <c r="C10483" s="3">
        <v>22</v>
      </c>
      <c r="D10483" s="3">
        <v>45.63</v>
      </c>
      <c r="E10483" s="49" t="s">
        <v>19</v>
      </c>
    </row>
    <row r="10484" spans="2:5">
      <c r="B10484" s="26">
        <v>44626.38484953704</v>
      </c>
      <c r="C10484" s="3">
        <v>2</v>
      </c>
      <c r="D10484" s="3">
        <v>45.63</v>
      </c>
      <c r="E10484" s="49" t="s">
        <v>28</v>
      </c>
    </row>
    <row r="10485" spans="2:5">
      <c r="B10485" s="26">
        <v>44626.38484953704</v>
      </c>
      <c r="C10485" s="3">
        <v>77</v>
      </c>
      <c r="D10485" s="3">
        <v>45.63</v>
      </c>
      <c r="E10485" s="49" t="s">
        <v>18</v>
      </c>
    </row>
    <row r="10486" spans="2:5">
      <c r="B10486" s="26">
        <v>44626.384942129633</v>
      </c>
      <c r="C10486" s="3">
        <v>79</v>
      </c>
      <c r="D10486" s="3">
        <v>45.63</v>
      </c>
      <c r="E10486" s="49" t="s">
        <v>18</v>
      </c>
    </row>
    <row r="10487" spans="2:5">
      <c r="B10487" s="26">
        <v>44626.384953703702</v>
      </c>
      <c r="C10487" s="3">
        <v>8</v>
      </c>
      <c r="D10487" s="3">
        <v>45.63</v>
      </c>
      <c r="E10487" s="49" t="s">
        <v>20</v>
      </c>
    </row>
    <row r="10488" spans="2:5">
      <c r="B10488" s="26">
        <v>44626.384965277779</v>
      </c>
      <c r="C10488" s="3">
        <v>50</v>
      </c>
      <c r="D10488" s="3">
        <v>45.63</v>
      </c>
      <c r="E10488" s="49" t="s">
        <v>18</v>
      </c>
    </row>
    <row r="10489" spans="2:5">
      <c r="B10489" s="26">
        <v>44626.384965277779</v>
      </c>
      <c r="C10489" s="3">
        <v>39</v>
      </c>
      <c r="D10489" s="3">
        <v>45.63</v>
      </c>
      <c r="E10489" s="49" t="s">
        <v>28</v>
      </c>
    </row>
    <row r="10490" spans="2:5">
      <c r="B10490" s="26">
        <v>44626.384965277779</v>
      </c>
      <c r="C10490" s="3">
        <v>40</v>
      </c>
      <c r="D10490" s="3">
        <v>45.63</v>
      </c>
      <c r="E10490" s="49" t="s">
        <v>28</v>
      </c>
    </row>
    <row r="10491" spans="2:5">
      <c r="B10491" s="26">
        <v>44626.384965277779</v>
      </c>
      <c r="C10491" s="3">
        <v>8</v>
      </c>
      <c r="D10491" s="3">
        <v>45.63</v>
      </c>
      <c r="E10491" s="49" t="s">
        <v>20</v>
      </c>
    </row>
    <row r="10492" spans="2:5">
      <c r="B10492" s="26">
        <v>44626.384965277779</v>
      </c>
      <c r="C10492" s="3">
        <v>9</v>
      </c>
      <c r="D10492" s="3">
        <v>45.63</v>
      </c>
      <c r="E10492" s="49" t="s">
        <v>18</v>
      </c>
    </row>
    <row r="10493" spans="2:5">
      <c r="B10493" s="26">
        <v>44626.384965277779</v>
      </c>
      <c r="C10493" s="3">
        <v>8</v>
      </c>
      <c r="D10493" s="3">
        <v>45.63</v>
      </c>
      <c r="E10493" s="49" t="s">
        <v>18</v>
      </c>
    </row>
    <row r="10494" spans="2:5">
      <c r="B10494" s="26">
        <v>44626.384965277779</v>
      </c>
      <c r="C10494" s="3">
        <v>4</v>
      </c>
      <c r="D10494" s="3">
        <v>45.63</v>
      </c>
      <c r="E10494" s="49" t="s">
        <v>19</v>
      </c>
    </row>
    <row r="10495" spans="2:5">
      <c r="B10495" s="26">
        <v>44626.384976851848</v>
      </c>
      <c r="C10495" s="3">
        <v>8</v>
      </c>
      <c r="D10495" s="3">
        <v>45.63</v>
      </c>
      <c r="E10495" s="49" t="s">
        <v>20</v>
      </c>
    </row>
    <row r="10496" spans="2:5">
      <c r="B10496" s="26">
        <v>44626.384976851848</v>
      </c>
      <c r="C10496" s="3">
        <v>10</v>
      </c>
      <c r="D10496" s="3">
        <v>45.63</v>
      </c>
      <c r="E10496" s="49" t="s">
        <v>18</v>
      </c>
    </row>
    <row r="10497" spans="2:5">
      <c r="B10497" s="26">
        <v>44626.384976851848</v>
      </c>
      <c r="C10497" s="3">
        <v>14</v>
      </c>
      <c r="D10497" s="3">
        <v>45.63</v>
      </c>
      <c r="E10497" s="49" t="s">
        <v>18</v>
      </c>
    </row>
    <row r="10498" spans="2:5">
      <c r="B10498" s="26">
        <v>44626.384976851848</v>
      </c>
      <c r="C10498" s="3">
        <v>57</v>
      </c>
      <c r="D10498" s="3">
        <v>45.63</v>
      </c>
      <c r="E10498" s="49" t="s">
        <v>28</v>
      </c>
    </row>
    <row r="10499" spans="2:5">
      <c r="B10499" s="26">
        <v>44626.384988425925</v>
      </c>
      <c r="C10499" s="3">
        <v>14</v>
      </c>
      <c r="D10499" s="3">
        <v>45.63</v>
      </c>
      <c r="E10499" s="49" t="s">
        <v>18</v>
      </c>
    </row>
    <row r="10500" spans="2:5">
      <c r="B10500" s="26">
        <v>44626.385011574072</v>
      </c>
      <c r="C10500" s="3">
        <v>2</v>
      </c>
      <c r="D10500" s="3">
        <v>45.63</v>
      </c>
      <c r="E10500" s="49" t="s">
        <v>18</v>
      </c>
    </row>
    <row r="10501" spans="2:5">
      <c r="B10501" s="26">
        <v>44626.385011574072</v>
      </c>
      <c r="C10501" s="3">
        <v>47</v>
      </c>
      <c r="D10501" s="3">
        <v>45.63</v>
      </c>
      <c r="E10501" s="49" t="s">
        <v>18</v>
      </c>
    </row>
    <row r="10502" spans="2:5">
      <c r="B10502" s="26">
        <v>44626.385011574072</v>
      </c>
      <c r="C10502" s="3">
        <v>4</v>
      </c>
      <c r="D10502" s="3">
        <v>45.63</v>
      </c>
      <c r="E10502" s="49" t="s">
        <v>19</v>
      </c>
    </row>
    <row r="10503" spans="2:5">
      <c r="B10503" s="26">
        <v>44626.385023148148</v>
      </c>
      <c r="C10503" s="3">
        <v>120</v>
      </c>
      <c r="D10503" s="3">
        <v>45.62</v>
      </c>
      <c r="E10503" s="49" t="s">
        <v>18</v>
      </c>
    </row>
    <row r="10504" spans="2:5">
      <c r="B10504" s="26">
        <v>44626.385023148148</v>
      </c>
      <c r="C10504" s="3">
        <v>40</v>
      </c>
      <c r="D10504" s="3">
        <v>45.62</v>
      </c>
      <c r="E10504" s="49" t="s">
        <v>18</v>
      </c>
    </row>
    <row r="10505" spans="2:5">
      <c r="B10505" s="26">
        <v>44626.385034722225</v>
      </c>
      <c r="C10505" s="3">
        <v>114</v>
      </c>
      <c r="D10505" s="3">
        <v>45.6</v>
      </c>
      <c r="E10505" s="49" t="s">
        <v>28</v>
      </c>
    </row>
    <row r="10506" spans="2:5">
      <c r="B10506" s="26">
        <v>44626.385243055556</v>
      </c>
      <c r="C10506" s="3">
        <v>43</v>
      </c>
      <c r="D10506" s="3">
        <v>45.57</v>
      </c>
      <c r="E10506" s="49" t="s">
        <v>18</v>
      </c>
    </row>
    <row r="10507" spans="2:5">
      <c r="B10507" s="26">
        <v>44626.385243055556</v>
      </c>
      <c r="C10507" s="3">
        <v>43</v>
      </c>
      <c r="D10507" s="3">
        <v>45.57</v>
      </c>
      <c r="E10507" s="49" t="s">
        <v>28</v>
      </c>
    </row>
    <row r="10508" spans="2:5">
      <c r="B10508" s="26">
        <v>44626.385567129626</v>
      </c>
      <c r="C10508" s="3">
        <v>45</v>
      </c>
      <c r="D10508" s="3">
        <v>45.55</v>
      </c>
      <c r="E10508" s="49" t="s">
        <v>28</v>
      </c>
    </row>
    <row r="10509" spans="2:5">
      <c r="B10509" s="26">
        <v>44626.385567129626</v>
      </c>
      <c r="C10509" s="3">
        <v>44</v>
      </c>
      <c r="D10509" s="3">
        <v>45.55</v>
      </c>
      <c r="E10509" s="49" t="s">
        <v>18</v>
      </c>
    </row>
    <row r="10510" spans="2:5">
      <c r="B10510" s="26">
        <v>44626.385671296295</v>
      </c>
      <c r="C10510" s="3">
        <v>43</v>
      </c>
      <c r="D10510" s="3">
        <v>45.54</v>
      </c>
      <c r="E10510" s="49" t="s">
        <v>28</v>
      </c>
    </row>
    <row r="10511" spans="2:5">
      <c r="B10511" s="26">
        <v>44626.385671296295</v>
      </c>
      <c r="C10511" s="3">
        <v>42</v>
      </c>
      <c r="D10511" s="3">
        <v>45.54</v>
      </c>
      <c r="E10511" s="49" t="s">
        <v>18</v>
      </c>
    </row>
    <row r="10512" spans="2:5">
      <c r="B10512" s="26">
        <v>44626.385671296295</v>
      </c>
      <c r="C10512" s="3">
        <v>37</v>
      </c>
      <c r="D10512" s="3">
        <v>45.54</v>
      </c>
      <c r="E10512" s="49" t="s">
        <v>20</v>
      </c>
    </row>
    <row r="10513" spans="2:5">
      <c r="B10513" s="26">
        <v>44626.385671296295</v>
      </c>
      <c r="C10513" s="3">
        <v>16</v>
      </c>
      <c r="D10513" s="3">
        <v>45.54</v>
      </c>
      <c r="E10513" s="49" t="s">
        <v>20</v>
      </c>
    </row>
    <row r="10514" spans="2:5">
      <c r="B10514" s="26">
        <v>44626.385706018518</v>
      </c>
      <c r="C10514" s="3">
        <v>4</v>
      </c>
      <c r="D10514" s="3">
        <v>45.51</v>
      </c>
      <c r="E10514" s="49" t="s">
        <v>19</v>
      </c>
    </row>
    <row r="10515" spans="2:5">
      <c r="B10515" s="26">
        <v>44626.385763888888</v>
      </c>
      <c r="C10515" s="3">
        <v>44</v>
      </c>
      <c r="D10515" s="3">
        <v>45.51</v>
      </c>
      <c r="E10515" s="49" t="s">
        <v>19</v>
      </c>
    </row>
    <row r="10516" spans="2:5">
      <c r="B10516" s="26">
        <v>44626.385763888888</v>
      </c>
      <c r="C10516" s="3">
        <v>4</v>
      </c>
      <c r="D10516" s="3">
        <v>45.51</v>
      </c>
      <c r="E10516" s="49" t="s">
        <v>19</v>
      </c>
    </row>
    <row r="10517" spans="2:5">
      <c r="B10517" s="26">
        <v>44626.385763888888</v>
      </c>
      <c r="C10517" s="3">
        <v>4</v>
      </c>
      <c r="D10517" s="3">
        <v>45.51</v>
      </c>
      <c r="E10517" s="49" t="s">
        <v>19</v>
      </c>
    </row>
    <row r="10518" spans="2:5">
      <c r="B10518" s="26">
        <v>44626.385763888888</v>
      </c>
      <c r="C10518" s="3">
        <v>8</v>
      </c>
      <c r="D10518" s="3">
        <v>45.51</v>
      </c>
      <c r="E10518" s="49" t="s">
        <v>20</v>
      </c>
    </row>
    <row r="10519" spans="2:5">
      <c r="B10519" s="26">
        <v>44626.385937500003</v>
      </c>
      <c r="C10519" s="3">
        <v>44</v>
      </c>
      <c r="D10519" s="3">
        <v>45.48</v>
      </c>
      <c r="E10519" s="49" t="s">
        <v>28</v>
      </c>
    </row>
    <row r="10520" spans="2:5">
      <c r="B10520" s="26">
        <v>44626.385937500003</v>
      </c>
      <c r="C10520" s="3">
        <v>45</v>
      </c>
      <c r="D10520" s="3">
        <v>45.48</v>
      </c>
      <c r="E10520" s="49" t="s">
        <v>18</v>
      </c>
    </row>
    <row r="10521" spans="2:5">
      <c r="B10521" s="26">
        <v>44626.386203703703</v>
      </c>
      <c r="C10521" s="3">
        <v>43</v>
      </c>
      <c r="D10521" s="3">
        <v>45.48</v>
      </c>
      <c r="E10521" s="49" t="s">
        <v>18</v>
      </c>
    </row>
    <row r="10522" spans="2:5">
      <c r="B10522" s="26">
        <v>44626.386203703703</v>
      </c>
      <c r="C10522" s="3">
        <v>7</v>
      </c>
      <c r="D10522" s="3">
        <v>45.48</v>
      </c>
      <c r="E10522" s="49" t="s">
        <v>18</v>
      </c>
    </row>
    <row r="10523" spans="2:5">
      <c r="B10523" s="26">
        <v>44626.386203703703</v>
      </c>
      <c r="C10523" s="3">
        <v>45</v>
      </c>
      <c r="D10523" s="3">
        <v>45.48</v>
      </c>
      <c r="E10523" s="49" t="s">
        <v>28</v>
      </c>
    </row>
    <row r="10524" spans="2:5">
      <c r="B10524" s="26">
        <v>44626.386238425926</v>
      </c>
      <c r="C10524" s="3">
        <v>57</v>
      </c>
      <c r="D10524" s="3">
        <v>45.48</v>
      </c>
      <c r="E10524" s="49" t="s">
        <v>28</v>
      </c>
    </row>
    <row r="10525" spans="2:5">
      <c r="B10525" s="26">
        <v>44626.386238425926</v>
      </c>
      <c r="C10525" s="3">
        <v>43</v>
      </c>
      <c r="D10525" s="3">
        <v>45.48</v>
      </c>
      <c r="E10525" s="49" t="s">
        <v>18</v>
      </c>
    </row>
    <row r="10526" spans="2:5">
      <c r="B10526" s="26">
        <v>44626.386238425926</v>
      </c>
      <c r="C10526" s="3">
        <v>55</v>
      </c>
      <c r="D10526" s="3">
        <v>45.48</v>
      </c>
      <c r="E10526" s="49" t="s">
        <v>18</v>
      </c>
    </row>
    <row r="10527" spans="2:5">
      <c r="B10527" s="26">
        <v>44626.386238425926</v>
      </c>
      <c r="C10527" s="3">
        <v>7</v>
      </c>
      <c r="D10527" s="3">
        <v>45.48</v>
      </c>
      <c r="E10527" s="49" t="s">
        <v>18</v>
      </c>
    </row>
    <row r="10528" spans="2:5">
      <c r="B10528" s="26">
        <v>44626.386250000003</v>
      </c>
      <c r="C10528" s="3">
        <v>3</v>
      </c>
      <c r="D10528" s="3">
        <v>45.48</v>
      </c>
      <c r="E10528" s="49" t="s">
        <v>19</v>
      </c>
    </row>
    <row r="10529" spans="2:5">
      <c r="B10529" s="26">
        <v>44626.386250000003</v>
      </c>
      <c r="C10529" s="3">
        <v>16</v>
      </c>
      <c r="D10529" s="3">
        <v>45.48</v>
      </c>
      <c r="E10529" s="49" t="s">
        <v>18</v>
      </c>
    </row>
    <row r="10530" spans="2:5">
      <c r="B10530" s="26">
        <v>44626.386250000003</v>
      </c>
      <c r="C10530" s="3">
        <v>8</v>
      </c>
      <c r="D10530" s="3">
        <v>45.48</v>
      </c>
      <c r="E10530" s="49" t="s">
        <v>20</v>
      </c>
    </row>
    <row r="10531" spans="2:5">
      <c r="B10531" s="26">
        <v>44626.386261574073</v>
      </c>
      <c r="C10531" s="3">
        <v>50</v>
      </c>
      <c r="D10531" s="3">
        <v>45.48</v>
      </c>
      <c r="E10531" s="49" t="s">
        <v>28</v>
      </c>
    </row>
    <row r="10532" spans="2:5">
      <c r="B10532" s="26">
        <v>44626.386261574073</v>
      </c>
      <c r="C10532" s="3">
        <v>19</v>
      </c>
      <c r="D10532" s="3">
        <v>45.48</v>
      </c>
      <c r="E10532" s="49" t="s">
        <v>19</v>
      </c>
    </row>
    <row r="10533" spans="2:5">
      <c r="B10533" s="26">
        <v>44626.386307870373</v>
      </c>
      <c r="C10533" s="3">
        <v>61</v>
      </c>
      <c r="D10533" s="3">
        <v>45.47</v>
      </c>
      <c r="E10533" s="49" t="s">
        <v>28</v>
      </c>
    </row>
    <row r="10534" spans="2:5">
      <c r="B10534" s="26">
        <v>44626.386319444442</v>
      </c>
      <c r="C10534" s="3">
        <v>89</v>
      </c>
      <c r="D10534" s="3">
        <v>45.47</v>
      </c>
      <c r="E10534" s="49" t="s">
        <v>28</v>
      </c>
    </row>
    <row r="10535" spans="2:5">
      <c r="B10535" s="26">
        <v>44626.386319444442</v>
      </c>
      <c r="C10535" s="3">
        <v>86</v>
      </c>
      <c r="D10535" s="3">
        <v>45.47</v>
      </c>
      <c r="E10535" s="49" t="s">
        <v>28</v>
      </c>
    </row>
    <row r="10536" spans="2:5">
      <c r="B10536" s="26">
        <v>44626.38652777778</v>
      </c>
      <c r="C10536" s="3">
        <v>38</v>
      </c>
      <c r="D10536" s="3">
        <v>45.47</v>
      </c>
      <c r="E10536" s="49" t="s">
        <v>28</v>
      </c>
    </row>
    <row r="10537" spans="2:5">
      <c r="B10537" s="26">
        <v>44626.38652777778</v>
      </c>
      <c r="C10537" s="3">
        <v>40</v>
      </c>
      <c r="D10537" s="3">
        <v>45.47</v>
      </c>
      <c r="E10537" s="49" t="s">
        <v>28</v>
      </c>
    </row>
    <row r="10538" spans="2:5">
      <c r="B10538" s="26">
        <v>44626.38690972222</v>
      </c>
      <c r="C10538" s="3">
        <v>157</v>
      </c>
      <c r="D10538" s="3">
        <v>45.47</v>
      </c>
      <c r="E10538" s="49" t="s">
        <v>18</v>
      </c>
    </row>
    <row r="10539" spans="2:5">
      <c r="B10539" s="26">
        <v>44626.38690972222</v>
      </c>
      <c r="C10539" s="3">
        <v>157</v>
      </c>
      <c r="D10539" s="3">
        <v>45.47</v>
      </c>
      <c r="E10539" s="49" t="s">
        <v>18</v>
      </c>
    </row>
    <row r="10540" spans="2:5">
      <c r="B10540" s="26">
        <v>44626.38690972222</v>
      </c>
      <c r="C10540" s="3">
        <v>157</v>
      </c>
      <c r="D10540" s="3">
        <v>45.47</v>
      </c>
      <c r="E10540" s="49" t="s">
        <v>18</v>
      </c>
    </row>
    <row r="10541" spans="2:5">
      <c r="B10541" s="26">
        <v>44626.386921296296</v>
      </c>
      <c r="C10541" s="3">
        <v>76</v>
      </c>
      <c r="D10541" s="3">
        <v>45.47</v>
      </c>
      <c r="E10541" s="49" t="s">
        <v>18</v>
      </c>
    </row>
    <row r="10542" spans="2:5">
      <c r="B10542" s="26">
        <v>44626.386921296296</v>
      </c>
      <c r="C10542" s="3">
        <v>81</v>
      </c>
      <c r="D10542" s="3">
        <v>45.47</v>
      </c>
      <c r="E10542" s="49" t="s">
        <v>18</v>
      </c>
    </row>
    <row r="10543" spans="2:5">
      <c r="B10543" s="26">
        <v>44626.386921296296</v>
      </c>
      <c r="C10543" s="3">
        <v>72</v>
      </c>
      <c r="D10543" s="3">
        <v>45.47</v>
      </c>
      <c r="E10543" s="49" t="s">
        <v>18</v>
      </c>
    </row>
    <row r="10544" spans="2:5">
      <c r="B10544" s="26">
        <v>44626.387604166666</v>
      </c>
      <c r="C10544" s="3">
        <v>29</v>
      </c>
      <c r="D10544" s="3">
        <v>45.5</v>
      </c>
      <c r="E10544" s="49" t="s">
        <v>28</v>
      </c>
    </row>
    <row r="10545" spans="2:5">
      <c r="B10545" s="26">
        <v>44626.387615740743</v>
      </c>
      <c r="C10545" s="3">
        <v>47</v>
      </c>
      <c r="D10545" s="3">
        <v>45.49</v>
      </c>
      <c r="E10545" s="49" t="s">
        <v>19</v>
      </c>
    </row>
    <row r="10546" spans="2:5">
      <c r="B10546" s="26">
        <v>44626.387615740743</v>
      </c>
      <c r="C10546" s="3">
        <v>6</v>
      </c>
      <c r="D10546" s="3">
        <v>45.49</v>
      </c>
      <c r="E10546" s="49" t="s">
        <v>19</v>
      </c>
    </row>
    <row r="10547" spans="2:5">
      <c r="B10547" s="26">
        <v>44626.387754629628</v>
      </c>
      <c r="C10547" s="3">
        <v>2</v>
      </c>
      <c r="D10547" s="3">
        <v>45.51</v>
      </c>
      <c r="E10547" s="49" t="s">
        <v>28</v>
      </c>
    </row>
    <row r="10548" spans="2:5">
      <c r="B10548" s="26">
        <v>44626.387754629628</v>
      </c>
      <c r="C10548" s="3">
        <v>257</v>
      </c>
      <c r="D10548" s="3">
        <v>45.51</v>
      </c>
      <c r="E10548" s="49" t="s">
        <v>28</v>
      </c>
    </row>
    <row r="10549" spans="2:5">
      <c r="B10549" s="26">
        <v>44626.387754629628</v>
      </c>
      <c r="C10549" s="3">
        <v>104</v>
      </c>
      <c r="D10549" s="3">
        <v>45.51</v>
      </c>
      <c r="E10549" s="49" t="s">
        <v>28</v>
      </c>
    </row>
    <row r="10550" spans="2:5">
      <c r="B10550" s="26">
        <v>44626.387754629628</v>
      </c>
      <c r="C10550" s="3">
        <v>146</v>
      </c>
      <c r="D10550" s="3">
        <v>45.51</v>
      </c>
      <c r="E10550" s="49" t="s">
        <v>28</v>
      </c>
    </row>
    <row r="10551" spans="2:5">
      <c r="B10551" s="26">
        <v>44626.387754629628</v>
      </c>
      <c r="C10551" s="3">
        <v>7</v>
      </c>
      <c r="D10551" s="3">
        <v>45.51</v>
      </c>
      <c r="E10551" s="49" t="s">
        <v>28</v>
      </c>
    </row>
    <row r="10552" spans="2:5">
      <c r="B10552" s="26">
        <v>44626.387754629628</v>
      </c>
      <c r="C10552" s="3">
        <v>131</v>
      </c>
      <c r="D10552" s="3">
        <v>45.51</v>
      </c>
      <c r="E10552" s="49" t="s">
        <v>28</v>
      </c>
    </row>
    <row r="10553" spans="2:5">
      <c r="B10553" s="26">
        <v>44626.387824074074</v>
      </c>
      <c r="C10553" s="3">
        <v>250</v>
      </c>
      <c r="D10553" s="3">
        <v>45.51</v>
      </c>
      <c r="E10553" s="49" t="s">
        <v>28</v>
      </c>
    </row>
    <row r="10554" spans="2:5">
      <c r="B10554" s="26">
        <v>44626.387835648151</v>
      </c>
      <c r="C10554" s="3">
        <v>7</v>
      </c>
      <c r="D10554" s="3">
        <v>45.51</v>
      </c>
      <c r="E10554" s="49" t="s">
        <v>28</v>
      </c>
    </row>
    <row r="10555" spans="2:5">
      <c r="B10555" s="26">
        <v>44626.387835648151</v>
      </c>
      <c r="C10555" s="3">
        <v>88</v>
      </c>
      <c r="D10555" s="3">
        <v>45.51</v>
      </c>
      <c r="E10555" s="49" t="s">
        <v>28</v>
      </c>
    </row>
    <row r="10556" spans="2:5">
      <c r="B10556" s="26">
        <v>44626.38784722222</v>
      </c>
      <c r="C10556" s="3">
        <v>257</v>
      </c>
      <c r="D10556" s="3">
        <v>45.51</v>
      </c>
      <c r="E10556" s="49" t="s">
        <v>28</v>
      </c>
    </row>
    <row r="10557" spans="2:5">
      <c r="B10557" s="26">
        <v>44626.387928240743</v>
      </c>
      <c r="C10557" s="3">
        <v>12</v>
      </c>
      <c r="D10557" s="3">
        <v>45.51</v>
      </c>
      <c r="E10557" s="49" t="s">
        <v>28</v>
      </c>
    </row>
    <row r="10558" spans="2:5">
      <c r="B10558" s="26">
        <v>44626.387928240743</v>
      </c>
      <c r="C10558" s="3">
        <v>245</v>
      </c>
      <c r="D10558" s="3">
        <v>45.51</v>
      </c>
      <c r="E10558" s="49" t="s">
        <v>28</v>
      </c>
    </row>
    <row r="10559" spans="2:5">
      <c r="B10559" s="26">
        <v>44626.388379629629</v>
      </c>
      <c r="C10559" s="3">
        <v>257</v>
      </c>
      <c r="D10559" s="3">
        <v>45.51</v>
      </c>
      <c r="E10559" s="49" t="s">
        <v>28</v>
      </c>
    </row>
    <row r="10560" spans="2:5">
      <c r="B10560" s="26">
        <v>44626.388379629629</v>
      </c>
      <c r="C10560" s="3">
        <v>25</v>
      </c>
      <c r="D10560" s="3">
        <v>45.51</v>
      </c>
      <c r="E10560" s="49" t="s">
        <v>28</v>
      </c>
    </row>
    <row r="10561" spans="2:5">
      <c r="B10561" s="26">
        <v>44626.388379629629</v>
      </c>
      <c r="C10561" s="3">
        <v>12</v>
      </c>
      <c r="D10561" s="3">
        <v>45.51</v>
      </c>
      <c r="E10561" s="49" t="s">
        <v>28</v>
      </c>
    </row>
    <row r="10562" spans="2:5">
      <c r="B10562" s="26">
        <v>44626.388379629629</v>
      </c>
      <c r="C10562" s="3">
        <v>31</v>
      </c>
      <c r="D10562" s="3">
        <v>45.51</v>
      </c>
      <c r="E10562" s="49" t="s">
        <v>28</v>
      </c>
    </row>
    <row r="10563" spans="2:5">
      <c r="B10563" s="26">
        <v>44626.388391203705</v>
      </c>
      <c r="C10563" s="3">
        <v>175</v>
      </c>
      <c r="D10563" s="3">
        <v>45.52</v>
      </c>
      <c r="E10563" s="49" t="s">
        <v>18</v>
      </c>
    </row>
    <row r="10564" spans="2:5">
      <c r="B10564" s="26">
        <v>44626.388391203705</v>
      </c>
      <c r="C10564" s="3">
        <v>16</v>
      </c>
      <c r="D10564" s="3">
        <v>45.52</v>
      </c>
      <c r="E10564" s="49" t="s">
        <v>18</v>
      </c>
    </row>
    <row r="10565" spans="2:5">
      <c r="B10565" s="26">
        <v>44626.388391203705</v>
      </c>
      <c r="C10565" s="3">
        <v>236</v>
      </c>
      <c r="D10565" s="3">
        <v>45.52</v>
      </c>
      <c r="E10565" s="49" t="s">
        <v>18</v>
      </c>
    </row>
    <row r="10566" spans="2:5">
      <c r="B10566" s="26">
        <v>44626.388391203705</v>
      </c>
      <c r="C10566" s="3">
        <v>8</v>
      </c>
      <c r="D10566" s="3">
        <v>45.52</v>
      </c>
      <c r="E10566" s="49" t="s">
        <v>18</v>
      </c>
    </row>
    <row r="10567" spans="2:5">
      <c r="B10567" s="26">
        <v>44626.388391203705</v>
      </c>
      <c r="C10567" s="3">
        <v>10</v>
      </c>
      <c r="D10567" s="3">
        <v>45.52</v>
      </c>
      <c r="E10567" s="49" t="s">
        <v>18</v>
      </c>
    </row>
    <row r="10568" spans="2:5">
      <c r="B10568" s="26">
        <v>44626.388391203705</v>
      </c>
      <c r="C10568" s="3">
        <v>49</v>
      </c>
      <c r="D10568" s="3">
        <v>45.52</v>
      </c>
      <c r="E10568" s="49" t="s">
        <v>18</v>
      </c>
    </row>
    <row r="10569" spans="2:5">
      <c r="B10569" s="26">
        <v>44626.388715277775</v>
      </c>
      <c r="C10569" s="3">
        <v>32</v>
      </c>
      <c r="D10569" s="3">
        <v>45.52</v>
      </c>
      <c r="E10569" s="49" t="s">
        <v>19</v>
      </c>
    </row>
    <row r="10570" spans="2:5">
      <c r="B10570" s="26">
        <v>44626.388715277775</v>
      </c>
      <c r="C10570" s="3">
        <v>108</v>
      </c>
      <c r="D10570" s="3">
        <v>45.52</v>
      </c>
      <c r="E10570" s="49" t="s">
        <v>18</v>
      </c>
    </row>
    <row r="10571" spans="2:5">
      <c r="B10571" s="26">
        <v>44626.388715277775</v>
      </c>
      <c r="C10571" s="3">
        <v>32</v>
      </c>
      <c r="D10571" s="3">
        <v>45.52</v>
      </c>
      <c r="E10571" s="49" t="s">
        <v>18</v>
      </c>
    </row>
    <row r="10572" spans="2:5">
      <c r="B10572" s="26">
        <v>44626.388715277775</v>
      </c>
      <c r="C10572" s="3">
        <v>23</v>
      </c>
      <c r="D10572" s="3">
        <v>45.52</v>
      </c>
      <c r="E10572" s="49" t="s">
        <v>18</v>
      </c>
    </row>
    <row r="10573" spans="2:5">
      <c r="B10573" s="26">
        <v>44626.388715277775</v>
      </c>
      <c r="C10573" s="3">
        <v>102</v>
      </c>
      <c r="D10573" s="3">
        <v>45.52</v>
      </c>
      <c r="E10573" s="49" t="s">
        <v>18</v>
      </c>
    </row>
    <row r="10574" spans="2:5">
      <c r="B10574" s="26">
        <v>44626.388715277775</v>
      </c>
      <c r="C10574" s="3">
        <v>96</v>
      </c>
      <c r="D10574" s="3">
        <v>45.52</v>
      </c>
      <c r="E10574" s="49" t="s">
        <v>18</v>
      </c>
    </row>
    <row r="10575" spans="2:5">
      <c r="B10575" s="26">
        <v>44626.388715277775</v>
      </c>
      <c r="C10575" s="3">
        <v>46</v>
      </c>
      <c r="D10575" s="3">
        <v>45.52</v>
      </c>
      <c r="E10575" s="49" t="s">
        <v>18</v>
      </c>
    </row>
    <row r="10576" spans="2:5">
      <c r="B10576" s="26">
        <v>44626.388715277775</v>
      </c>
      <c r="C10576" s="3">
        <v>24</v>
      </c>
      <c r="D10576" s="3">
        <v>45.52</v>
      </c>
      <c r="E10576" s="49" t="s">
        <v>18</v>
      </c>
    </row>
    <row r="10577" spans="2:5">
      <c r="B10577" s="26">
        <v>44626.388715277775</v>
      </c>
      <c r="C10577" s="3">
        <v>87</v>
      </c>
      <c r="D10577" s="3">
        <v>45.52</v>
      </c>
      <c r="E10577" s="49" t="s">
        <v>18</v>
      </c>
    </row>
    <row r="10578" spans="2:5">
      <c r="B10578" s="26">
        <v>44626.388715277775</v>
      </c>
      <c r="C10578" s="3">
        <v>11</v>
      </c>
      <c r="D10578" s="3">
        <v>45.52</v>
      </c>
      <c r="E10578" s="49" t="s">
        <v>18</v>
      </c>
    </row>
    <row r="10579" spans="2:5">
      <c r="B10579" s="26">
        <v>44626.388715277775</v>
      </c>
      <c r="C10579" s="3">
        <v>146</v>
      </c>
      <c r="D10579" s="3">
        <v>45.52</v>
      </c>
      <c r="E10579" s="49" t="s">
        <v>18</v>
      </c>
    </row>
    <row r="10580" spans="2:5">
      <c r="B10580" s="26">
        <v>44626.390532407408</v>
      </c>
      <c r="C10580" s="3">
        <v>214</v>
      </c>
      <c r="D10580" s="3">
        <v>45.52</v>
      </c>
      <c r="E10580" s="49" t="s">
        <v>28</v>
      </c>
    </row>
    <row r="10581" spans="2:5">
      <c r="B10581" s="26">
        <v>44626.390532407408</v>
      </c>
      <c r="C10581" s="3">
        <v>210</v>
      </c>
      <c r="D10581" s="3">
        <v>45.52</v>
      </c>
      <c r="E10581" s="49" t="s">
        <v>28</v>
      </c>
    </row>
    <row r="10582" spans="2:5">
      <c r="B10582" s="26">
        <v>44626.390532407408</v>
      </c>
      <c r="C10582" s="3">
        <v>33</v>
      </c>
      <c r="D10582" s="3">
        <v>45.52</v>
      </c>
      <c r="E10582" s="49" t="s">
        <v>28</v>
      </c>
    </row>
    <row r="10583" spans="2:5">
      <c r="B10583" s="26">
        <v>44626.390532407408</v>
      </c>
      <c r="C10583" s="3">
        <v>200</v>
      </c>
      <c r="D10583" s="3">
        <v>45.52</v>
      </c>
      <c r="E10583" s="49" t="s">
        <v>28</v>
      </c>
    </row>
    <row r="10584" spans="2:5">
      <c r="B10584" s="26">
        <v>44626.390532407408</v>
      </c>
      <c r="C10584" s="3">
        <v>57</v>
      </c>
      <c r="D10584" s="3">
        <v>45.52</v>
      </c>
      <c r="E10584" s="49" t="s">
        <v>28</v>
      </c>
    </row>
    <row r="10585" spans="2:5">
      <c r="B10585" s="26">
        <v>44626.390532407408</v>
      </c>
      <c r="C10585" s="3">
        <v>176</v>
      </c>
      <c r="D10585" s="3">
        <v>45.52</v>
      </c>
      <c r="E10585" s="49" t="s">
        <v>28</v>
      </c>
    </row>
    <row r="10586" spans="2:5">
      <c r="B10586" s="26">
        <v>44626.390532407408</v>
      </c>
      <c r="C10586" s="3">
        <v>157</v>
      </c>
      <c r="D10586" s="3">
        <v>45.52</v>
      </c>
      <c r="E10586" s="49" t="s">
        <v>18</v>
      </c>
    </row>
    <row r="10587" spans="2:5">
      <c r="B10587" s="26">
        <v>44626.390532407408</v>
      </c>
      <c r="C10587" s="3">
        <v>233</v>
      </c>
      <c r="D10587" s="3">
        <v>45.52</v>
      </c>
      <c r="E10587" s="49" t="s">
        <v>28</v>
      </c>
    </row>
    <row r="10588" spans="2:5">
      <c r="B10588" s="26">
        <v>44626.390532407408</v>
      </c>
      <c r="C10588" s="3">
        <v>12</v>
      </c>
      <c r="D10588" s="3">
        <v>45.52</v>
      </c>
      <c r="E10588" s="49" t="s">
        <v>18</v>
      </c>
    </row>
    <row r="10589" spans="2:5">
      <c r="B10589" s="26">
        <v>44626.390532407408</v>
      </c>
      <c r="C10589" s="3">
        <v>24</v>
      </c>
      <c r="D10589" s="3">
        <v>45.52</v>
      </c>
      <c r="E10589" s="49" t="s">
        <v>28</v>
      </c>
    </row>
    <row r="10590" spans="2:5">
      <c r="B10590" s="26">
        <v>44626.390532407408</v>
      </c>
      <c r="C10590" s="3">
        <v>145</v>
      </c>
      <c r="D10590" s="3">
        <v>45.52</v>
      </c>
      <c r="E10590" s="49" t="s">
        <v>18</v>
      </c>
    </row>
    <row r="10591" spans="2:5">
      <c r="B10591" s="26">
        <v>44626.390532407408</v>
      </c>
      <c r="C10591" s="3">
        <v>265</v>
      </c>
      <c r="D10591" s="3">
        <v>45.52</v>
      </c>
      <c r="E10591" s="49" t="s">
        <v>28</v>
      </c>
    </row>
    <row r="10592" spans="2:5">
      <c r="B10592" s="26">
        <v>44626.390532407408</v>
      </c>
      <c r="C10592" s="3">
        <v>157</v>
      </c>
      <c r="D10592" s="3">
        <v>45.52</v>
      </c>
      <c r="E10592" s="49" t="s">
        <v>18</v>
      </c>
    </row>
    <row r="10593" spans="2:5">
      <c r="B10593" s="26">
        <v>44626.390532407408</v>
      </c>
      <c r="C10593" s="3">
        <v>42</v>
      </c>
      <c r="D10593" s="3">
        <v>45.52</v>
      </c>
      <c r="E10593" s="49" t="s">
        <v>18</v>
      </c>
    </row>
    <row r="10594" spans="2:5">
      <c r="B10594" s="26">
        <v>44626.390532407408</v>
      </c>
      <c r="C10594" s="3">
        <v>14</v>
      </c>
      <c r="D10594" s="3">
        <v>45.52</v>
      </c>
      <c r="E10594" s="49" t="s">
        <v>18</v>
      </c>
    </row>
    <row r="10595" spans="2:5">
      <c r="B10595" s="26">
        <v>44626.390532407408</v>
      </c>
      <c r="C10595" s="3">
        <v>96</v>
      </c>
      <c r="D10595" s="3">
        <v>45.52</v>
      </c>
      <c r="E10595" s="49" t="s">
        <v>18</v>
      </c>
    </row>
    <row r="10596" spans="2:5">
      <c r="B10596" s="26">
        <v>44626.390543981484</v>
      </c>
      <c r="C10596" s="3">
        <v>5</v>
      </c>
      <c r="D10596" s="3">
        <v>45.52</v>
      </c>
      <c r="E10596" s="49" t="s">
        <v>18</v>
      </c>
    </row>
    <row r="10597" spans="2:5">
      <c r="B10597" s="26">
        <v>44626.390543981484</v>
      </c>
      <c r="C10597" s="3">
        <v>157</v>
      </c>
      <c r="D10597" s="3">
        <v>45.52</v>
      </c>
      <c r="E10597" s="49" t="s">
        <v>18</v>
      </c>
    </row>
    <row r="10598" spans="2:5">
      <c r="B10598" s="26">
        <v>44626.390543981484</v>
      </c>
      <c r="C10598" s="3">
        <v>5</v>
      </c>
      <c r="D10598" s="3">
        <v>45.52</v>
      </c>
      <c r="E10598" s="49" t="s">
        <v>18</v>
      </c>
    </row>
    <row r="10599" spans="2:5">
      <c r="B10599" s="26">
        <v>44626.390543981484</v>
      </c>
      <c r="C10599" s="3">
        <v>157</v>
      </c>
      <c r="D10599" s="3">
        <v>45.52</v>
      </c>
      <c r="E10599" s="49" t="s">
        <v>18</v>
      </c>
    </row>
    <row r="10600" spans="2:5">
      <c r="B10600" s="26">
        <v>44626.390543981484</v>
      </c>
      <c r="C10600" s="3">
        <v>72</v>
      </c>
      <c r="D10600" s="3">
        <v>45.52</v>
      </c>
      <c r="E10600" s="49" t="s">
        <v>18</v>
      </c>
    </row>
    <row r="10601" spans="2:5">
      <c r="B10601" s="26">
        <v>44626.390555555554</v>
      </c>
      <c r="C10601" s="3">
        <v>43</v>
      </c>
      <c r="D10601" s="3">
        <v>45.52</v>
      </c>
      <c r="E10601" s="49" t="s">
        <v>18</v>
      </c>
    </row>
    <row r="10602" spans="2:5">
      <c r="B10602" s="26">
        <v>44626.390555555554</v>
      </c>
      <c r="C10602" s="3">
        <v>42</v>
      </c>
      <c r="D10602" s="3">
        <v>45.52</v>
      </c>
      <c r="E10602" s="49" t="s">
        <v>18</v>
      </c>
    </row>
    <row r="10603" spans="2:5">
      <c r="B10603" s="26">
        <v>44626.390555555554</v>
      </c>
      <c r="C10603" s="3">
        <v>157</v>
      </c>
      <c r="D10603" s="3">
        <v>45.52</v>
      </c>
      <c r="E10603" s="49" t="s">
        <v>18</v>
      </c>
    </row>
    <row r="10604" spans="2:5">
      <c r="B10604" s="26">
        <v>44626.390555555554</v>
      </c>
      <c r="C10604" s="3">
        <v>84</v>
      </c>
      <c r="D10604" s="3">
        <v>45.52</v>
      </c>
      <c r="E10604" s="49" t="s">
        <v>18</v>
      </c>
    </row>
    <row r="10605" spans="2:5">
      <c r="B10605" s="26">
        <v>44626.390555555554</v>
      </c>
      <c r="C10605" s="3">
        <v>76</v>
      </c>
      <c r="D10605" s="3">
        <v>45.52</v>
      </c>
      <c r="E10605" s="49" t="s">
        <v>18</v>
      </c>
    </row>
    <row r="10606" spans="2:5">
      <c r="B10606" s="26">
        <v>44626.390555555554</v>
      </c>
      <c r="C10606" s="3">
        <v>81</v>
      </c>
      <c r="D10606" s="3">
        <v>45.52</v>
      </c>
      <c r="E10606" s="49" t="s">
        <v>18</v>
      </c>
    </row>
    <row r="10607" spans="2:5">
      <c r="B10607" s="26">
        <v>44626.390555555554</v>
      </c>
      <c r="C10607" s="3">
        <v>157</v>
      </c>
      <c r="D10607" s="3">
        <v>45.52</v>
      </c>
      <c r="E10607" s="49" t="s">
        <v>18</v>
      </c>
    </row>
    <row r="10608" spans="2:5">
      <c r="B10608" s="26">
        <v>44626.390555555554</v>
      </c>
      <c r="C10608" s="3">
        <v>18</v>
      </c>
      <c r="D10608" s="3">
        <v>45.52</v>
      </c>
      <c r="E10608" s="49" t="s">
        <v>18</v>
      </c>
    </row>
    <row r="10609" spans="2:5">
      <c r="B10609" s="26">
        <v>44626.390567129631</v>
      </c>
      <c r="C10609" s="3">
        <v>52</v>
      </c>
      <c r="D10609" s="3">
        <v>45.52</v>
      </c>
      <c r="E10609" s="49" t="s">
        <v>18</v>
      </c>
    </row>
    <row r="10610" spans="2:5">
      <c r="B10610" s="26">
        <v>44626.392175925925</v>
      </c>
      <c r="C10610" s="3">
        <v>48</v>
      </c>
      <c r="D10610" s="3">
        <v>45.54</v>
      </c>
      <c r="E10610" s="49" t="s">
        <v>28</v>
      </c>
    </row>
    <row r="10611" spans="2:5">
      <c r="B10611" s="26">
        <v>44626.392175925925</v>
      </c>
      <c r="C10611" s="3">
        <v>48</v>
      </c>
      <c r="D10611" s="3">
        <v>45.54</v>
      </c>
      <c r="E10611" s="49" t="s">
        <v>28</v>
      </c>
    </row>
    <row r="10612" spans="2:5">
      <c r="B10612" s="26">
        <v>44626.392175925925</v>
      </c>
      <c r="C10612" s="3">
        <v>21</v>
      </c>
      <c r="D10612" s="3">
        <v>45.54</v>
      </c>
      <c r="E10612" s="49" t="s">
        <v>28</v>
      </c>
    </row>
    <row r="10613" spans="2:5">
      <c r="B10613" s="26">
        <v>44626.393645833334</v>
      </c>
      <c r="C10613" s="3">
        <v>47</v>
      </c>
      <c r="D10613" s="3">
        <v>45.56</v>
      </c>
      <c r="E10613" s="49" t="s">
        <v>19</v>
      </c>
    </row>
    <row r="10614" spans="2:5">
      <c r="B10614" s="26">
        <v>44626.393645833334</v>
      </c>
      <c r="C10614" s="3">
        <v>135</v>
      </c>
      <c r="D10614" s="3">
        <v>45.56</v>
      </c>
      <c r="E10614" s="49" t="s">
        <v>28</v>
      </c>
    </row>
    <row r="10615" spans="2:5">
      <c r="B10615" s="26">
        <v>44626.393645833334</v>
      </c>
      <c r="C10615" s="3">
        <v>56</v>
      </c>
      <c r="D10615" s="3">
        <v>45.56</v>
      </c>
      <c r="E10615" s="49" t="s">
        <v>18</v>
      </c>
    </row>
    <row r="10616" spans="2:5">
      <c r="B10616" s="26">
        <v>44626.393645833334</v>
      </c>
      <c r="C10616" s="3">
        <v>50</v>
      </c>
      <c r="D10616" s="3">
        <v>45.56</v>
      </c>
      <c r="E10616" s="49" t="s">
        <v>19</v>
      </c>
    </row>
    <row r="10617" spans="2:5">
      <c r="B10617" s="26">
        <v>44626.393645833334</v>
      </c>
      <c r="C10617" s="3">
        <v>82</v>
      </c>
      <c r="D10617" s="3">
        <v>45.56</v>
      </c>
      <c r="E10617" s="49" t="s">
        <v>18</v>
      </c>
    </row>
    <row r="10618" spans="2:5">
      <c r="B10618" s="26">
        <v>44626.393645833334</v>
      </c>
      <c r="C10618" s="3">
        <v>21</v>
      </c>
      <c r="D10618" s="3">
        <v>45.56</v>
      </c>
      <c r="E10618" s="49" t="s">
        <v>20</v>
      </c>
    </row>
    <row r="10619" spans="2:5">
      <c r="B10619" s="26">
        <v>44626.393645833334</v>
      </c>
      <c r="C10619" s="3">
        <v>88</v>
      </c>
      <c r="D10619" s="3">
        <v>45.56</v>
      </c>
      <c r="E10619" s="49" t="s">
        <v>28</v>
      </c>
    </row>
    <row r="10620" spans="2:5">
      <c r="B10620" s="26">
        <v>44626.393645833334</v>
      </c>
      <c r="C10620" s="3">
        <v>54</v>
      </c>
      <c r="D10620" s="3">
        <v>45.56</v>
      </c>
      <c r="E10620" s="49" t="s">
        <v>28</v>
      </c>
    </row>
    <row r="10621" spans="2:5">
      <c r="B10621" s="26">
        <v>44626.393645833334</v>
      </c>
      <c r="C10621" s="3">
        <v>46</v>
      </c>
      <c r="D10621" s="3">
        <v>45.56</v>
      </c>
      <c r="E10621" s="49" t="s">
        <v>19</v>
      </c>
    </row>
    <row r="10622" spans="2:5">
      <c r="B10622" s="26">
        <v>44626.393645833334</v>
      </c>
      <c r="C10622" s="3">
        <v>27</v>
      </c>
      <c r="D10622" s="3">
        <v>45.56</v>
      </c>
      <c r="E10622" s="49" t="s">
        <v>20</v>
      </c>
    </row>
    <row r="10623" spans="2:5">
      <c r="B10623" s="26">
        <v>44626.393645833334</v>
      </c>
      <c r="C10623" s="3">
        <v>48</v>
      </c>
      <c r="D10623" s="3">
        <v>45.56</v>
      </c>
      <c r="E10623" s="49" t="s">
        <v>20</v>
      </c>
    </row>
    <row r="10624" spans="2:5">
      <c r="B10624" s="26">
        <v>44626.393657407411</v>
      </c>
      <c r="C10624" s="3">
        <v>47</v>
      </c>
      <c r="D10624" s="3">
        <v>45.56</v>
      </c>
      <c r="E10624" s="49" t="s">
        <v>18</v>
      </c>
    </row>
    <row r="10625" spans="2:5">
      <c r="B10625" s="26">
        <v>44626.394155092596</v>
      </c>
      <c r="C10625" s="3">
        <v>4</v>
      </c>
      <c r="D10625" s="3">
        <v>45.56</v>
      </c>
      <c r="E10625" s="49" t="s">
        <v>19</v>
      </c>
    </row>
    <row r="10626" spans="2:5">
      <c r="B10626" s="26">
        <v>44626.394155092596</v>
      </c>
      <c r="C10626" s="3">
        <v>3</v>
      </c>
      <c r="D10626" s="3">
        <v>45.56</v>
      </c>
      <c r="E10626" s="49" t="s">
        <v>19</v>
      </c>
    </row>
    <row r="10627" spans="2:5">
      <c r="B10627" s="26">
        <v>44626.394155092596</v>
      </c>
      <c r="C10627" s="3">
        <v>192</v>
      </c>
      <c r="D10627" s="3">
        <v>45.56</v>
      </c>
      <c r="E10627" s="49" t="s">
        <v>28</v>
      </c>
    </row>
    <row r="10628" spans="2:5">
      <c r="B10628" s="26">
        <v>44626.394155092596</v>
      </c>
      <c r="C10628" s="3">
        <v>81</v>
      </c>
      <c r="D10628" s="3">
        <v>45.56</v>
      </c>
      <c r="E10628" s="49" t="s">
        <v>18</v>
      </c>
    </row>
    <row r="10629" spans="2:5">
      <c r="B10629" s="26">
        <v>44626.394155092596</v>
      </c>
      <c r="C10629" s="3">
        <v>18</v>
      </c>
      <c r="D10629" s="3">
        <v>45.56</v>
      </c>
      <c r="E10629" s="49" t="s">
        <v>19</v>
      </c>
    </row>
    <row r="10630" spans="2:5">
      <c r="B10630" s="26">
        <v>44626.394155092596</v>
      </c>
      <c r="C10630" s="3">
        <v>22</v>
      </c>
      <c r="D10630" s="3">
        <v>45.56</v>
      </c>
      <c r="E10630" s="49" t="s">
        <v>19</v>
      </c>
    </row>
    <row r="10631" spans="2:5">
      <c r="B10631" s="26">
        <v>44626.394155092596</v>
      </c>
      <c r="C10631" s="3">
        <v>9</v>
      </c>
      <c r="D10631" s="3">
        <v>45.56</v>
      </c>
      <c r="E10631" s="49" t="s">
        <v>20</v>
      </c>
    </row>
    <row r="10632" spans="2:5">
      <c r="B10632" s="26">
        <v>44626.394155092596</v>
      </c>
      <c r="C10632" s="3">
        <v>71</v>
      </c>
      <c r="D10632" s="3">
        <v>45.56</v>
      </c>
      <c r="E10632" s="49" t="s">
        <v>19</v>
      </c>
    </row>
    <row r="10633" spans="2:5">
      <c r="B10633" s="26">
        <v>44626.394155092596</v>
      </c>
      <c r="C10633" s="3">
        <v>66</v>
      </c>
      <c r="D10633" s="3">
        <v>45.56</v>
      </c>
      <c r="E10633" s="49" t="s">
        <v>20</v>
      </c>
    </row>
    <row r="10634" spans="2:5">
      <c r="B10634" s="26">
        <v>44626.394155092596</v>
      </c>
      <c r="C10634" s="3">
        <v>117</v>
      </c>
      <c r="D10634" s="3">
        <v>45.56</v>
      </c>
      <c r="E10634" s="49" t="s">
        <v>28</v>
      </c>
    </row>
    <row r="10635" spans="2:5">
      <c r="B10635" s="26">
        <v>44626.394155092596</v>
      </c>
      <c r="C10635" s="3">
        <v>79</v>
      </c>
      <c r="D10635" s="3">
        <v>45.56</v>
      </c>
      <c r="E10635" s="49" t="s">
        <v>19</v>
      </c>
    </row>
    <row r="10636" spans="2:5">
      <c r="B10636" s="26">
        <v>44626.394166666665</v>
      </c>
      <c r="C10636" s="3">
        <v>43</v>
      </c>
      <c r="D10636" s="3">
        <v>45.56</v>
      </c>
      <c r="E10636" s="49" t="s">
        <v>18</v>
      </c>
    </row>
    <row r="10637" spans="2:5">
      <c r="B10637" s="26">
        <v>44626.394166666665</v>
      </c>
      <c r="C10637" s="3">
        <v>38</v>
      </c>
      <c r="D10637" s="3">
        <v>45.56</v>
      </c>
      <c r="E10637" s="49" t="s">
        <v>28</v>
      </c>
    </row>
    <row r="10638" spans="2:5">
      <c r="B10638" s="26">
        <v>44626.395486111112</v>
      </c>
      <c r="C10638" s="3">
        <v>26</v>
      </c>
      <c r="D10638" s="3">
        <v>45.59</v>
      </c>
      <c r="E10638" s="49" t="s">
        <v>19</v>
      </c>
    </row>
    <row r="10639" spans="2:5">
      <c r="B10639" s="26">
        <v>44626.395486111112</v>
      </c>
      <c r="C10639" s="3">
        <v>100</v>
      </c>
      <c r="D10639" s="3">
        <v>45.59</v>
      </c>
      <c r="E10639" s="49" t="s">
        <v>18</v>
      </c>
    </row>
    <row r="10640" spans="2:5">
      <c r="B10640" s="26">
        <v>44626.395486111112</v>
      </c>
      <c r="C10640" s="3">
        <v>51</v>
      </c>
      <c r="D10640" s="3">
        <v>45.59</v>
      </c>
      <c r="E10640" s="49" t="s">
        <v>18</v>
      </c>
    </row>
    <row r="10641" spans="2:5">
      <c r="B10641" s="26">
        <v>44626.395486111112</v>
      </c>
      <c r="C10641" s="3">
        <v>4</v>
      </c>
      <c r="D10641" s="3">
        <v>45.59</v>
      </c>
      <c r="E10641" s="49" t="s">
        <v>18</v>
      </c>
    </row>
    <row r="10642" spans="2:5">
      <c r="B10642" s="26">
        <v>44626.395497685182</v>
      </c>
      <c r="C10642" s="3">
        <v>98</v>
      </c>
      <c r="D10642" s="3">
        <v>45.59</v>
      </c>
      <c r="E10642" s="49" t="s">
        <v>18</v>
      </c>
    </row>
    <row r="10643" spans="2:5">
      <c r="B10643" s="26">
        <v>44626.395497685182</v>
      </c>
      <c r="C10643" s="3">
        <v>16</v>
      </c>
      <c r="D10643" s="3">
        <v>45.59</v>
      </c>
      <c r="E10643" s="49" t="s">
        <v>18</v>
      </c>
    </row>
    <row r="10644" spans="2:5">
      <c r="B10644" s="26">
        <v>44626.395520833335</v>
      </c>
      <c r="C10644" s="3">
        <v>16</v>
      </c>
      <c r="D10644" s="3">
        <v>45.59</v>
      </c>
      <c r="E10644" s="49" t="s">
        <v>18</v>
      </c>
    </row>
    <row r="10645" spans="2:5">
      <c r="B10645" s="26">
        <v>44626.395787037036</v>
      </c>
      <c r="C10645" s="3">
        <v>24</v>
      </c>
      <c r="D10645" s="3">
        <v>45.59</v>
      </c>
      <c r="E10645" s="49" t="s">
        <v>18</v>
      </c>
    </row>
    <row r="10646" spans="2:5">
      <c r="B10646" s="26">
        <v>44626.396087962959</v>
      </c>
      <c r="C10646" s="3">
        <v>24</v>
      </c>
      <c r="D10646" s="3">
        <v>45.59</v>
      </c>
      <c r="E10646" s="49" t="s">
        <v>18</v>
      </c>
    </row>
    <row r="10647" spans="2:5">
      <c r="B10647" s="26">
        <v>44626.396087962959</v>
      </c>
      <c r="C10647" s="3">
        <v>6</v>
      </c>
      <c r="D10647" s="3">
        <v>45.59</v>
      </c>
      <c r="E10647" s="49" t="s">
        <v>18</v>
      </c>
    </row>
    <row r="10648" spans="2:5">
      <c r="B10648" s="26">
        <v>44626.396099537036</v>
      </c>
      <c r="C10648" s="3">
        <v>10</v>
      </c>
      <c r="D10648" s="3">
        <v>45.59</v>
      </c>
      <c r="E10648" s="49" t="s">
        <v>18</v>
      </c>
    </row>
    <row r="10649" spans="2:5">
      <c r="B10649" s="26">
        <v>44626.396099537036</v>
      </c>
      <c r="C10649" s="3">
        <v>68</v>
      </c>
      <c r="D10649" s="3">
        <v>45.59</v>
      </c>
      <c r="E10649" s="49" t="s">
        <v>28</v>
      </c>
    </row>
    <row r="10650" spans="2:5">
      <c r="B10650" s="26">
        <v>44626.396099537036</v>
      </c>
      <c r="C10650" s="3">
        <v>35</v>
      </c>
      <c r="D10650" s="3">
        <v>45.59</v>
      </c>
      <c r="E10650" s="49" t="s">
        <v>28</v>
      </c>
    </row>
    <row r="10651" spans="2:5">
      <c r="B10651" s="26">
        <v>44626.396111111113</v>
      </c>
      <c r="C10651" s="3">
        <v>12</v>
      </c>
      <c r="D10651" s="3">
        <v>45.59</v>
      </c>
      <c r="E10651" s="49" t="s">
        <v>18</v>
      </c>
    </row>
    <row r="10652" spans="2:5">
      <c r="B10652" s="26">
        <v>44626.398402777777</v>
      </c>
      <c r="C10652" s="3">
        <v>72</v>
      </c>
      <c r="D10652" s="3">
        <v>45.63</v>
      </c>
      <c r="E10652" s="49" t="s">
        <v>18</v>
      </c>
    </row>
    <row r="10653" spans="2:5">
      <c r="B10653" s="26">
        <v>44626.398402777777</v>
      </c>
      <c r="C10653" s="3">
        <v>70</v>
      </c>
      <c r="D10653" s="3">
        <v>45.63</v>
      </c>
      <c r="E10653" s="49" t="s">
        <v>19</v>
      </c>
    </row>
    <row r="10654" spans="2:5">
      <c r="B10654" s="26">
        <v>44626.398402777777</v>
      </c>
      <c r="C10654" s="3">
        <v>273</v>
      </c>
      <c r="D10654" s="3">
        <v>45.63</v>
      </c>
      <c r="E10654" s="49" t="s">
        <v>28</v>
      </c>
    </row>
    <row r="10655" spans="2:5">
      <c r="B10655" s="26">
        <v>44626.398402777777</v>
      </c>
      <c r="C10655" s="3">
        <v>46</v>
      </c>
      <c r="D10655" s="3">
        <v>45.63</v>
      </c>
      <c r="E10655" s="49" t="s">
        <v>19</v>
      </c>
    </row>
    <row r="10656" spans="2:5">
      <c r="B10656" s="26">
        <v>44626.398402777777</v>
      </c>
      <c r="C10656" s="3">
        <v>10</v>
      </c>
      <c r="D10656" s="3">
        <v>45.63</v>
      </c>
      <c r="E10656" s="49" t="s">
        <v>19</v>
      </c>
    </row>
    <row r="10657" spans="2:5">
      <c r="B10657" s="26">
        <v>44626.398402777777</v>
      </c>
      <c r="C10657" s="3">
        <v>35</v>
      </c>
      <c r="D10657" s="3">
        <v>45.63</v>
      </c>
      <c r="E10657" s="49" t="s">
        <v>19</v>
      </c>
    </row>
    <row r="10658" spans="2:5">
      <c r="B10658" s="26">
        <v>44626.398541666669</v>
      </c>
      <c r="C10658" s="3">
        <v>48</v>
      </c>
      <c r="D10658" s="3">
        <v>45.63</v>
      </c>
      <c r="E10658" s="49" t="s">
        <v>28</v>
      </c>
    </row>
    <row r="10659" spans="2:5">
      <c r="B10659" s="26">
        <v>44626.398553240739</v>
      </c>
      <c r="C10659" s="3">
        <v>115</v>
      </c>
      <c r="D10659" s="3">
        <v>45.63</v>
      </c>
      <c r="E10659" s="49" t="s">
        <v>20</v>
      </c>
    </row>
    <row r="10660" spans="2:5">
      <c r="B10660" s="26">
        <v>44626.398553240739</v>
      </c>
      <c r="C10660" s="3">
        <v>37</v>
      </c>
      <c r="D10660" s="3">
        <v>45.63</v>
      </c>
      <c r="E10660" s="49" t="s">
        <v>28</v>
      </c>
    </row>
    <row r="10661" spans="2:5">
      <c r="B10661" s="26">
        <v>44626.399108796293</v>
      </c>
      <c r="C10661" s="3">
        <v>346</v>
      </c>
      <c r="D10661" s="3">
        <v>45.63</v>
      </c>
      <c r="E10661" s="49" t="s">
        <v>28</v>
      </c>
    </row>
    <row r="10662" spans="2:5">
      <c r="B10662" s="26">
        <v>44626.399108796293</v>
      </c>
      <c r="C10662" s="3">
        <v>46</v>
      </c>
      <c r="D10662" s="3">
        <v>45.63</v>
      </c>
      <c r="E10662" s="49" t="s">
        <v>19</v>
      </c>
    </row>
    <row r="10663" spans="2:5">
      <c r="B10663" s="26">
        <v>44626.399108796293</v>
      </c>
      <c r="C10663" s="3">
        <v>74</v>
      </c>
      <c r="D10663" s="3">
        <v>45.63</v>
      </c>
      <c r="E10663" s="49" t="s">
        <v>18</v>
      </c>
    </row>
    <row r="10664" spans="2:5">
      <c r="B10664" s="26">
        <v>44626.399108796293</v>
      </c>
      <c r="C10664" s="3">
        <v>119</v>
      </c>
      <c r="D10664" s="3">
        <v>45.63</v>
      </c>
      <c r="E10664" s="49" t="s">
        <v>28</v>
      </c>
    </row>
    <row r="10665" spans="2:5">
      <c r="B10665" s="26">
        <v>44626.399108796293</v>
      </c>
      <c r="C10665" s="3">
        <v>119</v>
      </c>
      <c r="D10665" s="3">
        <v>45.63</v>
      </c>
      <c r="E10665" s="49" t="s">
        <v>28</v>
      </c>
    </row>
    <row r="10666" spans="2:5">
      <c r="B10666" s="26">
        <v>44626.399108796293</v>
      </c>
      <c r="C10666" s="3">
        <v>24</v>
      </c>
      <c r="D10666" s="3">
        <v>45.63</v>
      </c>
      <c r="E10666" s="49" t="s">
        <v>28</v>
      </c>
    </row>
    <row r="10667" spans="2:5">
      <c r="B10667" s="26">
        <v>44626.399108796293</v>
      </c>
      <c r="C10667" s="3">
        <v>96</v>
      </c>
      <c r="D10667" s="3">
        <v>45.63</v>
      </c>
      <c r="E10667" s="49" t="s">
        <v>18</v>
      </c>
    </row>
    <row r="10668" spans="2:5">
      <c r="B10668" s="26">
        <v>44626.399108796293</v>
      </c>
      <c r="C10668" s="3">
        <v>16</v>
      </c>
      <c r="D10668" s="3">
        <v>45.63</v>
      </c>
      <c r="E10668" s="49" t="s">
        <v>20</v>
      </c>
    </row>
    <row r="10669" spans="2:5">
      <c r="B10669" s="26">
        <v>44626.39912037037</v>
      </c>
      <c r="C10669" s="3">
        <v>16</v>
      </c>
      <c r="D10669" s="3">
        <v>45.63</v>
      </c>
      <c r="E10669" s="49" t="s">
        <v>20</v>
      </c>
    </row>
    <row r="10670" spans="2:5">
      <c r="B10670" s="26">
        <v>44626.39912037037</v>
      </c>
      <c r="C10670" s="3">
        <v>8</v>
      </c>
      <c r="D10670" s="3">
        <v>45.63</v>
      </c>
      <c r="E10670" s="49" t="s">
        <v>20</v>
      </c>
    </row>
    <row r="10671" spans="2:5">
      <c r="B10671" s="26">
        <v>44626.399317129632</v>
      </c>
      <c r="C10671" s="3">
        <v>139</v>
      </c>
      <c r="D10671" s="3">
        <v>45.62</v>
      </c>
      <c r="E10671" s="49" t="s">
        <v>18</v>
      </c>
    </row>
    <row r="10672" spans="2:5">
      <c r="B10672" s="26">
        <v>44626.399317129632</v>
      </c>
      <c r="C10672" s="3">
        <v>270</v>
      </c>
      <c r="D10672" s="3">
        <v>45.62</v>
      </c>
      <c r="E10672" s="49" t="s">
        <v>28</v>
      </c>
    </row>
    <row r="10673" spans="2:5">
      <c r="B10673" s="26">
        <v>44626.399351851855</v>
      </c>
      <c r="C10673" s="3">
        <v>72</v>
      </c>
      <c r="D10673" s="3">
        <v>45.62</v>
      </c>
      <c r="E10673" s="49" t="s">
        <v>18</v>
      </c>
    </row>
    <row r="10674" spans="2:5">
      <c r="B10674" s="26">
        <v>44626.399351851855</v>
      </c>
      <c r="C10674" s="3">
        <v>24</v>
      </c>
      <c r="D10674" s="3">
        <v>45.62</v>
      </c>
      <c r="E10674" s="49" t="s">
        <v>18</v>
      </c>
    </row>
    <row r="10675" spans="2:5">
      <c r="B10675" s="26">
        <v>44626.399351851855</v>
      </c>
      <c r="C10675" s="3">
        <v>94</v>
      </c>
      <c r="D10675" s="3">
        <v>45.62</v>
      </c>
      <c r="E10675" s="49" t="s">
        <v>18</v>
      </c>
    </row>
    <row r="10676" spans="2:5">
      <c r="B10676" s="26">
        <v>44626.399351851855</v>
      </c>
      <c r="C10676" s="3">
        <v>16</v>
      </c>
      <c r="D10676" s="3">
        <v>45.63</v>
      </c>
      <c r="E10676" s="49" t="s">
        <v>20</v>
      </c>
    </row>
    <row r="10677" spans="2:5">
      <c r="B10677" s="26">
        <v>44626.399525462963</v>
      </c>
      <c r="C10677" s="3">
        <v>43</v>
      </c>
      <c r="D10677" s="3">
        <v>45.62</v>
      </c>
      <c r="E10677" s="49" t="s">
        <v>18</v>
      </c>
    </row>
    <row r="10678" spans="2:5">
      <c r="B10678" s="26">
        <v>44626.399525462963</v>
      </c>
      <c r="C10678" s="3">
        <v>6</v>
      </c>
      <c r="D10678" s="3">
        <v>45.62</v>
      </c>
      <c r="E10678" s="49" t="s">
        <v>18</v>
      </c>
    </row>
    <row r="10679" spans="2:5">
      <c r="B10679" s="26">
        <v>44626.400196759256</v>
      </c>
      <c r="C10679" s="3">
        <v>8</v>
      </c>
      <c r="D10679" s="3">
        <v>45.63</v>
      </c>
      <c r="E10679" s="49" t="s">
        <v>20</v>
      </c>
    </row>
    <row r="10680" spans="2:5">
      <c r="B10680" s="26">
        <v>44626.400208333333</v>
      </c>
      <c r="C10680" s="3">
        <v>13</v>
      </c>
      <c r="D10680" s="3">
        <v>45.63</v>
      </c>
      <c r="E10680" s="49" t="s">
        <v>20</v>
      </c>
    </row>
    <row r="10681" spans="2:5">
      <c r="B10681" s="26">
        <v>44626.400208333333</v>
      </c>
      <c r="C10681" s="3">
        <v>8</v>
      </c>
      <c r="D10681" s="3">
        <v>45.63</v>
      </c>
      <c r="E10681" s="49" t="s">
        <v>20</v>
      </c>
    </row>
    <row r="10682" spans="2:5">
      <c r="B10682" s="26">
        <v>44626.400219907409</v>
      </c>
      <c r="C10682" s="3">
        <v>8</v>
      </c>
      <c r="D10682" s="3">
        <v>45.63</v>
      </c>
      <c r="E10682" s="49" t="s">
        <v>20</v>
      </c>
    </row>
    <row r="10683" spans="2:5">
      <c r="B10683" s="26">
        <v>44626.400219907409</v>
      </c>
      <c r="C10683" s="3">
        <v>8</v>
      </c>
      <c r="D10683" s="3">
        <v>45.63</v>
      </c>
      <c r="E10683" s="49" t="s">
        <v>20</v>
      </c>
    </row>
    <row r="10684" spans="2:5">
      <c r="B10684" s="26">
        <v>44626.400231481479</v>
      </c>
      <c r="C10684" s="3">
        <v>6</v>
      </c>
      <c r="D10684" s="3">
        <v>45.63</v>
      </c>
      <c r="E10684" s="49" t="s">
        <v>20</v>
      </c>
    </row>
    <row r="10685" spans="2:5">
      <c r="B10685" s="26">
        <v>44626.400231481479</v>
      </c>
      <c r="C10685" s="3">
        <v>2</v>
      </c>
      <c r="D10685" s="3">
        <v>45.63</v>
      </c>
      <c r="E10685" s="49" t="s">
        <v>20</v>
      </c>
    </row>
    <row r="10686" spans="2:5">
      <c r="B10686" s="26">
        <v>44626.400243055556</v>
      </c>
      <c r="C10686" s="3">
        <v>8</v>
      </c>
      <c r="D10686" s="3">
        <v>45.63</v>
      </c>
      <c r="E10686" s="49" t="s">
        <v>20</v>
      </c>
    </row>
    <row r="10687" spans="2:5">
      <c r="B10687" s="26">
        <v>44626.400277777779</v>
      </c>
      <c r="C10687" s="3">
        <v>67</v>
      </c>
      <c r="D10687" s="3">
        <v>45.63</v>
      </c>
      <c r="E10687" s="49" t="s">
        <v>18</v>
      </c>
    </row>
    <row r="10688" spans="2:5">
      <c r="B10688" s="26">
        <v>44626.400277777779</v>
      </c>
      <c r="C10688" s="3">
        <v>86</v>
      </c>
      <c r="D10688" s="3">
        <v>45.63</v>
      </c>
      <c r="E10688" s="49" t="s">
        <v>18</v>
      </c>
    </row>
    <row r="10689" spans="2:5">
      <c r="B10689" s="26">
        <v>44626.400358796294</v>
      </c>
      <c r="C10689" s="3">
        <v>23</v>
      </c>
      <c r="D10689" s="3">
        <v>45.62</v>
      </c>
      <c r="E10689" s="49" t="s">
        <v>18</v>
      </c>
    </row>
    <row r="10690" spans="2:5">
      <c r="B10690" s="26">
        <v>44626.400358796294</v>
      </c>
      <c r="C10690" s="3">
        <v>50</v>
      </c>
      <c r="D10690" s="3">
        <v>45.62</v>
      </c>
      <c r="E10690" s="49" t="s">
        <v>18</v>
      </c>
    </row>
    <row r="10691" spans="2:5">
      <c r="B10691" s="26">
        <v>44626.400358796294</v>
      </c>
      <c r="C10691" s="3">
        <v>44</v>
      </c>
      <c r="D10691" s="3">
        <v>45.62</v>
      </c>
      <c r="E10691" s="49" t="s">
        <v>18</v>
      </c>
    </row>
    <row r="10692" spans="2:5">
      <c r="B10692" s="26">
        <v>44626.400358796294</v>
      </c>
      <c r="C10692" s="3">
        <v>1</v>
      </c>
      <c r="D10692" s="3">
        <v>45.62</v>
      </c>
      <c r="E10692" s="49" t="s">
        <v>18</v>
      </c>
    </row>
    <row r="10693" spans="2:5">
      <c r="B10693" s="26">
        <v>44626.401018518518</v>
      </c>
      <c r="C10693" s="3">
        <v>70</v>
      </c>
      <c r="D10693" s="3">
        <v>45.63</v>
      </c>
      <c r="E10693" s="49" t="s">
        <v>28</v>
      </c>
    </row>
    <row r="10694" spans="2:5">
      <c r="B10694" s="26">
        <v>44626.401018518518</v>
      </c>
      <c r="C10694" s="3">
        <v>35</v>
      </c>
      <c r="D10694" s="3">
        <v>45.63</v>
      </c>
      <c r="E10694" s="49" t="s">
        <v>28</v>
      </c>
    </row>
    <row r="10695" spans="2:5">
      <c r="B10695" s="26">
        <v>44626.401018518518</v>
      </c>
      <c r="C10695" s="3">
        <v>80</v>
      </c>
      <c r="D10695" s="3">
        <v>45.63</v>
      </c>
      <c r="E10695" s="49" t="s">
        <v>19</v>
      </c>
    </row>
    <row r="10696" spans="2:5">
      <c r="B10696" s="26">
        <v>44626.401018518518</v>
      </c>
      <c r="C10696" s="3">
        <v>100</v>
      </c>
      <c r="D10696" s="3">
        <v>45.63</v>
      </c>
      <c r="E10696" s="49" t="s">
        <v>18</v>
      </c>
    </row>
    <row r="10697" spans="2:5">
      <c r="B10697" s="26">
        <v>44626.401018518518</v>
      </c>
      <c r="C10697" s="3">
        <v>108</v>
      </c>
      <c r="D10697" s="3">
        <v>45.63</v>
      </c>
      <c r="E10697" s="49" t="s">
        <v>18</v>
      </c>
    </row>
    <row r="10698" spans="2:5">
      <c r="B10698" s="26">
        <v>44626.401018518518</v>
      </c>
      <c r="C10698" s="3">
        <v>2</v>
      </c>
      <c r="D10698" s="3">
        <v>45.63</v>
      </c>
      <c r="E10698" s="49" t="s">
        <v>18</v>
      </c>
    </row>
    <row r="10699" spans="2:5">
      <c r="B10699" s="26">
        <v>44626.401018518518</v>
      </c>
      <c r="C10699" s="3">
        <v>106</v>
      </c>
      <c r="D10699" s="3">
        <v>45.63</v>
      </c>
      <c r="E10699" s="49" t="s">
        <v>18</v>
      </c>
    </row>
    <row r="10700" spans="2:5">
      <c r="B10700" s="26">
        <v>44626.401030092595</v>
      </c>
      <c r="C10700" s="3">
        <v>24</v>
      </c>
      <c r="D10700" s="3">
        <v>45.63</v>
      </c>
      <c r="E10700" s="49" t="s">
        <v>20</v>
      </c>
    </row>
    <row r="10701" spans="2:5">
      <c r="B10701" s="26">
        <v>44626.401782407411</v>
      </c>
      <c r="C10701" s="3">
        <v>46</v>
      </c>
      <c r="D10701" s="3">
        <v>45.65</v>
      </c>
      <c r="E10701" s="49" t="s">
        <v>28</v>
      </c>
    </row>
    <row r="10702" spans="2:5">
      <c r="B10702" s="26">
        <v>44626.401782407411</v>
      </c>
      <c r="C10702" s="3">
        <v>83</v>
      </c>
      <c r="D10702" s="3">
        <v>45.65</v>
      </c>
      <c r="E10702" s="49" t="s">
        <v>28</v>
      </c>
    </row>
    <row r="10703" spans="2:5">
      <c r="B10703" s="26">
        <v>44626.401782407411</v>
      </c>
      <c r="C10703" s="3">
        <v>43</v>
      </c>
      <c r="D10703" s="3">
        <v>45.65</v>
      </c>
      <c r="E10703" s="49" t="s">
        <v>19</v>
      </c>
    </row>
    <row r="10704" spans="2:5">
      <c r="B10704" s="26">
        <v>44626.401782407411</v>
      </c>
      <c r="C10704" s="3">
        <v>75</v>
      </c>
      <c r="D10704" s="3">
        <v>45.65</v>
      </c>
      <c r="E10704" s="49" t="s">
        <v>18</v>
      </c>
    </row>
    <row r="10705" spans="2:5">
      <c r="B10705" s="26">
        <v>44626.402430555558</v>
      </c>
      <c r="C10705" s="3">
        <v>47</v>
      </c>
      <c r="D10705" s="3">
        <v>45.65</v>
      </c>
      <c r="E10705" s="49" t="s">
        <v>28</v>
      </c>
    </row>
    <row r="10706" spans="2:5">
      <c r="B10706" s="26">
        <v>44626.402430555558</v>
      </c>
      <c r="C10706" s="3">
        <v>21</v>
      </c>
      <c r="D10706" s="3">
        <v>45.65</v>
      </c>
      <c r="E10706" s="49" t="s">
        <v>18</v>
      </c>
    </row>
    <row r="10707" spans="2:5">
      <c r="B10707" s="26">
        <v>44626.402430555558</v>
      </c>
      <c r="C10707" s="3">
        <v>100</v>
      </c>
      <c r="D10707" s="3">
        <v>45.65</v>
      </c>
      <c r="E10707" s="49" t="s">
        <v>28</v>
      </c>
    </row>
    <row r="10708" spans="2:5">
      <c r="B10708" s="26">
        <v>44626.402557870373</v>
      </c>
      <c r="C10708" s="3">
        <v>24</v>
      </c>
      <c r="D10708" s="3">
        <v>45.65</v>
      </c>
      <c r="E10708" s="49" t="s">
        <v>20</v>
      </c>
    </row>
    <row r="10709" spans="2:5">
      <c r="B10709" s="26">
        <v>44626.402557870373</v>
      </c>
      <c r="C10709" s="3">
        <v>82</v>
      </c>
      <c r="D10709" s="3">
        <v>45.65</v>
      </c>
      <c r="E10709" s="49" t="s">
        <v>18</v>
      </c>
    </row>
    <row r="10710" spans="2:5">
      <c r="B10710" s="26">
        <v>44626.402557870373</v>
      </c>
      <c r="C10710" s="3">
        <v>23</v>
      </c>
      <c r="D10710" s="3">
        <v>45.65</v>
      </c>
      <c r="E10710" s="49" t="s">
        <v>18</v>
      </c>
    </row>
    <row r="10711" spans="2:5">
      <c r="B10711" s="26">
        <v>44626.402557870373</v>
      </c>
      <c r="C10711" s="3">
        <v>101</v>
      </c>
      <c r="D10711" s="3">
        <v>45.65</v>
      </c>
      <c r="E10711" s="49" t="s">
        <v>28</v>
      </c>
    </row>
    <row r="10712" spans="2:5">
      <c r="B10712" s="26">
        <v>44626.402557870373</v>
      </c>
      <c r="C10712" s="3">
        <v>52</v>
      </c>
      <c r="D10712" s="3">
        <v>45.65</v>
      </c>
      <c r="E10712" s="49" t="s">
        <v>28</v>
      </c>
    </row>
    <row r="10713" spans="2:5">
      <c r="B10713" s="26">
        <v>44626.40283564815</v>
      </c>
      <c r="C10713" s="3">
        <v>8</v>
      </c>
      <c r="D10713" s="3">
        <v>45.65</v>
      </c>
      <c r="E10713" s="49" t="s">
        <v>20</v>
      </c>
    </row>
    <row r="10714" spans="2:5">
      <c r="B10714" s="26">
        <v>44626.40283564815</v>
      </c>
      <c r="C10714" s="3">
        <v>8</v>
      </c>
      <c r="D10714" s="3">
        <v>45.65</v>
      </c>
      <c r="E10714" s="49" t="s">
        <v>20</v>
      </c>
    </row>
    <row r="10715" spans="2:5">
      <c r="B10715" s="26">
        <v>44626.40284722222</v>
      </c>
      <c r="C10715" s="3">
        <v>8</v>
      </c>
      <c r="D10715" s="3">
        <v>45.65</v>
      </c>
      <c r="E10715" s="49" t="s">
        <v>20</v>
      </c>
    </row>
    <row r="10716" spans="2:5">
      <c r="B10716" s="26">
        <v>44626.40284722222</v>
      </c>
      <c r="C10716" s="3">
        <v>8</v>
      </c>
      <c r="D10716" s="3">
        <v>45.65</v>
      </c>
      <c r="E10716" s="49" t="s">
        <v>20</v>
      </c>
    </row>
    <row r="10717" spans="2:5">
      <c r="B10717" s="26">
        <v>44626.402858796297</v>
      </c>
      <c r="C10717" s="3">
        <v>8</v>
      </c>
      <c r="D10717" s="3">
        <v>45.65</v>
      </c>
      <c r="E10717" s="49" t="s">
        <v>20</v>
      </c>
    </row>
    <row r="10718" spans="2:5">
      <c r="B10718" s="26">
        <v>44626.402858796297</v>
      </c>
      <c r="C10718" s="3">
        <v>8</v>
      </c>
      <c r="D10718" s="3">
        <v>45.65</v>
      </c>
      <c r="E10718" s="49" t="s">
        <v>20</v>
      </c>
    </row>
    <row r="10719" spans="2:5">
      <c r="B10719" s="26">
        <v>44626.403333333335</v>
      </c>
      <c r="C10719" s="3">
        <v>131</v>
      </c>
      <c r="D10719" s="3">
        <v>45.65</v>
      </c>
      <c r="E10719" s="49" t="s">
        <v>28</v>
      </c>
    </row>
    <row r="10720" spans="2:5">
      <c r="B10720" s="26">
        <v>44626.404178240744</v>
      </c>
      <c r="C10720" s="3">
        <v>94</v>
      </c>
      <c r="D10720" s="3">
        <v>45.67</v>
      </c>
      <c r="E10720" s="49" t="s">
        <v>18</v>
      </c>
    </row>
    <row r="10721" spans="2:5">
      <c r="B10721" s="26">
        <v>44626.404178240744</v>
      </c>
      <c r="C10721" s="3">
        <v>22</v>
      </c>
      <c r="D10721" s="3">
        <v>45.66</v>
      </c>
      <c r="E10721" s="49" t="s">
        <v>19</v>
      </c>
    </row>
    <row r="10722" spans="2:5">
      <c r="B10722" s="26">
        <v>44626.404178240744</v>
      </c>
      <c r="C10722" s="3">
        <v>33</v>
      </c>
      <c r="D10722" s="3">
        <v>45.66</v>
      </c>
      <c r="E10722" s="49" t="s">
        <v>19</v>
      </c>
    </row>
    <row r="10723" spans="2:5">
      <c r="B10723" s="26">
        <v>44626.404189814813</v>
      </c>
      <c r="C10723" s="3">
        <v>4</v>
      </c>
      <c r="D10723" s="3">
        <v>45.66</v>
      </c>
      <c r="E10723" s="49" t="s">
        <v>19</v>
      </c>
    </row>
    <row r="10724" spans="2:5">
      <c r="B10724" s="26">
        <v>44626.404189814813</v>
      </c>
      <c r="C10724" s="3">
        <v>25</v>
      </c>
      <c r="D10724" s="3">
        <v>45.66</v>
      </c>
      <c r="E10724" s="49" t="s">
        <v>19</v>
      </c>
    </row>
    <row r="10725" spans="2:5">
      <c r="B10725" s="26">
        <v>44626.404189814813</v>
      </c>
      <c r="C10725" s="3">
        <v>4</v>
      </c>
      <c r="D10725" s="3">
        <v>45.66</v>
      </c>
      <c r="E10725" s="49" t="s">
        <v>19</v>
      </c>
    </row>
    <row r="10726" spans="2:5">
      <c r="B10726" s="26">
        <v>44626.40420138889</v>
      </c>
      <c r="C10726" s="3">
        <v>16</v>
      </c>
      <c r="D10726" s="3">
        <v>45.66</v>
      </c>
      <c r="E10726" s="49" t="s">
        <v>18</v>
      </c>
    </row>
    <row r="10727" spans="2:5">
      <c r="B10727" s="26">
        <v>44626.405115740738</v>
      </c>
      <c r="C10727" s="3">
        <v>24</v>
      </c>
      <c r="D10727" s="3">
        <v>45.67</v>
      </c>
      <c r="E10727" s="49" t="s">
        <v>18</v>
      </c>
    </row>
    <row r="10728" spans="2:5">
      <c r="B10728" s="26">
        <v>44626.405115740738</v>
      </c>
      <c r="C10728" s="3">
        <v>19</v>
      </c>
      <c r="D10728" s="3">
        <v>45.67</v>
      </c>
      <c r="E10728" s="49" t="s">
        <v>18</v>
      </c>
    </row>
    <row r="10729" spans="2:5">
      <c r="B10729" s="26">
        <v>44626.405185185184</v>
      </c>
      <c r="C10729" s="3">
        <v>43</v>
      </c>
      <c r="D10729" s="3">
        <v>45.66</v>
      </c>
      <c r="E10729" s="49" t="s">
        <v>19</v>
      </c>
    </row>
    <row r="10730" spans="2:5">
      <c r="B10730" s="26">
        <v>44626.405185185184</v>
      </c>
      <c r="C10730" s="3">
        <v>102</v>
      </c>
      <c r="D10730" s="3">
        <v>45.66</v>
      </c>
      <c r="E10730" s="49" t="s">
        <v>18</v>
      </c>
    </row>
    <row r="10731" spans="2:5">
      <c r="B10731" s="26">
        <v>44626.405497685184</v>
      </c>
      <c r="C10731" s="3">
        <v>13</v>
      </c>
      <c r="D10731" s="3">
        <v>45.67</v>
      </c>
      <c r="E10731" s="49" t="s">
        <v>18</v>
      </c>
    </row>
    <row r="10732" spans="2:5">
      <c r="B10732" s="26">
        <v>44626.405497685184</v>
      </c>
      <c r="C10732" s="3">
        <v>61</v>
      </c>
      <c r="D10732" s="3">
        <v>45.67</v>
      </c>
      <c r="E10732" s="49" t="s">
        <v>20</v>
      </c>
    </row>
    <row r="10733" spans="2:5">
      <c r="B10733" s="26">
        <v>44626.405509259261</v>
      </c>
      <c r="C10733" s="3">
        <v>13</v>
      </c>
      <c r="D10733" s="3">
        <v>45.67</v>
      </c>
      <c r="E10733" s="49" t="s">
        <v>18</v>
      </c>
    </row>
    <row r="10734" spans="2:5">
      <c r="B10734" s="26">
        <v>44626.405682870369</v>
      </c>
      <c r="C10734" s="3">
        <v>100</v>
      </c>
      <c r="D10734" s="3">
        <v>45.67</v>
      </c>
      <c r="E10734" s="49" t="s">
        <v>18</v>
      </c>
    </row>
    <row r="10735" spans="2:5">
      <c r="B10735" s="26">
        <v>44626.405682870369</v>
      </c>
      <c r="C10735" s="3">
        <v>57</v>
      </c>
      <c r="D10735" s="3">
        <v>45.67</v>
      </c>
      <c r="E10735" s="49" t="s">
        <v>18</v>
      </c>
    </row>
    <row r="10736" spans="2:5">
      <c r="B10736" s="26">
        <v>44626.405682870369</v>
      </c>
      <c r="C10736" s="3">
        <v>4</v>
      </c>
      <c r="D10736" s="3">
        <v>45.67</v>
      </c>
      <c r="E10736" s="49" t="s">
        <v>18</v>
      </c>
    </row>
    <row r="10737" spans="2:5">
      <c r="B10737" s="26">
        <v>44626.405682870369</v>
      </c>
      <c r="C10737" s="3">
        <v>59</v>
      </c>
      <c r="D10737" s="3">
        <v>45.67</v>
      </c>
      <c r="E10737" s="49" t="s">
        <v>20</v>
      </c>
    </row>
    <row r="10738" spans="2:5">
      <c r="B10738" s="26">
        <v>44626.405856481484</v>
      </c>
      <c r="C10738" s="3">
        <v>8</v>
      </c>
      <c r="D10738" s="3">
        <v>45.67</v>
      </c>
      <c r="E10738" s="49" t="s">
        <v>18</v>
      </c>
    </row>
    <row r="10739" spans="2:5">
      <c r="B10739" s="26">
        <v>44626.4059375</v>
      </c>
      <c r="C10739" s="3">
        <v>41</v>
      </c>
      <c r="D10739" s="3">
        <v>45.67</v>
      </c>
      <c r="E10739" s="49" t="s">
        <v>20</v>
      </c>
    </row>
    <row r="10740" spans="2:5">
      <c r="B10740" s="26">
        <v>44626.405949074076</v>
      </c>
      <c r="C10740" s="3">
        <v>2</v>
      </c>
      <c r="D10740" s="3">
        <v>45.67</v>
      </c>
      <c r="E10740" s="49" t="s">
        <v>18</v>
      </c>
    </row>
    <row r="10741" spans="2:5">
      <c r="B10741" s="26">
        <v>44626.406041666669</v>
      </c>
      <c r="C10741" s="3">
        <v>90</v>
      </c>
      <c r="D10741" s="3">
        <v>45.67</v>
      </c>
      <c r="E10741" s="49" t="s">
        <v>18</v>
      </c>
    </row>
    <row r="10742" spans="2:5">
      <c r="B10742" s="26">
        <v>44626.4062962963</v>
      </c>
      <c r="C10742" s="3">
        <v>43</v>
      </c>
      <c r="D10742" s="3">
        <v>45.66</v>
      </c>
      <c r="E10742" s="49" t="s">
        <v>19</v>
      </c>
    </row>
    <row r="10743" spans="2:5">
      <c r="B10743" s="26">
        <v>44626.4062962963</v>
      </c>
      <c r="C10743" s="3">
        <v>119</v>
      </c>
      <c r="D10743" s="3">
        <v>45.66</v>
      </c>
      <c r="E10743" s="49" t="s">
        <v>18</v>
      </c>
    </row>
    <row r="10744" spans="2:5">
      <c r="B10744" s="26">
        <v>44626.4062962963</v>
      </c>
      <c r="C10744" s="3">
        <v>2</v>
      </c>
      <c r="D10744" s="3">
        <v>45.66</v>
      </c>
      <c r="E10744" s="49" t="s">
        <v>18</v>
      </c>
    </row>
    <row r="10745" spans="2:5">
      <c r="B10745" s="26">
        <v>44626.406377314815</v>
      </c>
      <c r="C10745" s="3">
        <v>67</v>
      </c>
      <c r="D10745" s="3">
        <v>45.66</v>
      </c>
      <c r="E10745" s="49" t="s">
        <v>18</v>
      </c>
    </row>
    <row r="10746" spans="2:5">
      <c r="B10746" s="26">
        <v>44626.406377314815</v>
      </c>
      <c r="C10746" s="3">
        <v>8</v>
      </c>
      <c r="D10746" s="3">
        <v>45.67</v>
      </c>
      <c r="E10746" s="49" t="s">
        <v>20</v>
      </c>
    </row>
    <row r="10747" spans="2:5">
      <c r="B10747" s="26">
        <v>44626.406377314815</v>
      </c>
      <c r="C10747" s="3">
        <v>29</v>
      </c>
      <c r="D10747" s="3">
        <v>45.67</v>
      </c>
      <c r="E10747" s="49" t="s">
        <v>20</v>
      </c>
    </row>
    <row r="10748" spans="2:5">
      <c r="B10748" s="26">
        <v>44626.406377314815</v>
      </c>
      <c r="C10748" s="3">
        <v>41</v>
      </c>
      <c r="D10748" s="3">
        <v>45.67</v>
      </c>
      <c r="E10748" s="49" t="s">
        <v>18</v>
      </c>
    </row>
    <row r="10749" spans="2:5">
      <c r="B10749" s="26">
        <v>44626.406388888892</v>
      </c>
      <c r="C10749" s="3">
        <v>2</v>
      </c>
      <c r="D10749" s="3">
        <v>45.67</v>
      </c>
      <c r="E10749" s="49" t="s">
        <v>18</v>
      </c>
    </row>
    <row r="10750" spans="2:5">
      <c r="B10750" s="26">
        <v>44626.407337962963</v>
      </c>
      <c r="C10750" s="3">
        <v>12</v>
      </c>
      <c r="D10750" s="3">
        <v>45.69</v>
      </c>
      <c r="E10750" s="49" t="s">
        <v>18</v>
      </c>
    </row>
    <row r="10751" spans="2:5">
      <c r="B10751" s="26">
        <v>44626.407337962963</v>
      </c>
      <c r="C10751" s="3">
        <v>27</v>
      </c>
      <c r="D10751" s="3">
        <v>45.69</v>
      </c>
      <c r="E10751" s="49" t="s">
        <v>18</v>
      </c>
    </row>
    <row r="10752" spans="2:5">
      <c r="B10752" s="26">
        <v>44626.407337962963</v>
      </c>
      <c r="C10752" s="3">
        <v>43</v>
      </c>
      <c r="D10752" s="3">
        <v>45.69</v>
      </c>
      <c r="E10752" s="49" t="s">
        <v>19</v>
      </c>
    </row>
    <row r="10753" spans="2:5">
      <c r="B10753" s="26">
        <v>44626.407337962963</v>
      </c>
      <c r="C10753" s="3">
        <v>10</v>
      </c>
      <c r="D10753" s="3">
        <v>45.68</v>
      </c>
      <c r="E10753" s="49" t="s">
        <v>18</v>
      </c>
    </row>
    <row r="10754" spans="2:5">
      <c r="B10754" s="26">
        <v>44626.407337962963</v>
      </c>
      <c r="C10754" s="3">
        <v>35</v>
      </c>
      <c r="D10754" s="3">
        <v>45.68</v>
      </c>
      <c r="E10754" s="49" t="s">
        <v>18</v>
      </c>
    </row>
    <row r="10755" spans="2:5">
      <c r="B10755" s="26">
        <v>44626.40766203704</v>
      </c>
      <c r="C10755" s="3">
        <v>24</v>
      </c>
      <c r="D10755" s="3">
        <v>45.68</v>
      </c>
      <c r="E10755" s="49" t="s">
        <v>18</v>
      </c>
    </row>
    <row r="10756" spans="2:5">
      <c r="B10756" s="26">
        <v>44626.407743055555</v>
      </c>
      <c r="C10756" s="3">
        <v>16</v>
      </c>
      <c r="D10756" s="3">
        <v>45.68</v>
      </c>
      <c r="E10756" s="49" t="s">
        <v>18</v>
      </c>
    </row>
    <row r="10757" spans="2:5">
      <c r="B10757" s="26">
        <v>44626.407743055555</v>
      </c>
      <c r="C10757" s="3">
        <v>20</v>
      </c>
      <c r="D10757" s="3">
        <v>45.68</v>
      </c>
      <c r="E10757" s="49" t="s">
        <v>18</v>
      </c>
    </row>
    <row r="10758" spans="2:5">
      <c r="B10758" s="26">
        <v>44626.407743055555</v>
      </c>
      <c r="C10758" s="3">
        <v>8</v>
      </c>
      <c r="D10758" s="3">
        <v>45.68</v>
      </c>
      <c r="E10758" s="49" t="s">
        <v>18</v>
      </c>
    </row>
    <row r="10759" spans="2:5">
      <c r="B10759" s="26">
        <v>44626.407777777778</v>
      </c>
      <c r="C10759" s="3">
        <v>3</v>
      </c>
      <c r="D10759" s="3">
        <v>45.68</v>
      </c>
      <c r="E10759" s="49" t="s">
        <v>18</v>
      </c>
    </row>
    <row r="10760" spans="2:5">
      <c r="B10760" s="26">
        <v>44626.40865740741</v>
      </c>
      <c r="C10760" s="3">
        <v>11</v>
      </c>
      <c r="D10760" s="3">
        <v>45.67</v>
      </c>
      <c r="E10760" s="49" t="s">
        <v>20</v>
      </c>
    </row>
    <row r="10761" spans="2:5">
      <c r="B10761" s="26">
        <v>44626.408726851849</v>
      </c>
      <c r="C10761" s="3">
        <v>8</v>
      </c>
      <c r="D10761" s="3">
        <v>45.67</v>
      </c>
      <c r="E10761" s="49" t="s">
        <v>20</v>
      </c>
    </row>
    <row r="10762" spans="2:5">
      <c r="B10762" s="26">
        <v>44626.408726851849</v>
      </c>
      <c r="C10762" s="3">
        <v>8</v>
      </c>
      <c r="D10762" s="3">
        <v>45.67</v>
      </c>
      <c r="E10762" s="49" t="s">
        <v>20</v>
      </c>
    </row>
    <row r="10763" spans="2:5">
      <c r="B10763" s="26">
        <v>44626.408738425926</v>
      </c>
      <c r="C10763" s="3">
        <v>8</v>
      </c>
      <c r="D10763" s="3">
        <v>45.67</v>
      </c>
      <c r="E10763" s="49" t="s">
        <v>20</v>
      </c>
    </row>
    <row r="10764" spans="2:5">
      <c r="B10764" s="26">
        <v>44626.408738425926</v>
      </c>
      <c r="C10764" s="3">
        <v>5</v>
      </c>
      <c r="D10764" s="3">
        <v>45.67</v>
      </c>
      <c r="E10764" s="49" t="s">
        <v>20</v>
      </c>
    </row>
    <row r="10765" spans="2:5">
      <c r="B10765" s="26">
        <v>44626.408750000002</v>
      </c>
      <c r="C10765" s="3">
        <v>3</v>
      </c>
      <c r="D10765" s="3">
        <v>45.67</v>
      </c>
      <c r="E10765" s="49" t="s">
        <v>20</v>
      </c>
    </row>
    <row r="10766" spans="2:5">
      <c r="B10766" s="26">
        <v>44626.408761574072</v>
      </c>
      <c r="C10766" s="3">
        <v>47</v>
      </c>
      <c r="D10766" s="3">
        <v>45.66</v>
      </c>
      <c r="E10766" s="49" t="s">
        <v>20</v>
      </c>
    </row>
    <row r="10767" spans="2:5">
      <c r="B10767" s="26">
        <v>44626.408773148149</v>
      </c>
      <c r="C10767" s="3">
        <v>243</v>
      </c>
      <c r="D10767" s="3">
        <v>45.65</v>
      </c>
      <c r="E10767" s="49" t="s">
        <v>28</v>
      </c>
    </row>
    <row r="10768" spans="2:5">
      <c r="B10768" s="26">
        <v>44626.409618055557</v>
      </c>
      <c r="C10768" s="3">
        <v>8</v>
      </c>
      <c r="D10768" s="3">
        <v>45.65</v>
      </c>
      <c r="E10768" s="49" t="s">
        <v>20</v>
      </c>
    </row>
    <row r="10769" spans="2:5">
      <c r="B10769" s="26">
        <v>44626.409618055557</v>
      </c>
      <c r="C10769" s="3">
        <v>8</v>
      </c>
      <c r="D10769" s="3">
        <v>45.65</v>
      </c>
      <c r="E10769" s="49" t="s">
        <v>20</v>
      </c>
    </row>
    <row r="10770" spans="2:5">
      <c r="B10770" s="26">
        <v>44626.409722222219</v>
      </c>
      <c r="C10770" s="3">
        <v>27</v>
      </c>
      <c r="D10770" s="3">
        <v>45.65</v>
      </c>
      <c r="E10770" s="49" t="s">
        <v>28</v>
      </c>
    </row>
    <row r="10771" spans="2:5">
      <c r="B10771" s="26">
        <v>44626.409722222219</v>
      </c>
      <c r="C10771" s="3">
        <v>140</v>
      </c>
      <c r="D10771" s="3">
        <v>45.65</v>
      </c>
      <c r="E10771" s="49" t="s">
        <v>28</v>
      </c>
    </row>
    <row r="10772" spans="2:5">
      <c r="B10772" s="26">
        <v>44626.409722222219</v>
      </c>
      <c r="C10772" s="3">
        <v>66</v>
      </c>
      <c r="D10772" s="3">
        <v>45.65</v>
      </c>
      <c r="E10772" s="49" t="s">
        <v>28</v>
      </c>
    </row>
    <row r="10773" spans="2:5">
      <c r="B10773" s="26">
        <v>44626.411099537036</v>
      </c>
      <c r="C10773" s="3">
        <v>66</v>
      </c>
      <c r="D10773" s="3">
        <v>45.65</v>
      </c>
      <c r="E10773" s="49" t="s">
        <v>28</v>
      </c>
    </row>
    <row r="10774" spans="2:5">
      <c r="B10774" s="26">
        <v>44626.411099537036</v>
      </c>
      <c r="C10774" s="3">
        <v>162</v>
      </c>
      <c r="D10774" s="3">
        <v>45.65</v>
      </c>
      <c r="E10774" s="49" t="s">
        <v>28</v>
      </c>
    </row>
    <row r="10775" spans="2:5">
      <c r="B10775" s="26">
        <v>44626.411099537036</v>
      </c>
      <c r="C10775" s="3">
        <v>25</v>
      </c>
      <c r="D10775" s="3">
        <v>45.65</v>
      </c>
      <c r="E10775" s="49" t="s">
        <v>28</v>
      </c>
    </row>
    <row r="10776" spans="2:5">
      <c r="B10776" s="26">
        <v>44626.412604166668</v>
      </c>
      <c r="C10776" s="3">
        <v>24</v>
      </c>
      <c r="D10776" s="3">
        <v>45.65</v>
      </c>
      <c r="E10776" s="49" t="s">
        <v>20</v>
      </c>
    </row>
    <row r="10777" spans="2:5">
      <c r="B10777" s="26">
        <v>44626.412604166668</v>
      </c>
      <c r="C10777" s="3">
        <v>7</v>
      </c>
      <c r="D10777" s="3">
        <v>45.65</v>
      </c>
      <c r="E10777" s="49" t="s">
        <v>20</v>
      </c>
    </row>
    <row r="10778" spans="2:5">
      <c r="B10778" s="26">
        <v>44626.412731481483</v>
      </c>
      <c r="C10778" s="3">
        <v>53</v>
      </c>
      <c r="D10778" s="3">
        <v>45.66</v>
      </c>
      <c r="E10778" s="49" t="s">
        <v>19</v>
      </c>
    </row>
    <row r="10779" spans="2:5">
      <c r="B10779" s="26">
        <v>44626.412731481483</v>
      </c>
      <c r="C10779" s="3">
        <v>45</v>
      </c>
      <c r="D10779" s="3">
        <v>45.66</v>
      </c>
      <c r="E10779" s="49" t="s">
        <v>19</v>
      </c>
    </row>
    <row r="10780" spans="2:5">
      <c r="B10780" s="26">
        <v>44626.412731481483</v>
      </c>
      <c r="C10780" s="3">
        <v>5</v>
      </c>
      <c r="D10780" s="3">
        <v>45.66</v>
      </c>
      <c r="E10780" s="49" t="s">
        <v>19</v>
      </c>
    </row>
    <row r="10781" spans="2:5">
      <c r="B10781" s="26">
        <v>44626.412731481483</v>
      </c>
      <c r="C10781" s="3">
        <v>5</v>
      </c>
      <c r="D10781" s="3">
        <v>45.66</v>
      </c>
      <c r="E10781" s="49" t="s">
        <v>19</v>
      </c>
    </row>
    <row r="10782" spans="2:5">
      <c r="B10782" s="26">
        <v>44626.412731481483</v>
      </c>
      <c r="C10782" s="3">
        <v>2</v>
      </c>
      <c r="D10782" s="3">
        <v>45.66</v>
      </c>
      <c r="E10782" s="49" t="s">
        <v>19</v>
      </c>
    </row>
    <row r="10783" spans="2:5">
      <c r="B10783" s="26">
        <v>44626.412731481483</v>
      </c>
      <c r="C10783" s="3">
        <v>8</v>
      </c>
      <c r="D10783" s="3">
        <v>45.66</v>
      </c>
      <c r="E10783" s="49" t="s">
        <v>19</v>
      </c>
    </row>
    <row r="10784" spans="2:5">
      <c r="B10784" s="26">
        <v>44626.412731481483</v>
      </c>
      <c r="C10784" s="3">
        <v>13</v>
      </c>
      <c r="D10784" s="3">
        <v>45.66</v>
      </c>
      <c r="E10784" s="49" t="s">
        <v>19</v>
      </c>
    </row>
    <row r="10785" spans="2:5">
      <c r="B10785" s="26">
        <v>44626.412731481483</v>
      </c>
      <c r="C10785" s="3">
        <v>60</v>
      </c>
      <c r="D10785" s="3">
        <v>45.66</v>
      </c>
      <c r="E10785" s="49" t="s">
        <v>19</v>
      </c>
    </row>
    <row r="10786" spans="2:5">
      <c r="B10786" s="26">
        <v>44626.415729166663</v>
      </c>
      <c r="C10786" s="3">
        <v>7</v>
      </c>
      <c r="D10786" s="3">
        <v>45.66</v>
      </c>
      <c r="E10786" s="49" t="s">
        <v>19</v>
      </c>
    </row>
    <row r="10787" spans="2:5">
      <c r="B10787" s="26">
        <v>44626.415729166663</v>
      </c>
      <c r="C10787" s="3">
        <v>8</v>
      </c>
      <c r="D10787" s="3">
        <v>45.66</v>
      </c>
      <c r="E10787" s="49" t="s">
        <v>19</v>
      </c>
    </row>
    <row r="10788" spans="2:5">
      <c r="B10788" s="26">
        <v>44626.417094907411</v>
      </c>
      <c r="C10788" s="3">
        <v>30</v>
      </c>
      <c r="D10788" s="3">
        <v>45.67</v>
      </c>
      <c r="E10788" s="49" t="s">
        <v>19</v>
      </c>
    </row>
    <row r="10789" spans="2:5">
      <c r="B10789" s="26">
        <v>44626.417094907411</v>
      </c>
      <c r="C10789" s="3">
        <v>21</v>
      </c>
      <c r="D10789" s="3">
        <v>45.67</v>
      </c>
      <c r="E10789" s="49" t="s">
        <v>20</v>
      </c>
    </row>
    <row r="10790" spans="2:5">
      <c r="B10790" s="26">
        <v>44626.417094907411</v>
      </c>
      <c r="C10790" s="3">
        <v>12</v>
      </c>
      <c r="D10790" s="3">
        <v>45.67</v>
      </c>
      <c r="E10790" s="49" t="s">
        <v>19</v>
      </c>
    </row>
    <row r="10791" spans="2:5">
      <c r="B10791" s="26">
        <v>44626.417094907411</v>
      </c>
      <c r="C10791" s="3">
        <v>12</v>
      </c>
      <c r="D10791" s="3">
        <v>45.67</v>
      </c>
      <c r="E10791" s="49" t="s">
        <v>19</v>
      </c>
    </row>
    <row r="10792" spans="2:5">
      <c r="B10792" s="26">
        <v>44626.417199074072</v>
      </c>
      <c r="C10792" s="3">
        <v>31</v>
      </c>
      <c r="D10792" s="3">
        <v>45.67</v>
      </c>
      <c r="E10792" s="49" t="s">
        <v>20</v>
      </c>
    </row>
    <row r="10793" spans="2:5">
      <c r="B10793" s="26">
        <v>44626.417199074072</v>
      </c>
      <c r="C10793" s="3">
        <v>24</v>
      </c>
      <c r="D10793" s="3">
        <v>45.67</v>
      </c>
      <c r="E10793" s="49" t="s">
        <v>20</v>
      </c>
    </row>
    <row r="10794" spans="2:5">
      <c r="B10794" s="26">
        <v>44626.41746527778</v>
      </c>
      <c r="C10794" s="3">
        <v>46</v>
      </c>
      <c r="D10794" s="3">
        <v>45.67</v>
      </c>
      <c r="E10794" s="49" t="s">
        <v>20</v>
      </c>
    </row>
    <row r="10795" spans="2:5">
      <c r="B10795" s="26">
        <v>44626.41746527778</v>
      </c>
      <c r="C10795" s="3">
        <v>2</v>
      </c>
      <c r="D10795" s="3">
        <v>45.67</v>
      </c>
      <c r="E10795" s="49" t="s">
        <v>20</v>
      </c>
    </row>
    <row r="10796" spans="2:5">
      <c r="B10796" s="26">
        <v>44626.417638888888</v>
      </c>
      <c r="C10796" s="3">
        <v>45</v>
      </c>
      <c r="D10796" s="3">
        <v>45.66</v>
      </c>
      <c r="E10796" s="49" t="s">
        <v>20</v>
      </c>
    </row>
    <row r="10797" spans="2:5">
      <c r="B10797" s="26">
        <v>44626.418437499997</v>
      </c>
      <c r="C10797" s="3">
        <v>16</v>
      </c>
      <c r="D10797" s="3">
        <v>45.66</v>
      </c>
      <c r="E10797" s="49" t="s">
        <v>20</v>
      </c>
    </row>
    <row r="10798" spans="2:5">
      <c r="B10798" s="26">
        <v>44626.418437499997</v>
      </c>
      <c r="C10798" s="3">
        <v>8</v>
      </c>
      <c r="D10798" s="3">
        <v>45.66</v>
      </c>
      <c r="E10798" s="49" t="s">
        <v>20</v>
      </c>
    </row>
    <row r="10799" spans="2:5">
      <c r="B10799" s="26">
        <v>44626.418877314813</v>
      </c>
      <c r="C10799" s="3">
        <v>47</v>
      </c>
      <c r="D10799" s="3">
        <v>45.66</v>
      </c>
      <c r="E10799" s="49" t="s">
        <v>20</v>
      </c>
    </row>
    <row r="10800" spans="2:5">
      <c r="B10800" s="26">
        <v>44626.419652777775</v>
      </c>
      <c r="C10800" s="3">
        <v>43</v>
      </c>
      <c r="D10800" s="3">
        <v>45.65</v>
      </c>
      <c r="E10800" s="49" t="s">
        <v>28</v>
      </c>
    </row>
    <row r="10801" spans="2:5">
      <c r="B10801" s="26">
        <v>44626.419652777775</v>
      </c>
      <c r="C10801" s="3">
        <v>43</v>
      </c>
      <c r="D10801" s="3">
        <v>45.65</v>
      </c>
      <c r="E10801" s="49" t="s">
        <v>18</v>
      </c>
    </row>
    <row r="10802" spans="2:5">
      <c r="B10802" s="26">
        <v>44626.419652777775</v>
      </c>
      <c r="C10802" s="3">
        <v>21</v>
      </c>
      <c r="D10802" s="3">
        <v>45.65</v>
      </c>
      <c r="E10802" s="49" t="s">
        <v>20</v>
      </c>
    </row>
    <row r="10803" spans="2:5">
      <c r="B10803" s="26">
        <v>44626.419652777775</v>
      </c>
      <c r="C10803" s="3">
        <v>27</v>
      </c>
      <c r="D10803" s="3">
        <v>45.65</v>
      </c>
      <c r="E10803" s="49" t="s">
        <v>20</v>
      </c>
    </row>
    <row r="10804" spans="2:5">
      <c r="B10804" s="26">
        <v>44626.420231481483</v>
      </c>
      <c r="C10804" s="3">
        <v>33</v>
      </c>
      <c r="D10804" s="3">
        <v>45.65</v>
      </c>
      <c r="E10804" s="49" t="s">
        <v>28</v>
      </c>
    </row>
    <row r="10805" spans="2:5">
      <c r="B10805" s="26">
        <v>44626.420231481483</v>
      </c>
      <c r="C10805" s="3">
        <v>70</v>
      </c>
      <c r="D10805" s="3">
        <v>45.65</v>
      </c>
      <c r="E10805" s="49" t="s">
        <v>28</v>
      </c>
    </row>
    <row r="10806" spans="2:5">
      <c r="B10806" s="26">
        <v>44626.420231481483</v>
      </c>
      <c r="C10806" s="3">
        <v>68</v>
      </c>
      <c r="D10806" s="3">
        <v>45.65</v>
      </c>
      <c r="E10806" s="49" t="s">
        <v>18</v>
      </c>
    </row>
    <row r="10807" spans="2:5">
      <c r="B10807" s="26">
        <v>44626.420231481483</v>
      </c>
      <c r="C10807" s="3">
        <v>2</v>
      </c>
      <c r="D10807" s="3">
        <v>45.65</v>
      </c>
      <c r="E10807" s="49" t="s">
        <v>28</v>
      </c>
    </row>
    <row r="10808" spans="2:5">
      <c r="B10808" s="26">
        <v>44626.420231481483</v>
      </c>
      <c r="C10808" s="3">
        <v>4</v>
      </c>
      <c r="D10808" s="3">
        <v>45.65</v>
      </c>
      <c r="E10808" s="49" t="s">
        <v>19</v>
      </c>
    </row>
    <row r="10809" spans="2:5">
      <c r="B10809" s="26">
        <v>44626.420243055552</v>
      </c>
      <c r="C10809" s="3">
        <v>4</v>
      </c>
      <c r="D10809" s="3">
        <v>45.65</v>
      </c>
      <c r="E10809" s="49" t="s">
        <v>19</v>
      </c>
    </row>
    <row r="10810" spans="2:5">
      <c r="B10810" s="26">
        <v>44626.420243055552</v>
      </c>
      <c r="C10810" s="3">
        <v>4</v>
      </c>
      <c r="D10810" s="3">
        <v>45.65</v>
      </c>
      <c r="E10810" s="49" t="s">
        <v>19</v>
      </c>
    </row>
    <row r="10811" spans="2:5">
      <c r="B10811" s="26">
        <v>44626.420254629629</v>
      </c>
      <c r="C10811" s="3">
        <v>4</v>
      </c>
      <c r="D10811" s="3">
        <v>45.65</v>
      </c>
      <c r="E10811" s="49" t="s">
        <v>19</v>
      </c>
    </row>
    <row r="10812" spans="2:5">
      <c r="B10812" s="26">
        <v>44626.420706018522</v>
      </c>
      <c r="C10812" s="3">
        <v>56</v>
      </c>
      <c r="D10812" s="3">
        <v>45.65</v>
      </c>
      <c r="E10812" s="49" t="s">
        <v>18</v>
      </c>
    </row>
    <row r="10813" spans="2:5">
      <c r="B10813" s="26">
        <v>44626.420706018522</v>
      </c>
      <c r="C10813" s="3">
        <v>159</v>
      </c>
      <c r="D10813" s="3">
        <v>45.65</v>
      </c>
      <c r="E10813" s="49" t="s">
        <v>28</v>
      </c>
    </row>
    <row r="10814" spans="2:5">
      <c r="B10814" s="26">
        <v>44626.420844907407</v>
      </c>
      <c r="C10814" s="3">
        <v>30</v>
      </c>
      <c r="D10814" s="3">
        <v>45.65</v>
      </c>
      <c r="E10814" s="49" t="s">
        <v>28</v>
      </c>
    </row>
    <row r="10815" spans="2:5">
      <c r="B10815" s="26">
        <v>44626.42087962963</v>
      </c>
      <c r="C10815" s="3">
        <v>12</v>
      </c>
      <c r="D10815" s="3">
        <v>45.65</v>
      </c>
      <c r="E10815" s="49" t="s">
        <v>19</v>
      </c>
    </row>
    <row r="10816" spans="2:5">
      <c r="B10816" s="26">
        <v>44626.42087962963</v>
      </c>
      <c r="C10816" s="3">
        <v>12</v>
      </c>
      <c r="D10816" s="3">
        <v>45.65</v>
      </c>
      <c r="E10816" s="49" t="s">
        <v>19</v>
      </c>
    </row>
    <row r="10817" spans="2:5">
      <c r="B10817" s="26">
        <v>44626.42087962963</v>
      </c>
      <c r="C10817" s="3">
        <v>8</v>
      </c>
      <c r="D10817" s="3">
        <v>45.65</v>
      </c>
      <c r="E10817" s="49" t="s">
        <v>18</v>
      </c>
    </row>
    <row r="10818" spans="2:5">
      <c r="B10818" s="26">
        <v>44626.420891203707</v>
      </c>
      <c r="C10818" s="3">
        <v>12</v>
      </c>
      <c r="D10818" s="3">
        <v>45.65</v>
      </c>
      <c r="E10818" s="49" t="s">
        <v>19</v>
      </c>
    </row>
    <row r="10819" spans="2:5">
      <c r="B10819" s="26">
        <v>44626.420891203707</v>
      </c>
      <c r="C10819" s="3">
        <v>15</v>
      </c>
      <c r="D10819" s="3">
        <v>45.65</v>
      </c>
      <c r="E10819" s="49" t="s">
        <v>18</v>
      </c>
    </row>
    <row r="10820" spans="2:5">
      <c r="B10820" s="26">
        <v>44626.420891203707</v>
      </c>
      <c r="C10820" s="3">
        <v>9</v>
      </c>
      <c r="D10820" s="3">
        <v>45.65</v>
      </c>
      <c r="E10820" s="49" t="s">
        <v>18</v>
      </c>
    </row>
    <row r="10821" spans="2:5">
      <c r="B10821" s="26">
        <v>44626.421817129631</v>
      </c>
      <c r="C10821" s="3">
        <v>4</v>
      </c>
      <c r="D10821" s="3">
        <v>45.67</v>
      </c>
      <c r="E10821" s="49" t="s">
        <v>19</v>
      </c>
    </row>
    <row r="10822" spans="2:5">
      <c r="B10822" s="26">
        <v>44626.421817129631</v>
      </c>
      <c r="C10822" s="3">
        <v>106</v>
      </c>
      <c r="D10822" s="3">
        <v>45.67</v>
      </c>
      <c r="E10822" s="49" t="s">
        <v>19</v>
      </c>
    </row>
    <row r="10823" spans="2:5">
      <c r="B10823" s="26">
        <v>44626.422002314815</v>
      </c>
      <c r="C10823" s="3">
        <v>12</v>
      </c>
      <c r="D10823" s="3">
        <v>45.67</v>
      </c>
      <c r="E10823" s="49" t="s">
        <v>20</v>
      </c>
    </row>
    <row r="10824" spans="2:5">
      <c r="B10824" s="26">
        <v>44626.422013888892</v>
      </c>
      <c r="C10824" s="3">
        <v>150</v>
      </c>
      <c r="D10824" s="3">
        <v>45.67</v>
      </c>
      <c r="E10824" s="49" t="s">
        <v>20</v>
      </c>
    </row>
    <row r="10825" spans="2:5">
      <c r="B10825" s="26">
        <v>44626.422025462962</v>
      </c>
      <c r="C10825" s="3">
        <v>4</v>
      </c>
      <c r="D10825" s="3">
        <v>45.67</v>
      </c>
      <c r="E10825" s="49" t="s">
        <v>19</v>
      </c>
    </row>
    <row r="10826" spans="2:5">
      <c r="B10826" s="26">
        <v>44626.422025462962</v>
      </c>
      <c r="C10826" s="3">
        <v>4</v>
      </c>
      <c r="D10826" s="3">
        <v>45.67</v>
      </c>
      <c r="E10826" s="49" t="s">
        <v>19</v>
      </c>
    </row>
    <row r="10827" spans="2:5">
      <c r="B10827" s="26">
        <v>44626.422118055554</v>
      </c>
      <c r="C10827" s="3">
        <v>4</v>
      </c>
      <c r="D10827" s="3">
        <v>45.67</v>
      </c>
      <c r="E10827" s="49" t="s">
        <v>19</v>
      </c>
    </row>
    <row r="10828" spans="2:5">
      <c r="B10828" s="26">
        <v>44626.422418981485</v>
      </c>
      <c r="C10828" s="3">
        <v>8</v>
      </c>
      <c r="D10828" s="3">
        <v>45.67</v>
      </c>
      <c r="E10828" s="49" t="s">
        <v>19</v>
      </c>
    </row>
    <row r="10829" spans="2:5">
      <c r="B10829" s="26">
        <v>44626.423425925925</v>
      </c>
      <c r="C10829" s="3">
        <v>33</v>
      </c>
      <c r="D10829" s="3">
        <v>45.67</v>
      </c>
      <c r="E10829" s="49" t="s">
        <v>19</v>
      </c>
    </row>
    <row r="10830" spans="2:5">
      <c r="B10830" s="26">
        <v>44626.423425925925</v>
      </c>
      <c r="C10830" s="3">
        <v>14</v>
      </c>
      <c r="D10830" s="3">
        <v>45.67</v>
      </c>
      <c r="E10830" s="49" t="s">
        <v>20</v>
      </c>
    </row>
    <row r="10831" spans="2:5">
      <c r="B10831" s="26">
        <v>44626.424166666664</v>
      </c>
      <c r="C10831" s="3">
        <v>53</v>
      </c>
      <c r="D10831" s="3">
        <v>45.67</v>
      </c>
      <c r="E10831" s="49" t="s">
        <v>20</v>
      </c>
    </row>
    <row r="10832" spans="2:5">
      <c r="B10832" s="26">
        <v>44626.424224537041</v>
      </c>
      <c r="C10832" s="3">
        <v>8</v>
      </c>
      <c r="D10832" s="3">
        <v>45.67</v>
      </c>
      <c r="E10832" s="49" t="s">
        <v>20</v>
      </c>
    </row>
    <row r="10833" spans="2:5">
      <c r="B10833" s="26">
        <v>44626.42423611111</v>
      </c>
      <c r="C10833" s="3">
        <v>8</v>
      </c>
      <c r="D10833" s="3">
        <v>45.67</v>
      </c>
      <c r="E10833" s="49" t="s">
        <v>20</v>
      </c>
    </row>
    <row r="10834" spans="2:5">
      <c r="B10834" s="26">
        <v>44626.42423611111</v>
      </c>
      <c r="C10834" s="3">
        <v>7</v>
      </c>
      <c r="D10834" s="3">
        <v>45.67</v>
      </c>
      <c r="E10834" s="49" t="s">
        <v>20</v>
      </c>
    </row>
    <row r="10835" spans="2:5">
      <c r="B10835" s="26">
        <v>44626.424675925926</v>
      </c>
      <c r="C10835" s="3">
        <v>121</v>
      </c>
      <c r="D10835" s="3">
        <v>45.66</v>
      </c>
      <c r="E10835" s="49" t="s">
        <v>18</v>
      </c>
    </row>
    <row r="10836" spans="2:5">
      <c r="B10836" s="26">
        <v>44626.424675925926</v>
      </c>
      <c r="C10836" s="3">
        <v>287</v>
      </c>
      <c r="D10836" s="3">
        <v>45.66</v>
      </c>
      <c r="E10836" s="49" t="s">
        <v>28</v>
      </c>
    </row>
    <row r="10837" spans="2:5">
      <c r="B10837" s="26">
        <v>44626.424675925926</v>
      </c>
      <c r="C10837" s="3">
        <v>32</v>
      </c>
      <c r="D10837" s="3">
        <v>45.66</v>
      </c>
      <c r="E10837" s="49" t="s">
        <v>28</v>
      </c>
    </row>
    <row r="10838" spans="2:5">
      <c r="B10838" s="26">
        <v>44626.424675925926</v>
      </c>
      <c r="C10838" s="3">
        <v>12</v>
      </c>
      <c r="D10838" s="3">
        <v>45.66</v>
      </c>
      <c r="E10838" s="49" t="s">
        <v>18</v>
      </c>
    </row>
    <row r="10839" spans="2:5">
      <c r="B10839" s="26">
        <v>44626.424861111111</v>
      </c>
      <c r="C10839" s="3">
        <v>64</v>
      </c>
      <c r="D10839" s="3">
        <v>45.66</v>
      </c>
      <c r="E10839" s="49" t="s">
        <v>18</v>
      </c>
    </row>
    <row r="10840" spans="2:5">
      <c r="B10840" s="26">
        <v>44626.424884259257</v>
      </c>
      <c r="C10840" s="3">
        <v>41</v>
      </c>
      <c r="D10840" s="3">
        <v>45.66</v>
      </c>
      <c r="E10840" s="49" t="s">
        <v>18</v>
      </c>
    </row>
    <row r="10841" spans="2:5">
      <c r="B10841" s="26">
        <v>44626.426111111112</v>
      </c>
      <c r="C10841" s="3">
        <v>10</v>
      </c>
      <c r="D10841" s="3">
        <v>45.67</v>
      </c>
      <c r="E10841" s="49" t="s">
        <v>19</v>
      </c>
    </row>
    <row r="10842" spans="2:5">
      <c r="B10842" s="26">
        <v>44626.426111111112</v>
      </c>
      <c r="C10842" s="3">
        <v>2</v>
      </c>
      <c r="D10842" s="3">
        <v>45.67</v>
      </c>
      <c r="E10842" s="49" t="s">
        <v>19</v>
      </c>
    </row>
    <row r="10843" spans="2:5">
      <c r="B10843" s="26">
        <v>44626.426111111112</v>
      </c>
      <c r="C10843" s="3">
        <v>43</v>
      </c>
      <c r="D10843" s="3">
        <v>45.67</v>
      </c>
      <c r="E10843" s="49" t="s">
        <v>19</v>
      </c>
    </row>
    <row r="10844" spans="2:5">
      <c r="B10844" s="26">
        <v>44626.427025462966</v>
      </c>
      <c r="C10844" s="3">
        <v>111</v>
      </c>
      <c r="D10844" s="3">
        <v>45.66</v>
      </c>
      <c r="E10844" s="49" t="s">
        <v>18</v>
      </c>
    </row>
    <row r="10845" spans="2:5">
      <c r="B10845" s="26">
        <v>44626.427025462966</v>
      </c>
      <c r="C10845" s="3">
        <v>340</v>
      </c>
      <c r="D10845" s="3">
        <v>45.66</v>
      </c>
      <c r="E10845" s="49" t="s">
        <v>28</v>
      </c>
    </row>
    <row r="10846" spans="2:5">
      <c r="B10846" s="26">
        <v>44626.427025462966</v>
      </c>
      <c r="C10846" s="3">
        <v>35</v>
      </c>
      <c r="D10846" s="3">
        <v>45.66</v>
      </c>
      <c r="E10846" s="49" t="s">
        <v>20</v>
      </c>
    </row>
    <row r="10847" spans="2:5">
      <c r="B10847" s="26">
        <v>44626.427025462966</v>
      </c>
      <c r="C10847" s="3">
        <v>120</v>
      </c>
      <c r="D10847" s="3">
        <v>45.66</v>
      </c>
      <c r="E10847" s="49" t="s">
        <v>18</v>
      </c>
    </row>
    <row r="10848" spans="2:5">
      <c r="B10848" s="26">
        <v>44626.427025462966</v>
      </c>
      <c r="C10848" s="3">
        <v>5</v>
      </c>
      <c r="D10848" s="3">
        <v>45.66</v>
      </c>
      <c r="E10848" s="49" t="s">
        <v>18</v>
      </c>
    </row>
    <row r="10849" spans="2:5">
      <c r="B10849" s="26">
        <v>44626.427025462966</v>
      </c>
      <c r="C10849" s="3">
        <v>16</v>
      </c>
      <c r="D10849" s="3">
        <v>45.66</v>
      </c>
      <c r="E10849" s="49" t="s">
        <v>18</v>
      </c>
    </row>
    <row r="10850" spans="2:5">
      <c r="B10850" s="26">
        <v>44626.427025462966</v>
      </c>
      <c r="C10850" s="3">
        <v>16</v>
      </c>
      <c r="D10850" s="3">
        <v>45.66</v>
      </c>
      <c r="E10850" s="49" t="s">
        <v>20</v>
      </c>
    </row>
    <row r="10851" spans="2:5">
      <c r="B10851" s="26">
        <v>44626.427037037036</v>
      </c>
      <c r="C10851" s="3">
        <v>3</v>
      </c>
      <c r="D10851" s="3">
        <v>45.66</v>
      </c>
      <c r="E10851" s="49" t="s">
        <v>18</v>
      </c>
    </row>
    <row r="10852" spans="2:5">
      <c r="B10852" s="26">
        <v>44626.427048611113</v>
      </c>
      <c r="C10852" s="3">
        <v>9</v>
      </c>
      <c r="D10852" s="3">
        <v>45.66</v>
      </c>
      <c r="E10852" s="49" t="s">
        <v>18</v>
      </c>
    </row>
    <row r="10853" spans="2:5">
      <c r="B10853" s="26">
        <v>44626.427048611113</v>
      </c>
      <c r="C10853" s="3">
        <v>3</v>
      </c>
      <c r="D10853" s="3">
        <v>45.66</v>
      </c>
      <c r="E10853" s="49" t="s">
        <v>18</v>
      </c>
    </row>
    <row r="10854" spans="2:5">
      <c r="B10854" s="26">
        <v>44626.428148148145</v>
      </c>
      <c r="C10854" s="3">
        <v>229</v>
      </c>
      <c r="D10854" s="3">
        <v>45.66</v>
      </c>
      <c r="E10854" s="49" t="s">
        <v>28</v>
      </c>
    </row>
    <row r="10855" spans="2:5">
      <c r="B10855" s="26">
        <v>44626.428148148145</v>
      </c>
      <c r="C10855" s="3">
        <v>115</v>
      </c>
      <c r="D10855" s="3">
        <v>45.66</v>
      </c>
      <c r="E10855" s="49" t="s">
        <v>18</v>
      </c>
    </row>
    <row r="10856" spans="2:5">
      <c r="B10856" s="26">
        <v>44626.428912037038</v>
      </c>
      <c r="C10856" s="3">
        <v>41</v>
      </c>
      <c r="D10856" s="3">
        <v>45.65</v>
      </c>
      <c r="E10856" s="49" t="s">
        <v>18</v>
      </c>
    </row>
    <row r="10857" spans="2:5">
      <c r="B10857" s="26">
        <v>44626.428912037038</v>
      </c>
      <c r="C10857" s="3">
        <v>2</v>
      </c>
      <c r="D10857" s="3">
        <v>45.65</v>
      </c>
      <c r="E10857" s="49" t="s">
        <v>18</v>
      </c>
    </row>
    <row r="10858" spans="2:5">
      <c r="B10858" s="26">
        <v>44626.428923611114</v>
      </c>
      <c r="C10858" s="3">
        <v>69</v>
      </c>
      <c r="D10858" s="3">
        <v>45.65</v>
      </c>
      <c r="E10858" s="49" t="s">
        <v>18</v>
      </c>
    </row>
    <row r="10859" spans="2:5">
      <c r="B10859" s="26">
        <v>44626.428946759261</v>
      </c>
      <c r="C10859" s="3">
        <v>14</v>
      </c>
      <c r="D10859" s="3">
        <v>45.66</v>
      </c>
      <c r="E10859" s="49" t="s">
        <v>18</v>
      </c>
    </row>
    <row r="10860" spans="2:5">
      <c r="B10860" s="26">
        <v>44626.428946759261</v>
      </c>
      <c r="C10860" s="3">
        <v>70</v>
      </c>
      <c r="D10860" s="3">
        <v>45.66</v>
      </c>
      <c r="E10860" s="49" t="s">
        <v>18</v>
      </c>
    </row>
    <row r="10861" spans="2:5">
      <c r="B10861" s="26">
        <v>44626.429027777776</v>
      </c>
      <c r="C10861" s="3">
        <v>8</v>
      </c>
      <c r="D10861" s="3">
        <v>45.66</v>
      </c>
      <c r="E10861" s="49" t="s">
        <v>20</v>
      </c>
    </row>
    <row r="10862" spans="2:5">
      <c r="B10862" s="26">
        <v>44626.429027777776</v>
      </c>
      <c r="C10862" s="3">
        <v>8</v>
      </c>
      <c r="D10862" s="3">
        <v>45.66</v>
      </c>
      <c r="E10862" s="49" t="s">
        <v>20</v>
      </c>
    </row>
    <row r="10863" spans="2:5">
      <c r="B10863" s="26">
        <v>44626.429039351853</v>
      </c>
      <c r="C10863" s="3">
        <v>8</v>
      </c>
      <c r="D10863" s="3">
        <v>45.66</v>
      </c>
      <c r="E10863" s="49" t="s">
        <v>20</v>
      </c>
    </row>
    <row r="10864" spans="2:5">
      <c r="B10864" s="26">
        <v>44626.429050925923</v>
      </c>
      <c r="C10864" s="3">
        <v>45</v>
      </c>
      <c r="D10864" s="3">
        <v>45.67</v>
      </c>
      <c r="E10864" s="49" t="s">
        <v>19</v>
      </c>
    </row>
    <row r="10865" spans="2:5">
      <c r="B10865" s="26">
        <v>44626.429618055554</v>
      </c>
      <c r="C10865" s="3">
        <v>2</v>
      </c>
      <c r="D10865" s="3">
        <v>45.67</v>
      </c>
      <c r="E10865" s="49" t="s">
        <v>19</v>
      </c>
    </row>
    <row r="10866" spans="2:5">
      <c r="B10866" s="26">
        <v>44626.429814814815</v>
      </c>
      <c r="C10866" s="3">
        <v>43</v>
      </c>
      <c r="D10866" s="3">
        <v>45.67</v>
      </c>
      <c r="E10866" s="49" t="s">
        <v>19</v>
      </c>
    </row>
    <row r="10867" spans="2:5">
      <c r="B10867" s="26">
        <v>44626.430150462962</v>
      </c>
      <c r="C10867" s="3">
        <v>162</v>
      </c>
      <c r="D10867" s="3">
        <v>45.66</v>
      </c>
      <c r="E10867" s="49" t="s">
        <v>28</v>
      </c>
    </row>
    <row r="10868" spans="2:5">
      <c r="B10868" s="26">
        <v>44626.430150462962</v>
      </c>
      <c r="C10868" s="3">
        <v>43</v>
      </c>
      <c r="D10868" s="3">
        <v>45.66</v>
      </c>
      <c r="E10868" s="49" t="s">
        <v>19</v>
      </c>
    </row>
    <row r="10869" spans="2:5">
      <c r="B10869" s="26">
        <v>44626.430150462962</v>
      </c>
      <c r="C10869" s="3">
        <v>52</v>
      </c>
      <c r="D10869" s="3">
        <v>45.66</v>
      </c>
      <c r="E10869" s="49" t="s">
        <v>18</v>
      </c>
    </row>
    <row r="10870" spans="2:5">
      <c r="B10870" s="26">
        <v>44626.430150462962</v>
      </c>
      <c r="C10870" s="3">
        <v>140</v>
      </c>
      <c r="D10870" s="3">
        <v>45.66</v>
      </c>
      <c r="E10870" s="49" t="s">
        <v>28</v>
      </c>
    </row>
    <row r="10871" spans="2:5">
      <c r="B10871" s="26">
        <v>44626.430150462962</v>
      </c>
      <c r="C10871" s="3">
        <v>22</v>
      </c>
      <c r="D10871" s="3">
        <v>45.66</v>
      </c>
      <c r="E10871" s="49" t="s">
        <v>28</v>
      </c>
    </row>
    <row r="10872" spans="2:5">
      <c r="B10872" s="26">
        <v>44626.430150462962</v>
      </c>
      <c r="C10872" s="3">
        <v>30</v>
      </c>
      <c r="D10872" s="3">
        <v>45.66</v>
      </c>
      <c r="E10872" s="49" t="s">
        <v>28</v>
      </c>
    </row>
    <row r="10873" spans="2:5">
      <c r="B10873" s="26">
        <v>44626.430659722224</v>
      </c>
      <c r="C10873" s="3">
        <v>26</v>
      </c>
      <c r="D10873" s="3">
        <v>45.69</v>
      </c>
      <c r="E10873" s="49" t="s">
        <v>19</v>
      </c>
    </row>
    <row r="10874" spans="2:5">
      <c r="B10874" s="26">
        <v>44626.430659722224</v>
      </c>
      <c r="C10874" s="3">
        <v>5</v>
      </c>
      <c r="D10874" s="3">
        <v>45.69</v>
      </c>
      <c r="E10874" s="49" t="s">
        <v>19</v>
      </c>
    </row>
    <row r="10875" spans="2:5">
      <c r="B10875" s="26">
        <v>44626.431469907409</v>
      </c>
      <c r="C10875" s="3">
        <v>15</v>
      </c>
      <c r="D10875" s="3">
        <v>45.68</v>
      </c>
      <c r="E10875" s="49" t="s">
        <v>19</v>
      </c>
    </row>
    <row r="10876" spans="2:5">
      <c r="B10876" s="26">
        <v>44626.431469907409</v>
      </c>
      <c r="C10876" s="3">
        <v>65</v>
      </c>
      <c r="D10876" s="3">
        <v>45.68</v>
      </c>
      <c r="E10876" s="49" t="s">
        <v>19</v>
      </c>
    </row>
    <row r="10877" spans="2:5">
      <c r="B10877" s="26">
        <v>44626.431469907409</v>
      </c>
      <c r="C10877" s="3">
        <v>54</v>
      </c>
      <c r="D10877" s="3">
        <v>45.68</v>
      </c>
      <c r="E10877" s="49" t="s">
        <v>19</v>
      </c>
    </row>
    <row r="10878" spans="2:5">
      <c r="B10878" s="26">
        <v>44626.431469907409</v>
      </c>
      <c r="C10878" s="3">
        <v>17</v>
      </c>
      <c r="D10878" s="3">
        <v>45.68</v>
      </c>
      <c r="E10878" s="49" t="s">
        <v>19</v>
      </c>
    </row>
    <row r="10879" spans="2:5">
      <c r="B10879" s="26">
        <v>44626.431643518517</v>
      </c>
      <c r="C10879" s="3">
        <v>44</v>
      </c>
      <c r="D10879" s="3">
        <v>45.68</v>
      </c>
      <c r="E10879" s="49" t="s">
        <v>20</v>
      </c>
    </row>
    <row r="10880" spans="2:5">
      <c r="B10880" s="26">
        <v>44626.431643518517</v>
      </c>
      <c r="C10880" s="3">
        <v>8</v>
      </c>
      <c r="D10880" s="3">
        <v>45.68</v>
      </c>
      <c r="E10880" s="49" t="s">
        <v>20</v>
      </c>
    </row>
    <row r="10881" spans="2:5">
      <c r="B10881" s="26">
        <v>44626.431655092594</v>
      </c>
      <c r="C10881" s="3">
        <v>8</v>
      </c>
      <c r="D10881" s="3">
        <v>45.68</v>
      </c>
      <c r="E10881" s="49" t="s">
        <v>20</v>
      </c>
    </row>
    <row r="10882" spans="2:5">
      <c r="B10882" s="26">
        <v>44626.431655092594</v>
      </c>
      <c r="C10882" s="3">
        <v>10</v>
      </c>
      <c r="D10882" s="3">
        <v>45.68</v>
      </c>
      <c r="E10882" s="49" t="s">
        <v>20</v>
      </c>
    </row>
    <row r="10883" spans="2:5">
      <c r="B10883" s="26">
        <v>44626.431840277779</v>
      </c>
      <c r="C10883" s="3">
        <v>2</v>
      </c>
      <c r="D10883" s="3">
        <v>45.68</v>
      </c>
      <c r="E10883" s="49" t="s">
        <v>19</v>
      </c>
    </row>
    <row r="10884" spans="2:5">
      <c r="B10884" s="26">
        <v>44626.432951388888</v>
      </c>
      <c r="C10884" s="3">
        <v>10</v>
      </c>
      <c r="D10884" s="3">
        <v>45.7</v>
      </c>
      <c r="E10884" s="49" t="s">
        <v>19</v>
      </c>
    </row>
    <row r="10885" spans="2:5">
      <c r="B10885" s="26">
        <v>44626.432951388888</v>
      </c>
      <c r="C10885" s="3">
        <v>60</v>
      </c>
      <c r="D10885" s="3">
        <v>45.7</v>
      </c>
      <c r="E10885" s="49" t="s">
        <v>19</v>
      </c>
    </row>
    <row r="10886" spans="2:5">
      <c r="B10886" s="26">
        <v>44626.43540509259</v>
      </c>
      <c r="C10886" s="3">
        <v>19</v>
      </c>
      <c r="D10886" s="3">
        <v>45.68</v>
      </c>
      <c r="E10886" s="49" t="s">
        <v>19</v>
      </c>
    </row>
    <row r="10887" spans="2:5">
      <c r="B10887" s="26">
        <v>44626.43540509259</v>
      </c>
      <c r="C10887" s="3">
        <v>12</v>
      </c>
      <c r="D10887" s="3">
        <v>45.68</v>
      </c>
      <c r="E10887" s="49" t="s">
        <v>19</v>
      </c>
    </row>
    <row r="10888" spans="2:5">
      <c r="B10888" s="26">
        <v>44626.43540509259</v>
      </c>
      <c r="C10888" s="3">
        <v>7</v>
      </c>
      <c r="D10888" s="3">
        <v>45.68</v>
      </c>
      <c r="E10888" s="49" t="s">
        <v>19</v>
      </c>
    </row>
    <row r="10889" spans="2:5">
      <c r="B10889" s="26">
        <v>44626.43540509259</v>
      </c>
      <c r="C10889" s="3">
        <v>19</v>
      </c>
      <c r="D10889" s="3">
        <v>45.68</v>
      </c>
      <c r="E10889" s="49" t="s">
        <v>19</v>
      </c>
    </row>
    <row r="10890" spans="2:5">
      <c r="B10890" s="26">
        <v>44626.43545138889</v>
      </c>
      <c r="C10890" s="3">
        <v>88</v>
      </c>
      <c r="D10890" s="3">
        <v>45.67</v>
      </c>
      <c r="E10890" s="49" t="s">
        <v>20</v>
      </c>
    </row>
    <row r="10891" spans="2:5">
      <c r="B10891" s="26">
        <v>44626.436956018515</v>
      </c>
      <c r="C10891" s="3">
        <v>46</v>
      </c>
      <c r="D10891" s="3">
        <v>45.67</v>
      </c>
      <c r="E10891" s="49" t="s">
        <v>20</v>
      </c>
    </row>
    <row r="10892" spans="2:5">
      <c r="B10892" s="26">
        <v>44626.437071759261</v>
      </c>
      <c r="C10892" s="3">
        <v>172</v>
      </c>
      <c r="D10892" s="3">
        <v>45.66</v>
      </c>
      <c r="E10892" s="49" t="s">
        <v>28</v>
      </c>
    </row>
    <row r="10893" spans="2:5">
      <c r="B10893" s="26">
        <v>44626.437071759261</v>
      </c>
      <c r="C10893" s="3">
        <v>96</v>
      </c>
      <c r="D10893" s="3">
        <v>45.66</v>
      </c>
      <c r="E10893" s="49" t="s">
        <v>18</v>
      </c>
    </row>
    <row r="10894" spans="2:5">
      <c r="B10894" s="26">
        <v>44626.437083333331</v>
      </c>
      <c r="C10894" s="3">
        <v>42</v>
      </c>
      <c r="D10894" s="3">
        <v>45.66</v>
      </c>
      <c r="E10894" s="49" t="s">
        <v>20</v>
      </c>
    </row>
    <row r="10895" spans="2:5">
      <c r="B10895" s="26">
        <v>44626.437083333331</v>
      </c>
      <c r="C10895" s="3">
        <v>16</v>
      </c>
      <c r="D10895" s="3">
        <v>45.66</v>
      </c>
      <c r="E10895" s="49" t="s">
        <v>18</v>
      </c>
    </row>
    <row r="10896" spans="2:5">
      <c r="B10896" s="26">
        <v>44626.437083333331</v>
      </c>
      <c r="C10896" s="3">
        <v>124</v>
      </c>
      <c r="D10896" s="3">
        <v>45.66</v>
      </c>
      <c r="E10896" s="49" t="s">
        <v>18</v>
      </c>
    </row>
    <row r="10897" spans="2:5">
      <c r="B10897" s="26">
        <v>44626.437083333331</v>
      </c>
      <c r="C10897" s="3">
        <v>8</v>
      </c>
      <c r="D10897" s="3">
        <v>45.66</v>
      </c>
      <c r="E10897" s="49" t="s">
        <v>18</v>
      </c>
    </row>
    <row r="10898" spans="2:5">
      <c r="B10898" s="26">
        <v>44626.437094907407</v>
      </c>
      <c r="C10898" s="3">
        <v>16</v>
      </c>
      <c r="D10898" s="3">
        <v>45.66</v>
      </c>
      <c r="E10898" s="49" t="s">
        <v>20</v>
      </c>
    </row>
    <row r="10899" spans="2:5">
      <c r="B10899" s="26">
        <v>44626.437094907407</v>
      </c>
      <c r="C10899" s="3">
        <v>8</v>
      </c>
      <c r="D10899" s="3">
        <v>45.66</v>
      </c>
      <c r="E10899" s="49" t="s">
        <v>20</v>
      </c>
    </row>
    <row r="10900" spans="2:5">
      <c r="B10900" s="26">
        <v>44626.437094907407</v>
      </c>
      <c r="C10900" s="3">
        <v>8</v>
      </c>
      <c r="D10900" s="3">
        <v>45.66</v>
      </c>
      <c r="E10900" s="49" t="s">
        <v>19</v>
      </c>
    </row>
    <row r="10901" spans="2:5">
      <c r="B10901" s="26">
        <v>44626.437094907407</v>
      </c>
      <c r="C10901" s="3">
        <v>16</v>
      </c>
      <c r="D10901" s="3">
        <v>45.66</v>
      </c>
      <c r="E10901" s="49" t="s">
        <v>19</v>
      </c>
    </row>
    <row r="10902" spans="2:5">
      <c r="B10902" s="26">
        <v>44626.437094907407</v>
      </c>
      <c r="C10902" s="3">
        <v>8</v>
      </c>
      <c r="D10902" s="3">
        <v>45.66</v>
      </c>
      <c r="E10902" s="49" t="s">
        <v>20</v>
      </c>
    </row>
    <row r="10903" spans="2:5">
      <c r="B10903" s="26">
        <v>44626.437094907407</v>
      </c>
      <c r="C10903" s="3">
        <v>2</v>
      </c>
      <c r="D10903" s="3">
        <v>45.66</v>
      </c>
      <c r="E10903" s="49" t="s">
        <v>18</v>
      </c>
    </row>
    <row r="10904" spans="2:5">
      <c r="B10904" s="26">
        <v>44626.437094907407</v>
      </c>
      <c r="C10904" s="3">
        <v>6</v>
      </c>
      <c r="D10904" s="3">
        <v>45.66</v>
      </c>
      <c r="E10904" s="49" t="s">
        <v>18</v>
      </c>
    </row>
    <row r="10905" spans="2:5">
      <c r="B10905" s="26">
        <v>44626.437094907407</v>
      </c>
      <c r="C10905" s="3">
        <v>8</v>
      </c>
      <c r="D10905" s="3">
        <v>45.66</v>
      </c>
      <c r="E10905" s="49" t="s">
        <v>20</v>
      </c>
    </row>
    <row r="10906" spans="2:5">
      <c r="B10906" s="26">
        <v>44626.439247685186</v>
      </c>
      <c r="C10906" s="3">
        <v>26</v>
      </c>
      <c r="D10906" s="3">
        <v>45.7</v>
      </c>
      <c r="E10906" s="49" t="s">
        <v>28</v>
      </c>
    </row>
    <row r="10907" spans="2:5">
      <c r="B10907" s="26">
        <v>44626.439745370371</v>
      </c>
      <c r="C10907" s="3">
        <v>80</v>
      </c>
      <c r="D10907" s="3">
        <v>45.7</v>
      </c>
      <c r="E10907" s="49" t="s">
        <v>28</v>
      </c>
    </row>
    <row r="10908" spans="2:5">
      <c r="B10908" s="26">
        <v>44626.439930555556</v>
      </c>
      <c r="C10908" s="3">
        <v>44</v>
      </c>
      <c r="D10908" s="3">
        <v>45.68</v>
      </c>
      <c r="E10908" s="49" t="s">
        <v>28</v>
      </c>
    </row>
    <row r="10909" spans="2:5">
      <c r="B10909" s="26">
        <v>44626.440416666665</v>
      </c>
      <c r="C10909" s="3">
        <v>113</v>
      </c>
      <c r="D10909" s="3">
        <v>45.67</v>
      </c>
      <c r="E10909" s="49" t="s">
        <v>28</v>
      </c>
    </row>
    <row r="10910" spans="2:5">
      <c r="B10910" s="26">
        <v>44626.440416666665</v>
      </c>
      <c r="C10910" s="3">
        <v>80</v>
      </c>
      <c r="D10910" s="3">
        <v>45.67</v>
      </c>
      <c r="E10910" s="49" t="s">
        <v>28</v>
      </c>
    </row>
    <row r="10911" spans="2:5">
      <c r="B10911" s="26">
        <v>44626.440532407411</v>
      </c>
      <c r="C10911" s="3">
        <v>26</v>
      </c>
      <c r="D10911" s="3">
        <v>45.67</v>
      </c>
      <c r="E10911" s="49" t="s">
        <v>28</v>
      </c>
    </row>
    <row r="10912" spans="2:5">
      <c r="B10912" s="26">
        <v>44626.441817129627</v>
      </c>
      <c r="C10912" s="3">
        <v>34</v>
      </c>
      <c r="D10912" s="3">
        <v>45.71</v>
      </c>
      <c r="E10912" s="49" t="s">
        <v>28</v>
      </c>
    </row>
    <row r="10913" spans="2:5">
      <c r="B10913" s="26">
        <v>44626.441817129627</v>
      </c>
      <c r="C10913" s="3">
        <v>147</v>
      </c>
      <c r="D10913" s="3">
        <v>45.71</v>
      </c>
      <c r="E10913" s="49" t="s">
        <v>28</v>
      </c>
    </row>
    <row r="10914" spans="2:5">
      <c r="B10914" s="26">
        <v>44626.441817129627</v>
      </c>
      <c r="C10914" s="3">
        <v>60</v>
      </c>
      <c r="D10914" s="3">
        <v>45.71</v>
      </c>
      <c r="E10914" s="49" t="s">
        <v>28</v>
      </c>
    </row>
    <row r="10915" spans="2:5">
      <c r="B10915" s="26">
        <v>44626.441817129627</v>
      </c>
      <c r="C10915" s="3">
        <v>20</v>
      </c>
      <c r="D10915" s="3">
        <v>45.71</v>
      </c>
      <c r="E10915" s="49" t="s">
        <v>18</v>
      </c>
    </row>
    <row r="10916" spans="2:5">
      <c r="B10916" s="26">
        <v>44626.441828703704</v>
      </c>
      <c r="C10916" s="3">
        <v>57</v>
      </c>
      <c r="D10916" s="3">
        <v>45.71</v>
      </c>
      <c r="E10916" s="49" t="s">
        <v>28</v>
      </c>
    </row>
    <row r="10917" spans="2:5">
      <c r="B10917" s="26">
        <v>44626.44253472222</v>
      </c>
      <c r="C10917" s="3">
        <v>27</v>
      </c>
      <c r="D10917" s="3">
        <v>45.72</v>
      </c>
      <c r="E10917" s="49" t="s">
        <v>19</v>
      </c>
    </row>
    <row r="10918" spans="2:5">
      <c r="B10918" s="26">
        <v>44626.44253472222</v>
      </c>
      <c r="C10918" s="3">
        <v>21</v>
      </c>
      <c r="D10918" s="3">
        <v>45.72</v>
      </c>
      <c r="E10918" s="49" t="s">
        <v>19</v>
      </c>
    </row>
    <row r="10919" spans="2:5">
      <c r="B10919" s="26">
        <v>44626.44253472222</v>
      </c>
      <c r="C10919" s="3">
        <v>95</v>
      </c>
      <c r="D10919" s="3">
        <v>45.72</v>
      </c>
      <c r="E10919" s="49" t="s">
        <v>28</v>
      </c>
    </row>
    <row r="10920" spans="2:5">
      <c r="B10920" s="26">
        <v>44626.44253472222</v>
      </c>
      <c r="C10920" s="3">
        <v>82</v>
      </c>
      <c r="D10920" s="3">
        <v>45.72</v>
      </c>
      <c r="E10920" s="49" t="s">
        <v>18</v>
      </c>
    </row>
    <row r="10921" spans="2:5">
      <c r="B10921" s="26">
        <v>44626.442893518521</v>
      </c>
      <c r="C10921" s="3">
        <v>157</v>
      </c>
      <c r="D10921" s="3">
        <v>45.73</v>
      </c>
      <c r="E10921" s="49" t="s">
        <v>28</v>
      </c>
    </row>
    <row r="10922" spans="2:5">
      <c r="B10922" s="26">
        <v>44626.44290509259</v>
      </c>
      <c r="C10922" s="3">
        <v>50</v>
      </c>
      <c r="D10922" s="3">
        <v>45.72</v>
      </c>
      <c r="E10922" s="49" t="s">
        <v>18</v>
      </c>
    </row>
    <row r="10923" spans="2:5">
      <c r="B10923" s="26">
        <v>44626.44290509259</v>
      </c>
      <c r="C10923" s="3">
        <v>33</v>
      </c>
      <c r="D10923" s="3">
        <v>45.72</v>
      </c>
      <c r="E10923" s="49" t="s">
        <v>28</v>
      </c>
    </row>
    <row r="10924" spans="2:5">
      <c r="B10924" s="26">
        <v>44626.44290509259</v>
      </c>
      <c r="C10924" s="3">
        <v>25</v>
      </c>
      <c r="D10924" s="3">
        <v>45.72</v>
      </c>
      <c r="E10924" s="49" t="s">
        <v>28</v>
      </c>
    </row>
    <row r="10925" spans="2:5">
      <c r="B10925" s="26">
        <v>44626.443692129629</v>
      </c>
      <c r="C10925" s="3">
        <v>423</v>
      </c>
      <c r="D10925" s="3">
        <v>45.71</v>
      </c>
      <c r="E10925" s="49" t="s">
        <v>28</v>
      </c>
    </row>
    <row r="10926" spans="2:5">
      <c r="B10926" s="26">
        <v>44626.443726851852</v>
      </c>
      <c r="C10926" s="3">
        <v>61</v>
      </c>
      <c r="D10926" s="3">
        <v>45.71</v>
      </c>
      <c r="E10926" s="49" t="s">
        <v>20</v>
      </c>
    </row>
    <row r="10927" spans="2:5">
      <c r="B10927" s="26">
        <v>44626.443726851852</v>
      </c>
      <c r="C10927" s="3">
        <v>66</v>
      </c>
      <c r="D10927" s="3">
        <v>45.71</v>
      </c>
      <c r="E10927" s="49" t="s">
        <v>18</v>
      </c>
    </row>
    <row r="10928" spans="2:5">
      <c r="B10928" s="26">
        <v>44626.443726851852</v>
      </c>
      <c r="C10928" s="3">
        <v>49</v>
      </c>
      <c r="D10928" s="3">
        <v>45.71</v>
      </c>
      <c r="E10928" s="49" t="s">
        <v>28</v>
      </c>
    </row>
    <row r="10929" spans="2:5">
      <c r="B10929" s="26">
        <v>44626.443726851852</v>
      </c>
      <c r="C10929" s="3">
        <v>212</v>
      </c>
      <c r="D10929" s="3">
        <v>45.71</v>
      </c>
      <c r="E10929" s="49" t="s">
        <v>28</v>
      </c>
    </row>
    <row r="10930" spans="2:5">
      <c r="B10930" s="26">
        <v>44626.443726851852</v>
      </c>
      <c r="C10930" s="3">
        <v>8</v>
      </c>
      <c r="D10930" s="3">
        <v>45.71</v>
      </c>
      <c r="E10930" s="49" t="s">
        <v>28</v>
      </c>
    </row>
    <row r="10931" spans="2:5">
      <c r="B10931" s="26">
        <v>44626.444085648145</v>
      </c>
      <c r="C10931" s="3">
        <v>8</v>
      </c>
      <c r="D10931" s="3">
        <v>45.7</v>
      </c>
      <c r="E10931" s="49" t="s">
        <v>20</v>
      </c>
    </row>
    <row r="10932" spans="2:5">
      <c r="B10932" s="26">
        <v>44626.444791666669</v>
      </c>
      <c r="C10932" s="3">
        <v>150</v>
      </c>
      <c r="D10932" s="3">
        <v>45.72</v>
      </c>
      <c r="E10932" s="49" t="s">
        <v>28</v>
      </c>
    </row>
    <row r="10933" spans="2:5">
      <c r="B10933" s="26">
        <v>44626.444791666669</v>
      </c>
      <c r="C10933" s="3">
        <v>106</v>
      </c>
      <c r="D10933" s="3">
        <v>45.72</v>
      </c>
      <c r="E10933" s="49" t="s">
        <v>28</v>
      </c>
    </row>
    <row r="10934" spans="2:5">
      <c r="B10934" s="26">
        <v>44626.444849537038</v>
      </c>
      <c r="C10934" s="3">
        <v>25</v>
      </c>
      <c r="D10934" s="3">
        <v>45.72</v>
      </c>
      <c r="E10934" s="49" t="s">
        <v>28</v>
      </c>
    </row>
    <row r="10935" spans="2:5">
      <c r="B10935" s="26">
        <v>44626.445196759261</v>
      </c>
      <c r="C10935" s="3">
        <v>74</v>
      </c>
      <c r="D10935" s="3">
        <v>45.72</v>
      </c>
      <c r="E10935" s="49" t="s">
        <v>28</v>
      </c>
    </row>
    <row r="10936" spans="2:5">
      <c r="B10936" s="26">
        <v>44626.445254629631</v>
      </c>
      <c r="C10936" s="3">
        <v>25</v>
      </c>
      <c r="D10936" s="3">
        <v>45.72</v>
      </c>
      <c r="E10936" s="49" t="s">
        <v>28</v>
      </c>
    </row>
    <row r="10937" spans="2:5">
      <c r="B10937" s="26">
        <v>44626.445393518516</v>
      </c>
      <c r="C10937" s="3">
        <v>79</v>
      </c>
      <c r="D10937" s="3">
        <v>45.72</v>
      </c>
      <c r="E10937" s="49" t="s">
        <v>28</v>
      </c>
    </row>
    <row r="10938" spans="2:5">
      <c r="B10938" s="26">
        <v>44626.445416666669</v>
      </c>
      <c r="C10938" s="3">
        <v>69</v>
      </c>
      <c r="D10938" s="3">
        <v>45.72</v>
      </c>
      <c r="E10938" s="49" t="s">
        <v>28</v>
      </c>
    </row>
    <row r="10939" spans="2:5">
      <c r="B10939" s="26">
        <v>44626.445810185185</v>
      </c>
      <c r="C10939" s="3">
        <v>79</v>
      </c>
      <c r="D10939" s="3">
        <v>45.72</v>
      </c>
      <c r="E10939" s="49" t="s">
        <v>28</v>
      </c>
    </row>
    <row r="10940" spans="2:5">
      <c r="B10940" s="26">
        <v>44626.446319444447</v>
      </c>
      <c r="C10940" s="3">
        <v>40</v>
      </c>
      <c r="D10940" s="3">
        <v>45.72</v>
      </c>
      <c r="E10940" s="49" t="s">
        <v>28</v>
      </c>
    </row>
    <row r="10941" spans="2:5">
      <c r="B10941" s="26">
        <v>44626.446331018517</v>
      </c>
      <c r="C10941" s="3">
        <v>26</v>
      </c>
      <c r="D10941" s="3">
        <v>45.72</v>
      </c>
      <c r="E10941" s="49" t="s">
        <v>28</v>
      </c>
    </row>
    <row r="10942" spans="2:5">
      <c r="B10942" s="26">
        <v>44626.446331018517</v>
      </c>
      <c r="C10942" s="3">
        <v>9</v>
      </c>
      <c r="D10942" s="3">
        <v>45.72</v>
      </c>
      <c r="E10942" s="49" t="s">
        <v>28</v>
      </c>
    </row>
    <row r="10943" spans="2:5">
      <c r="B10943" s="26">
        <v>44626.446446759262</v>
      </c>
      <c r="C10943" s="3">
        <v>16</v>
      </c>
      <c r="D10943" s="3">
        <v>45.72</v>
      </c>
      <c r="E10943" s="49" t="s">
        <v>18</v>
      </c>
    </row>
    <row r="10944" spans="2:5">
      <c r="B10944" s="26">
        <v>44626.446481481478</v>
      </c>
      <c r="C10944" s="3">
        <v>2</v>
      </c>
      <c r="D10944" s="3">
        <v>45.72</v>
      </c>
      <c r="E10944" s="49" t="s">
        <v>18</v>
      </c>
    </row>
    <row r="10945" spans="2:5">
      <c r="B10945" s="26">
        <v>44626.446562500001</v>
      </c>
      <c r="C10945" s="3">
        <v>46</v>
      </c>
      <c r="D10945" s="3">
        <v>45.72</v>
      </c>
      <c r="E10945" s="49" t="s">
        <v>28</v>
      </c>
    </row>
    <row r="10946" spans="2:5">
      <c r="B10946" s="26">
        <v>44626.446562500001</v>
      </c>
      <c r="C10946" s="3">
        <v>65</v>
      </c>
      <c r="D10946" s="3">
        <v>45.72</v>
      </c>
      <c r="E10946" s="49" t="s">
        <v>18</v>
      </c>
    </row>
    <row r="10947" spans="2:5">
      <c r="B10947" s="26">
        <v>44626.447824074072</v>
      </c>
      <c r="C10947" s="3">
        <v>59</v>
      </c>
      <c r="D10947" s="3">
        <v>45.72</v>
      </c>
      <c r="E10947" s="49" t="s">
        <v>19</v>
      </c>
    </row>
    <row r="10948" spans="2:5">
      <c r="B10948" s="26">
        <v>44626.447824074072</v>
      </c>
      <c r="C10948" s="3">
        <v>158</v>
      </c>
      <c r="D10948" s="3">
        <v>45.72</v>
      </c>
      <c r="E10948" s="49" t="s">
        <v>28</v>
      </c>
    </row>
    <row r="10949" spans="2:5">
      <c r="B10949" s="26">
        <v>44626.447824074072</v>
      </c>
      <c r="C10949" s="3">
        <v>34</v>
      </c>
      <c r="D10949" s="3">
        <v>45.72</v>
      </c>
      <c r="E10949" s="49" t="s">
        <v>28</v>
      </c>
    </row>
    <row r="10950" spans="2:5">
      <c r="B10950" s="26">
        <v>44626.447916666664</v>
      </c>
      <c r="C10950" s="3">
        <v>22</v>
      </c>
      <c r="D10950" s="3">
        <v>45.72</v>
      </c>
      <c r="E10950" s="49" t="s">
        <v>28</v>
      </c>
    </row>
    <row r="10951" spans="2:5">
      <c r="B10951" s="26">
        <v>44626.447916666664</v>
      </c>
      <c r="C10951" s="3">
        <v>12</v>
      </c>
      <c r="D10951" s="3">
        <v>45.72</v>
      </c>
      <c r="E10951" s="49" t="s">
        <v>28</v>
      </c>
    </row>
    <row r="10952" spans="2:5">
      <c r="B10952" s="26">
        <v>44626.447916666664</v>
      </c>
      <c r="C10952" s="3">
        <v>123</v>
      </c>
      <c r="D10952" s="3">
        <v>45.72</v>
      </c>
      <c r="E10952" s="49" t="s">
        <v>28</v>
      </c>
    </row>
    <row r="10953" spans="2:5">
      <c r="B10953" s="26">
        <v>44626.448078703703</v>
      </c>
      <c r="C10953" s="3">
        <v>17</v>
      </c>
      <c r="D10953" s="3">
        <v>45.72</v>
      </c>
      <c r="E10953" s="49" t="s">
        <v>18</v>
      </c>
    </row>
    <row r="10954" spans="2:5">
      <c r="B10954" s="26">
        <v>44626.448171296295</v>
      </c>
      <c r="C10954" s="3">
        <v>43</v>
      </c>
      <c r="D10954" s="3">
        <v>45.71</v>
      </c>
      <c r="E10954" s="49" t="s">
        <v>20</v>
      </c>
    </row>
    <row r="10955" spans="2:5">
      <c r="B10955" s="26">
        <v>44626.448171296295</v>
      </c>
      <c r="C10955" s="3">
        <v>97</v>
      </c>
      <c r="D10955" s="3">
        <v>45.71</v>
      </c>
      <c r="E10955" s="49" t="s">
        <v>18</v>
      </c>
    </row>
    <row r="10956" spans="2:5">
      <c r="B10956" s="26">
        <v>44626.448171296295</v>
      </c>
      <c r="C10956" s="3">
        <v>320</v>
      </c>
      <c r="D10956" s="3">
        <v>45.71</v>
      </c>
      <c r="E10956" s="49" t="s">
        <v>28</v>
      </c>
    </row>
    <row r="10957" spans="2:5">
      <c r="B10957" s="26">
        <v>44626.448171296295</v>
      </c>
      <c r="C10957" s="3">
        <v>86</v>
      </c>
      <c r="D10957" s="3">
        <v>45.69</v>
      </c>
      <c r="E10957" s="49" t="s">
        <v>28</v>
      </c>
    </row>
    <row r="10958" spans="2:5">
      <c r="B10958" s="26">
        <v>44626.448587962965</v>
      </c>
      <c r="C10958" s="3">
        <v>43</v>
      </c>
      <c r="D10958" s="3">
        <v>45.7</v>
      </c>
      <c r="E10958" s="49" t="s">
        <v>20</v>
      </c>
    </row>
    <row r="10959" spans="2:5">
      <c r="B10959" s="26">
        <v>44626.448587962965</v>
      </c>
      <c r="C10959" s="3">
        <v>106</v>
      </c>
      <c r="D10959" s="3">
        <v>45.7</v>
      </c>
      <c r="E10959" s="49" t="s">
        <v>28</v>
      </c>
    </row>
    <row r="10960" spans="2:5">
      <c r="B10960" s="26">
        <v>44626.448587962965</v>
      </c>
      <c r="C10960" s="3">
        <v>19</v>
      </c>
      <c r="D10960" s="3">
        <v>45.69</v>
      </c>
      <c r="E10960" s="49" t="s">
        <v>18</v>
      </c>
    </row>
    <row r="10961" spans="2:5">
      <c r="B10961" s="26">
        <v>44626.448587962965</v>
      </c>
      <c r="C10961" s="3">
        <v>30</v>
      </c>
      <c r="D10961" s="3">
        <v>45.69</v>
      </c>
      <c r="E10961" s="49" t="s">
        <v>18</v>
      </c>
    </row>
    <row r="10962" spans="2:5">
      <c r="B10962" s="26">
        <v>44626.448587962965</v>
      </c>
      <c r="C10962" s="3">
        <v>148</v>
      </c>
      <c r="D10962" s="3">
        <v>45.69</v>
      </c>
      <c r="E10962" s="49" t="s">
        <v>28</v>
      </c>
    </row>
    <row r="10963" spans="2:5">
      <c r="B10963" s="26">
        <v>44626.448750000003</v>
      </c>
      <c r="C10963" s="3">
        <v>69</v>
      </c>
      <c r="D10963" s="3">
        <v>45.68</v>
      </c>
      <c r="E10963" s="49" t="s">
        <v>28</v>
      </c>
    </row>
    <row r="10964" spans="2:5">
      <c r="B10964" s="26">
        <v>44626.448750000003</v>
      </c>
      <c r="C10964" s="3">
        <v>20</v>
      </c>
      <c r="D10964" s="3">
        <v>45.68</v>
      </c>
      <c r="E10964" s="49" t="s">
        <v>28</v>
      </c>
    </row>
    <row r="10965" spans="2:5">
      <c r="B10965" s="26">
        <v>44626.449166666665</v>
      </c>
      <c r="C10965" s="3">
        <v>47</v>
      </c>
      <c r="D10965" s="3">
        <v>45.67</v>
      </c>
      <c r="E10965" s="49" t="s">
        <v>28</v>
      </c>
    </row>
    <row r="10966" spans="2:5">
      <c r="B10966" s="26">
        <v>44626.449166666665</v>
      </c>
      <c r="C10966" s="3">
        <v>161</v>
      </c>
      <c r="D10966" s="3">
        <v>45.67</v>
      </c>
      <c r="E10966" s="49" t="s">
        <v>28</v>
      </c>
    </row>
    <row r="10967" spans="2:5">
      <c r="B10967" s="26">
        <v>44626.449166666665</v>
      </c>
      <c r="C10967" s="3">
        <v>4</v>
      </c>
      <c r="D10967" s="3">
        <v>45.67</v>
      </c>
      <c r="E10967" s="49" t="s">
        <v>19</v>
      </c>
    </row>
    <row r="10968" spans="2:5">
      <c r="B10968" s="26">
        <v>44626.449201388888</v>
      </c>
      <c r="C10968" s="3">
        <v>42</v>
      </c>
      <c r="D10968" s="3">
        <v>45.67</v>
      </c>
      <c r="E10968" s="49" t="s">
        <v>18</v>
      </c>
    </row>
    <row r="10969" spans="2:5">
      <c r="B10969" s="26">
        <v>44626.449305555558</v>
      </c>
      <c r="C10969" s="3">
        <v>20</v>
      </c>
      <c r="D10969" s="3">
        <v>45.65</v>
      </c>
      <c r="E10969" s="49" t="s">
        <v>28</v>
      </c>
    </row>
    <row r="10970" spans="2:5">
      <c r="B10970" s="26">
        <v>44626.449641203704</v>
      </c>
      <c r="C10970" s="3">
        <v>24</v>
      </c>
      <c r="D10970" s="3">
        <v>45.65</v>
      </c>
      <c r="E10970" s="49" t="s">
        <v>28</v>
      </c>
    </row>
    <row r="10971" spans="2:5">
      <c r="B10971" s="26">
        <v>44626.450150462966</v>
      </c>
      <c r="C10971" s="3">
        <v>212</v>
      </c>
      <c r="D10971" s="3">
        <v>45.66</v>
      </c>
      <c r="E10971" s="49" t="s">
        <v>28</v>
      </c>
    </row>
    <row r="10972" spans="2:5">
      <c r="B10972" s="26">
        <v>44626.450150462966</v>
      </c>
      <c r="C10972" s="3">
        <v>43</v>
      </c>
      <c r="D10972" s="3">
        <v>45.66</v>
      </c>
      <c r="E10972" s="49" t="s">
        <v>19</v>
      </c>
    </row>
    <row r="10973" spans="2:5">
      <c r="B10973" s="26">
        <v>44626.450162037036</v>
      </c>
      <c r="C10973" s="3">
        <v>40</v>
      </c>
      <c r="D10973" s="3">
        <v>45.66</v>
      </c>
      <c r="E10973" s="49" t="s">
        <v>28</v>
      </c>
    </row>
    <row r="10974" spans="2:5">
      <c r="B10974" s="26">
        <v>44626.450173611112</v>
      </c>
      <c r="C10974" s="3">
        <v>2</v>
      </c>
      <c r="D10974" s="3">
        <v>45.66</v>
      </c>
      <c r="E10974" s="49" t="s">
        <v>28</v>
      </c>
    </row>
    <row r="10975" spans="2:5">
      <c r="B10975" s="26">
        <v>44626.450335648151</v>
      </c>
      <c r="C10975" s="3">
        <v>63</v>
      </c>
      <c r="D10975" s="3">
        <v>45.66</v>
      </c>
      <c r="E10975" s="49" t="s">
        <v>28</v>
      </c>
    </row>
    <row r="10976" spans="2:5">
      <c r="B10976" s="26">
        <v>44626.45045138889</v>
      </c>
      <c r="C10976" s="3">
        <v>50</v>
      </c>
      <c r="D10976" s="3">
        <v>45.66</v>
      </c>
      <c r="E10976" s="49" t="s">
        <v>28</v>
      </c>
    </row>
    <row r="10977" spans="2:5">
      <c r="B10977" s="26">
        <v>44626.450462962966</v>
      </c>
      <c r="C10977" s="3">
        <v>6</v>
      </c>
      <c r="D10977" s="3">
        <v>45.66</v>
      </c>
      <c r="E10977" s="49" t="s">
        <v>28</v>
      </c>
    </row>
    <row r="10978" spans="2:5">
      <c r="B10978" s="26">
        <v>44626.450462962966</v>
      </c>
      <c r="C10978" s="3">
        <v>29</v>
      </c>
      <c r="D10978" s="3">
        <v>45.66</v>
      </c>
      <c r="E10978" s="49" t="s">
        <v>28</v>
      </c>
    </row>
    <row r="10979" spans="2:5">
      <c r="B10979" s="26">
        <v>44626.450821759259</v>
      </c>
      <c r="C10979" s="3">
        <v>78</v>
      </c>
      <c r="D10979" s="3">
        <v>45.68</v>
      </c>
      <c r="E10979" s="49" t="s">
        <v>28</v>
      </c>
    </row>
    <row r="10980" spans="2:5">
      <c r="B10980" s="26">
        <v>44626.450821759259</v>
      </c>
      <c r="C10980" s="3">
        <v>36</v>
      </c>
      <c r="D10980" s="3">
        <v>45.68</v>
      </c>
      <c r="E10980" s="49" t="s">
        <v>28</v>
      </c>
    </row>
    <row r="10981" spans="2:5">
      <c r="B10981" s="26">
        <v>44626.450833333336</v>
      </c>
      <c r="C10981" s="3">
        <v>5</v>
      </c>
      <c r="D10981" s="3">
        <v>45.68</v>
      </c>
      <c r="E10981" s="49" t="s">
        <v>28</v>
      </c>
    </row>
    <row r="10982" spans="2:5">
      <c r="B10982" s="26">
        <v>44626.450972222221</v>
      </c>
      <c r="C10982" s="3">
        <v>13</v>
      </c>
      <c r="D10982" s="3">
        <v>45.67</v>
      </c>
      <c r="E10982" s="49" t="s">
        <v>28</v>
      </c>
    </row>
    <row r="10983" spans="2:5">
      <c r="B10983" s="26">
        <v>44626.450972222221</v>
      </c>
      <c r="C10983" s="3">
        <v>60</v>
      </c>
      <c r="D10983" s="3">
        <v>45.67</v>
      </c>
      <c r="E10983" s="49" t="s">
        <v>28</v>
      </c>
    </row>
    <row r="10984" spans="2:5">
      <c r="B10984" s="26">
        <v>44626.450972222221</v>
      </c>
      <c r="C10984" s="3">
        <v>27</v>
      </c>
      <c r="D10984" s="3">
        <v>45.66</v>
      </c>
      <c r="E10984" s="49" t="s">
        <v>28</v>
      </c>
    </row>
    <row r="10985" spans="2:5">
      <c r="B10985" s="26">
        <v>44626.451388888891</v>
      </c>
      <c r="C10985" s="3">
        <v>26</v>
      </c>
      <c r="D10985" s="3">
        <v>45.66</v>
      </c>
      <c r="E10985" s="49" t="s">
        <v>28</v>
      </c>
    </row>
    <row r="10986" spans="2:5">
      <c r="B10986" s="26">
        <v>44626.45140046296</v>
      </c>
      <c r="C10986" s="3">
        <v>2</v>
      </c>
      <c r="D10986" s="3">
        <v>45.66</v>
      </c>
      <c r="E10986" s="49" t="s">
        <v>28</v>
      </c>
    </row>
    <row r="10987" spans="2:5">
      <c r="B10987" s="26">
        <v>44626.451412037037</v>
      </c>
      <c r="C10987" s="3">
        <v>8</v>
      </c>
      <c r="D10987" s="3">
        <v>45.67</v>
      </c>
      <c r="E10987" s="49" t="s">
        <v>20</v>
      </c>
    </row>
    <row r="10988" spans="2:5">
      <c r="B10988" s="26">
        <v>44626.451412037037</v>
      </c>
      <c r="C10988" s="3">
        <v>8</v>
      </c>
      <c r="D10988" s="3">
        <v>45.67</v>
      </c>
      <c r="E10988" s="49" t="s">
        <v>20</v>
      </c>
    </row>
    <row r="10989" spans="2:5">
      <c r="B10989" s="26">
        <v>44626.451412037037</v>
      </c>
      <c r="C10989" s="3">
        <v>9</v>
      </c>
      <c r="D10989" s="3">
        <v>45.67</v>
      </c>
      <c r="E10989" s="49" t="s">
        <v>20</v>
      </c>
    </row>
    <row r="10990" spans="2:5">
      <c r="B10990" s="26">
        <v>44626.451724537037</v>
      </c>
      <c r="C10990" s="3">
        <v>21</v>
      </c>
      <c r="D10990" s="3">
        <v>45.67</v>
      </c>
      <c r="E10990" s="49" t="s">
        <v>28</v>
      </c>
    </row>
    <row r="10991" spans="2:5">
      <c r="B10991" s="26">
        <v>44626.452175925922</v>
      </c>
      <c r="C10991" s="3">
        <v>47</v>
      </c>
      <c r="D10991" s="3">
        <v>45.68</v>
      </c>
      <c r="E10991" s="49" t="s">
        <v>18</v>
      </c>
    </row>
    <row r="10992" spans="2:5">
      <c r="B10992" s="26">
        <v>44626.453587962962</v>
      </c>
      <c r="C10992" s="3">
        <v>124</v>
      </c>
      <c r="D10992" s="3">
        <v>45.68</v>
      </c>
      <c r="E10992" s="49" t="s">
        <v>28</v>
      </c>
    </row>
    <row r="10993" spans="2:5">
      <c r="B10993" s="26">
        <v>44626.453587962962</v>
      </c>
      <c r="C10993" s="3">
        <v>44</v>
      </c>
      <c r="D10993" s="3">
        <v>45.68</v>
      </c>
      <c r="E10993" s="49" t="s">
        <v>28</v>
      </c>
    </row>
    <row r="10994" spans="2:5">
      <c r="B10994" s="26">
        <v>44626.453587962962</v>
      </c>
      <c r="C10994" s="3">
        <v>59</v>
      </c>
      <c r="D10994" s="3">
        <v>45.68</v>
      </c>
      <c r="E10994" s="49" t="s">
        <v>18</v>
      </c>
    </row>
    <row r="10995" spans="2:5">
      <c r="B10995" s="26">
        <v>44626.453587962962</v>
      </c>
      <c r="C10995" s="3">
        <v>140</v>
      </c>
      <c r="D10995" s="3">
        <v>45.68</v>
      </c>
      <c r="E10995" s="49" t="s">
        <v>28</v>
      </c>
    </row>
    <row r="10996" spans="2:5">
      <c r="B10996" s="26">
        <v>44626.453587962962</v>
      </c>
      <c r="C10996" s="3">
        <v>67</v>
      </c>
      <c r="D10996" s="3">
        <v>45.68</v>
      </c>
      <c r="E10996" s="49" t="s">
        <v>28</v>
      </c>
    </row>
    <row r="10997" spans="2:5">
      <c r="B10997" s="26">
        <v>44626.453587962962</v>
      </c>
      <c r="C10997" s="3">
        <v>43</v>
      </c>
      <c r="D10997" s="3">
        <v>45.68</v>
      </c>
      <c r="E10997" s="49" t="s">
        <v>18</v>
      </c>
    </row>
    <row r="10998" spans="2:5">
      <c r="B10998" s="26">
        <v>44626.453634259262</v>
      </c>
      <c r="C10998" s="3">
        <v>166</v>
      </c>
      <c r="D10998" s="3">
        <v>45.69</v>
      </c>
      <c r="E10998" s="49" t="s">
        <v>28</v>
      </c>
    </row>
    <row r="10999" spans="2:5">
      <c r="B10999" s="26">
        <v>44626.453703703701</v>
      </c>
      <c r="C10999" s="3">
        <v>40</v>
      </c>
      <c r="D10999" s="3">
        <v>45.69</v>
      </c>
      <c r="E10999" s="49" t="s">
        <v>28</v>
      </c>
    </row>
    <row r="11000" spans="2:5">
      <c r="B11000" s="26">
        <v>44626.453703703701</v>
      </c>
      <c r="C11000" s="3">
        <v>2</v>
      </c>
      <c r="D11000" s="3">
        <v>45.69</v>
      </c>
      <c r="E11000" s="49" t="s">
        <v>28</v>
      </c>
    </row>
    <row r="11001" spans="2:5">
      <c r="B11001" s="26">
        <v>44626.454085648147</v>
      </c>
      <c r="C11001" s="3">
        <v>91</v>
      </c>
      <c r="D11001" s="3">
        <v>45.69</v>
      </c>
      <c r="E11001" s="49" t="s">
        <v>28</v>
      </c>
    </row>
    <row r="11002" spans="2:5">
      <c r="B11002" s="26">
        <v>44626.45412037037</v>
      </c>
      <c r="C11002" s="3">
        <v>27</v>
      </c>
      <c r="D11002" s="3">
        <v>45.69</v>
      </c>
      <c r="E11002" s="49" t="s">
        <v>28</v>
      </c>
    </row>
    <row r="11003" spans="2:5">
      <c r="B11003" s="26">
        <v>44626.454826388886</v>
      </c>
      <c r="C11003" s="3">
        <v>59</v>
      </c>
      <c r="D11003" s="3">
        <v>45.69</v>
      </c>
      <c r="E11003" s="49" t="s">
        <v>20</v>
      </c>
    </row>
    <row r="11004" spans="2:5">
      <c r="B11004" s="26">
        <v>44626.454826388886</v>
      </c>
      <c r="C11004" s="3">
        <v>201</v>
      </c>
      <c r="D11004" s="3">
        <v>45.69</v>
      </c>
      <c r="E11004" s="49" t="s">
        <v>28</v>
      </c>
    </row>
    <row r="11005" spans="2:5">
      <c r="B11005" s="26">
        <v>44626.454826388886</v>
      </c>
      <c r="C11005" s="3">
        <v>123</v>
      </c>
      <c r="D11005" s="3">
        <v>45.69</v>
      </c>
      <c r="E11005" s="49" t="s">
        <v>28</v>
      </c>
    </row>
    <row r="11006" spans="2:5">
      <c r="B11006" s="26">
        <v>44626.454826388886</v>
      </c>
      <c r="C11006" s="3">
        <v>140</v>
      </c>
      <c r="D11006" s="3">
        <v>45.69</v>
      </c>
      <c r="E11006" s="49" t="s">
        <v>28</v>
      </c>
    </row>
    <row r="11007" spans="2:5">
      <c r="B11007" s="26">
        <v>44626.454826388886</v>
      </c>
      <c r="C11007" s="3">
        <v>19</v>
      </c>
      <c r="D11007" s="3">
        <v>45.69</v>
      </c>
      <c r="E11007" s="49" t="s">
        <v>28</v>
      </c>
    </row>
    <row r="11008" spans="2:5">
      <c r="B11008" s="26">
        <v>44626.454861111109</v>
      </c>
      <c r="C11008" s="3">
        <v>25</v>
      </c>
      <c r="D11008" s="3">
        <v>45.69</v>
      </c>
      <c r="E11008" s="49" t="s">
        <v>28</v>
      </c>
    </row>
    <row r="11009" spans="2:5">
      <c r="B11009" s="26">
        <v>44626.454861111109</v>
      </c>
      <c r="C11009" s="3">
        <v>26</v>
      </c>
      <c r="D11009" s="3">
        <v>45.69</v>
      </c>
      <c r="E11009" s="49" t="s">
        <v>28</v>
      </c>
    </row>
    <row r="11010" spans="2:5">
      <c r="B11010" s="26">
        <v>44626.455046296294</v>
      </c>
      <c r="C11010" s="3">
        <v>38</v>
      </c>
      <c r="D11010" s="3">
        <v>45.69</v>
      </c>
      <c r="E11010" s="49" t="s">
        <v>18</v>
      </c>
    </row>
    <row r="11011" spans="2:5">
      <c r="B11011" s="26">
        <v>44626.455046296294</v>
      </c>
      <c r="C11011" s="3">
        <v>12</v>
      </c>
      <c r="D11011" s="3">
        <v>45.69</v>
      </c>
      <c r="E11011" s="49" t="s">
        <v>18</v>
      </c>
    </row>
    <row r="11012" spans="2:5">
      <c r="B11012" s="26">
        <v>44626.455046296294</v>
      </c>
      <c r="C11012" s="3">
        <v>22</v>
      </c>
      <c r="D11012" s="3">
        <v>45.69</v>
      </c>
      <c r="E11012" s="49" t="s">
        <v>18</v>
      </c>
    </row>
    <row r="11013" spans="2:5">
      <c r="B11013" s="26">
        <v>44626.455046296294</v>
      </c>
      <c r="C11013" s="3">
        <v>8</v>
      </c>
      <c r="D11013" s="3">
        <v>45.69</v>
      </c>
      <c r="E11013" s="49" t="s">
        <v>18</v>
      </c>
    </row>
    <row r="11014" spans="2:5">
      <c r="B11014" s="26">
        <v>44626.455057870371</v>
      </c>
      <c r="C11014" s="3">
        <v>40</v>
      </c>
      <c r="D11014" s="3">
        <v>45.69</v>
      </c>
      <c r="E11014" s="49" t="s">
        <v>28</v>
      </c>
    </row>
    <row r="11015" spans="2:5">
      <c r="B11015" s="26">
        <v>44626.455092592594</v>
      </c>
      <c r="C11015" s="3">
        <v>16</v>
      </c>
      <c r="D11015" s="3">
        <v>45.68</v>
      </c>
      <c r="E11015" s="49" t="s">
        <v>19</v>
      </c>
    </row>
    <row r="11016" spans="2:5">
      <c r="B11016" s="26">
        <v>44626.455092592594</v>
      </c>
      <c r="C11016" s="3">
        <v>2</v>
      </c>
      <c r="D11016" s="3">
        <v>45.68</v>
      </c>
      <c r="E11016" s="49" t="s">
        <v>19</v>
      </c>
    </row>
    <row r="11017" spans="2:5">
      <c r="B11017" s="26">
        <v>44626.455104166664</v>
      </c>
      <c r="C11017" s="3">
        <v>2</v>
      </c>
      <c r="D11017" s="3">
        <v>45.68</v>
      </c>
      <c r="E11017" s="49" t="s">
        <v>19</v>
      </c>
    </row>
    <row r="11018" spans="2:5">
      <c r="B11018" s="26">
        <v>44626.455335648148</v>
      </c>
      <c r="C11018" s="3">
        <v>45</v>
      </c>
      <c r="D11018" s="3">
        <v>45.69</v>
      </c>
      <c r="E11018" s="49" t="s">
        <v>28</v>
      </c>
    </row>
    <row r="11019" spans="2:5">
      <c r="B11019" s="26">
        <v>44626.455370370371</v>
      </c>
      <c r="C11019" s="3">
        <v>27</v>
      </c>
      <c r="D11019" s="3">
        <v>45.69</v>
      </c>
      <c r="E11019" s="49" t="s">
        <v>28</v>
      </c>
    </row>
    <row r="11020" spans="2:5">
      <c r="B11020" s="26">
        <v>44626.455370370371</v>
      </c>
      <c r="C11020" s="3">
        <v>40</v>
      </c>
      <c r="D11020" s="3">
        <v>45.69</v>
      </c>
      <c r="E11020" s="49" t="s">
        <v>28</v>
      </c>
    </row>
    <row r="11021" spans="2:5">
      <c r="B11021" s="26">
        <v>44626.456111111111</v>
      </c>
      <c r="C11021" s="3">
        <v>26</v>
      </c>
      <c r="D11021" s="3">
        <v>45.69</v>
      </c>
      <c r="E11021" s="49" t="s">
        <v>18</v>
      </c>
    </row>
    <row r="11022" spans="2:5">
      <c r="B11022" s="26">
        <v>44626.456111111111</v>
      </c>
      <c r="C11022" s="3">
        <v>46</v>
      </c>
      <c r="D11022" s="3">
        <v>45.69</v>
      </c>
      <c r="E11022" s="49" t="s">
        <v>28</v>
      </c>
    </row>
    <row r="11023" spans="2:5">
      <c r="B11023" s="26">
        <v>44626.456111111111</v>
      </c>
      <c r="C11023" s="3">
        <v>110</v>
      </c>
      <c r="D11023" s="3">
        <v>45.69</v>
      </c>
      <c r="E11023" s="49" t="s">
        <v>28</v>
      </c>
    </row>
    <row r="11024" spans="2:5">
      <c r="B11024" s="26">
        <v>44626.456111111111</v>
      </c>
      <c r="C11024" s="3">
        <v>17</v>
      </c>
      <c r="D11024" s="3">
        <v>45.69</v>
      </c>
      <c r="E11024" s="49" t="s">
        <v>18</v>
      </c>
    </row>
    <row r="11025" spans="2:5">
      <c r="B11025" s="26">
        <v>44626.456111111111</v>
      </c>
      <c r="C11025" s="3">
        <v>30</v>
      </c>
      <c r="D11025" s="3">
        <v>45.69</v>
      </c>
      <c r="E11025" s="49" t="s">
        <v>28</v>
      </c>
    </row>
    <row r="11026" spans="2:5">
      <c r="B11026" s="26">
        <v>44626.456111111111</v>
      </c>
      <c r="C11026" s="3">
        <v>76</v>
      </c>
      <c r="D11026" s="3">
        <v>45.69</v>
      </c>
      <c r="E11026" s="49" t="s">
        <v>28</v>
      </c>
    </row>
    <row r="11027" spans="2:5">
      <c r="B11027" s="26">
        <v>44626.456111111111</v>
      </c>
      <c r="C11027" s="3">
        <v>26</v>
      </c>
      <c r="D11027" s="3">
        <v>45.69</v>
      </c>
      <c r="E11027" s="49" t="s">
        <v>28</v>
      </c>
    </row>
    <row r="11028" spans="2:5">
      <c r="B11028" s="26">
        <v>44626.456111111111</v>
      </c>
      <c r="C11028" s="3">
        <v>47</v>
      </c>
      <c r="D11028" s="3">
        <v>45.69</v>
      </c>
      <c r="E11028" s="49" t="s">
        <v>28</v>
      </c>
    </row>
    <row r="11029" spans="2:5">
      <c r="B11029" s="26">
        <v>44626.457395833335</v>
      </c>
      <c r="C11029" s="3">
        <v>153</v>
      </c>
      <c r="D11029" s="3">
        <v>45.7</v>
      </c>
      <c r="E11029" s="49" t="s">
        <v>28</v>
      </c>
    </row>
    <row r="11030" spans="2:5">
      <c r="B11030" s="26">
        <v>44626.457395833335</v>
      </c>
      <c r="C11030" s="3">
        <v>43</v>
      </c>
      <c r="D11030" s="3">
        <v>45.7</v>
      </c>
      <c r="E11030" s="49" t="s">
        <v>18</v>
      </c>
    </row>
    <row r="11031" spans="2:5">
      <c r="B11031" s="26">
        <v>44626.457395833335</v>
      </c>
      <c r="C11031" s="3">
        <v>8</v>
      </c>
      <c r="D11031" s="3">
        <v>45.7</v>
      </c>
      <c r="E11031" s="49" t="s">
        <v>19</v>
      </c>
    </row>
    <row r="11032" spans="2:5">
      <c r="B11032" s="26">
        <v>44626.457395833335</v>
      </c>
      <c r="C11032" s="3">
        <v>25</v>
      </c>
      <c r="D11032" s="3">
        <v>45.7</v>
      </c>
      <c r="E11032" s="49" t="s">
        <v>28</v>
      </c>
    </row>
    <row r="11033" spans="2:5">
      <c r="B11033" s="26">
        <v>44626.458645833336</v>
      </c>
      <c r="C11033" s="3">
        <v>126</v>
      </c>
      <c r="D11033" s="3">
        <v>45.7</v>
      </c>
      <c r="E11033" s="49" t="s">
        <v>28</v>
      </c>
    </row>
    <row r="11034" spans="2:5">
      <c r="B11034" s="26">
        <v>44626.458645833336</v>
      </c>
      <c r="C11034" s="3">
        <v>67</v>
      </c>
      <c r="D11034" s="3">
        <v>45.7</v>
      </c>
      <c r="E11034" s="49" t="s">
        <v>28</v>
      </c>
    </row>
    <row r="11035" spans="2:5">
      <c r="B11035" s="26">
        <v>44626.458645833336</v>
      </c>
      <c r="C11035" s="3">
        <v>41</v>
      </c>
      <c r="D11035" s="3">
        <v>45.7</v>
      </c>
      <c r="E11035" s="49" t="s">
        <v>18</v>
      </c>
    </row>
    <row r="11036" spans="2:5">
      <c r="B11036" s="26">
        <v>44626.458645833336</v>
      </c>
      <c r="C11036" s="3">
        <v>2</v>
      </c>
      <c r="D11036" s="3">
        <v>45.7</v>
      </c>
      <c r="E11036" s="49" t="s">
        <v>18</v>
      </c>
    </row>
    <row r="11037" spans="2:5">
      <c r="B11037" s="26">
        <v>44626.458645833336</v>
      </c>
      <c r="C11037" s="3">
        <v>41</v>
      </c>
      <c r="D11037" s="3">
        <v>45.7</v>
      </c>
      <c r="E11037" s="49" t="s">
        <v>20</v>
      </c>
    </row>
    <row r="11038" spans="2:5">
      <c r="B11038" s="26">
        <v>44626.458668981482</v>
      </c>
      <c r="C11038" s="3">
        <v>140</v>
      </c>
      <c r="D11038" s="3">
        <v>45.7</v>
      </c>
      <c r="E11038" s="49" t="s">
        <v>28</v>
      </c>
    </row>
    <row r="11039" spans="2:5">
      <c r="B11039" s="26">
        <v>44626.458668981482</v>
      </c>
      <c r="C11039" s="3">
        <v>63</v>
      </c>
      <c r="D11039" s="3">
        <v>45.7</v>
      </c>
      <c r="E11039" s="49" t="s">
        <v>28</v>
      </c>
    </row>
    <row r="11040" spans="2:5">
      <c r="B11040" s="26">
        <v>44626.458668981482</v>
      </c>
      <c r="C11040" s="3">
        <v>24</v>
      </c>
      <c r="D11040" s="3">
        <v>45.7</v>
      </c>
      <c r="E11040" s="49" t="s">
        <v>28</v>
      </c>
    </row>
    <row r="11041" spans="2:5">
      <c r="B11041" s="26">
        <v>44626.458668981482</v>
      </c>
      <c r="C11041" s="3">
        <v>72</v>
      </c>
      <c r="D11041" s="3">
        <v>45.7</v>
      </c>
      <c r="E11041" s="49" t="s">
        <v>28</v>
      </c>
    </row>
    <row r="11042" spans="2:5">
      <c r="B11042" s="26">
        <v>44626.459374999999</v>
      </c>
      <c r="C11042" s="3">
        <v>24</v>
      </c>
      <c r="D11042" s="3">
        <v>45.71</v>
      </c>
      <c r="E11042" s="49" t="s">
        <v>28</v>
      </c>
    </row>
    <row r="11043" spans="2:5">
      <c r="B11043" s="26">
        <v>44626.460231481484</v>
      </c>
      <c r="C11043" s="3">
        <v>4</v>
      </c>
      <c r="D11043" s="3">
        <v>45.71</v>
      </c>
      <c r="E11043" s="49" t="s">
        <v>19</v>
      </c>
    </row>
    <row r="11044" spans="2:5">
      <c r="B11044" s="26">
        <v>44626.460231481484</v>
      </c>
      <c r="C11044" s="3">
        <v>37</v>
      </c>
      <c r="D11044" s="3">
        <v>45.71</v>
      </c>
      <c r="E11044" s="49" t="s">
        <v>19</v>
      </c>
    </row>
    <row r="11045" spans="2:5">
      <c r="B11045" s="26">
        <v>44626.460231481484</v>
      </c>
      <c r="C11045" s="3">
        <v>41</v>
      </c>
      <c r="D11045" s="3">
        <v>45.71</v>
      </c>
      <c r="E11045" s="49" t="s">
        <v>19</v>
      </c>
    </row>
    <row r="11046" spans="2:5">
      <c r="B11046" s="26">
        <v>44626.460231481484</v>
      </c>
      <c r="C11046" s="3">
        <v>165</v>
      </c>
      <c r="D11046" s="3">
        <v>45.71</v>
      </c>
      <c r="E11046" s="49" t="s">
        <v>28</v>
      </c>
    </row>
    <row r="11047" spans="2:5">
      <c r="B11047" s="26">
        <v>44626.460243055553</v>
      </c>
      <c r="C11047" s="3">
        <v>130</v>
      </c>
      <c r="D11047" s="3">
        <v>45.71</v>
      </c>
      <c r="E11047" s="49" t="s">
        <v>28</v>
      </c>
    </row>
    <row r="11048" spans="2:5">
      <c r="B11048" s="26">
        <v>44626.460243055553</v>
      </c>
      <c r="C11048" s="3">
        <v>25</v>
      </c>
      <c r="D11048" s="3">
        <v>45.71</v>
      </c>
      <c r="E11048" s="49" t="s">
        <v>28</v>
      </c>
    </row>
    <row r="11049" spans="2:5">
      <c r="B11049" s="26">
        <v>44626.460243055553</v>
      </c>
      <c r="C11049" s="3">
        <v>3</v>
      </c>
      <c r="D11049" s="3">
        <v>45.71</v>
      </c>
      <c r="E11049" s="49" t="s">
        <v>28</v>
      </c>
    </row>
    <row r="11050" spans="2:5">
      <c r="B11050" s="26">
        <v>44626.460243055553</v>
      </c>
      <c r="C11050" s="3">
        <v>37</v>
      </c>
      <c r="D11050" s="3">
        <v>45.71</v>
      </c>
      <c r="E11050" s="49" t="s">
        <v>28</v>
      </c>
    </row>
    <row r="11051" spans="2:5">
      <c r="B11051" s="26">
        <v>44626.460243055553</v>
      </c>
      <c r="C11051" s="3">
        <v>53</v>
      </c>
      <c r="D11051" s="3">
        <v>45.7</v>
      </c>
      <c r="E11051" s="49" t="s">
        <v>18</v>
      </c>
    </row>
    <row r="11052" spans="2:5">
      <c r="B11052" s="26">
        <v>44626.46025462963</v>
      </c>
      <c r="C11052" s="3">
        <v>74</v>
      </c>
      <c r="D11052" s="3">
        <v>45.7</v>
      </c>
      <c r="E11052" s="49" t="s">
        <v>28</v>
      </c>
    </row>
    <row r="11053" spans="2:5">
      <c r="B11053" s="26">
        <v>44626.461655092593</v>
      </c>
      <c r="C11053" s="3">
        <v>43</v>
      </c>
      <c r="D11053" s="3">
        <v>45.7</v>
      </c>
      <c r="E11053" s="49" t="s">
        <v>18</v>
      </c>
    </row>
    <row r="11054" spans="2:5">
      <c r="B11054" s="26">
        <v>44626.46166666667</v>
      </c>
      <c r="C11054" s="3">
        <v>150</v>
      </c>
      <c r="D11054" s="3">
        <v>45.7</v>
      </c>
      <c r="E11054" s="49" t="s">
        <v>28</v>
      </c>
    </row>
    <row r="11055" spans="2:5">
      <c r="B11055" s="26">
        <v>44626.461875000001</v>
      </c>
      <c r="C11055" s="3">
        <v>124</v>
      </c>
      <c r="D11055" s="3">
        <v>45.7</v>
      </c>
      <c r="E11055" s="49" t="s">
        <v>28</v>
      </c>
    </row>
    <row r="11056" spans="2:5">
      <c r="B11056" s="26">
        <v>44626.461875000001</v>
      </c>
      <c r="C11056" s="3">
        <v>108</v>
      </c>
      <c r="D11056" s="3">
        <v>45.7</v>
      </c>
      <c r="E11056" s="49" t="s">
        <v>28</v>
      </c>
    </row>
    <row r="11057" spans="2:5">
      <c r="B11057" s="26">
        <v>44626.461875000001</v>
      </c>
      <c r="C11057" s="3">
        <v>32</v>
      </c>
      <c r="D11057" s="3">
        <v>45.7</v>
      </c>
      <c r="E11057" s="49" t="s">
        <v>18</v>
      </c>
    </row>
    <row r="11058" spans="2:5">
      <c r="B11058" s="26">
        <v>44626.461886574078</v>
      </c>
      <c r="C11058" s="3">
        <v>13</v>
      </c>
      <c r="D11058" s="3">
        <v>45.7</v>
      </c>
      <c r="E11058" s="49" t="s">
        <v>18</v>
      </c>
    </row>
    <row r="11059" spans="2:5">
      <c r="B11059" s="26">
        <v>44626.461886574078</v>
      </c>
      <c r="C11059" s="3">
        <v>86</v>
      </c>
      <c r="D11059" s="3">
        <v>45.7</v>
      </c>
      <c r="E11059" s="49" t="s">
        <v>28</v>
      </c>
    </row>
    <row r="11060" spans="2:5">
      <c r="B11060" s="26">
        <v>44626.461898148147</v>
      </c>
      <c r="C11060" s="3">
        <v>54</v>
      </c>
      <c r="D11060" s="3">
        <v>45.7</v>
      </c>
      <c r="E11060" s="49" t="s">
        <v>28</v>
      </c>
    </row>
    <row r="11061" spans="2:5">
      <c r="B11061" s="26">
        <v>44626.461898148147</v>
      </c>
      <c r="C11061" s="3">
        <v>76</v>
      </c>
      <c r="D11061" s="3">
        <v>45.7</v>
      </c>
      <c r="E11061" s="49" t="s">
        <v>28</v>
      </c>
    </row>
    <row r="11062" spans="2:5">
      <c r="B11062" s="26">
        <v>44626.461909722224</v>
      </c>
      <c r="C11062" s="3">
        <v>25</v>
      </c>
      <c r="D11062" s="3">
        <v>45.7</v>
      </c>
      <c r="E11062" s="49" t="s">
        <v>28</v>
      </c>
    </row>
    <row r="11063" spans="2:5">
      <c r="B11063" s="26">
        <v>44626.461909722224</v>
      </c>
      <c r="C11063" s="3">
        <v>24</v>
      </c>
      <c r="D11063" s="3">
        <v>45.7</v>
      </c>
      <c r="E11063" s="49" t="s">
        <v>19</v>
      </c>
    </row>
    <row r="11064" spans="2:5">
      <c r="B11064" s="26">
        <v>44626.461909722224</v>
      </c>
      <c r="C11064" s="3">
        <v>3</v>
      </c>
      <c r="D11064" s="3">
        <v>45.7</v>
      </c>
      <c r="E11064" s="49" t="s">
        <v>28</v>
      </c>
    </row>
    <row r="11065" spans="2:5">
      <c r="B11065" s="26">
        <v>44626.461909722224</v>
      </c>
      <c r="C11065" s="3">
        <v>91</v>
      </c>
      <c r="D11065" s="3">
        <v>45.7</v>
      </c>
      <c r="E11065" s="49" t="s">
        <v>28</v>
      </c>
    </row>
    <row r="11066" spans="2:5">
      <c r="B11066" s="26">
        <v>44626.461921296293</v>
      </c>
      <c r="C11066" s="3">
        <v>25</v>
      </c>
      <c r="D11066" s="3">
        <v>45.7</v>
      </c>
      <c r="E11066" s="49" t="s">
        <v>28</v>
      </c>
    </row>
    <row r="11067" spans="2:5">
      <c r="B11067" s="26">
        <v>44626.462002314816</v>
      </c>
      <c r="C11067" s="3">
        <v>54</v>
      </c>
      <c r="D11067" s="3">
        <v>45.69</v>
      </c>
      <c r="E11067" s="49" t="s">
        <v>28</v>
      </c>
    </row>
    <row r="11068" spans="2:5">
      <c r="B11068" s="26">
        <v>44626.462002314816</v>
      </c>
      <c r="C11068" s="3">
        <v>131</v>
      </c>
      <c r="D11068" s="3">
        <v>45.69</v>
      </c>
      <c r="E11068" s="49" t="s">
        <v>28</v>
      </c>
    </row>
    <row r="11069" spans="2:5">
      <c r="B11069" s="26">
        <v>44626.462002314816</v>
      </c>
      <c r="C11069" s="3">
        <v>76</v>
      </c>
      <c r="D11069" s="3">
        <v>45.69</v>
      </c>
      <c r="E11069" s="49" t="s">
        <v>28</v>
      </c>
    </row>
    <row r="11070" spans="2:5">
      <c r="B11070" s="26">
        <v>44626.462557870371</v>
      </c>
      <c r="C11070" s="3">
        <v>8</v>
      </c>
      <c r="D11070" s="3">
        <v>45.69</v>
      </c>
      <c r="E11070" s="49" t="s">
        <v>20</v>
      </c>
    </row>
    <row r="11071" spans="2:5">
      <c r="B11071" s="26">
        <v>44626.463206018518</v>
      </c>
      <c r="C11071" s="3">
        <v>125</v>
      </c>
      <c r="D11071" s="3">
        <v>45.69</v>
      </c>
      <c r="E11071" s="49" t="s">
        <v>28</v>
      </c>
    </row>
    <row r="11072" spans="2:5">
      <c r="B11072" s="26">
        <v>44626.463206018518</v>
      </c>
      <c r="C11072" s="3">
        <v>9</v>
      </c>
      <c r="D11072" s="3">
        <v>45.69</v>
      </c>
      <c r="E11072" s="49" t="s">
        <v>28</v>
      </c>
    </row>
    <row r="11073" spans="2:5">
      <c r="B11073" s="26">
        <v>44626.463206018518</v>
      </c>
      <c r="C11073" s="3">
        <v>78</v>
      </c>
      <c r="D11073" s="3">
        <v>45.69</v>
      </c>
      <c r="E11073" s="49" t="s">
        <v>28</v>
      </c>
    </row>
    <row r="11074" spans="2:5">
      <c r="B11074" s="26">
        <v>44626.463206018518</v>
      </c>
      <c r="C11074" s="3">
        <v>24</v>
      </c>
      <c r="D11074" s="3">
        <v>45.69</v>
      </c>
      <c r="E11074" s="49" t="s">
        <v>28</v>
      </c>
    </row>
    <row r="11075" spans="2:5">
      <c r="B11075" s="26">
        <v>44626.463206018518</v>
      </c>
      <c r="C11075" s="3">
        <v>49</v>
      </c>
      <c r="D11075" s="3">
        <v>45.69</v>
      </c>
      <c r="E11075" s="49" t="s">
        <v>28</v>
      </c>
    </row>
    <row r="11076" spans="2:5">
      <c r="B11076" s="26">
        <v>44626.463437500002</v>
      </c>
      <c r="C11076" s="3">
        <v>33</v>
      </c>
      <c r="D11076" s="3">
        <v>45.69</v>
      </c>
      <c r="E11076" s="49" t="s">
        <v>28</v>
      </c>
    </row>
    <row r="11077" spans="2:5">
      <c r="B11077" s="26">
        <v>44626.463622685187</v>
      </c>
      <c r="C11077" s="3">
        <v>222</v>
      </c>
      <c r="D11077" s="3">
        <v>45.68</v>
      </c>
      <c r="E11077" s="49" t="s">
        <v>28</v>
      </c>
    </row>
    <row r="11078" spans="2:5">
      <c r="B11078" s="26">
        <v>44626.463622685187</v>
      </c>
      <c r="C11078" s="3">
        <v>44</v>
      </c>
      <c r="D11078" s="3">
        <v>45.68</v>
      </c>
      <c r="E11078" s="49" t="s">
        <v>18</v>
      </c>
    </row>
    <row r="11079" spans="2:5">
      <c r="B11079" s="26">
        <v>44626.464178240742</v>
      </c>
      <c r="C11079" s="3">
        <v>16</v>
      </c>
      <c r="D11079" s="3">
        <v>45.68</v>
      </c>
      <c r="E11079" s="49" t="s">
        <v>20</v>
      </c>
    </row>
    <row r="11080" spans="2:5">
      <c r="B11080" s="26">
        <v>44626.464178240742</v>
      </c>
      <c r="C11080" s="3">
        <v>8</v>
      </c>
      <c r="D11080" s="3">
        <v>45.68</v>
      </c>
      <c r="E11080" s="49" t="s">
        <v>20</v>
      </c>
    </row>
    <row r="11081" spans="2:5">
      <c r="B11081" s="26">
        <v>44626.464178240742</v>
      </c>
      <c r="C11081" s="3">
        <v>24</v>
      </c>
      <c r="D11081" s="3">
        <v>45.68</v>
      </c>
      <c r="E11081" s="49" t="s">
        <v>28</v>
      </c>
    </row>
    <row r="11082" spans="2:5">
      <c r="B11082" s="26">
        <v>44626.464872685188</v>
      </c>
      <c r="C11082" s="3">
        <v>105</v>
      </c>
      <c r="D11082" s="3">
        <v>45.68</v>
      </c>
      <c r="E11082" s="49" t="s">
        <v>28</v>
      </c>
    </row>
    <row r="11083" spans="2:5">
      <c r="B11083" s="26">
        <v>44626.464872685188</v>
      </c>
      <c r="C11083" s="3">
        <v>29</v>
      </c>
      <c r="D11083" s="3">
        <v>45.68</v>
      </c>
      <c r="E11083" s="49" t="s">
        <v>28</v>
      </c>
    </row>
    <row r="11084" spans="2:5">
      <c r="B11084" s="26">
        <v>44626.464872685188</v>
      </c>
      <c r="C11084" s="3">
        <v>104</v>
      </c>
      <c r="D11084" s="3">
        <v>45.68</v>
      </c>
      <c r="E11084" s="49" t="s">
        <v>28</v>
      </c>
    </row>
    <row r="11085" spans="2:5">
      <c r="B11085" s="26">
        <v>44626.464872685188</v>
      </c>
      <c r="C11085" s="3">
        <v>55</v>
      </c>
      <c r="D11085" s="3">
        <v>45.68</v>
      </c>
      <c r="E11085" s="49" t="s">
        <v>18</v>
      </c>
    </row>
    <row r="11086" spans="2:5">
      <c r="B11086" s="26">
        <v>44626.465092592596</v>
      </c>
      <c r="C11086" s="3">
        <v>25</v>
      </c>
      <c r="D11086" s="3">
        <v>45.67</v>
      </c>
      <c r="E11086" s="49" t="s">
        <v>28</v>
      </c>
    </row>
    <row r="11087" spans="2:5">
      <c r="B11087" s="26">
        <v>44626.465127314812</v>
      </c>
      <c r="C11087" s="3">
        <v>8</v>
      </c>
      <c r="D11087" s="3">
        <v>45.67</v>
      </c>
      <c r="E11087" s="49" t="s">
        <v>20</v>
      </c>
    </row>
    <row r="11088" spans="2:5">
      <c r="B11088" s="26">
        <v>44626.465138888889</v>
      </c>
      <c r="C11088" s="3">
        <v>8</v>
      </c>
      <c r="D11088" s="3">
        <v>45.67</v>
      </c>
      <c r="E11088" s="49" t="s">
        <v>20</v>
      </c>
    </row>
    <row r="11089" spans="2:5">
      <c r="B11089" s="26">
        <v>44626.465138888889</v>
      </c>
      <c r="C11089" s="3">
        <v>9</v>
      </c>
      <c r="D11089" s="3">
        <v>45.67</v>
      </c>
      <c r="E11089" s="49" t="s">
        <v>20</v>
      </c>
    </row>
    <row r="11090" spans="2:5">
      <c r="B11090" s="26">
        <v>44626.465300925927</v>
      </c>
      <c r="C11090" s="3">
        <v>84</v>
      </c>
      <c r="D11090" s="3">
        <v>45.66</v>
      </c>
      <c r="E11090" s="49" t="s">
        <v>28</v>
      </c>
    </row>
    <row r="11091" spans="2:5">
      <c r="B11091" s="26">
        <v>44626.465300925927</v>
      </c>
      <c r="C11091" s="3">
        <v>43</v>
      </c>
      <c r="D11091" s="3">
        <v>45.66</v>
      </c>
      <c r="E11091" s="49" t="s">
        <v>18</v>
      </c>
    </row>
    <row r="11092" spans="2:5">
      <c r="B11092" s="26">
        <v>44626.465787037036</v>
      </c>
      <c r="C11092" s="3">
        <v>8</v>
      </c>
      <c r="D11092" s="3">
        <v>45.66</v>
      </c>
      <c r="E11092" s="49" t="s">
        <v>20</v>
      </c>
    </row>
    <row r="11093" spans="2:5">
      <c r="B11093" s="26">
        <v>44626.465787037036</v>
      </c>
      <c r="C11093" s="3">
        <v>8</v>
      </c>
      <c r="D11093" s="3">
        <v>45.66</v>
      </c>
      <c r="E11093" s="49" t="s">
        <v>20</v>
      </c>
    </row>
    <row r="11094" spans="2:5">
      <c r="B11094" s="26">
        <v>44626.465787037036</v>
      </c>
      <c r="C11094" s="3">
        <v>45</v>
      </c>
      <c r="D11094" s="3">
        <v>45.66</v>
      </c>
      <c r="E11094" s="49" t="s">
        <v>28</v>
      </c>
    </row>
    <row r="11095" spans="2:5">
      <c r="B11095" s="26">
        <v>44626.465787037036</v>
      </c>
      <c r="C11095" s="3">
        <v>19</v>
      </c>
      <c r="D11095" s="3">
        <v>45.65</v>
      </c>
      <c r="E11095" s="49" t="s">
        <v>18</v>
      </c>
    </row>
    <row r="11096" spans="2:5">
      <c r="B11096" s="26">
        <v>44626.465787037036</v>
      </c>
      <c r="C11096" s="3">
        <v>42</v>
      </c>
      <c r="D11096" s="3">
        <v>45.65</v>
      </c>
      <c r="E11096" s="49" t="s">
        <v>18</v>
      </c>
    </row>
    <row r="11097" spans="2:5">
      <c r="B11097" s="26">
        <v>44626.465787037036</v>
      </c>
      <c r="C11097" s="3">
        <v>13</v>
      </c>
      <c r="D11097" s="3">
        <v>45.66</v>
      </c>
      <c r="E11097" s="49" t="s">
        <v>20</v>
      </c>
    </row>
    <row r="11098" spans="2:5">
      <c r="B11098" s="26">
        <v>44626.465891203705</v>
      </c>
      <c r="C11098" s="3">
        <v>24</v>
      </c>
      <c r="D11098" s="3">
        <v>45.66</v>
      </c>
      <c r="E11098" s="49" t="s">
        <v>20</v>
      </c>
    </row>
    <row r="11099" spans="2:5">
      <c r="B11099" s="26">
        <v>44626.465960648151</v>
      </c>
      <c r="C11099" s="3">
        <v>42</v>
      </c>
      <c r="D11099" s="3">
        <v>45.66</v>
      </c>
      <c r="E11099" s="49" t="s">
        <v>28</v>
      </c>
    </row>
    <row r="11100" spans="2:5">
      <c r="B11100" s="26">
        <v>44626.46597222222</v>
      </c>
      <c r="C11100" s="3">
        <v>16</v>
      </c>
      <c r="D11100" s="3">
        <v>45.66</v>
      </c>
      <c r="E11100" s="49" t="s">
        <v>19</v>
      </c>
    </row>
    <row r="11101" spans="2:5">
      <c r="B11101" s="26">
        <v>44626.466099537036</v>
      </c>
      <c r="C11101" s="3">
        <v>24</v>
      </c>
      <c r="D11101" s="3">
        <v>45.66</v>
      </c>
      <c r="E11101" s="49" t="s">
        <v>18</v>
      </c>
    </row>
    <row r="11102" spans="2:5">
      <c r="B11102" s="26">
        <v>44626.466099537036</v>
      </c>
      <c r="C11102" s="3">
        <v>126</v>
      </c>
      <c r="D11102" s="3">
        <v>45.66</v>
      </c>
      <c r="E11102" s="49" t="s">
        <v>18</v>
      </c>
    </row>
    <row r="11103" spans="2:5">
      <c r="B11103" s="26">
        <v>44626.466099537036</v>
      </c>
      <c r="C11103" s="3">
        <v>45</v>
      </c>
      <c r="D11103" s="3">
        <v>45.66</v>
      </c>
      <c r="E11103" s="49" t="s">
        <v>18</v>
      </c>
    </row>
    <row r="11104" spans="2:5">
      <c r="B11104" s="26">
        <v>44626.466099537036</v>
      </c>
      <c r="C11104" s="3">
        <v>46</v>
      </c>
      <c r="D11104" s="3">
        <v>45.66</v>
      </c>
      <c r="E11104" s="49" t="s">
        <v>18</v>
      </c>
    </row>
    <row r="11105" spans="2:5">
      <c r="B11105" s="26">
        <v>44626.466099537036</v>
      </c>
      <c r="C11105" s="3">
        <v>57</v>
      </c>
      <c r="D11105" s="3">
        <v>45.66</v>
      </c>
      <c r="E11105" s="49" t="s">
        <v>18</v>
      </c>
    </row>
    <row r="11106" spans="2:5">
      <c r="B11106" s="26">
        <v>44626.466099537036</v>
      </c>
      <c r="C11106" s="3">
        <v>66</v>
      </c>
      <c r="D11106" s="3">
        <v>45.66</v>
      </c>
      <c r="E11106" s="49" t="s">
        <v>18</v>
      </c>
    </row>
    <row r="11107" spans="2:5">
      <c r="B11107" s="26">
        <v>44626.466099537036</v>
      </c>
      <c r="C11107" s="3">
        <v>57</v>
      </c>
      <c r="D11107" s="3">
        <v>45.66</v>
      </c>
      <c r="E11107" s="49" t="s">
        <v>18</v>
      </c>
    </row>
    <row r="11108" spans="2:5">
      <c r="B11108" s="26">
        <v>44626.466099537036</v>
      </c>
      <c r="C11108" s="3">
        <v>177</v>
      </c>
      <c r="D11108" s="3">
        <v>45.66</v>
      </c>
      <c r="E11108" s="49" t="s">
        <v>18</v>
      </c>
    </row>
    <row r="11109" spans="2:5">
      <c r="B11109" s="26">
        <v>44626.466099537036</v>
      </c>
      <c r="C11109" s="3">
        <v>284</v>
      </c>
      <c r="D11109" s="3">
        <v>45.66</v>
      </c>
      <c r="E11109" s="49" t="s">
        <v>18</v>
      </c>
    </row>
    <row r="11110" spans="2:5">
      <c r="B11110" s="26">
        <v>44626.466099537036</v>
      </c>
      <c r="C11110" s="3">
        <v>73</v>
      </c>
      <c r="D11110" s="3">
        <v>45.66</v>
      </c>
      <c r="E11110" s="49" t="s">
        <v>18</v>
      </c>
    </row>
    <row r="11111" spans="2:5">
      <c r="B11111" s="26">
        <v>44626.466099537036</v>
      </c>
      <c r="C11111" s="3">
        <v>29</v>
      </c>
      <c r="D11111" s="3">
        <v>45.66</v>
      </c>
      <c r="E11111" s="49" t="s">
        <v>18</v>
      </c>
    </row>
    <row r="11112" spans="2:5">
      <c r="B11112" s="26">
        <v>44626.466099537036</v>
      </c>
      <c r="C11112" s="3">
        <v>44</v>
      </c>
      <c r="D11112" s="3">
        <v>45.66</v>
      </c>
      <c r="E11112" s="49" t="s">
        <v>18</v>
      </c>
    </row>
    <row r="11113" spans="2:5">
      <c r="B11113" s="26">
        <v>44626.466099537036</v>
      </c>
      <c r="C11113" s="3">
        <v>73</v>
      </c>
      <c r="D11113" s="3">
        <v>45.66</v>
      </c>
      <c r="E11113" s="49" t="s">
        <v>18</v>
      </c>
    </row>
    <row r="11114" spans="2:5">
      <c r="B11114" s="26">
        <v>44626.466099537036</v>
      </c>
      <c r="C11114" s="3">
        <v>211</v>
      </c>
      <c r="D11114" s="3">
        <v>45.66</v>
      </c>
      <c r="E11114" s="49" t="s">
        <v>18</v>
      </c>
    </row>
    <row r="11115" spans="2:5">
      <c r="B11115" s="26">
        <v>44626.466099537036</v>
      </c>
      <c r="C11115" s="3">
        <v>65</v>
      </c>
      <c r="D11115" s="3">
        <v>45.66</v>
      </c>
      <c r="E11115" s="49" t="s">
        <v>28</v>
      </c>
    </row>
    <row r="11116" spans="2:5">
      <c r="B11116" s="26">
        <v>44626.466099537036</v>
      </c>
      <c r="C11116" s="3">
        <v>357</v>
      </c>
      <c r="D11116" s="3">
        <v>45.66</v>
      </c>
      <c r="E11116" s="49" t="s">
        <v>18</v>
      </c>
    </row>
    <row r="11117" spans="2:5">
      <c r="B11117" s="26">
        <v>44626.466099537036</v>
      </c>
      <c r="C11117" s="3">
        <v>26</v>
      </c>
      <c r="D11117" s="3">
        <v>45.66</v>
      </c>
      <c r="E11117" s="49" t="s">
        <v>18</v>
      </c>
    </row>
    <row r="11118" spans="2:5">
      <c r="B11118" s="26">
        <v>44626.466099537036</v>
      </c>
      <c r="C11118" s="3">
        <v>258</v>
      </c>
      <c r="D11118" s="3">
        <v>45.66</v>
      </c>
      <c r="E11118" s="49" t="s">
        <v>18</v>
      </c>
    </row>
    <row r="11119" spans="2:5">
      <c r="B11119" s="26">
        <v>44626.466099537036</v>
      </c>
      <c r="C11119" s="3">
        <v>47</v>
      </c>
      <c r="D11119" s="3">
        <v>45.66</v>
      </c>
      <c r="E11119" s="49" t="s">
        <v>18</v>
      </c>
    </row>
    <row r="11120" spans="2:5">
      <c r="B11120" s="26">
        <v>44626.466192129628</v>
      </c>
      <c r="C11120" s="3">
        <v>39</v>
      </c>
      <c r="D11120" s="3">
        <v>45.65</v>
      </c>
      <c r="E11120" s="49" t="s">
        <v>28</v>
      </c>
    </row>
    <row r="11121" spans="2:5">
      <c r="B11121" s="26">
        <v>44626.466261574074</v>
      </c>
      <c r="C11121" s="3">
        <v>4</v>
      </c>
      <c r="D11121" s="3">
        <v>45.64</v>
      </c>
      <c r="E11121" s="49" t="s">
        <v>19</v>
      </c>
    </row>
    <row r="11122" spans="2:5">
      <c r="B11122" s="26">
        <v>44626.466273148151</v>
      </c>
      <c r="C11122" s="3">
        <v>4</v>
      </c>
      <c r="D11122" s="3">
        <v>45.64</v>
      </c>
      <c r="E11122" s="49" t="s">
        <v>19</v>
      </c>
    </row>
    <row r="11123" spans="2:5">
      <c r="B11123" s="26">
        <v>44626.466273148151</v>
      </c>
      <c r="C11123" s="3">
        <v>4</v>
      </c>
      <c r="D11123" s="3">
        <v>45.64</v>
      </c>
      <c r="E11123" s="49" t="s">
        <v>19</v>
      </c>
    </row>
    <row r="11124" spans="2:5">
      <c r="B11124" s="26">
        <v>44626.466284722221</v>
      </c>
      <c r="C11124" s="3">
        <v>4</v>
      </c>
      <c r="D11124" s="3">
        <v>45.64</v>
      </c>
      <c r="E11124" s="49" t="s">
        <v>19</v>
      </c>
    </row>
    <row r="11125" spans="2:5">
      <c r="B11125" s="26">
        <v>44626.466284722221</v>
      </c>
      <c r="C11125" s="3">
        <v>4</v>
      </c>
      <c r="D11125" s="3">
        <v>45.64</v>
      </c>
      <c r="E11125" s="49" t="s">
        <v>19</v>
      </c>
    </row>
    <row r="11126" spans="2:5">
      <c r="B11126" s="26">
        <v>44626.466296296298</v>
      </c>
      <c r="C11126" s="3">
        <v>2</v>
      </c>
      <c r="D11126" s="3">
        <v>45.64</v>
      </c>
      <c r="E11126" s="49" t="s">
        <v>19</v>
      </c>
    </row>
    <row r="11127" spans="2:5">
      <c r="B11127" s="26">
        <v>44626.466377314813</v>
      </c>
      <c r="C11127" s="3">
        <v>25</v>
      </c>
      <c r="D11127" s="3">
        <v>45.64</v>
      </c>
      <c r="E11127" s="49" t="s">
        <v>28</v>
      </c>
    </row>
    <row r="11128" spans="2:5">
      <c r="B11128" s="26">
        <v>44626.466400462959</v>
      </c>
      <c r="C11128" s="3">
        <v>72</v>
      </c>
      <c r="D11128" s="3">
        <v>45.64</v>
      </c>
      <c r="E11128" s="49" t="s">
        <v>28</v>
      </c>
    </row>
    <row r="11129" spans="2:5">
      <c r="B11129" s="26">
        <v>44626.466400462959</v>
      </c>
      <c r="C11129" s="3">
        <v>6</v>
      </c>
      <c r="D11129" s="3">
        <v>45.64</v>
      </c>
      <c r="E11129" s="49" t="s">
        <v>28</v>
      </c>
    </row>
    <row r="11130" spans="2:5">
      <c r="B11130" s="26">
        <v>44626.466400462959</v>
      </c>
      <c r="C11130" s="3">
        <v>124</v>
      </c>
      <c r="D11130" s="3">
        <v>45.64</v>
      </c>
      <c r="E11130" s="49" t="s">
        <v>18</v>
      </c>
    </row>
    <row r="11131" spans="2:5">
      <c r="B11131" s="26">
        <v>44626.466400462959</v>
      </c>
      <c r="C11131" s="3">
        <v>12</v>
      </c>
      <c r="D11131" s="3">
        <v>45.64</v>
      </c>
      <c r="E11131" s="49" t="s">
        <v>18</v>
      </c>
    </row>
    <row r="11132" spans="2:5">
      <c r="B11132" s="26">
        <v>44626.466412037036</v>
      </c>
      <c r="C11132" s="3">
        <v>16</v>
      </c>
      <c r="D11132" s="3">
        <v>45.64</v>
      </c>
      <c r="E11132" s="49" t="s">
        <v>18</v>
      </c>
    </row>
    <row r="11133" spans="2:5">
      <c r="B11133" s="26">
        <v>44626.466446759259</v>
      </c>
      <c r="C11133" s="3">
        <v>40</v>
      </c>
      <c r="D11133" s="3">
        <v>45.64</v>
      </c>
      <c r="E11133" s="49" t="s">
        <v>28</v>
      </c>
    </row>
    <row r="11134" spans="2:5">
      <c r="B11134" s="26">
        <v>44626.466458333336</v>
      </c>
      <c r="C11134" s="3">
        <v>12</v>
      </c>
      <c r="D11134" s="3">
        <v>45.64</v>
      </c>
      <c r="E11134" s="49" t="s">
        <v>28</v>
      </c>
    </row>
    <row r="11135" spans="2:5">
      <c r="B11135" s="26">
        <v>44626.466458333336</v>
      </c>
      <c r="C11135" s="3">
        <v>10</v>
      </c>
      <c r="D11135" s="3">
        <v>45.64</v>
      </c>
      <c r="E11135" s="49" t="s">
        <v>28</v>
      </c>
    </row>
    <row r="11136" spans="2:5">
      <c r="B11136" s="26">
        <v>44626.466458333336</v>
      </c>
      <c r="C11136" s="3">
        <v>14</v>
      </c>
      <c r="D11136" s="3">
        <v>45.64</v>
      </c>
      <c r="E11136" s="49" t="s">
        <v>18</v>
      </c>
    </row>
    <row r="11137" spans="2:5">
      <c r="B11137" s="26">
        <v>44626.467256944445</v>
      </c>
      <c r="C11137" s="3">
        <v>8</v>
      </c>
      <c r="D11137" s="3">
        <v>45.64</v>
      </c>
      <c r="E11137" s="49" t="s">
        <v>20</v>
      </c>
    </row>
    <row r="11138" spans="2:5">
      <c r="B11138" s="26">
        <v>44626.46769675926</v>
      </c>
      <c r="C11138" s="3">
        <v>80</v>
      </c>
      <c r="D11138" s="3">
        <v>45.64</v>
      </c>
      <c r="E11138" s="49" t="s">
        <v>28</v>
      </c>
    </row>
    <row r="11139" spans="2:5">
      <c r="B11139" s="26">
        <v>44626.46769675926</v>
      </c>
      <c r="C11139" s="3">
        <v>4</v>
      </c>
      <c r="D11139" s="3">
        <v>45.64</v>
      </c>
      <c r="E11139" s="49" t="s">
        <v>19</v>
      </c>
    </row>
    <row r="11140" spans="2:5">
      <c r="B11140" s="26">
        <v>44626.46769675926</v>
      </c>
      <c r="C11140" s="3">
        <v>38</v>
      </c>
      <c r="D11140" s="3">
        <v>45.64</v>
      </c>
      <c r="E11140" s="49" t="s">
        <v>18</v>
      </c>
    </row>
    <row r="11141" spans="2:5">
      <c r="B11141" s="26">
        <v>44626.46770833333</v>
      </c>
      <c r="C11141" s="3">
        <v>2</v>
      </c>
      <c r="D11141" s="3">
        <v>45.63</v>
      </c>
      <c r="E11141" s="49" t="s">
        <v>19</v>
      </c>
    </row>
    <row r="11142" spans="2:5">
      <c r="B11142" s="26">
        <v>44626.46770833333</v>
      </c>
      <c r="C11142" s="3">
        <v>2</v>
      </c>
      <c r="D11142" s="3">
        <v>45.63</v>
      </c>
      <c r="E11142" s="49" t="s">
        <v>19</v>
      </c>
    </row>
    <row r="11143" spans="2:5">
      <c r="B11143" s="26">
        <v>44626.467858796299</v>
      </c>
      <c r="C11143" s="3">
        <v>2</v>
      </c>
      <c r="D11143" s="3">
        <v>45.63</v>
      </c>
      <c r="E11143" s="49" t="s">
        <v>20</v>
      </c>
    </row>
    <row r="11144" spans="2:5">
      <c r="B11144" s="26">
        <v>44626.467858796299</v>
      </c>
      <c r="C11144" s="3">
        <v>25</v>
      </c>
      <c r="D11144" s="3">
        <v>45.63</v>
      </c>
      <c r="E11144" s="49" t="s">
        <v>28</v>
      </c>
    </row>
    <row r="11145" spans="2:5">
      <c r="B11145" s="26">
        <v>44626.467858796299</v>
      </c>
      <c r="C11145" s="3">
        <v>5</v>
      </c>
      <c r="D11145" s="3">
        <v>45.63</v>
      </c>
      <c r="E11145" s="49" t="s">
        <v>28</v>
      </c>
    </row>
    <row r="11146" spans="2:5">
      <c r="B11146" s="26">
        <v>44626.467858796299</v>
      </c>
      <c r="C11146" s="3">
        <v>14</v>
      </c>
      <c r="D11146" s="3">
        <v>45.63</v>
      </c>
      <c r="E11146" s="49" t="s">
        <v>20</v>
      </c>
    </row>
    <row r="11147" spans="2:5">
      <c r="B11147" s="26">
        <v>44626.468171296299</v>
      </c>
      <c r="C11147" s="3">
        <v>1</v>
      </c>
      <c r="D11147" s="3">
        <v>45.63</v>
      </c>
      <c r="E11147" s="49" t="s">
        <v>28</v>
      </c>
    </row>
    <row r="11148" spans="2:5">
      <c r="B11148" s="26">
        <v>44626.468460648146</v>
      </c>
      <c r="C11148" s="3">
        <v>116</v>
      </c>
      <c r="D11148" s="3">
        <v>45.63</v>
      </c>
      <c r="E11148" s="49" t="s">
        <v>28</v>
      </c>
    </row>
    <row r="11149" spans="2:5">
      <c r="B11149" s="26">
        <v>44626.468460648146</v>
      </c>
      <c r="C11149" s="3">
        <v>54</v>
      </c>
      <c r="D11149" s="3">
        <v>45.63</v>
      </c>
      <c r="E11149" s="49" t="s">
        <v>18</v>
      </c>
    </row>
    <row r="11150" spans="2:5">
      <c r="B11150" s="26">
        <v>44626.4687037037</v>
      </c>
      <c r="C11150" s="3">
        <v>80</v>
      </c>
      <c r="D11150" s="3">
        <v>45.62</v>
      </c>
      <c r="E11150" s="49" t="s">
        <v>28</v>
      </c>
    </row>
    <row r="11151" spans="2:5">
      <c r="B11151" s="26">
        <v>44626.4687037037</v>
      </c>
      <c r="C11151" s="3">
        <v>60</v>
      </c>
      <c r="D11151" s="3">
        <v>45.62</v>
      </c>
      <c r="E11151" s="49" t="s">
        <v>18</v>
      </c>
    </row>
    <row r="11152" spans="2:5">
      <c r="B11152" s="26">
        <v>44626.468715277777</v>
      </c>
      <c r="C11152" s="3">
        <v>6</v>
      </c>
      <c r="D11152" s="3">
        <v>45.61</v>
      </c>
      <c r="E11152" s="49" t="s">
        <v>18</v>
      </c>
    </row>
    <row r="11153" spans="2:5">
      <c r="B11153" s="26">
        <v>44626.468715277777</v>
      </c>
      <c r="C11153" s="3">
        <v>11</v>
      </c>
      <c r="D11153" s="3">
        <v>45.61</v>
      </c>
      <c r="E11153" s="49" t="s">
        <v>18</v>
      </c>
    </row>
    <row r="11154" spans="2:5">
      <c r="B11154" s="26">
        <v>44626.468715277777</v>
      </c>
      <c r="C11154" s="3">
        <v>67</v>
      </c>
      <c r="D11154" s="3">
        <v>45.61</v>
      </c>
      <c r="E11154" s="49" t="s">
        <v>18</v>
      </c>
    </row>
    <row r="11155" spans="2:5">
      <c r="B11155" s="26">
        <v>44626.469826388886</v>
      </c>
      <c r="C11155" s="3">
        <v>24</v>
      </c>
      <c r="D11155" s="3">
        <v>45.59</v>
      </c>
      <c r="E11155" s="49" t="s">
        <v>20</v>
      </c>
    </row>
    <row r="11156" spans="2:5">
      <c r="B11156" s="26">
        <v>44626.470150462963</v>
      </c>
      <c r="C11156" s="3">
        <v>13</v>
      </c>
      <c r="D11156" s="3">
        <v>45.59</v>
      </c>
      <c r="E11156" s="49" t="s">
        <v>18</v>
      </c>
    </row>
    <row r="11157" spans="2:5">
      <c r="B11157" s="26">
        <v>44626.470219907409</v>
      </c>
      <c r="C11157" s="3">
        <v>24</v>
      </c>
      <c r="D11157" s="3">
        <v>45.59</v>
      </c>
      <c r="E11157" s="49" t="s">
        <v>18</v>
      </c>
    </row>
    <row r="11158" spans="2:5">
      <c r="B11158" s="26">
        <v>44626.470231481479</v>
      </c>
      <c r="C11158" s="3">
        <v>8</v>
      </c>
      <c r="D11158" s="3">
        <v>45.59</v>
      </c>
      <c r="E11158" s="49" t="s">
        <v>19</v>
      </c>
    </row>
    <row r="11159" spans="2:5">
      <c r="B11159" s="26">
        <v>44626.470231481479</v>
      </c>
      <c r="C11159" s="3">
        <v>8</v>
      </c>
      <c r="D11159" s="3">
        <v>45.59</v>
      </c>
      <c r="E11159" s="49" t="s">
        <v>19</v>
      </c>
    </row>
    <row r="11160" spans="2:5">
      <c r="B11160" s="26">
        <v>44626.470231481479</v>
      </c>
      <c r="C11160" s="3">
        <v>6</v>
      </c>
      <c r="D11160" s="3">
        <v>45.59</v>
      </c>
      <c r="E11160" s="49" t="s">
        <v>18</v>
      </c>
    </row>
    <row r="11161" spans="2:5">
      <c r="B11161" s="26">
        <v>44626.470231481479</v>
      </c>
      <c r="C11161" s="3">
        <v>20</v>
      </c>
      <c r="D11161" s="3">
        <v>45.59</v>
      </c>
      <c r="E11161" s="49" t="s">
        <v>28</v>
      </c>
    </row>
    <row r="11162" spans="2:5">
      <c r="B11162" s="26">
        <v>44626.470370370371</v>
      </c>
      <c r="C11162" s="3">
        <v>32</v>
      </c>
      <c r="D11162" s="3">
        <v>45.59</v>
      </c>
      <c r="E11162" s="49" t="s">
        <v>18</v>
      </c>
    </row>
    <row r="11163" spans="2:5">
      <c r="B11163" s="26">
        <v>44626.470370370371</v>
      </c>
      <c r="C11163" s="3">
        <v>28</v>
      </c>
      <c r="D11163" s="3">
        <v>45.59</v>
      </c>
      <c r="E11163" s="49" t="s">
        <v>18</v>
      </c>
    </row>
    <row r="11164" spans="2:5">
      <c r="B11164" s="26">
        <v>44626.470370370371</v>
      </c>
      <c r="C11164" s="3">
        <v>6</v>
      </c>
      <c r="D11164" s="3">
        <v>45.59</v>
      </c>
      <c r="E11164" s="49" t="s">
        <v>18</v>
      </c>
    </row>
    <row r="11165" spans="2:5">
      <c r="B11165" s="26">
        <v>44626.470370370371</v>
      </c>
      <c r="C11165" s="3">
        <v>46</v>
      </c>
      <c r="D11165" s="3">
        <v>45.59</v>
      </c>
      <c r="E11165" s="49" t="s">
        <v>20</v>
      </c>
    </row>
    <row r="11166" spans="2:5">
      <c r="B11166" s="26">
        <v>44626.470590277779</v>
      </c>
      <c r="C11166" s="3">
        <v>150</v>
      </c>
      <c r="D11166" s="3">
        <v>45.59</v>
      </c>
      <c r="E11166" s="49" t="s">
        <v>28</v>
      </c>
    </row>
    <row r="11167" spans="2:5">
      <c r="B11167" s="26">
        <v>44626.470590277779</v>
      </c>
      <c r="C11167" s="3">
        <v>1</v>
      </c>
      <c r="D11167" s="3">
        <v>45.59</v>
      </c>
      <c r="E11167" s="49" t="s">
        <v>28</v>
      </c>
    </row>
    <row r="11168" spans="2:5">
      <c r="B11168" s="26">
        <v>44626.470590277779</v>
      </c>
      <c r="C11168" s="3">
        <v>13</v>
      </c>
      <c r="D11168" s="3">
        <v>45.59</v>
      </c>
      <c r="E11168" s="49" t="s">
        <v>18</v>
      </c>
    </row>
    <row r="11169" spans="2:5">
      <c r="B11169" s="26">
        <v>44626.470590277779</v>
      </c>
      <c r="C11169" s="3">
        <v>82</v>
      </c>
      <c r="D11169" s="3">
        <v>45.59</v>
      </c>
      <c r="E11169" s="49" t="s">
        <v>18</v>
      </c>
    </row>
    <row r="11170" spans="2:5">
      <c r="B11170" s="26">
        <v>44626.470590277779</v>
      </c>
      <c r="C11170" s="3">
        <v>75</v>
      </c>
      <c r="D11170" s="3">
        <v>45.59</v>
      </c>
      <c r="E11170" s="49" t="s">
        <v>19</v>
      </c>
    </row>
    <row r="11171" spans="2:5">
      <c r="B11171" s="26">
        <v>44626.470613425925</v>
      </c>
      <c r="C11171" s="3">
        <v>8</v>
      </c>
      <c r="D11171" s="3">
        <v>45.59</v>
      </c>
      <c r="E11171" s="49" t="s">
        <v>20</v>
      </c>
    </row>
    <row r="11172" spans="2:5">
      <c r="B11172" s="26">
        <v>44626.470613425925</v>
      </c>
      <c r="C11172" s="3">
        <v>15</v>
      </c>
      <c r="D11172" s="3">
        <v>45.59</v>
      </c>
      <c r="E11172" s="49" t="s">
        <v>20</v>
      </c>
    </row>
    <row r="11173" spans="2:5">
      <c r="B11173" s="26">
        <v>44626.470706018517</v>
      </c>
      <c r="C11173" s="3">
        <v>23</v>
      </c>
      <c r="D11173" s="3">
        <v>45.59</v>
      </c>
      <c r="E11173" s="49" t="s">
        <v>28</v>
      </c>
    </row>
    <row r="11174" spans="2:5">
      <c r="B11174" s="26">
        <v>44626.471018518518</v>
      </c>
      <c r="C11174" s="3">
        <v>16</v>
      </c>
      <c r="D11174" s="3">
        <v>45.59</v>
      </c>
      <c r="E11174" s="49" t="s">
        <v>18</v>
      </c>
    </row>
    <row r="11175" spans="2:5">
      <c r="B11175" s="26">
        <v>44626.471030092594</v>
      </c>
      <c r="C11175" s="3">
        <v>12</v>
      </c>
      <c r="D11175" s="3">
        <v>45.59</v>
      </c>
      <c r="E11175" s="49" t="s">
        <v>18</v>
      </c>
    </row>
    <row r="11176" spans="2:5">
      <c r="B11176" s="26">
        <v>44626.471307870372</v>
      </c>
      <c r="C11176" s="3">
        <v>8</v>
      </c>
      <c r="D11176" s="3">
        <v>45.59</v>
      </c>
      <c r="E11176" s="49" t="s">
        <v>18</v>
      </c>
    </row>
    <row r="11177" spans="2:5">
      <c r="B11177" s="26">
        <v>44626.471307870372</v>
      </c>
      <c r="C11177" s="3">
        <v>14</v>
      </c>
      <c r="D11177" s="3">
        <v>45.59</v>
      </c>
      <c r="E11177" s="49" t="s">
        <v>18</v>
      </c>
    </row>
    <row r="11178" spans="2:5">
      <c r="B11178" s="26">
        <v>44626.471307870372</v>
      </c>
      <c r="C11178" s="3">
        <v>14</v>
      </c>
      <c r="D11178" s="3">
        <v>45.59</v>
      </c>
      <c r="E11178" s="49" t="s">
        <v>18</v>
      </c>
    </row>
    <row r="11179" spans="2:5">
      <c r="B11179" s="26">
        <v>44626.471307870372</v>
      </c>
      <c r="C11179" s="3">
        <v>10</v>
      </c>
      <c r="D11179" s="3">
        <v>45.59</v>
      </c>
      <c r="E11179" s="49" t="s">
        <v>18</v>
      </c>
    </row>
    <row r="11180" spans="2:5">
      <c r="B11180" s="26">
        <v>44626.471307870372</v>
      </c>
      <c r="C11180" s="3">
        <v>20</v>
      </c>
      <c r="D11180" s="3">
        <v>45.59</v>
      </c>
      <c r="E11180" s="49" t="s">
        <v>19</v>
      </c>
    </row>
    <row r="11181" spans="2:5">
      <c r="B11181" s="26">
        <v>44626.471307870372</v>
      </c>
      <c r="C11181" s="3">
        <v>29</v>
      </c>
      <c r="D11181" s="3">
        <v>45.59</v>
      </c>
      <c r="E11181" s="49" t="s">
        <v>18</v>
      </c>
    </row>
    <row r="11182" spans="2:5">
      <c r="B11182" s="26">
        <v>44626.471307870372</v>
      </c>
      <c r="C11182" s="3">
        <v>35</v>
      </c>
      <c r="D11182" s="3">
        <v>45.59</v>
      </c>
      <c r="E11182" s="49" t="s">
        <v>19</v>
      </c>
    </row>
    <row r="11183" spans="2:5">
      <c r="B11183" s="26">
        <v>44626.471307870372</v>
      </c>
      <c r="C11183" s="3">
        <v>58</v>
      </c>
      <c r="D11183" s="3">
        <v>45.59</v>
      </c>
      <c r="E11183" s="49" t="s">
        <v>19</v>
      </c>
    </row>
    <row r="11184" spans="2:5">
      <c r="B11184" s="26">
        <v>44626.471319444441</v>
      </c>
      <c r="C11184" s="3">
        <v>44</v>
      </c>
      <c r="D11184" s="3">
        <v>45.59</v>
      </c>
      <c r="E11184" s="49" t="s">
        <v>28</v>
      </c>
    </row>
    <row r="11185" spans="2:5">
      <c r="B11185" s="26">
        <v>44626.471331018518</v>
      </c>
      <c r="C11185" s="3">
        <v>24</v>
      </c>
      <c r="D11185" s="3">
        <v>45.59</v>
      </c>
      <c r="E11185" s="49" t="s">
        <v>28</v>
      </c>
    </row>
    <row r="11186" spans="2:5">
      <c r="B11186" s="26">
        <v>44626.471377314818</v>
      </c>
      <c r="C11186" s="3">
        <v>10</v>
      </c>
      <c r="D11186" s="3">
        <v>45.59</v>
      </c>
      <c r="E11186" s="49" t="s">
        <v>18</v>
      </c>
    </row>
    <row r="11187" spans="2:5">
      <c r="B11187" s="26">
        <v>44626.471724537034</v>
      </c>
      <c r="C11187" s="3">
        <v>121</v>
      </c>
      <c r="D11187" s="3">
        <v>45.6</v>
      </c>
      <c r="E11187" s="49" t="s">
        <v>18</v>
      </c>
    </row>
    <row r="11188" spans="2:5">
      <c r="B11188" s="26">
        <v>44626.471770833334</v>
      </c>
      <c r="C11188" s="3">
        <v>51</v>
      </c>
      <c r="D11188" s="3">
        <v>45.6</v>
      </c>
      <c r="E11188" s="49" t="s">
        <v>28</v>
      </c>
    </row>
    <row r="11189" spans="2:5">
      <c r="B11189" s="26">
        <v>44626.471770833334</v>
      </c>
      <c r="C11189" s="3">
        <v>48</v>
      </c>
      <c r="D11189" s="3">
        <v>45.6</v>
      </c>
      <c r="E11189" s="49" t="s">
        <v>18</v>
      </c>
    </row>
    <row r="11190" spans="2:5">
      <c r="B11190" s="26">
        <v>44626.472037037034</v>
      </c>
      <c r="C11190" s="3">
        <v>57</v>
      </c>
      <c r="D11190" s="3">
        <v>45.6</v>
      </c>
      <c r="E11190" s="49" t="s">
        <v>28</v>
      </c>
    </row>
    <row r="11191" spans="2:5">
      <c r="B11191" s="26">
        <v>44626.472037037034</v>
      </c>
      <c r="C11191" s="3">
        <v>3</v>
      </c>
      <c r="D11191" s="3">
        <v>45.6</v>
      </c>
      <c r="E11191" s="49" t="s">
        <v>18</v>
      </c>
    </row>
    <row r="11192" spans="2:5">
      <c r="B11192" s="26">
        <v>44626.472731481481</v>
      </c>
      <c r="C11192" s="3">
        <v>17</v>
      </c>
      <c r="D11192" s="3">
        <v>45.6</v>
      </c>
      <c r="E11192" s="49" t="s">
        <v>19</v>
      </c>
    </row>
    <row r="11193" spans="2:5">
      <c r="B11193" s="26">
        <v>44626.472731481481</v>
      </c>
      <c r="C11193" s="3">
        <v>142</v>
      </c>
      <c r="D11193" s="3">
        <v>45.6</v>
      </c>
      <c r="E11193" s="49" t="s">
        <v>18</v>
      </c>
    </row>
    <row r="11194" spans="2:5">
      <c r="B11194" s="26">
        <v>44626.472731481481</v>
      </c>
      <c r="C11194" s="3">
        <v>3</v>
      </c>
      <c r="D11194" s="3">
        <v>45.6</v>
      </c>
      <c r="E11194" s="49" t="s">
        <v>19</v>
      </c>
    </row>
    <row r="11195" spans="2:5">
      <c r="B11195" s="26">
        <v>44626.472731481481</v>
      </c>
      <c r="C11195" s="3">
        <v>2</v>
      </c>
      <c r="D11195" s="3">
        <v>45.6</v>
      </c>
      <c r="E11195" s="49" t="s">
        <v>19</v>
      </c>
    </row>
    <row r="11196" spans="2:5">
      <c r="B11196" s="26">
        <v>44626.472731481481</v>
      </c>
      <c r="C11196" s="3">
        <v>7</v>
      </c>
      <c r="D11196" s="3">
        <v>45.6</v>
      </c>
      <c r="E11196" s="49" t="s">
        <v>19</v>
      </c>
    </row>
    <row r="11197" spans="2:5">
      <c r="B11197" s="26">
        <v>44626.472731481481</v>
      </c>
      <c r="C11197" s="3">
        <v>26</v>
      </c>
      <c r="D11197" s="3">
        <v>45.6</v>
      </c>
      <c r="E11197" s="49" t="s">
        <v>20</v>
      </c>
    </row>
    <row r="11198" spans="2:5">
      <c r="B11198" s="26">
        <v>44626.472731481481</v>
      </c>
      <c r="C11198" s="3">
        <v>15</v>
      </c>
      <c r="D11198" s="3">
        <v>45.6</v>
      </c>
      <c r="E11198" s="49" t="s">
        <v>19</v>
      </c>
    </row>
    <row r="11199" spans="2:5">
      <c r="B11199" s="26">
        <v>44626.472731481481</v>
      </c>
      <c r="C11199" s="3">
        <v>57</v>
      </c>
      <c r="D11199" s="3">
        <v>45.6</v>
      </c>
      <c r="E11199" s="49" t="s">
        <v>19</v>
      </c>
    </row>
    <row r="11200" spans="2:5">
      <c r="B11200" s="26">
        <v>44626.472743055558</v>
      </c>
      <c r="C11200" s="3">
        <v>24</v>
      </c>
      <c r="D11200" s="3">
        <v>45.6</v>
      </c>
      <c r="E11200" s="49" t="s">
        <v>20</v>
      </c>
    </row>
    <row r="11201" spans="2:5">
      <c r="B11201" s="26">
        <v>44626.472743055558</v>
      </c>
      <c r="C11201" s="3">
        <v>24</v>
      </c>
      <c r="D11201" s="3">
        <v>45.6</v>
      </c>
      <c r="E11201" s="49" t="s">
        <v>28</v>
      </c>
    </row>
    <row r="11202" spans="2:5">
      <c r="B11202" s="26">
        <v>44626.472743055558</v>
      </c>
      <c r="C11202" s="3">
        <v>69</v>
      </c>
      <c r="D11202" s="3">
        <v>45.6</v>
      </c>
      <c r="E11202" s="49" t="s">
        <v>28</v>
      </c>
    </row>
    <row r="11203" spans="2:5">
      <c r="B11203" s="26">
        <v>44626.472870370373</v>
      </c>
      <c r="C11203" s="3">
        <v>50</v>
      </c>
      <c r="D11203" s="3">
        <v>45.6</v>
      </c>
      <c r="E11203" s="49" t="s">
        <v>28</v>
      </c>
    </row>
    <row r="11204" spans="2:5">
      <c r="B11204" s="26">
        <v>44626.472870370373</v>
      </c>
      <c r="C11204" s="3">
        <v>8</v>
      </c>
      <c r="D11204" s="3">
        <v>45.6</v>
      </c>
      <c r="E11204" s="49" t="s">
        <v>18</v>
      </c>
    </row>
    <row r="11205" spans="2:5">
      <c r="B11205" s="26">
        <v>44626.472870370373</v>
      </c>
      <c r="C11205" s="3">
        <v>17</v>
      </c>
      <c r="D11205" s="3">
        <v>45.6</v>
      </c>
      <c r="E11205" s="49" t="s">
        <v>18</v>
      </c>
    </row>
    <row r="11206" spans="2:5">
      <c r="B11206" s="26">
        <v>44626.472997685189</v>
      </c>
      <c r="C11206" s="3">
        <v>16</v>
      </c>
      <c r="D11206" s="3">
        <v>45.6</v>
      </c>
      <c r="E11206" s="49" t="s">
        <v>20</v>
      </c>
    </row>
    <row r="11207" spans="2:5">
      <c r="B11207" s="26">
        <v>44626.473009259258</v>
      </c>
      <c r="C11207" s="3">
        <v>14</v>
      </c>
      <c r="D11207" s="3">
        <v>45.6</v>
      </c>
      <c r="E11207" s="49" t="s">
        <v>20</v>
      </c>
    </row>
    <row r="11208" spans="2:5">
      <c r="B11208" s="26">
        <v>44626.473043981481</v>
      </c>
      <c r="C11208" s="3">
        <v>1</v>
      </c>
      <c r="D11208" s="3">
        <v>45.6</v>
      </c>
      <c r="E11208" s="49" t="s">
        <v>28</v>
      </c>
    </row>
    <row r="11209" spans="2:5">
      <c r="B11209" s="26">
        <v>44626.473692129628</v>
      </c>
      <c r="C11209" s="3">
        <v>115</v>
      </c>
      <c r="D11209" s="3">
        <v>45.59</v>
      </c>
      <c r="E11209" s="49" t="s">
        <v>18</v>
      </c>
    </row>
    <row r="11210" spans="2:5">
      <c r="B11210" s="26">
        <v>44626.473692129628</v>
      </c>
      <c r="C11210" s="3">
        <v>20</v>
      </c>
      <c r="D11210" s="3">
        <v>45.59</v>
      </c>
      <c r="E11210" s="49" t="s">
        <v>20</v>
      </c>
    </row>
    <row r="11211" spans="2:5">
      <c r="B11211" s="26">
        <v>44626.47378472222</v>
      </c>
      <c r="C11211" s="3">
        <v>23</v>
      </c>
      <c r="D11211" s="3">
        <v>45.59</v>
      </c>
      <c r="E11211" s="49" t="s">
        <v>28</v>
      </c>
    </row>
    <row r="11212" spans="2:5">
      <c r="B11212" s="26">
        <v>44626.47378472222</v>
      </c>
      <c r="C11212" s="3">
        <v>75</v>
      </c>
      <c r="D11212" s="3">
        <v>45.59</v>
      </c>
      <c r="E11212" s="49" t="s">
        <v>28</v>
      </c>
    </row>
    <row r="11213" spans="2:5">
      <c r="B11213" s="26">
        <v>44626.473796296297</v>
      </c>
      <c r="C11213" s="3">
        <v>10</v>
      </c>
      <c r="D11213" s="3">
        <v>45.59</v>
      </c>
      <c r="E11213" s="49" t="s">
        <v>28</v>
      </c>
    </row>
    <row r="11214" spans="2:5">
      <c r="B11214" s="26">
        <v>44626.473819444444</v>
      </c>
      <c r="C11214" s="3">
        <v>13</v>
      </c>
      <c r="D11214" s="3">
        <v>45.59</v>
      </c>
      <c r="E11214" s="49" t="s">
        <v>20</v>
      </c>
    </row>
    <row r="11215" spans="2:5">
      <c r="B11215" s="26">
        <v>44626.473900462966</v>
      </c>
      <c r="C11215" s="3">
        <v>84</v>
      </c>
      <c r="D11215" s="3">
        <v>45.59</v>
      </c>
      <c r="E11215" s="49" t="s">
        <v>28</v>
      </c>
    </row>
    <row r="11216" spans="2:5">
      <c r="B11216" s="26">
        <v>44626.47420138889</v>
      </c>
      <c r="C11216" s="3">
        <v>2</v>
      </c>
      <c r="D11216" s="3">
        <v>45.6</v>
      </c>
      <c r="E11216" s="49" t="s">
        <v>19</v>
      </c>
    </row>
    <row r="11217" spans="2:5">
      <c r="B11217" s="26">
        <v>44626.47420138889</v>
      </c>
      <c r="C11217" s="3">
        <v>3</v>
      </c>
      <c r="D11217" s="3">
        <v>45.6</v>
      </c>
      <c r="E11217" s="49" t="s">
        <v>19</v>
      </c>
    </row>
    <row r="11218" spans="2:5">
      <c r="B11218" s="26">
        <v>44626.474675925929</v>
      </c>
      <c r="C11218" s="3">
        <v>77</v>
      </c>
      <c r="D11218" s="3">
        <v>45.59</v>
      </c>
      <c r="E11218" s="49" t="s">
        <v>28</v>
      </c>
    </row>
    <row r="11219" spans="2:5">
      <c r="B11219" s="26">
        <v>44626.474722222221</v>
      </c>
      <c r="C11219" s="3">
        <v>8</v>
      </c>
      <c r="D11219" s="3">
        <v>45.59</v>
      </c>
      <c r="E11219" s="49" t="s">
        <v>20</v>
      </c>
    </row>
    <row r="11220" spans="2:5">
      <c r="B11220" s="26">
        <v>44626.474722222221</v>
      </c>
      <c r="C11220" s="3">
        <v>49</v>
      </c>
      <c r="D11220" s="3">
        <v>45.59</v>
      </c>
      <c r="E11220" s="49" t="s">
        <v>28</v>
      </c>
    </row>
    <row r="11221" spans="2:5">
      <c r="B11221" s="26">
        <v>44626.474722222221</v>
      </c>
      <c r="C11221" s="3">
        <v>16</v>
      </c>
      <c r="D11221" s="3">
        <v>45.59</v>
      </c>
      <c r="E11221" s="49" t="s">
        <v>20</v>
      </c>
    </row>
    <row r="11222" spans="2:5">
      <c r="B11222" s="26">
        <v>44626.474722222221</v>
      </c>
      <c r="C11222" s="3">
        <v>9</v>
      </c>
      <c r="D11222" s="3">
        <v>45.59</v>
      </c>
      <c r="E11222" s="49" t="s">
        <v>28</v>
      </c>
    </row>
    <row r="11223" spans="2:5">
      <c r="B11223" s="26">
        <v>44626.474733796298</v>
      </c>
      <c r="C11223" s="3">
        <v>19</v>
      </c>
      <c r="D11223" s="3">
        <v>45.59</v>
      </c>
      <c r="E11223" s="49" t="s">
        <v>28</v>
      </c>
    </row>
    <row r="11224" spans="2:5">
      <c r="B11224" s="26">
        <v>44626.474803240744</v>
      </c>
      <c r="C11224" s="3">
        <v>29</v>
      </c>
      <c r="D11224" s="3">
        <v>45.59</v>
      </c>
      <c r="E11224" s="49" t="s">
        <v>28</v>
      </c>
    </row>
    <row r="11225" spans="2:5">
      <c r="B11225" s="26">
        <v>44626.474803240744</v>
      </c>
      <c r="C11225" s="3">
        <v>7</v>
      </c>
      <c r="D11225" s="3">
        <v>45.59</v>
      </c>
      <c r="E11225" s="49" t="s">
        <v>28</v>
      </c>
    </row>
    <row r="11226" spans="2:5">
      <c r="B11226" s="26">
        <v>44626.47488425926</v>
      </c>
      <c r="C11226" s="3">
        <v>110</v>
      </c>
      <c r="D11226" s="3">
        <v>45.59</v>
      </c>
      <c r="E11226" s="49" t="s">
        <v>18</v>
      </c>
    </row>
    <row r="11227" spans="2:5">
      <c r="B11227" s="26">
        <v>44626.474895833337</v>
      </c>
      <c r="C11227" s="3">
        <v>33</v>
      </c>
      <c r="D11227" s="3">
        <v>45.59</v>
      </c>
      <c r="E11227" s="49" t="s">
        <v>18</v>
      </c>
    </row>
    <row r="11228" spans="2:5">
      <c r="B11228" s="26">
        <v>44626.475185185183</v>
      </c>
      <c r="C11228" s="3">
        <v>114</v>
      </c>
      <c r="D11228" s="3">
        <v>45.6</v>
      </c>
      <c r="E11228" s="49" t="s">
        <v>18</v>
      </c>
    </row>
    <row r="11229" spans="2:5">
      <c r="B11229" s="26">
        <v>44626.475185185183</v>
      </c>
      <c r="C11229" s="3">
        <v>8</v>
      </c>
      <c r="D11229" s="3">
        <v>45.6</v>
      </c>
      <c r="E11229" s="49" t="s">
        <v>18</v>
      </c>
    </row>
    <row r="11230" spans="2:5">
      <c r="B11230" s="26">
        <v>44626.475347222222</v>
      </c>
      <c r="C11230" s="3">
        <v>8</v>
      </c>
      <c r="D11230" s="3">
        <v>45.6</v>
      </c>
      <c r="E11230" s="49" t="s">
        <v>18</v>
      </c>
    </row>
    <row r="11231" spans="2:5">
      <c r="B11231" s="26">
        <v>44626.475358796299</v>
      </c>
      <c r="C11231" s="3">
        <v>48</v>
      </c>
      <c r="D11231" s="3">
        <v>45.6</v>
      </c>
      <c r="E11231" s="49" t="s">
        <v>28</v>
      </c>
    </row>
    <row r="11232" spans="2:5">
      <c r="B11232" s="26">
        <v>44626.475706018522</v>
      </c>
      <c r="C11232" s="3">
        <v>43</v>
      </c>
      <c r="D11232" s="3">
        <v>45.6</v>
      </c>
      <c r="E11232" s="49" t="s">
        <v>18</v>
      </c>
    </row>
    <row r="11233" spans="2:5">
      <c r="B11233" s="26">
        <v>44626.476284722223</v>
      </c>
      <c r="C11233" s="3">
        <v>22</v>
      </c>
      <c r="D11233" s="3">
        <v>45.6</v>
      </c>
      <c r="E11233" s="49" t="s">
        <v>28</v>
      </c>
    </row>
    <row r="11234" spans="2:5">
      <c r="B11234" s="26">
        <v>44626.476400462961</v>
      </c>
      <c r="C11234" s="3">
        <v>50</v>
      </c>
      <c r="D11234" s="3">
        <v>45.6</v>
      </c>
      <c r="E11234" s="49" t="s">
        <v>19</v>
      </c>
    </row>
    <row r="11235" spans="2:5">
      <c r="B11235" s="26">
        <v>44626.476423611108</v>
      </c>
      <c r="C11235" s="3">
        <v>23</v>
      </c>
      <c r="D11235" s="3">
        <v>45.6</v>
      </c>
      <c r="E11235" s="49" t="s">
        <v>28</v>
      </c>
    </row>
    <row r="11236" spans="2:5">
      <c r="B11236" s="26">
        <v>44626.476481481484</v>
      </c>
      <c r="C11236" s="3">
        <v>11</v>
      </c>
      <c r="D11236" s="3">
        <v>45.6</v>
      </c>
      <c r="E11236" s="49" t="s">
        <v>28</v>
      </c>
    </row>
    <row r="11237" spans="2:5">
      <c r="B11237" s="26">
        <v>44626.476481481484</v>
      </c>
      <c r="C11237" s="3">
        <v>17</v>
      </c>
      <c r="D11237" s="3">
        <v>45.6</v>
      </c>
      <c r="E11237" s="49" t="s">
        <v>28</v>
      </c>
    </row>
    <row r="11238" spans="2:5">
      <c r="B11238" s="26">
        <v>44626.4765162037</v>
      </c>
      <c r="C11238" s="3">
        <v>81</v>
      </c>
      <c r="D11238" s="3">
        <v>45.6</v>
      </c>
      <c r="E11238" s="49" t="s">
        <v>28</v>
      </c>
    </row>
    <row r="11239" spans="2:5">
      <c r="B11239" s="26">
        <v>44626.4765162037</v>
      </c>
      <c r="C11239" s="3">
        <v>11</v>
      </c>
      <c r="D11239" s="3">
        <v>45.6</v>
      </c>
      <c r="E11239" s="49" t="s">
        <v>18</v>
      </c>
    </row>
    <row r="11240" spans="2:5">
      <c r="B11240" s="26">
        <v>44626.477407407408</v>
      </c>
      <c r="C11240" s="3">
        <v>15</v>
      </c>
      <c r="D11240" s="3">
        <v>45.6</v>
      </c>
      <c r="E11240" s="49" t="s">
        <v>18</v>
      </c>
    </row>
    <row r="11241" spans="2:5">
      <c r="B11241" s="26">
        <v>44626.477662037039</v>
      </c>
      <c r="C11241" s="3">
        <v>43</v>
      </c>
      <c r="D11241" s="3">
        <v>45.59</v>
      </c>
      <c r="E11241" s="49" t="s">
        <v>28</v>
      </c>
    </row>
    <row r="11242" spans="2:5">
      <c r="B11242" s="26">
        <v>44626.477662037039</v>
      </c>
      <c r="C11242" s="3">
        <v>300</v>
      </c>
      <c r="D11242" s="3">
        <v>45.59</v>
      </c>
      <c r="E11242" s="49" t="s">
        <v>28</v>
      </c>
    </row>
    <row r="11243" spans="2:5">
      <c r="B11243" s="26">
        <v>44626.477662037039</v>
      </c>
      <c r="C11243" s="3">
        <v>125</v>
      </c>
      <c r="D11243" s="3">
        <v>45.59</v>
      </c>
      <c r="E11243" s="49" t="s">
        <v>18</v>
      </c>
    </row>
    <row r="11244" spans="2:5">
      <c r="B11244" s="26">
        <v>44626.477673611109</v>
      </c>
      <c r="C11244" s="3">
        <v>68</v>
      </c>
      <c r="D11244" s="3">
        <v>45.59</v>
      </c>
      <c r="E11244" s="49" t="s">
        <v>19</v>
      </c>
    </row>
    <row r="11245" spans="2:5">
      <c r="B11245" s="26">
        <v>44626.477673611109</v>
      </c>
      <c r="C11245" s="3">
        <v>8</v>
      </c>
      <c r="D11245" s="3">
        <v>45.59</v>
      </c>
      <c r="E11245" s="49" t="s">
        <v>20</v>
      </c>
    </row>
    <row r="11246" spans="2:5">
      <c r="B11246" s="26">
        <v>44626.478472222225</v>
      </c>
      <c r="C11246" s="3">
        <v>23</v>
      </c>
      <c r="D11246" s="3">
        <v>45.6</v>
      </c>
      <c r="E11246" s="49" t="s">
        <v>18</v>
      </c>
    </row>
    <row r="11247" spans="2:5">
      <c r="B11247" s="26">
        <v>44626.478472222225</v>
      </c>
      <c r="C11247" s="3">
        <v>23</v>
      </c>
      <c r="D11247" s="3">
        <v>45.6</v>
      </c>
      <c r="E11247" s="49" t="s">
        <v>18</v>
      </c>
    </row>
    <row r="11248" spans="2:5">
      <c r="B11248" s="26">
        <v>44626.478472222225</v>
      </c>
      <c r="C11248" s="3">
        <v>22</v>
      </c>
      <c r="D11248" s="3">
        <v>45.6</v>
      </c>
      <c r="E11248" s="49" t="s">
        <v>18</v>
      </c>
    </row>
    <row r="11249" spans="2:5">
      <c r="B11249" s="26">
        <v>44626.478472222225</v>
      </c>
      <c r="C11249" s="3">
        <v>22</v>
      </c>
      <c r="D11249" s="3">
        <v>45.6</v>
      </c>
      <c r="E11249" s="49" t="s">
        <v>18</v>
      </c>
    </row>
    <row r="11250" spans="2:5">
      <c r="B11250" s="26">
        <v>44626.478472222225</v>
      </c>
      <c r="C11250" s="3">
        <v>129</v>
      </c>
      <c r="D11250" s="3">
        <v>45.6</v>
      </c>
      <c r="E11250" s="49" t="s">
        <v>18</v>
      </c>
    </row>
    <row r="11251" spans="2:5">
      <c r="B11251" s="26">
        <v>44626.479328703703</v>
      </c>
      <c r="C11251" s="3">
        <v>21</v>
      </c>
      <c r="D11251" s="3">
        <v>45.59</v>
      </c>
      <c r="E11251" s="49" t="s">
        <v>19</v>
      </c>
    </row>
    <row r="11252" spans="2:5">
      <c r="B11252" s="26">
        <v>44626.479328703703</v>
      </c>
      <c r="C11252" s="3">
        <v>82</v>
      </c>
      <c r="D11252" s="3">
        <v>45.6</v>
      </c>
      <c r="E11252" s="49" t="s">
        <v>20</v>
      </c>
    </row>
    <row r="11253" spans="2:5">
      <c r="B11253" s="26">
        <v>44626.479421296295</v>
      </c>
      <c r="C11253" s="3">
        <v>8</v>
      </c>
      <c r="D11253" s="3">
        <v>45.6</v>
      </c>
      <c r="E11253" s="49" t="s">
        <v>20</v>
      </c>
    </row>
    <row r="11254" spans="2:5">
      <c r="B11254" s="26">
        <v>44626.479432870372</v>
      </c>
      <c r="C11254" s="3">
        <v>8</v>
      </c>
      <c r="D11254" s="3">
        <v>45.6</v>
      </c>
      <c r="E11254" s="49" t="s">
        <v>20</v>
      </c>
    </row>
    <row r="11255" spans="2:5">
      <c r="B11255" s="26">
        <v>44626.479432870372</v>
      </c>
      <c r="C11255" s="3">
        <v>8</v>
      </c>
      <c r="D11255" s="3">
        <v>45.6</v>
      </c>
      <c r="E11255" s="49" t="s">
        <v>20</v>
      </c>
    </row>
    <row r="11256" spans="2:5">
      <c r="B11256" s="26">
        <v>44626.479745370372</v>
      </c>
      <c r="C11256" s="3">
        <v>21</v>
      </c>
      <c r="D11256" s="3">
        <v>45.6</v>
      </c>
      <c r="E11256" s="49" t="s">
        <v>28</v>
      </c>
    </row>
    <row r="11257" spans="2:5">
      <c r="B11257" s="26">
        <v>44626.480347222219</v>
      </c>
      <c r="C11257" s="3">
        <v>23</v>
      </c>
      <c r="D11257" s="3">
        <v>45.6</v>
      </c>
      <c r="E11257" s="49" t="s">
        <v>28</v>
      </c>
    </row>
    <row r="11258" spans="2:5">
      <c r="B11258" s="26">
        <v>44626.480347222219</v>
      </c>
      <c r="C11258" s="3">
        <v>8</v>
      </c>
      <c r="D11258" s="3">
        <v>45.6</v>
      </c>
      <c r="E11258" s="49" t="s">
        <v>20</v>
      </c>
    </row>
    <row r="11259" spans="2:5">
      <c r="B11259" s="26">
        <v>44626.480347222219</v>
      </c>
      <c r="C11259" s="3">
        <v>10</v>
      </c>
      <c r="D11259" s="3">
        <v>45.6</v>
      </c>
      <c r="E11259" s="49" t="s">
        <v>28</v>
      </c>
    </row>
    <row r="11260" spans="2:5">
      <c r="B11260" s="26">
        <v>44626.480358796296</v>
      </c>
      <c r="C11260" s="3">
        <v>52</v>
      </c>
      <c r="D11260" s="3">
        <v>45.6</v>
      </c>
      <c r="E11260" s="49" t="s">
        <v>28</v>
      </c>
    </row>
    <row r="11261" spans="2:5">
      <c r="B11261" s="26">
        <v>44626.480358796296</v>
      </c>
      <c r="C11261" s="3">
        <v>3</v>
      </c>
      <c r="D11261" s="3">
        <v>45.6</v>
      </c>
      <c r="E11261" s="49" t="s">
        <v>28</v>
      </c>
    </row>
    <row r="11262" spans="2:5">
      <c r="B11262" s="26">
        <v>44626.480358796296</v>
      </c>
      <c r="C11262" s="3">
        <v>22</v>
      </c>
      <c r="D11262" s="3">
        <v>45.6</v>
      </c>
      <c r="E11262" s="49" t="s">
        <v>28</v>
      </c>
    </row>
    <row r="11263" spans="2:5">
      <c r="B11263" s="26">
        <v>44626.480358796296</v>
      </c>
      <c r="C11263" s="3">
        <v>237</v>
      </c>
      <c r="D11263" s="3">
        <v>45.6</v>
      </c>
      <c r="E11263" s="49" t="s">
        <v>28</v>
      </c>
    </row>
    <row r="11264" spans="2:5">
      <c r="B11264" s="26">
        <v>44626.480358796296</v>
      </c>
      <c r="C11264" s="3">
        <v>105</v>
      </c>
      <c r="D11264" s="3">
        <v>45.6</v>
      </c>
      <c r="E11264" s="49" t="s">
        <v>18</v>
      </c>
    </row>
    <row r="11265" spans="2:5">
      <c r="B11265" s="26">
        <v>44626.48060185185</v>
      </c>
      <c r="C11265" s="3">
        <v>12</v>
      </c>
      <c r="D11265" s="3">
        <v>45.6</v>
      </c>
      <c r="E11265" s="49" t="s">
        <v>19</v>
      </c>
    </row>
    <row r="11266" spans="2:5">
      <c r="B11266" s="26">
        <v>44626.480613425927</v>
      </c>
      <c r="C11266" s="3">
        <v>14</v>
      </c>
      <c r="D11266" s="3">
        <v>45.6</v>
      </c>
      <c r="E11266" s="49" t="s">
        <v>19</v>
      </c>
    </row>
    <row r="11267" spans="2:5">
      <c r="B11267" s="26">
        <v>44626.480613425927</v>
      </c>
      <c r="C11267" s="3">
        <v>1</v>
      </c>
      <c r="D11267" s="3">
        <v>45.6</v>
      </c>
      <c r="E11267" s="49" t="s">
        <v>19</v>
      </c>
    </row>
    <row r="11268" spans="2:5">
      <c r="B11268" s="26">
        <v>44626.480624999997</v>
      </c>
      <c r="C11268" s="3">
        <v>11</v>
      </c>
      <c r="D11268" s="3">
        <v>45.6</v>
      </c>
      <c r="E11268" s="49" t="s">
        <v>19</v>
      </c>
    </row>
    <row r="11269" spans="2:5">
      <c r="B11269" s="26">
        <v>44626.480624999997</v>
      </c>
      <c r="C11269" s="3">
        <v>12</v>
      </c>
      <c r="D11269" s="3">
        <v>45.6</v>
      </c>
      <c r="E11269" s="49" t="s">
        <v>19</v>
      </c>
    </row>
    <row r="11270" spans="2:5">
      <c r="B11270" s="26">
        <v>44626.480636574073</v>
      </c>
      <c r="C11270" s="3">
        <v>120</v>
      </c>
      <c r="D11270" s="3">
        <v>45.59</v>
      </c>
      <c r="E11270" s="49" t="s">
        <v>18</v>
      </c>
    </row>
    <row r="11271" spans="2:5">
      <c r="B11271" s="26">
        <v>44626.480763888889</v>
      </c>
      <c r="C11271" s="3">
        <v>15</v>
      </c>
      <c r="D11271" s="3">
        <v>45.59</v>
      </c>
      <c r="E11271" s="49" t="s">
        <v>28</v>
      </c>
    </row>
    <row r="11272" spans="2:5">
      <c r="B11272" s="26">
        <v>44626.480775462966</v>
      </c>
      <c r="C11272" s="3">
        <v>24</v>
      </c>
      <c r="D11272" s="3">
        <v>45.59</v>
      </c>
      <c r="E11272" s="49" t="s">
        <v>28</v>
      </c>
    </row>
    <row r="11273" spans="2:5">
      <c r="B11273" s="26">
        <v>44626.481874999998</v>
      </c>
      <c r="C11273" s="3">
        <v>24</v>
      </c>
      <c r="D11273" s="3">
        <v>45.6</v>
      </c>
      <c r="E11273" s="49" t="s">
        <v>20</v>
      </c>
    </row>
    <row r="11274" spans="2:5">
      <c r="B11274" s="26">
        <v>44626.482152777775</v>
      </c>
      <c r="C11274" s="3">
        <v>47</v>
      </c>
      <c r="D11274" s="3">
        <v>45.6</v>
      </c>
      <c r="E11274" s="49" t="s">
        <v>20</v>
      </c>
    </row>
    <row r="11275" spans="2:5">
      <c r="B11275" s="26">
        <v>44626.482222222221</v>
      </c>
      <c r="C11275" s="3">
        <v>120</v>
      </c>
      <c r="D11275" s="3">
        <v>45.59</v>
      </c>
      <c r="E11275" s="49" t="s">
        <v>18</v>
      </c>
    </row>
    <row r="11276" spans="2:5">
      <c r="B11276" s="26">
        <v>44626.482222222221</v>
      </c>
      <c r="C11276" s="3">
        <v>152</v>
      </c>
      <c r="D11276" s="3">
        <v>45.59</v>
      </c>
      <c r="E11276" s="49" t="s">
        <v>28</v>
      </c>
    </row>
    <row r="11277" spans="2:5">
      <c r="B11277" s="26">
        <v>44626.482222222221</v>
      </c>
      <c r="C11277" s="3">
        <v>21</v>
      </c>
      <c r="D11277" s="3">
        <v>45.59</v>
      </c>
      <c r="E11277" s="49" t="s">
        <v>20</v>
      </c>
    </row>
    <row r="11278" spans="2:5">
      <c r="B11278" s="26">
        <v>44626.482222222221</v>
      </c>
      <c r="C11278" s="3">
        <v>73</v>
      </c>
      <c r="D11278" s="3">
        <v>45.58</v>
      </c>
      <c r="E11278" s="49" t="s">
        <v>19</v>
      </c>
    </row>
    <row r="11279" spans="2:5">
      <c r="B11279" s="26">
        <v>44626.482222222221</v>
      </c>
      <c r="C11279" s="3">
        <v>66</v>
      </c>
      <c r="D11279" s="3">
        <v>45.57</v>
      </c>
      <c r="E11279" s="49" t="s">
        <v>18</v>
      </c>
    </row>
    <row r="11280" spans="2:5">
      <c r="B11280" s="26">
        <v>44626.482222222221</v>
      </c>
      <c r="C11280" s="3">
        <v>47</v>
      </c>
      <c r="D11280" s="3">
        <v>45.58</v>
      </c>
      <c r="E11280" s="49" t="s">
        <v>19</v>
      </c>
    </row>
    <row r="11281" spans="2:5">
      <c r="B11281" s="26">
        <v>44626.482233796298</v>
      </c>
      <c r="C11281" s="3">
        <v>45</v>
      </c>
      <c r="D11281" s="3">
        <v>45.56</v>
      </c>
      <c r="E11281" s="49" t="s">
        <v>28</v>
      </c>
    </row>
    <row r="11282" spans="2:5">
      <c r="B11282" s="26">
        <v>44626.482233796298</v>
      </c>
      <c r="C11282" s="3">
        <v>52</v>
      </c>
      <c r="D11282" s="3">
        <v>45.56</v>
      </c>
      <c r="E11282" s="49" t="s">
        <v>20</v>
      </c>
    </row>
    <row r="11283" spans="2:5">
      <c r="B11283" s="26">
        <v>44626.482407407406</v>
      </c>
      <c r="C11283" s="3">
        <v>4</v>
      </c>
      <c r="D11283" s="3">
        <v>45.56</v>
      </c>
      <c r="E11283" s="49" t="s">
        <v>19</v>
      </c>
    </row>
    <row r="11284" spans="2:5">
      <c r="B11284" s="26">
        <v>44626.482511574075</v>
      </c>
      <c r="C11284" s="3">
        <v>15</v>
      </c>
      <c r="D11284" s="3">
        <v>45.56</v>
      </c>
      <c r="E11284" s="49" t="s">
        <v>28</v>
      </c>
    </row>
    <row r="11285" spans="2:5">
      <c r="B11285" s="26">
        <v>44626.482511574075</v>
      </c>
      <c r="C11285" s="3">
        <v>13</v>
      </c>
      <c r="D11285" s="3">
        <v>45.56</v>
      </c>
      <c r="E11285" s="49" t="s">
        <v>28</v>
      </c>
    </row>
    <row r="11286" spans="2:5">
      <c r="B11286" s="26">
        <v>44626.482511574075</v>
      </c>
      <c r="C11286" s="3">
        <v>1</v>
      </c>
      <c r="D11286" s="3">
        <v>45.56</v>
      </c>
      <c r="E11286" s="49" t="s">
        <v>28</v>
      </c>
    </row>
    <row r="11287" spans="2:5">
      <c r="B11287" s="26">
        <v>44626.482523148145</v>
      </c>
      <c r="C11287" s="3">
        <v>6</v>
      </c>
      <c r="D11287" s="3">
        <v>45.56</v>
      </c>
      <c r="E11287" s="49" t="s">
        <v>28</v>
      </c>
    </row>
    <row r="11288" spans="2:5">
      <c r="B11288" s="26">
        <v>44626.482812499999</v>
      </c>
      <c r="C11288" s="3">
        <v>44</v>
      </c>
      <c r="D11288" s="3">
        <v>45.55</v>
      </c>
      <c r="E11288" s="49" t="s">
        <v>18</v>
      </c>
    </row>
    <row r="11289" spans="2:5">
      <c r="B11289" s="26">
        <v>44626.483344907407</v>
      </c>
      <c r="C11289" s="3">
        <v>18</v>
      </c>
      <c r="D11289" s="3">
        <v>45.54</v>
      </c>
      <c r="E11289" s="49" t="s">
        <v>28</v>
      </c>
    </row>
    <row r="11290" spans="2:5">
      <c r="B11290" s="26">
        <v>44626.483344907407</v>
      </c>
      <c r="C11290" s="3">
        <v>65</v>
      </c>
      <c r="D11290" s="3">
        <v>45.54</v>
      </c>
      <c r="E11290" s="49" t="s">
        <v>28</v>
      </c>
    </row>
    <row r="11291" spans="2:5">
      <c r="B11291" s="26">
        <v>44626.483344907407</v>
      </c>
      <c r="C11291" s="3">
        <v>60</v>
      </c>
      <c r="D11291" s="3">
        <v>45.54</v>
      </c>
      <c r="E11291" s="49" t="s">
        <v>18</v>
      </c>
    </row>
    <row r="11292" spans="2:5">
      <c r="B11292" s="26">
        <v>44626.484502314815</v>
      </c>
      <c r="C11292" s="3">
        <v>27</v>
      </c>
      <c r="D11292" s="3">
        <v>45.52</v>
      </c>
      <c r="E11292" s="49" t="s">
        <v>18</v>
      </c>
    </row>
    <row r="11293" spans="2:5">
      <c r="B11293" s="26">
        <v>44626.484502314815</v>
      </c>
      <c r="C11293" s="3">
        <v>44</v>
      </c>
      <c r="D11293" s="3">
        <v>45.52</v>
      </c>
      <c r="E11293" s="49" t="s">
        <v>18</v>
      </c>
    </row>
    <row r="11294" spans="2:5">
      <c r="B11294" s="26">
        <v>44626.484814814816</v>
      </c>
      <c r="C11294" s="3">
        <v>10</v>
      </c>
      <c r="D11294" s="3">
        <v>45.52</v>
      </c>
      <c r="E11294" s="49" t="s">
        <v>19</v>
      </c>
    </row>
    <row r="11295" spans="2:5">
      <c r="B11295" s="26">
        <v>44626.484814814816</v>
      </c>
      <c r="C11295" s="3">
        <v>19</v>
      </c>
      <c r="D11295" s="3">
        <v>45.52</v>
      </c>
      <c r="E11295" s="49" t="s">
        <v>19</v>
      </c>
    </row>
    <row r="11296" spans="2:5">
      <c r="B11296" s="26">
        <v>44626.484814814816</v>
      </c>
      <c r="C11296" s="3">
        <v>47</v>
      </c>
      <c r="D11296" s="3">
        <v>45.52</v>
      </c>
      <c r="E11296" s="49" t="s">
        <v>28</v>
      </c>
    </row>
    <row r="11297" spans="2:5">
      <c r="B11297" s="26">
        <v>44626.484814814816</v>
      </c>
      <c r="C11297" s="3">
        <v>4</v>
      </c>
      <c r="D11297" s="3">
        <v>45.52</v>
      </c>
      <c r="E11297" s="49" t="s">
        <v>28</v>
      </c>
    </row>
    <row r="11298" spans="2:5">
      <c r="B11298" s="26">
        <v>44626.484814814816</v>
      </c>
      <c r="C11298" s="3">
        <v>96</v>
      </c>
      <c r="D11298" s="3">
        <v>45.52</v>
      </c>
      <c r="E11298" s="49" t="s">
        <v>28</v>
      </c>
    </row>
    <row r="11299" spans="2:5">
      <c r="B11299" s="26">
        <v>44626.484814814816</v>
      </c>
      <c r="C11299" s="3">
        <v>14</v>
      </c>
      <c r="D11299" s="3">
        <v>45.52</v>
      </c>
      <c r="E11299" s="49" t="s">
        <v>19</v>
      </c>
    </row>
    <row r="11300" spans="2:5">
      <c r="B11300" s="26">
        <v>44626.485150462962</v>
      </c>
      <c r="C11300" s="3">
        <v>80</v>
      </c>
      <c r="D11300" s="3">
        <v>45.51</v>
      </c>
      <c r="E11300" s="49" t="s">
        <v>18</v>
      </c>
    </row>
    <row r="11301" spans="2:5">
      <c r="B11301" s="26">
        <v>44626.485150462962</v>
      </c>
      <c r="C11301" s="3">
        <v>43</v>
      </c>
      <c r="D11301" s="3">
        <v>45.51</v>
      </c>
      <c r="E11301" s="49" t="s">
        <v>28</v>
      </c>
    </row>
    <row r="11302" spans="2:5">
      <c r="B11302" s="26">
        <v>44626.485150462962</v>
      </c>
      <c r="C11302" s="3">
        <v>24</v>
      </c>
      <c r="D11302" s="3">
        <v>45.51</v>
      </c>
      <c r="E11302" s="49" t="s">
        <v>18</v>
      </c>
    </row>
    <row r="11303" spans="2:5">
      <c r="B11303" s="26">
        <v>44626.485150462962</v>
      </c>
      <c r="C11303" s="3">
        <v>33</v>
      </c>
      <c r="D11303" s="3">
        <v>45.51</v>
      </c>
      <c r="E11303" s="49" t="s">
        <v>18</v>
      </c>
    </row>
    <row r="11304" spans="2:5">
      <c r="B11304" s="26">
        <v>44626.485532407409</v>
      </c>
      <c r="C11304" s="3">
        <v>43</v>
      </c>
      <c r="D11304" s="3">
        <v>45.5</v>
      </c>
      <c r="E11304" s="49" t="s">
        <v>28</v>
      </c>
    </row>
    <row r="11305" spans="2:5">
      <c r="B11305" s="26">
        <v>44626.485671296294</v>
      </c>
      <c r="C11305" s="3">
        <v>40</v>
      </c>
      <c r="D11305" s="3">
        <v>45.49</v>
      </c>
      <c r="E11305" s="49" t="s">
        <v>18</v>
      </c>
    </row>
    <row r="11306" spans="2:5">
      <c r="B11306" s="26">
        <v>44626.48574074074</v>
      </c>
      <c r="C11306" s="3">
        <v>24</v>
      </c>
      <c r="D11306" s="3">
        <v>45.49</v>
      </c>
      <c r="E11306" s="49" t="s">
        <v>20</v>
      </c>
    </row>
    <row r="11307" spans="2:5">
      <c r="B11307" s="26">
        <v>44626.48574074074</v>
      </c>
      <c r="C11307" s="3">
        <v>9</v>
      </c>
      <c r="D11307" s="3">
        <v>45.49</v>
      </c>
      <c r="E11307" s="49" t="s">
        <v>20</v>
      </c>
    </row>
    <row r="11308" spans="2:5">
      <c r="B11308" s="26">
        <v>44626.485960648148</v>
      </c>
      <c r="C11308" s="3">
        <v>43</v>
      </c>
      <c r="D11308" s="3">
        <v>45.49</v>
      </c>
      <c r="E11308" s="49" t="s">
        <v>18</v>
      </c>
    </row>
    <row r="11309" spans="2:5">
      <c r="B11309" s="26">
        <v>44626.486145833333</v>
      </c>
      <c r="C11309" s="3">
        <v>23</v>
      </c>
      <c r="D11309" s="3">
        <v>45.49</v>
      </c>
      <c r="E11309" s="49" t="s">
        <v>28</v>
      </c>
    </row>
    <row r="11310" spans="2:5">
      <c r="B11310" s="26">
        <v>44626.486203703702</v>
      </c>
      <c r="C11310" s="3">
        <v>39</v>
      </c>
      <c r="D11310" s="3">
        <v>45.49</v>
      </c>
      <c r="E11310" s="49" t="s">
        <v>28</v>
      </c>
    </row>
    <row r="11311" spans="2:5">
      <c r="B11311" s="26">
        <v>44626.486319444448</v>
      </c>
      <c r="C11311" s="3">
        <v>13</v>
      </c>
      <c r="D11311" s="3">
        <v>45.49</v>
      </c>
      <c r="E11311" s="49" t="s">
        <v>18</v>
      </c>
    </row>
    <row r="11312" spans="2:5">
      <c r="B11312" s="26">
        <v>44626.486319444448</v>
      </c>
      <c r="C11312" s="3">
        <v>16</v>
      </c>
      <c r="D11312" s="3">
        <v>45.49</v>
      </c>
      <c r="E11312" s="49" t="s">
        <v>18</v>
      </c>
    </row>
    <row r="11313" spans="2:5">
      <c r="B11313" s="26">
        <v>44626.48777777778</v>
      </c>
      <c r="C11313" s="3">
        <v>22</v>
      </c>
      <c r="D11313" s="3">
        <v>45.5</v>
      </c>
      <c r="E11313" s="49" t="s">
        <v>19</v>
      </c>
    </row>
    <row r="11314" spans="2:5">
      <c r="B11314" s="26">
        <v>44626.48777777778</v>
      </c>
      <c r="C11314" s="3">
        <v>3</v>
      </c>
      <c r="D11314" s="3">
        <v>45.5</v>
      </c>
      <c r="E11314" s="49" t="s">
        <v>19</v>
      </c>
    </row>
    <row r="11315" spans="2:5">
      <c r="B11315" s="26">
        <v>44626.48777777778</v>
      </c>
      <c r="C11315" s="3">
        <v>136</v>
      </c>
      <c r="D11315" s="3">
        <v>45.5</v>
      </c>
      <c r="E11315" s="49" t="s">
        <v>28</v>
      </c>
    </row>
    <row r="11316" spans="2:5">
      <c r="B11316" s="26">
        <v>44626.48777777778</v>
      </c>
      <c r="C11316" s="3">
        <v>84</v>
      </c>
      <c r="D11316" s="3">
        <v>45.5</v>
      </c>
      <c r="E11316" s="49" t="s">
        <v>18</v>
      </c>
    </row>
    <row r="11317" spans="2:5">
      <c r="B11317" s="26">
        <v>44626.48777777778</v>
      </c>
      <c r="C11317" s="3">
        <v>11</v>
      </c>
      <c r="D11317" s="3">
        <v>45.5</v>
      </c>
      <c r="E11317" s="49" t="s">
        <v>19</v>
      </c>
    </row>
    <row r="11318" spans="2:5">
      <c r="B11318" s="26">
        <v>44626.48777777778</v>
      </c>
      <c r="C11318" s="3">
        <v>27</v>
      </c>
      <c r="D11318" s="3">
        <v>45.5</v>
      </c>
      <c r="E11318" s="49" t="s">
        <v>19</v>
      </c>
    </row>
    <row r="11319" spans="2:5">
      <c r="B11319" s="26">
        <v>44626.48777777778</v>
      </c>
      <c r="C11319" s="3">
        <v>27</v>
      </c>
      <c r="D11319" s="3">
        <v>45.5</v>
      </c>
      <c r="E11319" s="49" t="s">
        <v>19</v>
      </c>
    </row>
    <row r="11320" spans="2:5">
      <c r="B11320" s="26">
        <v>44626.487800925926</v>
      </c>
      <c r="C11320" s="3">
        <v>19</v>
      </c>
      <c r="D11320" s="3">
        <v>45.49</v>
      </c>
      <c r="E11320" s="49" t="s">
        <v>18</v>
      </c>
    </row>
    <row r="11321" spans="2:5">
      <c r="B11321" s="26">
        <v>44626.488391203704</v>
      </c>
      <c r="C11321" s="3">
        <v>26</v>
      </c>
      <c r="D11321" s="3">
        <v>45.5</v>
      </c>
      <c r="E11321" s="49" t="s">
        <v>28</v>
      </c>
    </row>
    <row r="11322" spans="2:5">
      <c r="B11322" s="26">
        <v>44626.489641203705</v>
      </c>
      <c r="C11322" s="3">
        <v>5</v>
      </c>
      <c r="D11322" s="3">
        <v>45.53</v>
      </c>
      <c r="E11322" s="49" t="s">
        <v>28</v>
      </c>
    </row>
    <row r="11323" spans="2:5">
      <c r="B11323" s="26">
        <v>44626.489641203705</v>
      </c>
      <c r="C11323" s="3">
        <v>26</v>
      </c>
      <c r="D11323" s="3">
        <v>45.53</v>
      </c>
      <c r="E11323" s="49" t="s">
        <v>28</v>
      </c>
    </row>
    <row r="11324" spans="2:5">
      <c r="B11324" s="26">
        <v>44626.49013888889</v>
      </c>
      <c r="C11324" s="3">
        <v>27</v>
      </c>
      <c r="D11324" s="3">
        <v>45.53</v>
      </c>
      <c r="E11324" s="49" t="s">
        <v>28</v>
      </c>
    </row>
    <row r="11325" spans="2:5">
      <c r="B11325" s="26">
        <v>44626.49015046296</v>
      </c>
      <c r="C11325" s="3">
        <v>7</v>
      </c>
      <c r="D11325" s="3">
        <v>45.53</v>
      </c>
      <c r="E11325" s="49" t="s">
        <v>28</v>
      </c>
    </row>
    <row r="11326" spans="2:5">
      <c r="B11326" s="26">
        <v>44626.49015046296</v>
      </c>
      <c r="C11326" s="3">
        <v>15</v>
      </c>
      <c r="D11326" s="3">
        <v>45.53</v>
      </c>
      <c r="E11326" s="49" t="s">
        <v>28</v>
      </c>
    </row>
    <row r="11327" spans="2:5">
      <c r="B11327" s="26">
        <v>44626.490231481483</v>
      </c>
      <c r="C11327" s="3">
        <v>25</v>
      </c>
      <c r="D11327" s="3">
        <v>45.53</v>
      </c>
      <c r="E11327" s="49" t="s">
        <v>28</v>
      </c>
    </row>
    <row r="11328" spans="2:5">
      <c r="B11328" s="26">
        <v>44626.490231481483</v>
      </c>
      <c r="C11328" s="3">
        <v>8</v>
      </c>
      <c r="D11328" s="3">
        <v>45.53</v>
      </c>
      <c r="E11328" s="49" t="s">
        <v>28</v>
      </c>
    </row>
    <row r="11329" spans="2:5">
      <c r="B11329" s="26">
        <v>44626.490243055552</v>
      </c>
      <c r="C11329" s="3">
        <v>25</v>
      </c>
      <c r="D11329" s="3">
        <v>45.53</v>
      </c>
      <c r="E11329" s="49" t="s">
        <v>28</v>
      </c>
    </row>
    <row r="11330" spans="2:5">
      <c r="B11330" s="26">
        <v>44626.490266203706</v>
      </c>
      <c r="C11330" s="3">
        <v>45</v>
      </c>
      <c r="D11330" s="3">
        <v>45.53</v>
      </c>
      <c r="E11330" s="49" t="s">
        <v>20</v>
      </c>
    </row>
    <row r="11331" spans="2:5">
      <c r="B11331" s="26">
        <v>44626.490277777775</v>
      </c>
      <c r="C11331" s="3">
        <v>32</v>
      </c>
      <c r="D11331" s="3">
        <v>45.52</v>
      </c>
      <c r="E11331" s="49" t="s">
        <v>19</v>
      </c>
    </row>
    <row r="11332" spans="2:5">
      <c r="B11332" s="26">
        <v>44626.490277777775</v>
      </c>
      <c r="C11332" s="3">
        <v>48</v>
      </c>
      <c r="D11332" s="3">
        <v>45.52</v>
      </c>
      <c r="E11332" s="49" t="s">
        <v>19</v>
      </c>
    </row>
    <row r="11333" spans="2:5">
      <c r="B11333" s="26">
        <v>44626.490277777775</v>
      </c>
      <c r="C11333" s="3">
        <v>41</v>
      </c>
      <c r="D11333" s="3">
        <v>45.52</v>
      </c>
      <c r="E11333" s="49" t="s">
        <v>18</v>
      </c>
    </row>
    <row r="11334" spans="2:5">
      <c r="B11334" s="26">
        <v>44626.490277777775</v>
      </c>
      <c r="C11334" s="3">
        <v>40</v>
      </c>
      <c r="D11334" s="3">
        <v>45.52</v>
      </c>
      <c r="E11334" s="49" t="s">
        <v>18</v>
      </c>
    </row>
    <row r="11335" spans="2:5">
      <c r="B11335" s="26">
        <v>44626.490277777775</v>
      </c>
      <c r="C11335" s="3">
        <v>75</v>
      </c>
      <c r="D11335" s="3">
        <v>45.52</v>
      </c>
      <c r="E11335" s="49" t="s">
        <v>18</v>
      </c>
    </row>
    <row r="11336" spans="2:5">
      <c r="B11336" s="26">
        <v>44626.490277777775</v>
      </c>
      <c r="C11336" s="3">
        <v>237</v>
      </c>
      <c r="D11336" s="3">
        <v>45.52</v>
      </c>
      <c r="E11336" s="49" t="s">
        <v>28</v>
      </c>
    </row>
    <row r="11337" spans="2:5">
      <c r="B11337" s="26">
        <v>44626.490277777775</v>
      </c>
      <c r="C11337" s="3">
        <v>4</v>
      </c>
      <c r="D11337" s="3">
        <v>45.52</v>
      </c>
      <c r="E11337" s="49" t="s">
        <v>18</v>
      </c>
    </row>
    <row r="11338" spans="2:5">
      <c r="B11338" s="26">
        <v>44626.490289351852</v>
      </c>
      <c r="C11338" s="3">
        <v>77</v>
      </c>
      <c r="D11338" s="3">
        <v>45.52</v>
      </c>
      <c r="E11338" s="49" t="s">
        <v>20</v>
      </c>
    </row>
    <row r="11339" spans="2:5">
      <c r="B11339" s="26">
        <v>44626.490300925929</v>
      </c>
      <c r="C11339" s="3">
        <v>111</v>
      </c>
      <c r="D11339" s="3">
        <v>45.51</v>
      </c>
      <c r="E11339" s="49" t="s">
        <v>18</v>
      </c>
    </row>
    <row r="11340" spans="2:5">
      <c r="B11340" s="26">
        <v>44626.490300925929</v>
      </c>
      <c r="C11340" s="3">
        <v>71</v>
      </c>
      <c r="D11340" s="3">
        <v>45.51</v>
      </c>
      <c r="E11340" s="49" t="s">
        <v>18</v>
      </c>
    </row>
    <row r="11341" spans="2:5">
      <c r="B11341" s="26">
        <v>44626.490300925929</v>
      </c>
      <c r="C11341" s="3">
        <v>10</v>
      </c>
      <c r="D11341" s="3">
        <v>45.51</v>
      </c>
      <c r="E11341" s="49" t="s">
        <v>28</v>
      </c>
    </row>
    <row r="11342" spans="2:5">
      <c r="B11342" s="26">
        <v>44626.490312499998</v>
      </c>
      <c r="C11342" s="3">
        <v>16</v>
      </c>
      <c r="D11342" s="3">
        <v>45.51</v>
      </c>
      <c r="E11342" s="49" t="s">
        <v>28</v>
      </c>
    </row>
    <row r="11343" spans="2:5">
      <c r="B11343" s="26">
        <v>44626.490532407406</v>
      </c>
      <c r="C11343" s="3">
        <v>180</v>
      </c>
      <c r="D11343" s="3">
        <v>45.51</v>
      </c>
      <c r="E11343" s="49" t="s">
        <v>28</v>
      </c>
    </row>
    <row r="11344" spans="2:5">
      <c r="B11344" s="26">
        <v>44626.490532407406</v>
      </c>
      <c r="C11344" s="3">
        <v>40</v>
      </c>
      <c r="D11344" s="3">
        <v>45.51</v>
      </c>
      <c r="E11344" s="49" t="s">
        <v>28</v>
      </c>
    </row>
    <row r="11345" spans="2:5">
      <c r="B11345" s="26">
        <v>44626.490532407406</v>
      </c>
      <c r="C11345" s="3">
        <v>26</v>
      </c>
      <c r="D11345" s="3">
        <v>45.51</v>
      </c>
      <c r="E11345" s="49" t="s">
        <v>28</v>
      </c>
    </row>
    <row r="11346" spans="2:5">
      <c r="B11346" s="26">
        <v>44626.490532407406</v>
      </c>
      <c r="C11346" s="3">
        <v>25</v>
      </c>
      <c r="D11346" s="3">
        <v>45.51</v>
      </c>
      <c r="E11346" s="49" t="s">
        <v>28</v>
      </c>
    </row>
    <row r="11347" spans="2:5">
      <c r="B11347" s="26">
        <v>44626.490532407406</v>
      </c>
      <c r="C11347" s="3">
        <v>227</v>
      </c>
      <c r="D11347" s="3">
        <v>45.51</v>
      </c>
      <c r="E11347" s="49" t="s">
        <v>28</v>
      </c>
    </row>
    <row r="11348" spans="2:5">
      <c r="B11348" s="26">
        <v>44626.490532407406</v>
      </c>
      <c r="C11348" s="3">
        <v>2</v>
      </c>
      <c r="D11348" s="3">
        <v>45.51</v>
      </c>
      <c r="E11348" s="49" t="s">
        <v>28</v>
      </c>
    </row>
    <row r="11349" spans="2:5">
      <c r="B11349" s="26">
        <v>44626.490868055553</v>
      </c>
      <c r="C11349" s="3">
        <v>47</v>
      </c>
      <c r="D11349" s="3">
        <v>45.51</v>
      </c>
      <c r="E11349" s="49" t="s">
        <v>28</v>
      </c>
    </row>
    <row r="11350" spans="2:5">
      <c r="B11350" s="26">
        <v>44626.490868055553</v>
      </c>
      <c r="C11350" s="3">
        <v>3</v>
      </c>
      <c r="D11350" s="3">
        <v>45.51</v>
      </c>
      <c r="E11350" s="49" t="s">
        <v>28</v>
      </c>
    </row>
    <row r="11351" spans="2:5">
      <c r="B11351" s="26">
        <v>44626.491076388891</v>
      </c>
      <c r="C11351" s="3">
        <v>70</v>
      </c>
      <c r="D11351" s="3">
        <v>45.52</v>
      </c>
      <c r="E11351" s="49" t="s">
        <v>28</v>
      </c>
    </row>
    <row r="11352" spans="2:5">
      <c r="B11352" s="26">
        <v>44626.491469907407</v>
      </c>
      <c r="C11352" s="3">
        <v>65</v>
      </c>
      <c r="D11352" s="3">
        <v>45.51</v>
      </c>
      <c r="E11352" s="49" t="s">
        <v>19</v>
      </c>
    </row>
    <row r="11353" spans="2:5">
      <c r="B11353" s="26">
        <v>44626.491469907407</v>
      </c>
      <c r="C11353" s="3">
        <v>43</v>
      </c>
      <c r="D11353" s="3">
        <v>45.51</v>
      </c>
      <c r="E11353" s="49" t="s">
        <v>28</v>
      </c>
    </row>
    <row r="11354" spans="2:5">
      <c r="B11354" s="26">
        <v>44626.491469907407</v>
      </c>
      <c r="C11354" s="3">
        <v>64</v>
      </c>
      <c r="D11354" s="3">
        <v>45.51</v>
      </c>
      <c r="E11354" s="49" t="s">
        <v>20</v>
      </c>
    </row>
    <row r="11355" spans="2:5">
      <c r="B11355" s="26">
        <v>44626.491782407407</v>
      </c>
      <c r="C11355" s="3">
        <v>25</v>
      </c>
      <c r="D11355" s="3">
        <v>45.51</v>
      </c>
      <c r="E11355" s="49" t="s">
        <v>28</v>
      </c>
    </row>
    <row r="11356" spans="2:5">
      <c r="B11356" s="26">
        <v>44626.491782407407</v>
      </c>
      <c r="C11356" s="3">
        <v>26</v>
      </c>
      <c r="D11356" s="3">
        <v>45.51</v>
      </c>
      <c r="E11356" s="49" t="s">
        <v>28</v>
      </c>
    </row>
    <row r="11357" spans="2:5">
      <c r="B11357" s="26">
        <v>44626.492071759261</v>
      </c>
      <c r="C11357" s="3">
        <v>27</v>
      </c>
      <c r="D11357" s="3">
        <v>45.51</v>
      </c>
      <c r="E11357" s="49" t="s">
        <v>18</v>
      </c>
    </row>
    <row r="11358" spans="2:5">
      <c r="B11358" s="26">
        <v>44626.492071759261</v>
      </c>
      <c r="C11358" s="3">
        <v>37</v>
      </c>
      <c r="D11358" s="3">
        <v>45.51</v>
      </c>
      <c r="E11358" s="49" t="s">
        <v>18</v>
      </c>
    </row>
    <row r="11359" spans="2:5">
      <c r="B11359" s="26">
        <v>44626.492083333331</v>
      </c>
      <c r="C11359" s="3">
        <v>59</v>
      </c>
      <c r="D11359" s="3">
        <v>45.51</v>
      </c>
      <c r="E11359" s="49" t="s">
        <v>28</v>
      </c>
    </row>
    <row r="11360" spans="2:5">
      <c r="B11360" s="26">
        <v>44626.492199074077</v>
      </c>
      <c r="C11360" s="3">
        <v>43</v>
      </c>
      <c r="D11360" s="3">
        <v>45.5</v>
      </c>
      <c r="E11360" s="49" t="s">
        <v>28</v>
      </c>
    </row>
    <row r="11361" spans="2:5">
      <c r="B11361" s="26">
        <v>44626.492199074077</v>
      </c>
      <c r="C11361" s="3">
        <v>49</v>
      </c>
      <c r="D11361" s="3">
        <v>45.5</v>
      </c>
      <c r="E11361" s="49" t="s">
        <v>18</v>
      </c>
    </row>
    <row r="11362" spans="2:5">
      <c r="B11362" s="26">
        <v>44626.492581018516</v>
      </c>
      <c r="C11362" s="3">
        <v>60</v>
      </c>
      <c r="D11362" s="3">
        <v>45.49</v>
      </c>
      <c r="E11362" s="49" t="s">
        <v>28</v>
      </c>
    </row>
    <row r="11363" spans="2:5">
      <c r="B11363" s="26">
        <v>44626.492581018516</v>
      </c>
      <c r="C11363" s="3">
        <v>7</v>
      </c>
      <c r="D11363" s="3">
        <v>45.49</v>
      </c>
      <c r="E11363" s="49" t="s">
        <v>18</v>
      </c>
    </row>
    <row r="11364" spans="2:5">
      <c r="B11364" s="26">
        <v>44626.492581018516</v>
      </c>
      <c r="C11364" s="3">
        <v>66</v>
      </c>
      <c r="D11364" s="3">
        <v>45.49</v>
      </c>
      <c r="E11364" s="49" t="s">
        <v>18</v>
      </c>
    </row>
    <row r="11365" spans="2:5">
      <c r="B11365" s="26">
        <v>44626.492581018516</v>
      </c>
      <c r="C11365" s="3">
        <v>48</v>
      </c>
      <c r="D11365" s="3">
        <v>45.49</v>
      </c>
      <c r="E11365" s="49" t="s">
        <v>20</v>
      </c>
    </row>
    <row r="11366" spans="2:5">
      <c r="B11366" s="26">
        <v>44626.492754629631</v>
      </c>
      <c r="C11366" s="3">
        <v>24</v>
      </c>
      <c r="D11366" s="3">
        <v>45.49</v>
      </c>
      <c r="E11366" s="49" t="s">
        <v>28</v>
      </c>
    </row>
    <row r="11367" spans="2:5">
      <c r="B11367" s="26">
        <v>44626.492754629631</v>
      </c>
      <c r="C11367" s="3">
        <v>40</v>
      </c>
      <c r="D11367" s="3">
        <v>45.49</v>
      </c>
      <c r="E11367" s="49" t="s">
        <v>28</v>
      </c>
    </row>
    <row r="11368" spans="2:5">
      <c r="B11368" s="26">
        <v>44626.492893518516</v>
      </c>
      <c r="C11368" s="3">
        <v>55</v>
      </c>
      <c r="D11368" s="3">
        <v>45.49</v>
      </c>
      <c r="E11368" s="49" t="s">
        <v>28</v>
      </c>
    </row>
    <row r="11369" spans="2:5">
      <c r="B11369" s="26">
        <v>44626.493009259262</v>
      </c>
      <c r="C11369" s="3">
        <v>83</v>
      </c>
      <c r="D11369" s="3">
        <v>45.49</v>
      </c>
      <c r="E11369" s="49" t="s">
        <v>18</v>
      </c>
    </row>
    <row r="11370" spans="2:5">
      <c r="B11370" s="26">
        <v>44626.493958333333</v>
      </c>
      <c r="C11370" s="3">
        <v>23</v>
      </c>
      <c r="D11370" s="3">
        <v>45.49</v>
      </c>
      <c r="E11370" s="49" t="s">
        <v>20</v>
      </c>
    </row>
    <row r="11371" spans="2:5">
      <c r="B11371" s="26">
        <v>44626.493958333333</v>
      </c>
      <c r="C11371" s="3">
        <v>105</v>
      </c>
      <c r="D11371" s="3">
        <v>45.49</v>
      </c>
      <c r="E11371" s="49" t="s">
        <v>28</v>
      </c>
    </row>
    <row r="11372" spans="2:5">
      <c r="B11372" s="26">
        <v>44626.493958333333</v>
      </c>
      <c r="C11372" s="3">
        <v>78</v>
      </c>
      <c r="D11372" s="3">
        <v>45.49</v>
      </c>
      <c r="E11372" s="49" t="s">
        <v>18</v>
      </c>
    </row>
    <row r="11373" spans="2:5">
      <c r="B11373" s="26">
        <v>44626.493993055556</v>
      </c>
      <c r="C11373" s="3">
        <v>89</v>
      </c>
      <c r="D11373" s="3">
        <v>45.48</v>
      </c>
      <c r="E11373" s="49" t="s">
        <v>28</v>
      </c>
    </row>
    <row r="11374" spans="2:5">
      <c r="B11374" s="26">
        <v>44626.494375000002</v>
      </c>
      <c r="C11374" s="3">
        <v>29</v>
      </c>
      <c r="D11374" s="3">
        <v>45.49</v>
      </c>
      <c r="E11374" s="49" t="s">
        <v>28</v>
      </c>
    </row>
    <row r="11375" spans="2:5">
      <c r="B11375" s="26">
        <v>44626.494375000002</v>
      </c>
      <c r="C11375" s="3">
        <v>17</v>
      </c>
      <c r="D11375" s="3">
        <v>45.49</v>
      </c>
      <c r="E11375" s="49" t="s">
        <v>18</v>
      </c>
    </row>
    <row r="11376" spans="2:5">
      <c r="B11376" s="26">
        <v>44626.494432870371</v>
      </c>
      <c r="C11376" s="3">
        <v>24</v>
      </c>
      <c r="D11376" s="3">
        <v>45.49</v>
      </c>
      <c r="E11376" s="49" t="s">
        <v>18</v>
      </c>
    </row>
    <row r="11377" spans="2:5">
      <c r="B11377" s="26">
        <v>44626.494432870371</v>
      </c>
      <c r="C11377" s="3">
        <v>16</v>
      </c>
      <c r="D11377" s="3">
        <v>45.49</v>
      </c>
      <c r="E11377" s="49" t="s">
        <v>18</v>
      </c>
    </row>
    <row r="11378" spans="2:5">
      <c r="B11378" s="26">
        <v>44626.494583333333</v>
      </c>
      <c r="C11378" s="3">
        <v>8</v>
      </c>
      <c r="D11378" s="3">
        <v>45.49</v>
      </c>
      <c r="E11378" s="49" t="s">
        <v>18</v>
      </c>
    </row>
    <row r="11379" spans="2:5">
      <c r="B11379" s="26">
        <v>44626.494687500002</v>
      </c>
      <c r="C11379" s="3">
        <v>24</v>
      </c>
      <c r="D11379" s="3">
        <v>45.49</v>
      </c>
      <c r="E11379" s="49" t="s">
        <v>18</v>
      </c>
    </row>
    <row r="11380" spans="2:5">
      <c r="B11380" s="26">
        <v>44626.495682870373</v>
      </c>
      <c r="C11380" s="3">
        <v>48</v>
      </c>
      <c r="D11380" s="3">
        <v>45.5</v>
      </c>
      <c r="E11380" s="49" t="s">
        <v>18</v>
      </c>
    </row>
    <row r="11381" spans="2:5">
      <c r="B11381" s="26">
        <v>44626.495682870373</v>
      </c>
      <c r="C11381" s="3">
        <v>85</v>
      </c>
      <c r="D11381" s="3">
        <v>45.5</v>
      </c>
      <c r="E11381" s="49" t="s">
        <v>18</v>
      </c>
    </row>
    <row r="11382" spans="2:5">
      <c r="B11382" s="26">
        <v>44626.495682870373</v>
      </c>
      <c r="C11382" s="3">
        <v>1</v>
      </c>
      <c r="D11382" s="3">
        <v>45.5</v>
      </c>
      <c r="E11382" s="49" t="s">
        <v>18</v>
      </c>
    </row>
    <row r="11383" spans="2:5">
      <c r="B11383" s="26">
        <v>44626.495983796296</v>
      </c>
      <c r="C11383" s="3">
        <v>102</v>
      </c>
      <c r="D11383" s="3">
        <v>45.5</v>
      </c>
      <c r="E11383" s="49" t="s">
        <v>28</v>
      </c>
    </row>
    <row r="11384" spans="2:5">
      <c r="B11384" s="26">
        <v>44626.495995370373</v>
      </c>
      <c r="C11384" s="3">
        <v>25</v>
      </c>
      <c r="D11384" s="3">
        <v>45.49</v>
      </c>
      <c r="E11384" s="49" t="s">
        <v>18</v>
      </c>
    </row>
    <row r="11385" spans="2:5">
      <c r="B11385" s="26">
        <v>44626.495995370373</v>
      </c>
      <c r="C11385" s="3">
        <v>118</v>
      </c>
      <c r="D11385" s="3">
        <v>45.49</v>
      </c>
      <c r="E11385" s="49" t="s">
        <v>18</v>
      </c>
    </row>
    <row r="11386" spans="2:5">
      <c r="B11386" s="26">
        <v>44626.496006944442</v>
      </c>
      <c r="C11386" s="3">
        <v>140</v>
      </c>
      <c r="D11386" s="3">
        <v>45.49</v>
      </c>
      <c r="E11386" s="49" t="s">
        <v>28</v>
      </c>
    </row>
    <row r="11387" spans="2:5">
      <c r="B11387" s="26">
        <v>44626.496006944442</v>
      </c>
      <c r="C11387" s="3">
        <v>37</v>
      </c>
      <c r="D11387" s="3">
        <v>45.49</v>
      </c>
      <c r="E11387" s="49" t="s">
        <v>28</v>
      </c>
    </row>
    <row r="11388" spans="2:5">
      <c r="B11388" s="26">
        <v>44626.496006944442</v>
      </c>
      <c r="C11388" s="3">
        <v>6</v>
      </c>
      <c r="D11388" s="3">
        <v>45.49</v>
      </c>
      <c r="E11388" s="49" t="s">
        <v>18</v>
      </c>
    </row>
    <row r="11389" spans="2:5">
      <c r="B11389" s="26">
        <v>44626.496099537035</v>
      </c>
      <c r="C11389" s="3">
        <v>8</v>
      </c>
      <c r="D11389" s="3">
        <v>45.49</v>
      </c>
      <c r="E11389" s="49" t="s">
        <v>19</v>
      </c>
    </row>
    <row r="11390" spans="2:5">
      <c r="B11390" s="26">
        <v>44626.496099537035</v>
      </c>
      <c r="C11390" s="3">
        <v>8</v>
      </c>
      <c r="D11390" s="3">
        <v>45.49</v>
      </c>
      <c r="E11390" s="49" t="s">
        <v>19</v>
      </c>
    </row>
    <row r="11391" spans="2:5">
      <c r="B11391" s="26">
        <v>44626.496099537035</v>
      </c>
      <c r="C11391" s="3">
        <v>13</v>
      </c>
      <c r="D11391" s="3">
        <v>45.49</v>
      </c>
      <c r="E11391" s="49" t="s">
        <v>18</v>
      </c>
    </row>
    <row r="11392" spans="2:5">
      <c r="B11392" s="26">
        <v>44626.496111111112</v>
      </c>
      <c r="C11392" s="3">
        <v>8</v>
      </c>
      <c r="D11392" s="3">
        <v>45.49</v>
      </c>
      <c r="E11392" s="49" t="s">
        <v>18</v>
      </c>
    </row>
    <row r="11393" spans="2:5">
      <c r="B11393" s="26">
        <v>44626.496122685188</v>
      </c>
      <c r="C11393" s="3">
        <v>4</v>
      </c>
      <c r="D11393" s="3">
        <v>45.49</v>
      </c>
      <c r="E11393" s="49" t="s">
        <v>18</v>
      </c>
    </row>
    <row r="11394" spans="2:5">
      <c r="B11394" s="26">
        <v>44626.496122685188</v>
      </c>
      <c r="C11394" s="3">
        <v>8</v>
      </c>
      <c r="D11394" s="3">
        <v>45.49</v>
      </c>
      <c r="E11394" s="49" t="s">
        <v>18</v>
      </c>
    </row>
    <row r="11395" spans="2:5">
      <c r="B11395" s="26">
        <v>44626.496122685188</v>
      </c>
      <c r="C11395" s="3">
        <v>16</v>
      </c>
      <c r="D11395" s="3">
        <v>45.49</v>
      </c>
      <c r="E11395" s="49" t="s">
        <v>18</v>
      </c>
    </row>
    <row r="11396" spans="2:5">
      <c r="B11396" s="26">
        <v>44626.496134259258</v>
      </c>
      <c r="C11396" s="3">
        <v>16</v>
      </c>
      <c r="D11396" s="3">
        <v>45.49</v>
      </c>
      <c r="E11396" s="49" t="s">
        <v>18</v>
      </c>
    </row>
    <row r="11397" spans="2:5">
      <c r="B11397" s="26">
        <v>44626.496134259258</v>
      </c>
      <c r="C11397" s="3">
        <v>8</v>
      </c>
      <c r="D11397" s="3">
        <v>45.49</v>
      </c>
      <c r="E11397" s="49" t="s">
        <v>20</v>
      </c>
    </row>
    <row r="11398" spans="2:5">
      <c r="B11398" s="26">
        <v>44626.496134259258</v>
      </c>
      <c r="C11398" s="3">
        <v>17</v>
      </c>
      <c r="D11398" s="3">
        <v>45.49</v>
      </c>
      <c r="E11398" s="49" t="s">
        <v>20</v>
      </c>
    </row>
    <row r="11399" spans="2:5">
      <c r="B11399" s="26">
        <v>44626.496134259258</v>
      </c>
      <c r="C11399" s="3">
        <v>2</v>
      </c>
      <c r="D11399" s="3">
        <v>45.49</v>
      </c>
      <c r="E11399" s="49" t="s">
        <v>28</v>
      </c>
    </row>
    <row r="11400" spans="2:5">
      <c r="B11400" s="26">
        <v>44626.496134259258</v>
      </c>
      <c r="C11400" s="3">
        <v>48</v>
      </c>
      <c r="D11400" s="3">
        <v>45.49</v>
      </c>
      <c r="E11400" s="49" t="s">
        <v>28</v>
      </c>
    </row>
    <row r="11401" spans="2:5">
      <c r="B11401" s="26">
        <v>44626.496134259258</v>
      </c>
      <c r="C11401" s="3">
        <v>10</v>
      </c>
      <c r="D11401" s="3">
        <v>45.49</v>
      </c>
      <c r="E11401" s="49" t="s">
        <v>19</v>
      </c>
    </row>
    <row r="11402" spans="2:5">
      <c r="B11402" s="26">
        <v>44626.496423611112</v>
      </c>
      <c r="C11402" s="3">
        <v>43</v>
      </c>
      <c r="D11402" s="3">
        <v>45.5</v>
      </c>
      <c r="E11402" s="49" t="s">
        <v>19</v>
      </c>
    </row>
    <row r="11403" spans="2:5">
      <c r="B11403" s="26">
        <v>44626.496435185189</v>
      </c>
      <c r="C11403" s="3">
        <v>43</v>
      </c>
      <c r="D11403" s="3">
        <v>45.5</v>
      </c>
      <c r="E11403" s="49" t="s">
        <v>28</v>
      </c>
    </row>
    <row r="11404" spans="2:5">
      <c r="B11404" s="26">
        <v>44626.496504629627</v>
      </c>
      <c r="C11404" s="3">
        <v>54</v>
      </c>
      <c r="D11404" s="3">
        <v>45.5</v>
      </c>
      <c r="E11404" s="49" t="s">
        <v>18</v>
      </c>
    </row>
    <row r="11405" spans="2:5">
      <c r="B11405" s="26">
        <v>44626.496504629627</v>
      </c>
      <c r="C11405" s="3">
        <v>47</v>
      </c>
      <c r="D11405" s="3">
        <v>45.5</v>
      </c>
      <c r="E11405" s="49" t="s">
        <v>28</v>
      </c>
    </row>
    <row r="11406" spans="2:5">
      <c r="B11406" s="26">
        <v>44626.496747685182</v>
      </c>
      <c r="C11406" s="3">
        <v>127</v>
      </c>
      <c r="D11406" s="3">
        <v>45.5</v>
      </c>
      <c r="E11406" s="49" t="s">
        <v>28</v>
      </c>
    </row>
    <row r="11407" spans="2:5">
      <c r="B11407" s="26">
        <v>44626.497152777774</v>
      </c>
      <c r="C11407" s="3">
        <v>80</v>
      </c>
      <c r="D11407" s="3">
        <v>45.49</v>
      </c>
      <c r="E11407" s="49" t="s">
        <v>28</v>
      </c>
    </row>
    <row r="11408" spans="2:5">
      <c r="B11408" s="26">
        <v>44626.497152777774</v>
      </c>
      <c r="C11408" s="3">
        <v>78</v>
      </c>
      <c r="D11408" s="3">
        <v>45.49</v>
      </c>
      <c r="E11408" s="49" t="s">
        <v>18</v>
      </c>
    </row>
    <row r="11409" spans="2:5">
      <c r="B11409" s="26">
        <v>44626.497152777774</v>
      </c>
      <c r="C11409" s="3">
        <v>57</v>
      </c>
      <c r="D11409" s="3">
        <v>45.49</v>
      </c>
      <c r="E11409" s="49" t="s">
        <v>20</v>
      </c>
    </row>
    <row r="11410" spans="2:5">
      <c r="B11410" s="26">
        <v>44626.497152777774</v>
      </c>
      <c r="C11410" s="3">
        <v>120</v>
      </c>
      <c r="D11410" s="3">
        <v>45.48</v>
      </c>
      <c r="E11410" s="49" t="s">
        <v>18</v>
      </c>
    </row>
    <row r="11411" spans="2:5">
      <c r="B11411" s="26">
        <v>44626.497824074075</v>
      </c>
      <c r="C11411" s="3">
        <v>145</v>
      </c>
      <c r="D11411" s="3">
        <v>45.48</v>
      </c>
      <c r="E11411" s="49" t="s">
        <v>28</v>
      </c>
    </row>
    <row r="11412" spans="2:5">
      <c r="B11412" s="26">
        <v>44626.497824074075</v>
      </c>
      <c r="C11412" s="3">
        <v>43</v>
      </c>
      <c r="D11412" s="3">
        <v>45.48</v>
      </c>
      <c r="E11412" s="49" t="s">
        <v>18</v>
      </c>
    </row>
    <row r="11413" spans="2:5">
      <c r="B11413" s="26">
        <v>44626.497824074075</v>
      </c>
      <c r="C11413" s="3">
        <v>1</v>
      </c>
      <c r="D11413" s="3">
        <v>45.48</v>
      </c>
      <c r="E11413" s="49" t="s">
        <v>18</v>
      </c>
    </row>
    <row r="11414" spans="2:5">
      <c r="B11414" s="26">
        <v>44626.497847222221</v>
      </c>
      <c r="C11414" s="3">
        <v>18</v>
      </c>
      <c r="D11414" s="3">
        <v>45.48</v>
      </c>
      <c r="E11414" s="49" t="s">
        <v>28</v>
      </c>
    </row>
    <row r="11415" spans="2:5">
      <c r="B11415" s="26">
        <v>44626.497847222221</v>
      </c>
      <c r="C11415" s="3">
        <v>23</v>
      </c>
      <c r="D11415" s="3">
        <v>45.48</v>
      </c>
      <c r="E11415" s="49" t="s">
        <v>28</v>
      </c>
    </row>
    <row r="11416" spans="2:5">
      <c r="B11416" s="26">
        <v>44626.497847222221</v>
      </c>
      <c r="C11416" s="3">
        <v>17</v>
      </c>
      <c r="D11416" s="3">
        <v>45.48</v>
      </c>
      <c r="E11416" s="49" t="s">
        <v>28</v>
      </c>
    </row>
    <row r="11417" spans="2:5">
      <c r="B11417" s="26">
        <v>44626.497858796298</v>
      </c>
      <c r="C11417" s="3">
        <v>16</v>
      </c>
      <c r="D11417" s="3">
        <v>45.48</v>
      </c>
      <c r="E11417" s="49" t="s">
        <v>18</v>
      </c>
    </row>
    <row r="11418" spans="2:5">
      <c r="B11418" s="26">
        <v>44626.497858796298</v>
      </c>
      <c r="C11418" s="3">
        <v>20</v>
      </c>
      <c r="D11418" s="3">
        <v>45.48</v>
      </c>
      <c r="E11418" s="49" t="s">
        <v>19</v>
      </c>
    </row>
    <row r="11419" spans="2:5">
      <c r="B11419" s="26">
        <v>44626.497858796298</v>
      </c>
      <c r="C11419" s="3">
        <v>44</v>
      </c>
      <c r="D11419" s="3">
        <v>45.48</v>
      </c>
      <c r="E11419" s="49" t="s">
        <v>19</v>
      </c>
    </row>
    <row r="11420" spans="2:5">
      <c r="B11420" s="26">
        <v>44626.497870370367</v>
      </c>
      <c r="C11420" s="3">
        <v>13</v>
      </c>
      <c r="D11420" s="3">
        <v>45.48</v>
      </c>
      <c r="E11420" s="49" t="s">
        <v>18</v>
      </c>
    </row>
    <row r="11421" spans="2:5">
      <c r="B11421" s="26">
        <v>44626.497881944444</v>
      </c>
      <c r="C11421" s="3">
        <v>379</v>
      </c>
      <c r="D11421" s="3">
        <v>45.48</v>
      </c>
      <c r="E11421" s="49" t="s">
        <v>18</v>
      </c>
    </row>
    <row r="11422" spans="2:5">
      <c r="B11422" s="26">
        <v>44626.497881944444</v>
      </c>
      <c r="C11422" s="3">
        <v>250</v>
      </c>
      <c r="D11422" s="3">
        <v>45.48</v>
      </c>
      <c r="E11422" s="49" t="s">
        <v>18</v>
      </c>
    </row>
    <row r="11423" spans="2:5">
      <c r="B11423" s="26">
        <v>44626.497881944444</v>
      </c>
      <c r="C11423" s="3">
        <v>28</v>
      </c>
      <c r="D11423" s="3">
        <v>45.48</v>
      </c>
      <c r="E11423" s="49" t="s">
        <v>18</v>
      </c>
    </row>
    <row r="11424" spans="2:5">
      <c r="B11424" s="26">
        <v>44626.497881944444</v>
      </c>
      <c r="C11424" s="3">
        <v>278</v>
      </c>
      <c r="D11424" s="3">
        <v>45.48</v>
      </c>
      <c r="E11424" s="49" t="s">
        <v>18</v>
      </c>
    </row>
    <row r="11425" spans="2:5">
      <c r="B11425" s="26">
        <v>44626.497881944444</v>
      </c>
      <c r="C11425" s="3">
        <v>379</v>
      </c>
      <c r="D11425" s="3">
        <v>45.48</v>
      </c>
      <c r="E11425" s="49" t="s">
        <v>18</v>
      </c>
    </row>
    <row r="11426" spans="2:5">
      <c r="B11426" s="26">
        <v>44626.497881944444</v>
      </c>
      <c r="C11426" s="3">
        <v>57</v>
      </c>
      <c r="D11426" s="3">
        <v>45.48</v>
      </c>
      <c r="E11426" s="49" t="s">
        <v>18</v>
      </c>
    </row>
    <row r="11427" spans="2:5">
      <c r="B11427" s="26">
        <v>44626.497881944444</v>
      </c>
      <c r="C11427" s="3">
        <v>137</v>
      </c>
      <c r="D11427" s="3">
        <v>45.48</v>
      </c>
      <c r="E11427" s="49" t="s">
        <v>18</v>
      </c>
    </row>
    <row r="11428" spans="2:5">
      <c r="B11428" s="26">
        <v>44626.497893518521</v>
      </c>
      <c r="C11428" s="3">
        <v>210</v>
      </c>
      <c r="D11428" s="3">
        <v>45.48</v>
      </c>
      <c r="E11428" s="49" t="s">
        <v>18</v>
      </c>
    </row>
    <row r="11429" spans="2:5">
      <c r="B11429" s="26">
        <v>44626.497893518521</v>
      </c>
      <c r="C11429" s="3">
        <v>310</v>
      </c>
      <c r="D11429" s="3">
        <v>45.48</v>
      </c>
      <c r="E11429" s="49" t="s">
        <v>18</v>
      </c>
    </row>
    <row r="11430" spans="2:5">
      <c r="B11430" s="26">
        <v>44626.497893518521</v>
      </c>
      <c r="C11430" s="3">
        <v>118</v>
      </c>
      <c r="D11430" s="3">
        <v>45.48</v>
      </c>
      <c r="E11430" s="49" t="s">
        <v>18</v>
      </c>
    </row>
    <row r="11431" spans="2:5">
      <c r="B11431" s="26">
        <v>44626.497893518521</v>
      </c>
      <c r="C11431" s="3">
        <v>71</v>
      </c>
      <c r="D11431" s="3">
        <v>45.48</v>
      </c>
      <c r="E11431" s="49" t="s">
        <v>18</v>
      </c>
    </row>
    <row r="11432" spans="2:5">
      <c r="B11432" s="26">
        <v>44626.497893518521</v>
      </c>
      <c r="C11432" s="3">
        <v>84</v>
      </c>
      <c r="D11432" s="3">
        <v>45.48</v>
      </c>
      <c r="E11432" s="49" t="s">
        <v>18</v>
      </c>
    </row>
    <row r="11433" spans="2:5">
      <c r="B11433" s="26">
        <v>44626.497928240744</v>
      </c>
      <c r="C11433" s="3">
        <v>92</v>
      </c>
      <c r="D11433" s="3">
        <v>45.48</v>
      </c>
      <c r="E11433" s="49" t="s">
        <v>18</v>
      </c>
    </row>
    <row r="11434" spans="2:5">
      <c r="B11434" s="26">
        <v>44626.497928240744</v>
      </c>
      <c r="C11434" s="3">
        <v>13</v>
      </c>
      <c r="D11434" s="3">
        <v>45.48</v>
      </c>
      <c r="E11434" s="49" t="s">
        <v>18</v>
      </c>
    </row>
    <row r="11435" spans="2:5">
      <c r="B11435" s="26">
        <v>44626.49796296296</v>
      </c>
      <c r="C11435" s="3">
        <v>3</v>
      </c>
      <c r="D11435" s="3">
        <v>45.49</v>
      </c>
      <c r="E11435" s="49" t="s">
        <v>28</v>
      </c>
    </row>
    <row r="11436" spans="2:5">
      <c r="B11436" s="26">
        <v>44626.49796296296</v>
      </c>
      <c r="C11436" s="3">
        <v>119</v>
      </c>
      <c r="D11436" s="3">
        <v>45.49</v>
      </c>
      <c r="E11436" s="49" t="s">
        <v>28</v>
      </c>
    </row>
    <row r="11437" spans="2:5">
      <c r="B11437" s="26">
        <v>44626.49796296296</v>
      </c>
      <c r="C11437" s="3">
        <v>119</v>
      </c>
      <c r="D11437" s="3">
        <v>45.49</v>
      </c>
      <c r="E11437" s="49" t="s">
        <v>28</v>
      </c>
    </row>
    <row r="11438" spans="2:5">
      <c r="B11438" s="26">
        <v>44626.49796296296</v>
      </c>
      <c r="C11438" s="3">
        <v>7</v>
      </c>
      <c r="D11438" s="3">
        <v>45.49</v>
      </c>
      <c r="E11438" s="49" t="s">
        <v>28</v>
      </c>
    </row>
    <row r="11439" spans="2:5">
      <c r="B11439" s="26">
        <v>44626.49796296296</v>
      </c>
      <c r="C11439" s="3">
        <v>12</v>
      </c>
      <c r="D11439" s="3">
        <v>45.49</v>
      </c>
      <c r="E11439" s="49" t="s">
        <v>20</v>
      </c>
    </row>
    <row r="11440" spans="2:5">
      <c r="B11440" s="26">
        <v>44626.49796296296</v>
      </c>
      <c r="C11440" s="3">
        <v>13</v>
      </c>
      <c r="D11440" s="3">
        <v>45.49</v>
      </c>
      <c r="E11440" s="49" t="s">
        <v>20</v>
      </c>
    </row>
    <row r="11441" spans="2:5">
      <c r="B11441" s="26">
        <v>44626.498020833336</v>
      </c>
      <c r="C11441" s="3">
        <v>81</v>
      </c>
      <c r="D11441" s="3">
        <v>45.49</v>
      </c>
      <c r="E11441" s="49" t="s">
        <v>28</v>
      </c>
    </row>
    <row r="11442" spans="2:5">
      <c r="B11442" s="26">
        <v>44626.498159722221</v>
      </c>
      <c r="C11442" s="3">
        <v>52</v>
      </c>
      <c r="D11442" s="3">
        <v>45.48</v>
      </c>
      <c r="E11442" s="49" t="s">
        <v>28</v>
      </c>
    </row>
    <row r="11443" spans="2:5">
      <c r="B11443" s="26">
        <v>44626.498182870368</v>
      </c>
      <c r="C11443" s="3">
        <v>3</v>
      </c>
      <c r="D11443" s="3">
        <v>45.48</v>
      </c>
      <c r="E11443" s="49" t="s">
        <v>28</v>
      </c>
    </row>
    <row r="11444" spans="2:5">
      <c r="B11444" s="26">
        <v>44626.499780092592</v>
      </c>
      <c r="C11444" s="3">
        <v>13</v>
      </c>
      <c r="D11444" s="3">
        <v>45.49</v>
      </c>
      <c r="E11444" s="49" t="s">
        <v>28</v>
      </c>
    </row>
    <row r="11445" spans="2:5">
      <c r="B11445" s="26">
        <v>44626.500868055555</v>
      </c>
      <c r="C11445" s="3">
        <v>17</v>
      </c>
      <c r="D11445" s="3">
        <v>45.5</v>
      </c>
      <c r="E11445" s="49" t="s">
        <v>19</v>
      </c>
    </row>
    <row r="11446" spans="2:5">
      <c r="B11446" s="26">
        <v>44626.500868055555</v>
      </c>
      <c r="C11446" s="3">
        <v>6</v>
      </c>
      <c r="D11446" s="3">
        <v>45.5</v>
      </c>
      <c r="E11446" s="49" t="s">
        <v>19</v>
      </c>
    </row>
    <row r="11447" spans="2:5">
      <c r="B11447" s="26">
        <v>44626.500868055555</v>
      </c>
      <c r="C11447" s="3">
        <v>13</v>
      </c>
      <c r="D11447" s="3">
        <v>45.5</v>
      </c>
      <c r="E11447" s="49" t="s">
        <v>19</v>
      </c>
    </row>
    <row r="11448" spans="2:5">
      <c r="B11448" s="26">
        <v>44626.502442129633</v>
      </c>
      <c r="C11448" s="3">
        <v>125</v>
      </c>
      <c r="D11448" s="3">
        <v>45.52</v>
      </c>
      <c r="E11448" s="49" t="s">
        <v>28</v>
      </c>
    </row>
    <row r="11449" spans="2:5">
      <c r="B11449" s="26">
        <v>44626.502442129633</v>
      </c>
      <c r="C11449" s="3">
        <v>43</v>
      </c>
      <c r="D11449" s="3">
        <v>45.52</v>
      </c>
      <c r="E11449" s="49" t="s">
        <v>19</v>
      </c>
    </row>
    <row r="11450" spans="2:5">
      <c r="B11450" s="26">
        <v>44626.502442129633</v>
      </c>
      <c r="C11450" s="3">
        <v>73</v>
      </c>
      <c r="D11450" s="3">
        <v>45.52</v>
      </c>
      <c r="E11450" s="49" t="s">
        <v>28</v>
      </c>
    </row>
    <row r="11451" spans="2:5">
      <c r="B11451" s="26">
        <v>44626.502442129633</v>
      </c>
      <c r="C11451" s="3">
        <v>64</v>
      </c>
      <c r="D11451" s="3">
        <v>45.52</v>
      </c>
      <c r="E11451" s="49" t="s">
        <v>28</v>
      </c>
    </row>
    <row r="11452" spans="2:5">
      <c r="B11452" s="26">
        <v>44626.502442129633</v>
      </c>
      <c r="C11452" s="3">
        <v>68</v>
      </c>
      <c r="D11452" s="3">
        <v>45.52</v>
      </c>
      <c r="E11452" s="49" t="s">
        <v>19</v>
      </c>
    </row>
    <row r="11453" spans="2:5">
      <c r="B11453" s="26">
        <v>44626.502442129633</v>
      </c>
      <c r="C11453" s="3">
        <v>62</v>
      </c>
      <c r="D11453" s="3">
        <v>45.52</v>
      </c>
      <c r="E11453" s="49" t="s">
        <v>19</v>
      </c>
    </row>
    <row r="11454" spans="2:5">
      <c r="B11454" s="26">
        <v>44626.502442129633</v>
      </c>
      <c r="C11454" s="3">
        <v>6</v>
      </c>
      <c r="D11454" s="3">
        <v>45.52</v>
      </c>
      <c r="E11454" s="49" t="s">
        <v>19</v>
      </c>
    </row>
    <row r="11455" spans="2:5">
      <c r="B11455" s="26">
        <v>44626.502453703702</v>
      </c>
      <c r="C11455" s="3">
        <v>31</v>
      </c>
      <c r="D11455" s="3">
        <v>45.52</v>
      </c>
      <c r="E11455" s="49" t="s">
        <v>28</v>
      </c>
    </row>
    <row r="11456" spans="2:5">
      <c r="B11456" s="26">
        <v>44626.502453703702</v>
      </c>
      <c r="C11456" s="3">
        <v>2</v>
      </c>
      <c r="D11456" s="3">
        <v>45.52</v>
      </c>
      <c r="E11456" s="49" t="s">
        <v>28</v>
      </c>
    </row>
    <row r="11457" spans="2:5">
      <c r="B11457" s="26">
        <v>44626.502453703702</v>
      </c>
      <c r="C11457" s="3">
        <v>8</v>
      </c>
      <c r="D11457" s="3">
        <v>45.52</v>
      </c>
      <c r="E11457" s="49" t="s">
        <v>28</v>
      </c>
    </row>
    <row r="11458" spans="2:5">
      <c r="B11458" s="26">
        <v>44626.502824074072</v>
      </c>
      <c r="C11458" s="3">
        <v>16</v>
      </c>
      <c r="D11458" s="3">
        <v>45.51</v>
      </c>
      <c r="E11458" s="49" t="s">
        <v>20</v>
      </c>
    </row>
    <row r="11459" spans="2:5">
      <c r="B11459" s="26">
        <v>44626.503958333335</v>
      </c>
      <c r="C11459" s="3">
        <v>66</v>
      </c>
      <c r="D11459" s="3">
        <v>45.51</v>
      </c>
      <c r="E11459" s="49" t="s">
        <v>20</v>
      </c>
    </row>
    <row r="11460" spans="2:5">
      <c r="B11460" s="26">
        <v>44626.503958333335</v>
      </c>
      <c r="C11460" s="3">
        <v>121</v>
      </c>
      <c r="D11460" s="3">
        <v>45.51</v>
      </c>
      <c r="E11460" s="49" t="s">
        <v>28</v>
      </c>
    </row>
    <row r="11461" spans="2:5">
      <c r="B11461" s="26">
        <v>44626.504050925927</v>
      </c>
      <c r="C11461" s="3">
        <v>60</v>
      </c>
      <c r="D11461" s="3">
        <v>45.51</v>
      </c>
      <c r="E11461" s="49" t="s">
        <v>28</v>
      </c>
    </row>
    <row r="11462" spans="2:5">
      <c r="B11462" s="26">
        <v>44626.504062499997</v>
      </c>
      <c r="C11462" s="3">
        <v>41</v>
      </c>
      <c r="D11462" s="3">
        <v>45.51</v>
      </c>
      <c r="E11462" s="49" t="s">
        <v>28</v>
      </c>
    </row>
    <row r="11463" spans="2:5">
      <c r="B11463" s="26">
        <v>44626.504143518519</v>
      </c>
      <c r="C11463" s="3">
        <v>46</v>
      </c>
      <c r="D11463" s="3">
        <v>45.51</v>
      </c>
      <c r="E11463" s="49" t="s">
        <v>28</v>
      </c>
    </row>
    <row r="11464" spans="2:5">
      <c r="B11464" s="26">
        <v>44626.504618055558</v>
      </c>
      <c r="C11464" s="3">
        <v>125</v>
      </c>
      <c r="D11464" s="3">
        <v>45.52</v>
      </c>
      <c r="E11464" s="49" t="s">
        <v>28</v>
      </c>
    </row>
    <row r="11465" spans="2:5">
      <c r="B11465" s="26">
        <v>44626.504618055558</v>
      </c>
      <c r="C11465" s="3">
        <v>51</v>
      </c>
      <c r="D11465" s="3">
        <v>45.52</v>
      </c>
      <c r="E11465" s="49" t="s">
        <v>28</v>
      </c>
    </row>
    <row r="11466" spans="2:5">
      <c r="B11466" s="26">
        <v>44626.505219907405</v>
      </c>
      <c r="C11466" s="3">
        <v>302</v>
      </c>
      <c r="D11466" s="3">
        <v>45.51</v>
      </c>
      <c r="E11466" s="49" t="s">
        <v>28</v>
      </c>
    </row>
    <row r="11467" spans="2:5">
      <c r="B11467" s="26">
        <v>44626.505219907405</v>
      </c>
      <c r="C11467" s="3">
        <v>140</v>
      </c>
      <c r="D11467" s="3">
        <v>45.51</v>
      </c>
      <c r="E11467" s="49" t="s">
        <v>28</v>
      </c>
    </row>
    <row r="11468" spans="2:5">
      <c r="B11468" s="26">
        <v>44626.505219907405</v>
      </c>
      <c r="C11468" s="3">
        <v>23</v>
      </c>
      <c r="D11468" s="3">
        <v>45.51</v>
      </c>
      <c r="E11468" s="49" t="s">
        <v>28</v>
      </c>
    </row>
    <row r="11469" spans="2:5">
      <c r="B11469" s="26">
        <v>44626.505219907405</v>
      </c>
      <c r="C11469" s="3">
        <v>77</v>
      </c>
      <c r="D11469" s="3">
        <v>45.51</v>
      </c>
      <c r="E11469" s="49" t="s">
        <v>28</v>
      </c>
    </row>
    <row r="11470" spans="2:5">
      <c r="B11470" s="26">
        <v>44626.505219907405</v>
      </c>
      <c r="C11470" s="3">
        <v>27</v>
      </c>
      <c r="D11470" s="3">
        <v>45.51</v>
      </c>
      <c r="E11470" s="49" t="s">
        <v>28</v>
      </c>
    </row>
    <row r="11471" spans="2:5">
      <c r="B11471" s="26">
        <v>44626.505219907405</v>
      </c>
      <c r="C11471" s="3">
        <v>45</v>
      </c>
      <c r="D11471" s="3">
        <v>45.51</v>
      </c>
      <c r="E11471" s="49" t="s">
        <v>28</v>
      </c>
    </row>
    <row r="11472" spans="2:5">
      <c r="B11472" s="26">
        <v>44626.505243055559</v>
      </c>
      <c r="C11472" s="3">
        <v>18</v>
      </c>
      <c r="D11472" s="3">
        <v>45.5</v>
      </c>
      <c r="E11472" s="49" t="s">
        <v>20</v>
      </c>
    </row>
    <row r="11473" spans="2:5">
      <c r="B11473" s="26">
        <v>44626.505266203705</v>
      </c>
      <c r="C11473" s="3">
        <v>20</v>
      </c>
      <c r="D11473" s="3">
        <v>45.5</v>
      </c>
      <c r="E11473" s="49" t="s">
        <v>20</v>
      </c>
    </row>
    <row r="11474" spans="2:5">
      <c r="B11474" s="26">
        <v>44626.505624999998</v>
      </c>
      <c r="C11474" s="3">
        <v>27</v>
      </c>
      <c r="D11474" s="3">
        <v>45.51</v>
      </c>
      <c r="E11474" s="49" t="s">
        <v>20</v>
      </c>
    </row>
    <row r="11475" spans="2:5">
      <c r="B11475" s="26">
        <v>44626.506365740737</v>
      </c>
      <c r="C11475" s="3">
        <v>23</v>
      </c>
      <c r="D11475" s="3">
        <v>45.5</v>
      </c>
      <c r="E11475" s="49" t="s">
        <v>28</v>
      </c>
    </row>
    <row r="11476" spans="2:5">
      <c r="B11476" s="26">
        <v>44626.506365740737</v>
      </c>
      <c r="C11476" s="3">
        <v>151</v>
      </c>
      <c r="D11476" s="3">
        <v>45.5</v>
      </c>
      <c r="E11476" s="49" t="s">
        <v>28</v>
      </c>
    </row>
    <row r="11477" spans="2:5">
      <c r="B11477" s="26">
        <v>44626.506365740737</v>
      </c>
      <c r="C11477" s="3">
        <v>70</v>
      </c>
      <c r="D11477" s="3">
        <v>45.5</v>
      </c>
      <c r="E11477" s="49" t="s">
        <v>19</v>
      </c>
    </row>
    <row r="11478" spans="2:5">
      <c r="B11478" s="26">
        <v>44626.506365740737</v>
      </c>
      <c r="C11478" s="3">
        <v>504</v>
      </c>
      <c r="D11478" s="3">
        <v>45.5</v>
      </c>
      <c r="E11478" s="49" t="s">
        <v>18</v>
      </c>
    </row>
    <row r="11479" spans="2:5">
      <c r="B11479" s="26">
        <v>44626.506365740737</v>
      </c>
      <c r="C11479" s="3">
        <v>153</v>
      </c>
      <c r="D11479" s="3">
        <v>45.5</v>
      </c>
      <c r="E11479" s="49" t="s">
        <v>18</v>
      </c>
    </row>
    <row r="11480" spans="2:5">
      <c r="B11480" s="26">
        <v>44626.506365740737</v>
      </c>
      <c r="C11480" s="3">
        <v>546</v>
      </c>
      <c r="D11480" s="3">
        <v>45.5</v>
      </c>
      <c r="E11480" s="49" t="s">
        <v>18</v>
      </c>
    </row>
    <row r="11481" spans="2:5">
      <c r="B11481" s="26">
        <v>44626.506365740737</v>
      </c>
      <c r="C11481" s="3">
        <v>27</v>
      </c>
      <c r="D11481" s="3">
        <v>45.5</v>
      </c>
      <c r="E11481" s="49" t="s">
        <v>18</v>
      </c>
    </row>
    <row r="11482" spans="2:5">
      <c r="B11482" s="26">
        <v>44626.506365740737</v>
      </c>
      <c r="C11482" s="3">
        <v>29</v>
      </c>
      <c r="D11482" s="3">
        <v>45.5</v>
      </c>
      <c r="E11482" s="49" t="s">
        <v>18</v>
      </c>
    </row>
    <row r="11483" spans="2:5">
      <c r="B11483" s="26">
        <v>44626.506365740737</v>
      </c>
      <c r="C11483" s="3">
        <v>40</v>
      </c>
      <c r="D11483" s="3">
        <v>45.5</v>
      </c>
      <c r="E11483" s="49" t="s">
        <v>18</v>
      </c>
    </row>
    <row r="11484" spans="2:5">
      <c r="B11484" s="26">
        <v>44626.506365740737</v>
      </c>
      <c r="C11484" s="3">
        <v>561</v>
      </c>
      <c r="D11484" s="3">
        <v>45.5</v>
      </c>
      <c r="E11484" s="49" t="s">
        <v>18</v>
      </c>
    </row>
    <row r="11485" spans="2:5">
      <c r="B11485" s="26">
        <v>44626.506365740737</v>
      </c>
      <c r="C11485" s="3">
        <v>564</v>
      </c>
      <c r="D11485" s="3">
        <v>45.5</v>
      </c>
      <c r="E11485" s="49" t="s">
        <v>18</v>
      </c>
    </row>
    <row r="11486" spans="2:5">
      <c r="B11486" s="26">
        <v>44626.506365740737</v>
      </c>
      <c r="C11486" s="3">
        <v>68</v>
      </c>
      <c r="D11486" s="3">
        <v>45.5</v>
      </c>
      <c r="E11486" s="49" t="s">
        <v>18</v>
      </c>
    </row>
    <row r="11487" spans="2:5">
      <c r="B11487" s="26">
        <v>44626.506365740737</v>
      </c>
      <c r="C11487" s="3">
        <v>25</v>
      </c>
      <c r="D11487" s="3">
        <v>45.5</v>
      </c>
      <c r="E11487" s="49" t="s">
        <v>18</v>
      </c>
    </row>
    <row r="11488" spans="2:5">
      <c r="B11488" s="26">
        <v>44626.506377314814</v>
      </c>
      <c r="C11488" s="3">
        <v>77</v>
      </c>
      <c r="D11488" s="3">
        <v>45.5</v>
      </c>
      <c r="E11488" s="49" t="s">
        <v>18</v>
      </c>
    </row>
    <row r="11489" spans="2:5">
      <c r="B11489" s="26">
        <v>44626.506377314814</v>
      </c>
      <c r="C11489" s="3">
        <v>42</v>
      </c>
      <c r="D11489" s="3">
        <v>45.5</v>
      </c>
      <c r="E11489" s="49" t="s">
        <v>19</v>
      </c>
    </row>
    <row r="11490" spans="2:5">
      <c r="B11490" s="26">
        <v>44626.506377314814</v>
      </c>
      <c r="C11490" s="3">
        <v>19</v>
      </c>
      <c r="D11490" s="3">
        <v>45.5</v>
      </c>
      <c r="E11490" s="49" t="s">
        <v>19</v>
      </c>
    </row>
    <row r="11491" spans="2:5">
      <c r="B11491" s="26">
        <v>44626.507002314815</v>
      </c>
      <c r="C11491" s="3">
        <v>87</v>
      </c>
      <c r="D11491" s="3">
        <v>45.49</v>
      </c>
      <c r="E11491" s="49" t="s">
        <v>28</v>
      </c>
    </row>
    <row r="11492" spans="2:5">
      <c r="B11492" s="26">
        <v>44626.507407407407</v>
      </c>
      <c r="C11492" s="3">
        <v>8</v>
      </c>
      <c r="D11492" s="3">
        <v>45.5</v>
      </c>
      <c r="E11492" s="49" t="s">
        <v>20</v>
      </c>
    </row>
    <row r="11493" spans="2:5">
      <c r="B11493" s="26">
        <v>44626.508611111109</v>
      </c>
      <c r="C11493" s="3">
        <v>43</v>
      </c>
      <c r="D11493" s="3">
        <v>45.54</v>
      </c>
      <c r="E11493" s="49" t="s">
        <v>19</v>
      </c>
    </row>
    <row r="11494" spans="2:5">
      <c r="B11494" s="26">
        <v>44626.508784722224</v>
      </c>
      <c r="C11494" s="3">
        <v>54</v>
      </c>
      <c r="D11494" s="3">
        <v>45.54</v>
      </c>
      <c r="E11494" s="49" t="s">
        <v>28</v>
      </c>
    </row>
    <row r="11495" spans="2:5">
      <c r="B11495" s="26">
        <v>44626.508784722224</v>
      </c>
      <c r="C11495" s="3">
        <v>83</v>
      </c>
      <c r="D11495" s="3">
        <v>45.54</v>
      </c>
      <c r="E11495" s="49" t="s">
        <v>28</v>
      </c>
    </row>
    <row r="11496" spans="2:5">
      <c r="B11496" s="26">
        <v>44626.508784722224</v>
      </c>
      <c r="C11496" s="3">
        <v>140</v>
      </c>
      <c r="D11496" s="3">
        <v>45.54</v>
      </c>
      <c r="E11496" s="49" t="s">
        <v>28</v>
      </c>
    </row>
    <row r="11497" spans="2:5">
      <c r="B11497" s="26">
        <v>44626.508784722224</v>
      </c>
      <c r="C11497" s="3">
        <v>10</v>
      </c>
      <c r="D11497" s="3">
        <v>45.54</v>
      </c>
      <c r="E11497" s="49" t="s">
        <v>28</v>
      </c>
    </row>
    <row r="11498" spans="2:5">
      <c r="B11498" s="26">
        <v>44626.510648148149</v>
      </c>
      <c r="C11498" s="3">
        <v>8</v>
      </c>
      <c r="D11498" s="3">
        <v>45.58</v>
      </c>
      <c r="E11498" s="49" t="s">
        <v>19</v>
      </c>
    </row>
    <row r="11499" spans="2:5">
      <c r="B11499" s="26">
        <v>44626.510648148149</v>
      </c>
      <c r="C11499" s="3">
        <v>5</v>
      </c>
      <c r="D11499" s="3">
        <v>45.58</v>
      </c>
      <c r="E11499" s="49" t="s">
        <v>19</v>
      </c>
    </row>
    <row r="11500" spans="2:5">
      <c r="B11500" s="26">
        <v>44626.510648148149</v>
      </c>
      <c r="C11500" s="3">
        <v>8</v>
      </c>
      <c r="D11500" s="3">
        <v>45.58</v>
      </c>
      <c r="E11500" s="49" t="s">
        <v>19</v>
      </c>
    </row>
    <row r="11501" spans="2:5">
      <c r="B11501" s="26">
        <v>44626.510648148149</v>
      </c>
      <c r="C11501" s="3">
        <v>25</v>
      </c>
      <c r="D11501" s="3">
        <v>45.58</v>
      </c>
      <c r="E11501" s="49" t="s">
        <v>19</v>
      </c>
    </row>
    <row r="11502" spans="2:5">
      <c r="B11502" s="26">
        <v>44626.511319444442</v>
      </c>
      <c r="C11502" s="3">
        <v>18</v>
      </c>
      <c r="D11502" s="3">
        <v>45.56</v>
      </c>
      <c r="E11502" s="49" t="s">
        <v>28</v>
      </c>
    </row>
    <row r="11503" spans="2:5">
      <c r="B11503" s="26">
        <v>44626.511319444442</v>
      </c>
      <c r="C11503" s="3">
        <v>132</v>
      </c>
      <c r="D11503" s="3">
        <v>45.56</v>
      </c>
      <c r="E11503" s="49" t="s">
        <v>28</v>
      </c>
    </row>
    <row r="11504" spans="2:5">
      <c r="B11504" s="26">
        <v>44626.513067129628</v>
      </c>
      <c r="C11504" s="3">
        <v>31</v>
      </c>
      <c r="D11504" s="3">
        <v>45.59</v>
      </c>
      <c r="E11504" s="49" t="s">
        <v>28</v>
      </c>
    </row>
    <row r="11505" spans="2:5">
      <c r="B11505" s="26">
        <v>44626.513738425929</v>
      </c>
      <c r="C11505" s="3">
        <v>77</v>
      </c>
      <c r="D11505" s="3">
        <v>45.58</v>
      </c>
      <c r="E11505" s="49" t="s">
        <v>28</v>
      </c>
    </row>
    <row r="11506" spans="2:5">
      <c r="B11506" s="26">
        <v>44626.513738425929</v>
      </c>
      <c r="C11506" s="3">
        <v>51</v>
      </c>
      <c r="D11506" s="3">
        <v>45.58</v>
      </c>
      <c r="E11506" s="49" t="s">
        <v>28</v>
      </c>
    </row>
    <row r="11507" spans="2:5">
      <c r="B11507" s="26">
        <v>44626.514317129629</v>
      </c>
      <c r="C11507" s="3">
        <v>56</v>
      </c>
      <c r="D11507" s="3">
        <v>45.6</v>
      </c>
      <c r="E11507" s="49" t="s">
        <v>19</v>
      </c>
    </row>
    <row r="11508" spans="2:5">
      <c r="B11508" s="26">
        <v>44626.514467592591</v>
      </c>
      <c r="C11508" s="3">
        <v>68</v>
      </c>
      <c r="D11508" s="3">
        <v>45.6</v>
      </c>
      <c r="E11508" s="49" t="s">
        <v>28</v>
      </c>
    </row>
    <row r="11509" spans="2:5">
      <c r="B11509" s="26">
        <v>44626.516643518517</v>
      </c>
      <c r="C11509" s="3">
        <v>216</v>
      </c>
      <c r="D11509" s="3">
        <v>45.61</v>
      </c>
      <c r="E11509" s="49" t="s">
        <v>28</v>
      </c>
    </row>
    <row r="11510" spans="2:5">
      <c r="B11510" s="26">
        <v>44626.516643518517</v>
      </c>
      <c r="C11510" s="3">
        <v>73</v>
      </c>
      <c r="D11510" s="3">
        <v>45.61</v>
      </c>
      <c r="E11510" s="49" t="s">
        <v>18</v>
      </c>
    </row>
    <row r="11511" spans="2:5">
      <c r="B11511" s="26">
        <v>44626.516643518517</v>
      </c>
      <c r="C11511" s="3">
        <v>2</v>
      </c>
      <c r="D11511" s="3">
        <v>45.61</v>
      </c>
      <c r="E11511" s="49" t="s">
        <v>19</v>
      </c>
    </row>
    <row r="11512" spans="2:5">
      <c r="B11512" s="26">
        <v>44626.516643518517</v>
      </c>
      <c r="C11512" s="3">
        <v>19</v>
      </c>
      <c r="D11512" s="3">
        <v>45.61</v>
      </c>
      <c r="E11512" s="49" t="s">
        <v>19</v>
      </c>
    </row>
    <row r="11513" spans="2:5">
      <c r="B11513" s="26">
        <v>44626.516643518517</v>
      </c>
      <c r="C11513" s="3">
        <v>33</v>
      </c>
      <c r="D11513" s="3">
        <v>45.61</v>
      </c>
      <c r="E11513" s="49" t="s">
        <v>19</v>
      </c>
    </row>
    <row r="11514" spans="2:5">
      <c r="B11514" s="26">
        <v>44626.516643518517</v>
      </c>
      <c r="C11514" s="3">
        <v>42</v>
      </c>
      <c r="D11514" s="3">
        <v>45.61</v>
      </c>
      <c r="E11514" s="49" t="s">
        <v>20</v>
      </c>
    </row>
    <row r="11515" spans="2:5">
      <c r="B11515" s="26">
        <v>44626.516643518517</v>
      </c>
      <c r="C11515" s="3">
        <v>33</v>
      </c>
      <c r="D11515" s="3">
        <v>45.61</v>
      </c>
      <c r="E11515" s="49" t="s">
        <v>19</v>
      </c>
    </row>
    <row r="11516" spans="2:5">
      <c r="B11516" s="26">
        <v>44626.516851851855</v>
      </c>
      <c r="C11516" s="3">
        <v>46</v>
      </c>
      <c r="D11516" s="3">
        <v>45.61</v>
      </c>
      <c r="E11516" s="49" t="s">
        <v>20</v>
      </c>
    </row>
    <row r="11517" spans="2:5">
      <c r="B11517" s="26">
        <v>44626.518217592595</v>
      </c>
      <c r="C11517" s="3">
        <v>3</v>
      </c>
      <c r="D11517" s="3">
        <v>45.62</v>
      </c>
      <c r="E11517" s="49" t="s">
        <v>19</v>
      </c>
    </row>
    <row r="11518" spans="2:5">
      <c r="B11518" s="26">
        <v>44626.518217592595</v>
      </c>
      <c r="C11518" s="3">
        <v>34</v>
      </c>
      <c r="D11518" s="3">
        <v>45.62</v>
      </c>
      <c r="E11518" s="49" t="s">
        <v>19</v>
      </c>
    </row>
    <row r="11519" spans="2:5">
      <c r="B11519" s="26">
        <v>44626.518217592595</v>
      </c>
      <c r="C11519" s="3">
        <v>34</v>
      </c>
      <c r="D11519" s="3">
        <v>45.62</v>
      </c>
      <c r="E11519" s="49" t="s">
        <v>19</v>
      </c>
    </row>
    <row r="11520" spans="2:5">
      <c r="B11520" s="26">
        <v>44626.519826388889</v>
      </c>
      <c r="C11520" s="3">
        <v>34</v>
      </c>
      <c r="D11520" s="3">
        <v>45.62</v>
      </c>
      <c r="E11520" s="49" t="s">
        <v>20</v>
      </c>
    </row>
    <row r="11521" spans="2:5">
      <c r="B11521" s="26">
        <v>44626.519837962966</v>
      </c>
      <c r="C11521" s="3">
        <v>85</v>
      </c>
      <c r="D11521" s="3">
        <v>45.62</v>
      </c>
      <c r="E11521" s="49" t="s">
        <v>20</v>
      </c>
    </row>
    <row r="11522" spans="2:5">
      <c r="B11522" s="26">
        <v>44626.521134259259</v>
      </c>
      <c r="C11522" s="3">
        <v>24</v>
      </c>
      <c r="D11522" s="3">
        <v>45.62</v>
      </c>
      <c r="E11522" s="49" t="s">
        <v>20</v>
      </c>
    </row>
    <row r="11523" spans="2:5">
      <c r="B11523" s="26">
        <v>44626.521701388891</v>
      </c>
      <c r="C11523" s="3">
        <v>24</v>
      </c>
      <c r="D11523" s="3">
        <v>45.63</v>
      </c>
      <c r="E11523" s="49" t="s">
        <v>20</v>
      </c>
    </row>
    <row r="11524" spans="2:5">
      <c r="B11524" s="26">
        <v>44626.522222222222</v>
      </c>
      <c r="C11524" s="3">
        <v>38</v>
      </c>
      <c r="D11524" s="3">
        <v>45.63</v>
      </c>
      <c r="E11524" s="49" t="s">
        <v>20</v>
      </c>
    </row>
    <row r="11525" spans="2:5">
      <c r="B11525" s="26">
        <v>44626.523125</v>
      </c>
      <c r="C11525" s="3">
        <v>24</v>
      </c>
      <c r="D11525" s="3">
        <v>45.62</v>
      </c>
      <c r="E11525" s="49" t="s">
        <v>20</v>
      </c>
    </row>
    <row r="11526" spans="2:5">
      <c r="B11526" s="26">
        <v>44626.523136574076</v>
      </c>
      <c r="C11526" s="3">
        <v>7</v>
      </c>
      <c r="D11526" s="3">
        <v>45.62</v>
      </c>
      <c r="E11526" s="49" t="s">
        <v>20</v>
      </c>
    </row>
    <row r="11527" spans="2:5">
      <c r="B11527" s="26">
        <v>44626.523946759262</v>
      </c>
      <c r="C11527" s="3">
        <v>46</v>
      </c>
      <c r="D11527" s="3">
        <v>45.62</v>
      </c>
      <c r="E11527" s="49" t="s">
        <v>20</v>
      </c>
    </row>
    <row r="11528" spans="2:5">
      <c r="B11528" s="26">
        <v>44626.523946759262</v>
      </c>
      <c r="C11528" s="3">
        <v>2</v>
      </c>
      <c r="D11528" s="3">
        <v>45.62</v>
      </c>
      <c r="E11528" s="49" t="s">
        <v>20</v>
      </c>
    </row>
    <row r="11529" spans="2:5">
      <c r="B11529" s="26">
        <v>44626.524247685185</v>
      </c>
      <c r="C11529" s="3">
        <v>10</v>
      </c>
      <c r="D11529" s="3">
        <v>45.62</v>
      </c>
      <c r="E11529" s="49" t="s">
        <v>19</v>
      </c>
    </row>
    <row r="11530" spans="2:5">
      <c r="B11530" s="26">
        <v>44626.52447916667</v>
      </c>
      <c r="C11530" s="3">
        <v>8</v>
      </c>
      <c r="D11530" s="3">
        <v>45.62</v>
      </c>
      <c r="E11530" s="49" t="s">
        <v>20</v>
      </c>
    </row>
    <row r="11531" spans="2:5">
      <c r="B11531" s="26">
        <v>44626.52447916667</v>
      </c>
      <c r="C11531" s="3">
        <v>8</v>
      </c>
      <c r="D11531" s="3">
        <v>45.62</v>
      </c>
      <c r="E11531" s="49" t="s">
        <v>20</v>
      </c>
    </row>
    <row r="11532" spans="2:5">
      <c r="B11532" s="26">
        <v>44626.52449074074</v>
      </c>
      <c r="C11532" s="3">
        <v>6</v>
      </c>
      <c r="D11532" s="3">
        <v>45.62</v>
      </c>
      <c r="E11532" s="49" t="s">
        <v>20</v>
      </c>
    </row>
    <row r="11533" spans="2:5">
      <c r="B11533" s="26">
        <v>44626.52449074074</v>
      </c>
      <c r="C11533" s="3">
        <v>2</v>
      </c>
      <c r="D11533" s="3">
        <v>45.62</v>
      </c>
      <c r="E11533" s="49" t="s">
        <v>20</v>
      </c>
    </row>
    <row r="11534" spans="2:5">
      <c r="B11534" s="26">
        <v>44626.525752314818</v>
      </c>
      <c r="C11534" s="3">
        <v>51</v>
      </c>
      <c r="D11534" s="3">
        <v>45.62</v>
      </c>
      <c r="E11534" s="49" t="s">
        <v>19</v>
      </c>
    </row>
    <row r="11535" spans="2:5">
      <c r="B11535" s="26">
        <v>44626.526053240741</v>
      </c>
      <c r="C11535" s="3">
        <v>65</v>
      </c>
      <c r="D11535" s="3">
        <v>45.61</v>
      </c>
      <c r="E11535" s="49" t="s">
        <v>19</v>
      </c>
    </row>
    <row r="11536" spans="2:5">
      <c r="B11536" s="26">
        <v>44626.526053240741</v>
      </c>
      <c r="C11536" s="3">
        <v>36</v>
      </c>
      <c r="D11536" s="3">
        <v>45.61</v>
      </c>
      <c r="E11536" s="49" t="s">
        <v>19</v>
      </c>
    </row>
    <row r="11537" spans="2:5">
      <c r="B11537" s="26">
        <v>44626.526053240741</v>
      </c>
      <c r="C11537" s="3">
        <v>12</v>
      </c>
      <c r="D11537" s="3">
        <v>45.61</v>
      </c>
      <c r="E11537" s="49" t="s">
        <v>19</v>
      </c>
    </row>
    <row r="11538" spans="2:5">
      <c r="B11538" s="26">
        <v>44626.526053240741</v>
      </c>
      <c r="C11538" s="3">
        <v>24</v>
      </c>
      <c r="D11538" s="3">
        <v>45.61</v>
      </c>
      <c r="E11538" s="49" t="s">
        <v>19</v>
      </c>
    </row>
    <row r="11539" spans="2:5">
      <c r="B11539" s="26">
        <v>44626.526053240741</v>
      </c>
      <c r="C11539" s="3">
        <v>36</v>
      </c>
      <c r="D11539" s="3">
        <v>45.61</v>
      </c>
      <c r="E11539" s="49" t="s">
        <v>19</v>
      </c>
    </row>
    <row r="11540" spans="2:5">
      <c r="B11540" s="26">
        <v>44626.526956018519</v>
      </c>
      <c r="C11540" s="3">
        <v>45</v>
      </c>
      <c r="D11540" s="3">
        <v>45.6</v>
      </c>
      <c r="E11540" s="49" t="s">
        <v>28</v>
      </c>
    </row>
    <row r="11541" spans="2:5">
      <c r="B11541" s="26">
        <v>44626.526956018519</v>
      </c>
      <c r="C11541" s="3">
        <v>39</v>
      </c>
      <c r="D11541" s="3">
        <v>45.6</v>
      </c>
      <c r="E11541" s="49" t="s">
        <v>28</v>
      </c>
    </row>
    <row r="11542" spans="2:5">
      <c r="B11542" s="26">
        <v>44626.526956018519</v>
      </c>
      <c r="C11542" s="3">
        <v>68</v>
      </c>
      <c r="D11542" s="3">
        <v>45.6</v>
      </c>
      <c r="E11542" s="49" t="s">
        <v>18</v>
      </c>
    </row>
    <row r="11543" spans="2:5">
      <c r="B11543" s="26">
        <v>44626.526956018519</v>
      </c>
      <c r="C11543" s="3">
        <v>69</v>
      </c>
      <c r="D11543" s="3">
        <v>45.6</v>
      </c>
      <c r="E11543" s="49" t="s">
        <v>20</v>
      </c>
    </row>
    <row r="11544" spans="2:5">
      <c r="B11544" s="26">
        <v>44626.528148148151</v>
      </c>
      <c r="C11544" s="3">
        <v>42</v>
      </c>
      <c r="D11544" s="3">
        <v>45.61</v>
      </c>
      <c r="E11544" s="49" t="s">
        <v>20</v>
      </c>
    </row>
    <row r="11545" spans="2:5">
      <c r="B11545" s="26">
        <v>44626.528935185182</v>
      </c>
      <c r="C11545" s="3">
        <v>68</v>
      </c>
      <c r="D11545" s="3">
        <v>45.6</v>
      </c>
      <c r="E11545" s="49" t="s">
        <v>18</v>
      </c>
    </row>
    <row r="11546" spans="2:5">
      <c r="B11546" s="26">
        <v>44626.528935185182</v>
      </c>
      <c r="C11546" s="3">
        <v>57</v>
      </c>
      <c r="D11546" s="3">
        <v>45.6</v>
      </c>
      <c r="E11546" s="49" t="s">
        <v>19</v>
      </c>
    </row>
    <row r="11547" spans="2:5">
      <c r="B11547" s="26">
        <v>44626.528935185182</v>
      </c>
      <c r="C11547" s="3">
        <v>210</v>
      </c>
      <c r="D11547" s="3">
        <v>45.6</v>
      </c>
      <c r="E11547" s="49" t="s">
        <v>28</v>
      </c>
    </row>
    <row r="11548" spans="2:5">
      <c r="B11548" s="26">
        <v>44626.528935185182</v>
      </c>
      <c r="C11548" s="3">
        <v>36</v>
      </c>
      <c r="D11548" s="3">
        <v>45.6</v>
      </c>
      <c r="E11548" s="49" t="s">
        <v>19</v>
      </c>
    </row>
    <row r="11549" spans="2:5">
      <c r="B11549" s="26">
        <v>44626.529699074075</v>
      </c>
      <c r="C11549" s="3">
        <v>126</v>
      </c>
      <c r="D11549" s="3">
        <v>45.6</v>
      </c>
      <c r="E11549" s="49" t="s">
        <v>28</v>
      </c>
    </row>
    <row r="11550" spans="2:5">
      <c r="B11550" s="26">
        <v>44626.529699074075</v>
      </c>
      <c r="C11550" s="3">
        <v>74</v>
      </c>
      <c r="D11550" s="3">
        <v>45.6</v>
      </c>
      <c r="E11550" s="49" t="s">
        <v>18</v>
      </c>
    </row>
    <row r="11551" spans="2:5">
      <c r="B11551" s="26">
        <v>44626.529699074075</v>
      </c>
      <c r="C11551" s="3">
        <v>34</v>
      </c>
      <c r="D11551" s="3">
        <v>45.6</v>
      </c>
      <c r="E11551" s="49" t="s">
        <v>20</v>
      </c>
    </row>
    <row r="11552" spans="2:5">
      <c r="B11552" s="26">
        <v>44626.530405092592</v>
      </c>
      <c r="C11552" s="3">
        <v>37</v>
      </c>
      <c r="D11552" s="3">
        <v>45.6</v>
      </c>
      <c r="E11552" s="49" t="s">
        <v>18</v>
      </c>
    </row>
    <row r="11553" spans="2:5">
      <c r="B11553" s="26">
        <v>44626.530439814815</v>
      </c>
      <c r="C11553" s="3">
        <v>8</v>
      </c>
      <c r="D11553" s="3">
        <v>45.6</v>
      </c>
      <c r="E11553" s="49" t="s">
        <v>18</v>
      </c>
    </row>
    <row r="11554" spans="2:5">
      <c r="B11554" s="26">
        <v>44626.530451388891</v>
      </c>
      <c r="C11554" s="3">
        <v>8</v>
      </c>
      <c r="D11554" s="3">
        <v>45.6</v>
      </c>
      <c r="E11554" s="49" t="s">
        <v>18</v>
      </c>
    </row>
    <row r="11555" spans="2:5">
      <c r="B11555" s="26">
        <v>44626.530462962961</v>
      </c>
      <c r="C11555" s="3">
        <v>7</v>
      </c>
      <c r="D11555" s="3">
        <v>45.6</v>
      </c>
      <c r="E11555" s="49" t="s">
        <v>18</v>
      </c>
    </row>
    <row r="11556" spans="2:5">
      <c r="B11556" s="26">
        <v>44626.530497685184</v>
      </c>
      <c r="C11556" s="3">
        <v>8</v>
      </c>
      <c r="D11556" s="3">
        <v>45.6</v>
      </c>
      <c r="E11556" s="49" t="s">
        <v>18</v>
      </c>
    </row>
    <row r="11557" spans="2:5">
      <c r="B11557" s="26">
        <v>44626.530509259261</v>
      </c>
      <c r="C11557" s="3">
        <v>8</v>
      </c>
      <c r="D11557" s="3">
        <v>45.6</v>
      </c>
      <c r="E11557" s="49" t="s">
        <v>18</v>
      </c>
    </row>
    <row r="11558" spans="2:5">
      <c r="B11558" s="26">
        <v>44626.530509259261</v>
      </c>
      <c r="C11558" s="3">
        <v>6</v>
      </c>
      <c r="D11558" s="3">
        <v>45.6</v>
      </c>
      <c r="E11558" s="49" t="s">
        <v>18</v>
      </c>
    </row>
    <row r="11559" spans="2:5">
      <c r="B11559" s="26">
        <v>44626.532199074078</v>
      </c>
      <c r="C11559" s="3">
        <v>272</v>
      </c>
      <c r="D11559" s="3">
        <v>45.6</v>
      </c>
      <c r="E11559" s="49" t="s">
        <v>28</v>
      </c>
    </row>
    <row r="11560" spans="2:5">
      <c r="B11560" s="26">
        <v>44626.532199074078</v>
      </c>
      <c r="C11560" s="3">
        <v>97</v>
      </c>
      <c r="D11560" s="3">
        <v>45.6</v>
      </c>
      <c r="E11560" s="49" t="s">
        <v>18</v>
      </c>
    </row>
    <row r="11561" spans="2:5">
      <c r="B11561" s="26">
        <v>44626.532199074078</v>
      </c>
      <c r="C11561" s="3">
        <v>81</v>
      </c>
      <c r="D11561" s="3">
        <v>45.6</v>
      </c>
      <c r="E11561" s="49" t="s">
        <v>20</v>
      </c>
    </row>
    <row r="11562" spans="2:5">
      <c r="B11562" s="26">
        <v>44626.532210648147</v>
      </c>
      <c r="C11562" s="3">
        <v>57</v>
      </c>
      <c r="D11562" s="3">
        <v>45.6</v>
      </c>
      <c r="E11562" s="49" t="s">
        <v>18</v>
      </c>
    </row>
    <row r="11563" spans="2:5">
      <c r="B11563" s="26">
        <v>44626.532233796293</v>
      </c>
      <c r="C11563" s="3">
        <v>33</v>
      </c>
      <c r="D11563" s="3">
        <v>45.6</v>
      </c>
      <c r="E11563" s="49" t="s">
        <v>18</v>
      </c>
    </row>
    <row r="11564" spans="2:5">
      <c r="B11564" s="26">
        <v>44626.53365740741</v>
      </c>
      <c r="C11564" s="3">
        <v>63</v>
      </c>
      <c r="D11564" s="3">
        <v>45.62</v>
      </c>
      <c r="E11564" s="49" t="s">
        <v>19</v>
      </c>
    </row>
    <row r="11565" spans="2:5">
      <c r="B11565" s="26">
        <v>44626.53365740741</v>
      </c>
      <c r="C11565" s="3">
        <v>44</v>
      </c>
      <c r="D11565" s="3">
        <v>45.62</v>
      </c>
      <c r="E11565" s="49" t="s">
        <v>19</v>
      </c>
    </row>
    <row r="11566" spans="2:5">
      <c r="B11566" s="26">
        <v>44626.534386574072</v>
      </c>
      <c r="C11566" s="3">
        <v>30</v>
      </c>
      <c r="D11566" s="3">
        <v>45.61</v>
      </c>
      <c r="E11566" s="49" t="s">
        <v>19</v>
      </c>
    </row>
    <row r="11567" spans="2:5">
      <c r="B11567" s="26">
        <v>44626.536203703705</v>
      </c>
      <c r="C11567" s="3">
        <v>106</v>
      </c>
      <c r="D11567" s="3">
        <v>45.61</v>
      </c>
      <c r="E11567" s="49" t="s">
        <v>20</v>
      </c>
    </row>
    <row r="11568" spans="2:5">
      <c r="B11568" s="26">
        <v>44626.536203703705</v>
      </c>
      <c r="C11568" s="3">
        <v>42</v>
      </c>
      <c r="D11568" s="3">
        <v>45.61</v>
      </c>
      <c r="E11568" s="49" t="s">
        <v>19</v>
      </c>
    </row>
    <row r="11569" spans="2:5">
      <c r="B11569" s="26">
        <v>44626.536203703705</v>
      </c>
      <c r="C11569" s="3">
        <v>45</v>
      </c>
      <c r="D11569" s="3">
        <v>45.61</v>
      </c>
      <c r="E11569" s="49" t="s">
        <v>20</v>
      </c>
    </row>
    <row r="11570" spans="2:5">
      <c r="B11570" s="26">
        <v>44626.536203703705</v>
      </c>
      <c r="C11570" s="3">
        <v>4</v>
      </c>
      <c r="D11570" s="3">
        <v>45.61</v>
      </c>
      <c r="E11570" s="49" t="s">
        <v>19</v>
      </c>
    </row>
    <row r="11571" spans="2:5">
      <c r="B11571" s="26">
        <v>44626.537685185183</v>
      </c>
      <c r="C11571" s="3">
        <v>326</v>
      </c>
      <c r="D11571" s="3">
        <v>45.6</v>
      </c>
      <c r="E11571" s="49" t="s">
        <v>28</v>
      </c>
    </row>
    <row r="11572" spans="2:5">
      <c r="B11572" s="26">
        <v>44626.537777777776</v>
      </c>
      <c r="C11572" s="3">
        <v>253</v>
      </c>
      <c r="D11572" s="3">
        <v>45.6</v>
      </c>
      <c r="E11572" s="49" t="s">
        <v>18</v>
      </c>
    </row>
    <row r="11573" spans="2:5">
      <c r="B11573" s="26">
        <v>44626.537777777776</v>
      </c>
      <c r="C11573" s="3">
        <v>48</v>
      </c>
      <c r="D11573" s="3">
        <v>45.6</v>
      </c>
      <c r="E11573" s="49" t="s">
        <v>20</v>
      </c>
    </row>
    <row r="11574" spans="2:5">
      <c r="B11574" s="26">
        <v>44626.537777777776</v>
      </c>
      <c r="C11574" s="3">
        <v>45</v>
      </c>
      <c r="D11574" s="3">
        <v>45.6</v>
      </c>
      <c r="E11574" s="49" t="s">
        <v>18</v>
      </c>
    </row>
    <row r="11575" spans="2:5">
      <c r="B11575" s="26">
        <v>44626.537870370368</v>
      </c>
      <c r="C11575" s="3">
        <v>19</v>
      </c>
      <c r="D11575" s="3">
        <v>45.6</v>
      </c>
      <c r="E11575" s="49" t="s">
        <v>18</v>
      </c>
    </row>
    <row r="11576" spans="2:5">
      <c r="B11576" s="26">
        <v>44626.537870370368</v>
      </c>
      <c r="C11576" s="3">
        <v>5</v>
      </c>
      <c r="D11576" s="3">
        <v>45.6</v>
      </c>
      <c r="E11576" s="49" t="s">
        <v>18</v>
      </c>
    </row>
    <row r="11577" spans="2:5">
      <c r="B11577" s="26">
        <v>44626.537870370368</v>
      </c>
      <c r="C11577" s="3">
        <v>18</v>
      </c>
      <c r="D11577" s="3">
        <v>45.6</v>
      </c>
      <c r="E11577" s="49" t="s">
        <v>18</v>
      </c>
    </row>
    <row r="11578" spans="2:5">
      <c r="B11578" s="26">
        <v>44626.538055555553</v>
      </c>
      <c r="C11578" s="3">
        <v>51</v>
      </c>
      <c r="D11578" s="3">
        <v>45.6</v>
      </c>
      <c r="E11578" s="49" t="s">
        <v>18</v>
      </c>
    </row>
    <row r="11579" spans="2:5">
      <c r="B11579" s="26">
        <v>44626.538217592592</v>
      </c>
      <c r="C11579" s="3">
        <v>72</v>
      </c>
      <c r="D11579" s="3">
        <v>45.59</v>
      </c>
      <c r="E11579" s="49" t="s">
        <v>18</v>
      </c>
    </row>
    <row r="11580" spans="2:5">
      <c r="B11580" s="26">
        <v>44626.538217592592</v>
      </c>
      <c r="C11580" s="3">
        <v>24</v>
      </c>
      <c r="D11580" s="3">
        <v>45.59</v>
      </c>
      <c r="E11580" s="49" t="s">
        <v>18</v>
      </c>
    </row>
    <row r="11581" spans="2:5">
      <c r="B11581" s="26">
        <v>44626.538217592592</v>
      </c>
      <c r="C11581" s="3">
        <v>10</v>
      </c>
      <c r="D11581" s="3">
        <v>45.59</v>
      </c>
      <c r="E11581" s="49" t="s">
        <v>18</v>
      </c>
    </row>
    <row r="11582" spans="2:5">
      <c r="B11582" s="26">
        <v>44626.538726851853</v>
      </c>
      <c r="C11582" s="3">
        <v>85</v>
      </c>
      <c r="D11582" s="3">
        <v>45.59</v>
      </c>
      <c r="E11582" s="49" t="s">
        <v>18</v>
      </c>
    </row>
    <row r="11583" spans="2:5">
      <c r="B11583" s="26">
        <v>44626.538958333331</v>
      </c>
      <c r="C11583" s="3">
        <v>45</v>
      </c>
      <c r="D11583" s="3">
        <v>45.59</v>
      </c>
      <c r="E11583" s="49" t="s">
        <v>18</v>
      </c>
    </row>
    <row r="11584" spans="2:5">
      <c r="B11584" s="26">
        <v>44626.538958333331</v>
      </c>
      <c r="C11584" s="3">
        <v>1</v>
      </c>
      <c r="D11584" s="3">
        <v>45.59</v>
      </c>
      <c r="E11584" s="49" t="s">
        <v>18</v>
      </c>
    </row>
    <row r="11585" spans="2:5">
      <c r="B11585" s="26">
        <v>44626.538969907408</v>
      </c>
      <c r="C11585" s="3">
        <v>23</v>
      </c>
      <c r="D11585" s="3">
        <v>45.59</v>
      </c>
      <c r="E11585" s="49" t="s">
        <v>18</v>
      </c>
    </row>
    <row r="11586" spans="2:5">
      <c r="B11586" s="26">
        <v>44626.538969907408</v>
      </c>
      <c r="C11586" s="3">
        <v>11</v>
      </c>
      <c r="D11586" s="3">
        <v>45.59</v>
      </c>
      <c r="E11586" s="49" t="s">
        <v>18</v>
      </c>
    </row>
    <row r="11587" spans="2:5">
      <c r="B11587" s="26">
        <v>44626.538969907408</v>
      </c>
      <c r="C11587" s="3">
        <v>5</v>
      </c>
      <c r="D11587" s="3">
        <v>45.59</v>
      </c>
      <c r="E11587" s="49" t="s">
        <v>18</v>
      </c>
    </row>
    <row r="11588" spans="2:5">
      <c r="B11588" s="26">
        <v>44626.538981481484</v>
      </c>
      <c r="C11588" s="3">
        <v>17</v>
      </c>
      <c r="D11588" s="3">
        <v>45.59</v>
      </c>
      <c r="E11588" s="49" t="s">
        <v>18</v>
      </c>
    </row>
    <row r="11589" spans="2:5">
      <c r="B11589" s="26">
        <v>44626.538981481484</v>
      </c>
      <c r="C11589" s="3">
        <v>7</v>
      </c>
      <c r="D11589" s="3">
        <v>45.59</v>
      </c>
      <c r="E11589" s="49" t="s">
        <v>18</v>
      </c>
    </row>
    <row r="11590" spans="2:5">
      <c r="B11590" s="26">
        <v>44626.539479166669</v>
      </c>
      <c r="C11590" s="3">
        <v>10</v>
      </c>
      <c r="D11590" s="3">
        <v>45.59</v>
      </c>
      <c r="E11590" s="49" t="s">
        <v>18</v>
      </c>
    </row>
    <row r="11591" spans="2:5">
      <c r="B11591" s="26">
        <v>44626.539479166669</v>
      </c>
      <c r="C11591" s="3">
        <v>79</v>
      </c>
      <c r="D11591" s="3">
        <v>45.59</v>
      </c>
      <c r="E11591" s="49" t="s">
        <v>18</v>
      </c>
    </row>
    <row r="11592" spans="2:5">
      <c r="B11592" s="26">
        <v>44626.539479166669</v>
      </c>
      <c r="C11592" s="3">
        <v>21</v>
      </c>
      <c r="D11592" s="3">
        <v>45.59</v>
      </c>
      <c r="E11592" s="49" t="s">
        <v>18</v>
      </c>
    </row>
    <row r="11593" spans="2:5">
      <c r="B11593" s="26">
        <v>44626.539479166669</v>
      </c>
      <c r="C11593" s="3">
        <v>25</v>
      </c>
      <c r="D11593" s="3">
        <v>45.59</v>
      </c>
      <c r="E11593" s="49" t="s">
        <v>19</v>
      </c>
    </row>
    <row r="11594" spans="2:5">
      <c r="B11594" s="26">
        <v>44626.539479166669</v>
      </c>
      <c r="C11594" s="3">
        <v>35</v>
      </c>
      <c r="D11594" s="3">
        <v>45.59</v>
      </c>
      <c r="E11594" s="49" t="s">
        <v>19</v>
      </c>
    </row>
    <row r="11595" spans="2:5">
      <c r="B11595" s="26">
        <v>44626.539479166669</v>
      </c>
      <c r="C11595" s="3">
        <v>71</v>
      </c>
      <c r="D11595" s="3">
        <v>45.59</v>
      </c>
      <c r="E11595" s="49" t="s">
        <v>19</v>
      </c>
    </row>
    <row r="11596" spans="2:5">
      <c r="B11596" s="26">
        <v>44626.539490740739</v>
      </c>
      <c r="C11596" s="3">
        <v>17</v>
      </c>
      <c r="D11596" s="3">
        <v>45.59</v>
      </c>
      <c r="E11596" s="49" t="s">
        <v>18</v>
      </c>
    </row>
    <row r="11597" spans="2:5">
      <c r="B11597" s="26">
        <v>44626.539618055554</v>
      </c>
      <c r="C11597" s="3">
        <v>152</v>
      </c>
      <c r="D11597" s="3">
        <v>45.58</v>
      </c>
      <c r="E11597" s="49" t="s">
        <v>28</v>
      </c>
    </row>
    <row r="11598" spans="2:5">
      <c r="B11598" s="26">
        <v>44626.539618055554</v>
      </c>
      <c r="C11598" s="3">
        <v>179</v>
      </c>
      <c r="D11598" s="3">
        <v>45.58</v>
      </c>
      <c r="E11598" s="49" t="s">
        <v>18</v>
      </c>
    </row>
    <row r="11599" spans="2:5">
      <c r="B11599" s="26">
        <v>44626.539618055554</v>
      </c>
      <c r="C11599" s="3">
        <v>34</v>
      </c>
      <c r="D11599" s="3">
        <v>45.57</v>
      </c>
      <c r="E11599" s="49" t="s">
        <v>18</v>
      </c>
    </row>
    <row r="11600" spans="2:5">
      <c r="B11600" s="26">
        <v>44626.540011574078</v>
      </c>
      <c r="C11600" s="3">
        <v>52</v>
      </c>
      <c r="D11600" s="3">
        <v>45.57</v>
      </c>
      <c r="E11600" s="49" t="s">
        <v>28</v>
      </c>
    </row>
    <row r="11601" spans="2:5">
      <c r="B11601" s="26">
        <v>44626.540011574078</v>
      </c>
      <c r="C11601" s="3">
        <v>79</v>
      </c>
      <c r="D11601" s="3">
        <v>45.57</v>
      </c>
      <c r="E11601" s="49" t="s">
        <v>18</v>
      </c>
    </row>
    <row r="11602" spans="2:5">
      <c r="B11602" s="26">
        <v>44626.540335648147</v>
      </c>
      <c r="C11602" s="3">
        <v>43</v>
      </c>
      <c r="D11602" s="3">
        <v>45.56</v>
      </c>
      <c r="E11602" s="49" t="s">
        <v>28</v>
      </c>
    </row>
    <row r="11603" spans="2:5">
      <c r="B11603" s="26">
        <v>44626.540335648147</v>
      </c>
      <c r="C11603" s="3">
        <v>62</v>
      </c>
      <c r="D11603" s="3">
        <v>45.56</v>
      </c>
      <c r="E11603" s="49" t="s">
        <v>18</v>
      </c>
    </row>
    <row r="11604" spans="2:5">
      <c r="B11604" s="26">
        <v>44626.540335648147</v>
      </c>
      <c r="C11604" s="3">
        <v>26</v>
      </c>
      <c r="D11604" s="3">
        <v>45.56</v>
      </c>
      <c r="E11604" s="49" t="s">
        <v>18</v>
      </c>
    </row>
    <row r="11605" spans="2:5">
      <c r="B11605" s="26">
        <v>44626.540381944447</v>
      </c>
      <c r="C11605" s="3">
        <v>79</v>
      </c>
      <c r="D11605" s="3">
        <v>45.55</v>
      </c>
      <c r="E11605" s="49" t="s">
        <v>20</v>
      </c>
    </row>
    <row r="11606" spans="2:5">
      <c r="B11606" s="26">
        <v>44626.540381944447</v>
      </c>
      <c r="C11606" s="3">
        <v>101</v>
      </c>
      <c r="D11606" s="3">
        <v>45.55</v>
      </c>
      <c r="E11606" s="49" t="s">
        <v>18</v>
      </c>
    </row>
    <row r="11607" spans="2:5">
      <c r="B11607" s="26">
        <v>44626.540995370371</v>
      </c>
      <c r="C11607" s="3">
        <v>22</v>
      </c>
      <c r="D11607" s="3">
        <v>45.55</v>
      </c>
      <c r="E11607" s="49" t="s">
        <v>28</v>
      </c>
    </row>
    <row r="11608" spans="2:5">
      <c r="B11608" s="26">
        <v>44626.540995370371</v>
      </c>
      <c r="C11608" s="3">
        <v>55</v>
      </c>
      <c r="D11608" s="3">
        <v>45.54</v>
      </c>
      <c r="E11608" s="49" t="s">
        <v>18</v>
      </c>
    </row>
    <row r="11609" spans="2:5">
      <c r="B11609" s="26">
        <v>44626.541006944448</v>
      </c>
      <c r="C11609" s="3">
        <v>11</v>
      </c>
      <c r="D11609" s="3">
        <v>45.54</v>
      </c>
      <c r="E11609" s="49" t="s">
        <v>28</v>
      </c>
    </row>
    <row r="11610" spans="2:5">
      <c r="B11610" s="26">
        <v>44626.541018518517</v>
      </c>
      <c r="C11610" s="3">
        <v>49</v>
      </c>
      <c r="D11610" s="3">
        <v>45.54</v>
      </c>
      <c r="E11610" s="49" t="s">
        <v>28</v>
      </c>
    </row>
    <row r="11611" spans="2:5">
      <c r="B11611" s="26">
        <v>44626.541018518517</v>
      </c>
      <c r="C11611" s="3">
        <v>95</v>
      </c>
      <c r="D11611" s="3">
        <v>45.54</v>
      </c>
      <c r="E11611" s="49" t="s">
        <v>28</v>
      </c>
    </row>
    <row r="11612" spans="2:5">
      <c r="B11612" s="26">
        <v>44626.541064814817</v>
      </c>
      <c r="C11612" s="3">
        <v>4</v>
      </c>
      <c r="D11612" s="3">
        <v>45.53</v>
      </c>
      <c r="E11612" s="49" t="s">
        <v>18</v>
      </c>
    </row>
    <row r="11613" spans="2:5">
      <c r="B11613" s="26">
        <v>44626.541064814817</v>
      </c>
      <c r="C11613" s="3">
        <v>8</v>
      </c>
      <c r="D11613" s="3">
        <v>45.53</v>
      </c>
      <c r="E11613" s="49" t="s">
        <v>18</v>
      </c>
    </row>
    <row r="11614" spans="2:5">
      <c r="B11614" s="26">
        <v>44626.541064814817</v>
      </c>
      <c r="C11614" s="3">
        <v>14</v>
      </c>
      <c r="D11614" s="3">
        <v>45.53</v>
      </c>
      <c r="E11614" s="49" t="s">
        <v>18</v>
      </c>
    </row>
    <row r="11615" spans="2:5">
      <c r="B11615" s="26">
        <v>44626.541064814817</v>
      </c>
      <c r="C11615" s="3">
        <v>14</v>
      </c>
      <c r="D11615" s="3">
        <v>45.53</v>
      </c>
      <c r="E11615" s="49" t="s">
        <v>18</v>
      </c>
    </row>
    <row r="11616" spans="2:5">
      <c r="B11616" s="26">
        <v>44626.541064814817</v>
      </c>
      <c r="C11616" s="3">
        <v>75</v>
      </c>
      <c r="D11616" s="3">
        <v>45.53</v>
      </c>
      <c r="E11616" s="49" t="s">
        <v>28</v>
      </c>
    </row>
    <row r="11617" spans="2:5">
      <c r="B11617" s="26">
        <v>44626.541400462964</v>
      </c>
      <c r="C11617" s="3">
        <v>2</v>
      </c>
      <c r="D11617" s="3">
        <v>45.53</v>
      </c>
      <c r="E11617" s="49" t="s">
        <v>20</v>
      </c>
    </row>
    <row r="11618" spans="2:5">
      <c r="B11618" s="26">
        <v>44626.541412037041</v>
      </c>
      <c r="C11618" s="3">
        <v>4</v>
      </c>
      <c r="D11618" s="3">
        <v>45.53</v>
      </c>
      <c r="E11618" s="49" t="s">
        <v>20</v>
      </c>
    </row>
    <row r="11619" spans="2:5">
      <c r="B11619" s="26">
        <v>44626.541712962964</v>
      </c>
      <c r="C11619" s="3">
        <v>53</v>
      </c>
      <c r="D11619" s="3">
        <v>45.52</v>
      </c>
      <c r="E11619" s="49" t="s">
        <v>18</v>
      </c>
    </row>
    <row r="11620" spans="2:5">
      <c r="B11620" s="26">
        <v>44626.542025462964</v>
      </c>
      <c r="C11620" s="3">
        <v>43</v>
      </c>
      <c r="D11620" s="3">
        <v>45.51</v>
      </c>
      <c r="E11620" s="49" t="s">
        <v>18</v>
      </c>
    </row>
    <row r="11621" spans="2:5">
      <c r="B11621" s="26">
        <v>44626.542268518519</v>
      </c>
      <c r="C11621" s="3">
        <v>63</v>
      </c>
      <c r="D11621" s="3">
        <v>45.51</v>
      </c>
      <c r="E11621" s="49" t="s">
        <v>28</v>
      </c>
    </row>
    <row r="11622" spans="2:5">
      <c r="B11622" s="26">
        <v>44626.542708333334</v>
      </c>
      <c r="C11622" s="3">
        <v>22</v>
      </c>
      <c r="D11622" s="3">
        <v>45.51</v>
      </c>
      <c r="E11622" s="49" t="s">
        <v>28</v>
      </c>
    </row>
    <row r="11623" spans="2:5">
      <c r="B11623" s="26">
        <v>44626.543842592589</v>
      </c>
      <c r="C11623" s="3">
        <v>150</v>
      </c>
      <c r="D11623" s="3">
        <v>45.51</v>
      </c>
      <c r="E11623" s="49" t="s">
        <v>28</v>
      </c>
    </row>
    <row r="11624" spans="2:5">
      <c r="B11624" s="26">
        <v>44626.543842592589</v>
      </c>
      <c r="C11624" s="3">
        <v>62</v>
      </c>
      <c r="D11624" s="3">
        <v>45.51</v>
      </c>
      <c r="E11624" s="49" t="s">
        <v>28</v>
      </c>
    </row>
    <row r="11625" spans="2:5">
      <c r="B11625" s="26">
        <v>44626.543854166666</v>
      </c>
      <c r="C11625" s="3">
        <v>23</v>
      </c>
      <c r="D11625" s="3">
        <v>45.51</v>
      </c>
      <c r="E11625" s="49" t="s">
        <v>28</v>
      </c>
    </row>
    <row r="11626" spans="2:5">
      <c r="B11626" s="26">
        <v>44626.543854166666</v>
      </c>
      <c r="C11626" s="3">
        <v>32</v>
      </c>
      <c r="D11626" s="3">
        <v>45.51</v>
      </c>
      <c r="E11626" s="49" t="s">
        <v>28</v>
      </c>
    </row>
    <row r="11627" spans="2:5">
      <c r="B11627" s="26">
        <v>44626.543854166666</v>
      </c>
      <c r="C11627" s="3">
        <v>8</v>
      </c>
      <c r="D11627" s="3">
        <v>45.51</v>
      </c>
      <c r="E11627" s="49" t="s">
        <v>19</v>
      </c>
    </row>
    <row r="11628" spans="2:5">
      <c r="B11628" s="26">
        <v>44626.544247685182</v>
      </c>
      <c r="C11628" s="3">
        <v>4</v>
      </c>
      <c r="D11628" s="3">
        <v>45.51</v>
      </c>
      <c r="E11628" s="49" t="s">
        <v>19</v>
      </c>
    </row>
    <row r="11629" spans="2:5">
      <c r="B11629" s="26">
        <v>44626.544270833336</v>
      </c>
      <c r="C11629" s="3">
        <v>23</v>
      </c>
      <c r="D11629" s="3">
        <v>45.51</v>
      </c>
      <c r="E11629" s="49" t="s">
        <v>28</v>
      </c>
    </row>
    <row r="11630" spans="2:5">
      <c r="B11630" s="26">
        <v>44626.544687499998</v>
      </c>
      <c r="C11630" s="3">
        <v>17</v>
      </c>
      <c r="D11630" s="3">
        <v>45.51</v>
      </c>
      <c r="E11630" s="49" t="s">
        <v>18</v>
      </c>
    </row>
    <row r="11631" spans="2:5">
      <c r="B11631" s="26">
        <v>44626.544687499998</v>
      </c>
      <c r="C11631" s="3">
        <v>8</v>
      </c>
      <c r="D11631" s="3">
        <v>45.51</v>
      </c>
      <c r="E11631" s="49" t="s">
        <v>18</v>
      </c>
    </row>
    <row r="11632" spans="2:5">
      <c r="B11632" s="26">
        <v>44626.544687499998</v>
      </c>
      <c r="C11632" s="3">
        <v>86</v>
      </c>
      <c r="D11632" s="3">
        <v>45.51</v>
      </c>
      <c r="E11632" s="49" t="s">
        <v>18</v>
      </c>
    </row>
    <row r="11633" spans="2:5">
      <c r="B11633" s="26">
        <v>44626.544687499998</v>
      </c>
      <c r="C11633" s="3">
        <v>24</v>
      </c>
      <c r="D11633" s="3">
        <v>45.51</v>
      </c>
      <c r="E11633" s="49" t="s">
        <v>18</v>
      </c>
    </row>
    <row r="11634" spans="2:5">
      <c r="B11634" s="26">
        <v>44626.544687499998</v>
      </c>
      <c r="C11634" s="3">
        <v>103</v>
      </c>
      <c r="D11634" s="3">
        <v>45.51</v>
      </c>
      <c r="E11634" s="49" t="s">
        <v>18</v>
      </c>
    </row>
    <row r="11635" spans="2:5">
      <c r="B11635" s="26">
        <v>44626.544687499998</v>
      </c>
      <c r="C11635" s="3">
        <v>436</v>
      </c>
      <c r="D11635" s="3">
        <v>45.51</v>
      </c>
      <c r="E11635" s="49" t="s">
        <v>18</v>
      </c>
    </row>
    <row r="11636" spans="2:5">
      <c r="B11636" s="26">
        <v>44626.544687499998</v>
      </c>
      <c r="C11636" s="3">
        <v>57</v>
      </c>
      <c r="D11636" s="3">
        <v>45.51</v>
      </c>
      <c r="E11636" s="49" t="s">
        <v>18</v>
      </c>
    </row>
    <row r="11637" spans="2:5">
      <c r="B11637" s="26">
        <v>44626.544687499998</v>
      </c>
      <c r="C11637" s="3">
        <v>71</v>
      </c>
      <c r="D11637" s="3">
        <v>45.51</v>
      </c>
      <c r="E11637" s="49" t="s">
        <v>18</v>
      </c>
    </row>
    <row r="11638" spans="2:5">
      <c r="B11638" s="26">
        <v>44626.544687499998</v>
      </c>
      <c r="C11638" s="3">
        <v>320</v>
      </c>
      <c r="D11638" s="3">
        <v>45.51</v>
      </c>
      <c r="E11638" s="49" t="s">
        <v>18</v>
      </c>
    </row>
    <row r="11639" spans="2:5">
      <c r="B11639" s="26">
        <v>44626.544687499998</v>
      </c>
      <c r="C11639" s="3">
        <v>130</v>
      </c>
      <c r="D11639" s="3">
        <v>45.51</v>
      </c>
      <c r="E11639" s="49" t="s">
        <v>18</v>
      </c>
    </row>
    <row r="11640" spans="2:5">
      <c r="B11640" s="26">
        <v>44626.544687499998</v>
      </c>
      <c r="C11640" s="3">
        <v>458</v>
      </c>
      <c r="D11640" s="3">
        <v>45.51</v>
      </c>
      <c r="E11640" s="49" t="s">
        <v>18</v>
      </c>
    </row>
    <row r="11641" spans="2:5">
      <c r="B11641" s="26">
        <v>44626.545312499999</v>
      </c>
      <c r="C11641" s="3">
        <v>160</v>
      </c>
      <c r="D11641" s="3">
        <v>45.54</v>
      </c>
      <c r="E11641" s="49" t="s">
        <v>18</v>
      </c>
    </row>
    <row r="11642" spans="2:5">
      <c r="B11642" s="26">
        <v>44626.545312499999</v>
      </c>
      <c r="C11642" s="3">
        <v>71</v>
      </c>
      <c r="D11642" s="3">
        <v>45.54</v>
      </c>
      <c r="E11642" s="49" t="s">
        <v>18</v>
      </c>
    </row>
    <row r="11643" spans="2:5">
      <c r="B11643" s="26">
        <v>44626.545312499999</v>
      </c>
      <c r="C11643" s="3">
        <v>8</v>
      </c>
      <c r="D11643" s="3">
        <v>45.54</v>
      </c>
      <c r="E11643" s="49" t="s">
        <v>18</v>
      </c>
    </row>
    <row r="11644" spans="2:5">
      <c r="B11644" s="26">
        <v>44626.545312499999</v>
      </c>
      <c r="C11644" s="3">
        <v>264</v>
      </c>
      <c r="D11644" s="3">
        <v>45.54</v>
      </c>
      <c r="E11644" s="49" t="s">
        <v>18</v>
      </c>
    </row>
    <row r="11645" spans="2:5">
      <c r="B11645" s="26">
        <v>44626.545312499999</v>
      </c>
      <c r="C11645" s="3">
        <v>723</v>
      </c>
      <c r="D11645" s="3">
        <v>45.54</v>
      </c>
      <c r="E11645" s="49" t="s">
        <v>18</v>
      </c>
    </row>
    <row r="11646" spans="2:5">
      <c r="B11646" s="26">
        <v>44626.545312499999</v>
      </c>
      <c r="C11646" s="3">
        <v>436</v>
      </c>
      <c r="D11646" s="3">
        <v>45.54</v>
      </c>
      <c r="E11646" s="49" t="s">
        <v>18</v>
      </c>
    </row>
    <row r="11647" spans="2:5">
      <c r="B11647" s="26">
        <v>44626.545312499999</v>
      </c>
      <c r="C11647" s="3">
        <v>45</v>
      </c>
      <c r="D11647" s="3">
        <v>45.54</v>
      </c>
      <c r="E11647" s="49" t="s">
        <v>18</v>
      </c>
    </row>
    <row r="11648" spans="2:5">
      <c r="B11648" s="26">
        <v>44626.545312499999</v>
      </c>
      <c r="C11648" s="3">
        <v>26</v>
      </c>
      <c r="D11648" s="3">
        <v>45.54</v>
      </c>
      <c r="E11648" s="49" t="s">
        <v>18</v>
      </c>
    </row>
    <row r="11649" spans="2:5">
      <c r="B11649" s="26">
        <v>44626.545312499999</v>
      </c>
      <c r="C11649" s="3">
        <v>345</v>
      </c>
      <c r="D11649" s="3">
        <v>45.54</v>
      </c>
      <c r="E11649" s="49" t="s">
        <v>18</v>
      </c>
    </row>
    <row r="11650" spans="2:5">
      <c r="B11650" s="26">
        <v>44626.545312499999</v>
      </c>
      <c r="C11650" s="3">
        <v>135</v>
      </c>
      <c r="D11650" s="3">
        <v>45.54</v>
      </c>
      <c r="E11650" s="49" t="s">
        <v>18</v>
      </c>
    </row>
    <row r="11651" spans="2:5">
      <c r="B11651" s="26">
        <v>44626.545312499999</v>
      </c>
      <c r="C11651" s="3">
        <v>61</v>
      </c>
      <c r="D11651" s="3">
        <v>45.54</v>
      </c>
      <c r="E11651" s="49" t="s">
        <v>18</v>
      </c>
    </row>
    <row r="11652" spans="2:5">
      <c r="B11652" s="26">
        <v>44626.545439814814</v>
      </c>
      <c r="C11652" s="3">
        <v>135</v>
      </c>
      <c r="D11652" s="3">
        <v>45.54</v>
      </c>
      <c r="E11652" s="49" t="s">
        <v>28</v>
      </c>
    </row>
    <row r="11653" spans="2:5">
      <c r="B11653" s="26">
        <v>44626.545439814814</v>
      </c>
      <c r="C11653" s="3">
        <v>136</v>
      </c>
      <c r="D11653" s="3">
        <v>45.54</v>
      </c>
      <c r="E11653" s="49" t="s">
        <v>28</v>
      </c>
    </row>
    <row r="11654" spans="2:5">
      <c r="B11654" s="26">
        <v>44626.545439814814</v>
      </c>
      <c r="C11654" s="3">
        <v>30</v>
      </c>
      <c r="D11654" s="3">
        <v>45.54</v>
      </c>
      <c r="E11654" s="49" t="s">
        <v>20</v>
      </c>
    </row>
    <row r="11655" spans="2:5">
      <c r="B11655" s="26">
        <v>44626.545439814814</v>
      </c>
      <c r="C11655" s="3">
        <v>58</v>
      </c>
      <c r="D11655" s="3">
        <v>45.53</v>
      </c>
      <c r="E11655" s="49" t="s">
        <v>19</v>
      </c>
    </row>
    <row r="11656" spans="2:5">
      <c r="B11656" s="26">
        <v>44626.545439814814</v>
      </c>
      <c r="C11656" s="3">
        <v>4</v>
      </c>
      <c r="D11656" s="3">
        <v>45.53</v>
      </c>
      <c r="E11656" s="49" t="s">
        <v>19</v>
      </c>
    </row>
    <row r="11657" spans="2:5">
      <c r="B11657" s="26">
        <v>44626.545439814814</v>
      </c>
      <c r="C11657" s="3">
        <v>17</v>
      </c>
      <c r="D11657" s="3">
        <v>45.53</v>
      </c>
      <c r="E11657" s="49" t="s">
        <v>19</v>
      </c>
    </row>
    <row r="11658" spans="2:5">
      <c r="B11658" s="26">
        <v>44626.545439814814</v>
      </c>
      <c r="C11658" s="3">
        <v>62</v>
      </c>
      <c r="D11658" s="3">
        <v>45.53</v>
      </c>
      <c r="E11658" s="49" t="s">
        <v>19</v>
      </c>
    </row>
    <row r="11659" spans="2:5">
      <c r="B11659" s="26">
        <v>44626.545856481483</v>
      </c>
      <c r="C11659" s="3">
        <v>7</v>
      </c>
      <c r="D11659" s="3">
        <v>45.53</v>
      </c>
      <c r="E11659" s="49" t="s">
        <v>28</v>
      </c>
    </row>
    <row r="11660" spans="2:5">
      <c r="B11660" s="26">
        <v>44626.545856481483</v>
      </c>
      <c r="C11660" s="3">
        <v>10</v>
      </c>
      <c r="D11660" s="3">
        <v>45.52</v>
      </c>
      <c r="E11660" s="49" t="s">
        <v>28</v>
      </c>
    </row>
    <row r="11661" spans="2:5">
      <c r="B11661" s="26">
        <v>44626.545856481483</v>
      </c>
      <c r="C11661" s="3">
        <v>33</v>
      </c>
      <c r="D11661" s="3">
        <v>45.52</v>
      </c>
      <c r="E11661" s="49" t="s">
        <v>28</v>
      </c>
    </row>
    <row r="11662" spans="2:5">
      <c r="B11662" s="26">
        <v>44626.545856481483</v>
      </c>
      <c r="C11662" s="3">
        <v>7</v>
      </c>
      <c r="D11662" s="3">
        <v>45.52</v>
      </c>
      <c r="E11662" s="49" t="s">
        <v>18</v>
      </c>
    </row>
    <row r="11663" spans="2:5">
      <c r="B11663" s="26">
        <v>44626.545856481483</v>
      </c>
      <c r="C11663" s="3">
        <v>16</v>
      </c>
      <c r="D11663" s="3">
        <v>45.52</v>
      </c>
      <c r="E11663" s="49" t="s">
        <v>28</v>
      </c>
    </row>
    <row r="11664" spans="2:5">
      <c r="B11664" s="26">
        <v>44626.546527777777</v>
      </c>
      <c r="C11664" s="3">
        <v>45</v>
      </c>
      <c r="D11664" s="3">
        <v>45.52</v>
      </c>
      <c r="E11664" s="49" t="s">
        <v>18</v>
      </c>
    </row>
    <row r="11665" spans="2:5">
      <c r="B11665" s="26">
        <v>44626.546574074076</v>
      </c>
      <c r="C11665" s="3">
        <v>22</v>
      </c>
      <c r="D11665" s="3">
        <v>45.52</v>
      </c>
      <c r="E11665" s="49" t="s">
        <v>28</v>
      </c>
    </row>
    <row r="11666" spans="2:5">
      <c r="B11666" s="26">
        <v>44626.546840277777</v>
      </c>
      <c r="C11666" s="3">
        <v>134</v>
      </c>
      <c r="D11666" s="3">
        <v>45.51</v>
      </c>
      <c r="E11666" s="49" t="s">
        <v>28</v>
      </c>
    </row>
    <row r="11667" spans="2:5">
      <c r="B11667" s="26">
        <v>44626.546840277777</v>
      </c>
      <c r="C11667" s="3">
        <v>127</v>
      </c>
      <c r="D11667" s="3">
        <v>45.51</v>
      </c>
      <c r="E11667" s="49" t="s">
        <v>18</v>
      </c>
    </row>
    <row r="11668" spans="2:5">
      <c r="B11668" s="26">
        <v>44626.546840277777</v>
      </c>
      <c r="C11668" s="3">
        <v>6</v>
      </c>
      <c r="D11668" s="3">
        <v>45.51</v>
      </c>
      <c r="E11668" s="49" t="s">
        <v>19</v>
      </c>
    </row>
    <row r="11669" spans="2:5">
      <c r="B11669" s="26">
        <v>44626.546840277777</v>
      </c>
      <c r="C11669" s="3">
        <v>15</v>
      </c>
      <c r="D11669" s="3">
        <v>45.51</v>
      </c>
      <c r="E11669" s="49" t="s">
        <v>19</v>
      </c>
    </row>
    <row r="11670" spans="2:5">
      <c r="B11670" s="26">
        <v>44626.546990740739</v>
      </c>
      <c r="C11670" s="3">
        <v>47</v>
      </c>
      <c r="D11670" s="3">
        <v>45.52</v>
      </c>
      <c r="E11670" s="49" t="s">
        <v>20</v>
      </c>
    </row>
    <row r="11671" spans="2:5">
      <c r="B11671" s="26">
        <v>44626.547291666669</v>
      </c>
      <c r="C11671" s="3">
        <v>20</v>
      </c>
      <c r="D11671" s="3">
        <v>45.52</v>
      </c>
      <c r="E11671" s="49" t="s">
        <v>20</v>
      </c>
    </row>
    <row r="11672" spans="2:5">
      <c r="B11672" s="26">
        <v>44626.547291666669</v>
      </c>
      <c r="C11672" s="3">
        <v>85</v>
      </c>
      <c r="D11672" s="3">
        <v>45.53</v>
      </c>
      <c r="E11672" s="49" t="s">
        <v>18</v>
      </c>
    </row>
    <row r="11673" spans="2:5">
      <c r="B11673" s="26">
        <v>44626.547951388886</v>
      </c>
      <c r="C11673" s="3">
        <v>24</v>
      </c>
      <c r="D11673" s="3">
        <v>45.53</v>
      </c>
      <c r="E11673" s="49" t="s">
        <v>18</v>
      </c>
    </row>
    <row r="11674" spans="2:5">
      <c r="B11674" s="26">
        <v>44626.549166666664</v>
      </c>
      <c r="C11674" s="3">
        <v>66</v>
      </c>
      <c r="D11674" s="3">
        <v>45.55</v>
      </c>
      <c r="E11674" s="49" t="s">
        <v>18</v>
      </c>
    </row>
    <row r="11675" spans="2:5">
      <c r="B11675" s="26">
        <v>44626.549166666664</v>
      </c>
      <c r="C11675" s="3">
        <v>153</v>
      </c>
      <c r="D11675" s="3">
        <v>45.55</v>
      </c>
      <c r="E11675" s="49" t="s">
        <v>28</v>
      </c>
    </row>
    <row r="11676" spans="2:5">
      <c r="B11676" s="26">
        <v>44626.549166666664</v>
      </c>
      <c r="C11676" s="3">
        <v>150</v>
      </c>
      <c r="D11676" s="3">
        <v>45.55</v>
      </c>
      <c r="E11676" s="49" t="s">
        <v>28</v>
      </c>
    </row>
    <row r="11677" spans="2:5">
      <c r="B11677" s="26">
        <v>44626.549166666664</v>
      </c>
      <c r="C11677" s="3">
        <v>24</v>
      </c>
      <c r="D11677" s="3">
        <v>45.55</v>
      </c>
      <c r="E11677" s="49" t="s">
        <v>28</v>
      </c>
    </row>
    <row r="11678" spans="2:5">
      <c r="B11678" s="26">
        <v>44626.549166666664</v>
      </c>
      <c r="C11678" s="3">
        <v>23</v>
      </c>
      <c r="D11678" s="3">
        <v>45.55</v>
      </c>
      <c r="E11678" s="49" t="s">
        <v>20</v>
      </c>
    </row>
    <row r="11679" spans="2:5">
      <c r="B11679" s="26">
        <v>44626.549166666664</v>
      </c>
      <c r="C11679" s="3">
        <v>30</v>
      </c>
      <c r="D11679" s="3">
        <v>45.55</v>
      </c>
      <c r="E11679" s="49" t="s">
        <v>20</v>
      </c>
    </row>
    <row r="11680" spans="2:5">
      <c r="B11680" s="26">
        <v>44626.549317129633</v>
      </c>
      <c r="C11680" s="3">
        <v>62</v>
      </c>
      <c r="D11680" s="3">
        <v>45.55</v>
      </c>
      <c r="E11680" s="49" t="s">
        <v>18</v>
      </c>
    </row>
    <row r="11681" spans="2:5">
      <c r="B11681" s="26">
        <v>44626.549317129633</v>
      </c>
      <c r="C11681" s="3">
        <v>8</v>
      </c>
      <c r="D11681" s="3">
        <v>45.55</v>
      </c>
      <c r="E11681" s="49" t="s">
        <v>18</v>
      </c>
    </row>
    <row r="11682" spans="2:5">
      <c r="B11682" s="26">
        <v>44626.549421296295</v>
      </c>
      <c r="C11682" s="3">
        <v>79</v>
      </c>
      <c r="D11682" s="3">
        <v>45.54</v>
      </c>
      <c r="E11682" s="49" t="s">
        <v>18</v>
      </c>
    </row>
    <row r="11683" spans="2:5">
      <c r="B11683" s="26">
        <v>44626.550949074073</v>
      </c>
      <c r="C11683" s="3">
        <v>46</v>
      </c>
      <c r="D11683" s="3">
        <v>45.56</v>
      </c>
      <c r="E11683" s="49" t="s">
        <v>19</v>
      </c>
    </row>
    <row r="11684" spans="2:5">
      <c r="B11684" s="26">
        <v>44626.550949074073</v>
      </c>
      <c r="C11684" s="3">
        <v>103</v>
      </c>
      <c r="D11684" s="3">
        <v>45.56</v>
      </c>
      <c r="E11684" s="49" t="s">
        <v>18</v>
      </c>
    </row>
    <row r="11685" spans="2:5">
      <c r="B11685" s="26">
        <v>44626.550949074073</v>
      </c>
      <c r="C11685" s="3">
        <v>237</v>
      </c>
      <c r="D11685" s="3">
        <v>45.56</v>
      </c>
      <c r="E11685" s="49" t="s">
        <v>28</v>
      </c>
    </row>
    <row r="11686" spans="2:5">
      <c r="B11686" s="26">
        <v>44626.550949074073</v>
      </c>
      <c r="C11686" s="3">
        <v>60</v>
      </c>
      <c r="D11686" s="3">
        <v>45.56</v>
      </c>
      <c r="E11686" s="49" t="s">
        <v>19</v>
      </c>
    </row>
    <row r="11687" spans="2:5">
      <c r="B11687" s="26">
        <v>44626.550949074073</v>
      </c>
      <c r="C11687" s="3">
        <v>23</v>
      </c>
      <c r="D11687" s="3">
        <v>45.56</v>
      </c>
      <c r="E11687" s="49" t="s">
        <v>28</v>
      </c>
    </row>
    <row r="11688" spans="2:5">
      <c r="B11688" s="26">
        <v>44626.550949074073</v>
      </c>
      <c r="C11688" s="3">
        <v>8</v>
      </c>
      <c r="D11688" s="3">
        <v>45.56</v>
      </c>
      <c r="E11688" s="49" t="s">
        <v>28</v>
      </c>
    </row>
    <row r="11689" spans="2:5">
      <c r="B11689" s="26">
        <v>44626.55097222222</v>
      </c>
      <c r="C11689" s="3">
        <v>8</v>
      </c>
      <c r="D11689" s="3">
        <v>45.56</v>
      </c>
      <c r="E11689" s="49" t="s">
        <v>18</v>
      </c>
    </row>
    <row r="11690" spans="2:5">
      <c r="B11690" s="26">
        <v>44626.55097222222</v>
      </c>
      <c r="C11690" s="3">
        <v>32</v>
      </c>
      <c r="D11690" s="3">
        <v>45.56</v>
      </c>
      <c r="E11690" s="49" t="s">
        <v>18</v>
      </c>
    </row>
    <row r="11691" spans="2:5">
      <c r="B11691" s="26">
        <v>44626.551203703704</v>
      </c>
      <c r="C11691" s="3">
        <v>52</v>
      </c>
      <c r="D11691" s="3">
        <v>45.56</v>
      </c>
      <c r="E11691" s="49" t="s">
        <v>18</v>
      </c>
    </row>
    <row r="11692" spans="2:5">
      <c r="B11692" s="26">
        <v>44626.551203703704</v>
      </c>
      <c r="C11692" s="3">
        <v>57</v>
      </c>
      <c r="D11692" s="3">
        <v>45.56</v>
      </c>
      <c r="E11692" s="49" t="s">
        <v>18</v>
      </c>
    </row>
    <row r="11693" spans="2:5">
      <c r="B11693" s="26">
        <v>44626.551226851851</v>
      </c>
      <c r="C11693" s="3">
        <v>24</v>
      </c>
      <c r="D11693" s="3">
        <v>45.56</v>
      </c>
      <c r="E11693" s="49" t="s">
        <v>18</v>
      </c>
    </row>
    <row r="11694" spans="2:5">
      <c r="B11694" s="26">
        <v>44626.551238425927</v>
      </c>
      <c r="C11694" s="3">
        <v>8</v>
      </c>
      <c r="D11694" s="3">
        <v>45.56</v>
      </c>
      <c r="E11694" s="49" t="s">
        <v>18</v>
      </c>
    </row>
    <row r="11695" spans="2:5">
      <c r="B11695" s="26">
        <v>44626.551631944443</v>
      </c>
      <c r="C11695" s="3">
        <v>23</v>
      </c>
      <c r="D11695" s="3">
        <v>45.56</v>
      </c>
      <c r="E11695" s="49" t="s">
        <v>28</v>
      </c>
    </row>
    <row r="11696" spans="2:5">
      <c r="B11696" s="26">
        <v>44626.552905092591</v>
      </c>
      <c r="C11696" s="3">
        <v>74</v>
      </c>
      <c r="D11696" s="3">
        <v>45.57</v>
      </c>
      <c r="E11696" s="49" t="s">
        <v>18</v>
      </c>
    </row>
    <row r="11697" spans="2:5">
      <c r="B11697" s="26">
        <v>44626.553888888891</v>
      </c>
      <c r="C11697" s="3">
        <v>100</v>
      </c>
      <c r="D11697" s="3">
        <v>45.57</v>
      </c>
      <c r="E11697" s="49" t="s">
        <v>18</v>
      </c>
    </row>
    <row r="11698" spans="2:5">
      <c r="B11698" s="26">
        <v>44626.553900462961</v>
      </c>
      <c r="C11698" s="3">
        <v>64</v>
      </c>
      <c r="D11698" s="3">
        <v>45.57</v>
      </c>
      <c r="E11698" s="49" t="s">
        <v>28</v>
      </c>
    </row>
    <row r="11699" spans="2:5">
      <c r="B11699" s="26">
        <v>44626.553900462961</v>
      </c>
      <c r="C11699" s="3">
        <v>62</v>
      </c>
      <c r="D11699" s="3">
        <v>45.57</v>
      </c>
      <c r="E11699" s="49" t="s">
        <v>28</v>
      </c>
    </row>
    <row r="11700" spans="2:5">
      <c r="B11700" s="26">
        <v>44626.553981481484</v>
      </c>
      <c r="C11700" s="3">
        <v>42</v>
      </c>
      <c r="D11700" s="3">
        <v>45.57</v>
      </c>
      <c r="E11700" s="49" t="s">
        <v>18</v>
      </c>
    </row>
    <row r="11701" spans="2:5">
      <c r="B11701" s="26">
        <v>44626.553981481484</v>
      </c>
      <c r="C11701" s="3">
        <v>108</v>
      </c>
      <c r="D11701" s="3">
        <v>45.57</v>
      </c>
      <c r="E11701" s="49" t="s">
        <v>28</v>
      </c>
    </row>
    <row r="11702" spans="2:5">
      <c r="B11702" s="26">
        <v>44626.553981481484</v>
      </c>
      <c r="C11702" s="3">
        <v>83</v>
      </c>
      <c r="D11702" s="3">
        <v>45.57</v>
      </c>
      <c r="E11702" s="49" t="s">
        <v>20</v>
      </c>
    </row>
    <row r="11703" spans="2:5">
      <c r="B11703" s="26">
        <v>44626.553993055553</v>
      </c>
      <c r="C11703" s="3">
        <v>67</v>
      </c>
      <c r="D11703" s="3">
        <v>45.57</v>
      </c>
      <c r="E11703" s="49" t="s">
        <v>18</v>
      </c>
    </row>
    <row r="11704" spans="2:5">
      <c r="B11704" s="26">
        <v>44626.553993055553</v>
      </c>
      <c r="C11704" s="3">
        <v>8</v>
      </c>
      <c r="D11704" s="3">
        <v>45.57</v>
      </c>
      <c r="E11704" s="49" t="s">
        <v>20</v>
      </c>
    </row>
    <row r="11705" spans="2:5">
      <c r="B11705" s="26">
        <v>44626.553993055553</v>
      </c>
      <c r="C11705" s="3">
        <v>16</v>
      </c>
      <c r="D11705" s="3">
        <v>45.57</v>
      </c>
      <c r="E11705" s="49" t="s">
        <v>20</v>
      </c>
    </row>
    <row r="11706" spans="2:5">
      <c r="B11706" s="26">
        <v>44626.553993055553</v>
      </c>
      <c r="C11706" s="3">
        <v>64</v>
      </c>
      <c r="D11706" s="3">
        <v>45.57</v>
      </c>
      <c r="E11706" s="49" t="s">
        <v>28</v>
      </c>
    </row>
    <row r="11707" spans="2:5">
      <c r="B11707" s="26">
        <v>44626.555405092593</v>
      </c>
      <c r="C11707" s="3">
        <v>16</v>
      </c>
      <c r="D11707" s="3">
        <v>45.57</v>
      </c>
      <c r="E11707" s="49" t="s">
        <v>20</v>
      </c>
    </row>
    <row r="11708" spans="2:5">
      <c r="B11708" s="26">
        <v>44626.555405092593</v>
      </c>
      <c r="C11708" s="3">
        <v>8</v>
      </c>
      <c r="D11708" s="3">
        <v>45.57</v>
      </c>
      <c r="E11708" s="49" t="s">
        <v>20</v>
      </c>
    </row>
    <row r="11709" spans="2:5">
      <c r="B11709" s="26">
        <v>44626.555405092593</v>
      </c>
      <c r="C11709" s="3">
        <v>4</v>
      </c>
      <c r="D11709" s="3">
        <v>45.57</v>
      </c>
      <c r="E11709" s="49" t="s">
        <v>19</v>
      </c>
    </row>
    <row r="11710" spans="2:5">
      <c r="B11710" s="26">
        <v>44626.555405092593</v>
      </c>
      <c r="C11710" s="3">
        <v>80</v>
      </c>
      <c r="D11710" s="3">
        <v>45.57</v>
      </c>
      <c r="E11710" s="49" t="s">
        <v>19</v>
      </c>
    </row>
    <row r="11711" spans="2:5">
      <c r="B11711" s="26">
        <v>44626.555405092593</v>
      </c>
      <c r="C11711" s="3">
        <v>72</v>
      </c>
      <c r="D11711" s="3">
        <v>45.57</v>
      </c>
      <c r="E11711" s="49" t="s">
        <v>18</v>
      </c>
    </row>
    <row r="11712" spans="2:5">
      <c r="B11712" s="26">
        <v>44626.555555555555</v>
      </c>
      <c r="C11712" s="3">
        <v>168</v>
      </c>
      <c r="D11712" s="3">
        <v>45.57</v>
      </c>
      <c r="E11712" s="49" t="s">
        <v>28</v>
      </c>
    </row>
    <row r="11713" spans="2:5">
      <c r="B11713" s="26">
        <v>44626.555555555555</v>
      </c>
      <c r="C11713" s="3">
        <v>91</v>
      </c>
      <c r="D11713" s="3">
        <v>45.57</v>
      </c>
      <c r="E11713" s="49" t="s">
        <v>19</v>
      </c>
    </row>
    <row r="11714" spans="2:5">
      <c r="B11714" s="26">
        <v>44626.555555555555</v>
      </c>
      <c r="C11714" s="3">
        <v>98</v>
      </c>
      <c r="D11714" s="3">
        <v>45.57</v>
      </c>
      <c r="E11714" s="49" t="s">
        <v>18</v>
      </c>
    </row>
    <row r="11715" spans="2:5">
      <c r="B11715" s="26">
        <v>44626.557326388887</v>
      </c>
      <c r="C11715" s="3">
        <v>39</v>
      </c>
      <c r="D11715" s="3">
        <v>45.57</v>
      </c>
      <c r="E11715" s="49" t="s">
        <v>28</v>
      </c>
    </row>
    <row r="11716" spans="2:5">
      <c r="B11716" s="26">
        <v>44626.557326388887</v>
      </c>
      <c r="C11716" s="3">
        <v>22</v>
      </c>
      <c r="D11716" s="3">
        <v>45.57</v>
      </c>
      <c r="E11716" s="49" t="s">
        <v>28</v>
      </c>
    </row>
    <row r="11717" spans="2:5">
      <c r="B11717" s="26">
        <v>44626.557326388887</v>
      </c>
      <c r="C11717" s="3">
        <v>2</v>
      </c>
      <c r="D11717" s="3">
        <v>45.57</v>
      </c>
      <c r="E11717" s="49" t="s">
        <v>28</v>
      </c>
    </row>
    <row r="11718" spans="2:5">
      <c r="B11718" s="26">
        <v>44626.557326388887</v>
      </c>
      <c r="C11718" s="3">
        <v>15</v>
      </c>
      <c r="D11718" s="3">
        <v>45.57</v>
      </c>
      <c r="E11718" s="49" t="s">
        <v>20</v>
      </c>
    </row>
    <row r="11719" spans="2:5">
      <c r="B11719" s="26">
        <v>44626.557326388887</v>
      </c>
      <c r="C11719" s="3">
        <v>2</v>
      </c>
      <c r="D11719" s="3">
        <v>45.57</v>
      </c>
      <c r="E11719" s="49" t="s">
        <v>28</v>
      </c>
    </row>
    <row r="11720" spans="2:5">
      <c r="B11720" s="26">
        <v>44626.557592592595</v>
      </c>
      <c r="C11720" s="3">
        <v>54</v>
      </c>
      <c r="D11720" s="3">
        <v>45.57</v>
      </c>
      <c r="E11720" s="49" t="s">
        <v>18</v>
      </c>
    </row>
    <row r="11721" spans="2:5">
      <c r="B11721" s="26">
        <v>44626.557592592595</v>
      </c>
      <c r="C11721" s="3">
        <v>41</v>
      </c>
      <c r="D11721" s="3">
        <v>45.57</v>
      </c>
      <c r="E11721" s="49" t="s">
        <v>28</v>
      </c>
    </row>
    <row r="11722" spans="2:5">
      <c r="B11722" s="26">
        <v>44626.55773148148</v>
      </c>
      <c r="C11722" s="3">
        <v>200</v>
      </c>
      <c r="D11722" s="3">
        <v>45.56</v>
      </c>
      <c r="E11722" s="49" t="s">
        <v>28</v>
      </c>
    </row>
    <row r="11723" spans="2:5">
      <c r="B11723" s="26">
        <v>44626.55773148148</v>
      </c>
      <c r="C11723" s="3">
        <v>43</v>
      </c>
      <c r="D11723" s="3">
        <v>45.56</v>
      </c>
      <c r="E11723" s="49" t="s">
        <v>19</v>
      </c>
    </row>
    <row r="11724" spans="2:5">
      <c r="B11724" s="26">
        <v>44626.55773148148</v>
      </c>
      <c r="C11724" s="3">
        <v>153</v>
      </c>
      <c r="D11724" s="3">
        <v>45.56</v>
      </c>
      <c r="E11724" s="49" t="s">
        <v>18</v>
      </c>
    </row>
    <row r="11725" spans="2:5">
      <c r="B11725" s="26">
        <v>44626.55773148148</v>
      </c>
      <c r="C11725" s="3">
        <v>35</v>
      </c>
      <c r="D11725" s="3">
        <v>45.56</v>
      </c>
      <c r="E11725" s="49" t="s">
        <v>19</v>
      </c>
    </row>
    <row r="11726" spans="2:5">
      <c r="B11726" s="26">
        <v>44626.55773148148</v>
      </c>
      <c r="C11726" s="3">
        <v>63</v>
      </c>
      <c r="D11726" s="3">
        <v>45.55</v>
      </c>
      <c r="E11726" s="49" t="s">
        <v>20</v>
      </c>
    </row>
    <row r="11727" spans="2:5">
      <c r="B11727" s="26">
        <v>44626.55809027778</v>
      </c>
      <c r="C11727" s="3">
        <v>141</v>
      </c>
      <c r="D11727" s="3">
        <v>45.55</v>
      </c>
      <c r="E11727" s="49" t="s">
        <v>28</v>
      </c>
    </row>
    <row r="11728" spans="2:5">
      <c r="B11728" s="26">
        <v>44626.55809027778</v>
      </c>
      <c r="C11728" s="3">
        <v>130</v>
      </c>
      <c r="D11728" s="3">
        <v>45.55</v>
      </c>
      <c r="E11728" s="49" t="s">
        <v>18</v>
      </c>
    </row>
    <row r="11729" spans="2:5">
      <c r="B11729" s="26">
        <v>44626.558229166665</v>
      </c>
      <c r="C11729" s="3">
        <v>59</v>
      </c>
      <c r="D11729" s="3">
        <v>45.55</v>
      </c>
      <c r="E11729" s="49" t="s">
        <v>18</v>
      </c>
    </row>
    <row r="11730" spans="2:5">
      <c r="B11730" s="26">
        <v>44626.558229166665</v>
      </c>
      <c r="C11730" s="3">
        <v>41</v>
      </c>
      <c r="D11730" s="3">
        <v>45.55</v>
      </c>
      <c r="E11730" s="49" t="s">
        <v>20</v>
      </c>
    </row>
    <row r="11731" spans="2:5">
      <c r="B11731" s="26">
        <v>44626.558229166665</v>
      </c>
      <c r="C11731" s="3">
        <v>72</v>
      </c>
      <c r="D11731" s="3">
        <v>45.54</v>
      </c>
      <c r="E11731" s="49" t="s">
        <v>20</v>
      </c>
    </row>
    <row r="11732" spans="2:5">
      <c r="B11732" s="26">
        <v>44626.558229166665</v>
      </c>
      <c r="C11732" s="3">
        <v>99</v>
      </c>
      <c r="D11732" s="3">
        <v>45.54</v>
      </c>
      <c r="E11732" s="49" t="s">
        <v>18</v>
      </c>
    </row>
    <row r="11733" spans="2:5">
      <c r="B11733" s="26">
        <v>44626.558298611111</v>
      </c>
      <c r="C11733" s="3">
        <v>27</v>
      </c>
      <c r="D11733" s="3">
        <v>45.54</v>
      </c>
      <c r="E11733" s="49" t="s">
        <v>18</v>
      </c>
    </row>
    <row r="11734" spans="2:5">
      <c r="B11734" s="26">
        <v>44626.558298611111</v>
      </c>
      <c r="C11734" s="3">
        <v>71</v>
      </c>
      <c r="D11734" s="3">
        <v>45.54</v>
      </c>
      <c r="E11734" s="49" t="s">
        <v>28</v>
      </c>
    </row>
    <row r="11735" spans="2:5">
      <c r="B11735" s="26">
        <v>44626.558298611111</v>
      </c>
      <c r="C11735" s="3">
        <v>22</v>
      </c>
      <c r="D11735" s="3">
        <v>45.54</v>
      </c>
      <c r="E11735" s="49" t="s">
        <v>28</v>
      </c>
    </row>
    <row r="11736" spans="2:5">
      <c r="B11736" s="26">
        <v>44626.558495370373</v>
      </c>
      <c r="C11736" s="3">
        <v>20</v>
      </c>
      <c r="D11736" s="3">
        <v>45.54</v>
      </c>
      <c r="E11736" s="49" t="s">
        <v>28</v>
      </c>
    </row>
    <row r="11737" spans="2:5">
      <c r="B11737" s="26">
        <v>44626.558819444443</v>
      </c>
      <c r="C11737" s="3">
        <v>50</v>
      </c>
      <c r="D11737" s="3">
        <v>45.54</v>
      </c>
      <c r="E11737" s="49" t="s">
        <v>28</v>
      </c>
    </row>
    <row r="11738" spans="2:5">
      <c r="B11738" s="26">
        <v>44626.558819444443</v>
      </c>
      <c r="C11738" s="3">
        <v>100</v>
      </c>
      <c r="D11738" s="3">
        <v>45.54</v>
      </c>
      <c r="E11738" s="49" t="s">
        <v>18</v>
      </c>
    </row>
    <row r="11739" spans="2:5">
      <c r="B11739" s="26">
        <v>44626.558819444443</v>
      </c>
      <c r="C11739" s="3">
        <v>2</v>
      </c>
      <c r="D11739" s="3">
        <v>45.54</v>
      </c>
      <c r="E11739" s="49" t="s">
        <v>18</v>
      </c>
    </row>
    <row r="11740" spans="2:5">
      <c r="B11740" s="26">
        <v>44626.558935185189</v>
      </c>
      <c r="C11740" s="3">
        <v>44</v>
      </c>
      <c r="D11740" s="3">
        <v>45.53</v>
      </c>
      <c r="E11740" s="49" t="s">
        <v>28</v>
      </c>
    </row>
    <row r="11741" spans="2:5">
      <c r="B11741" s="26">
        <v>44626.558935185189</v>
      </c>
      <c r="C11741" s="3">
        <v>85</v>
      </c>
      <c r="D11741" s="3">
        <v>45.53</v>
      </c>
      <c r="E11741" s="49" t="s">
        <v>18</v>
      </c>
    </row>
    <row r="11742" spans="2:5">
      <c r="B11742" s="26">
        <v>44626.558935185189</v>
      </c>
      <c r="C11742" s="3">
        <v>4</v>
      </c>
      <c r="D11742" s="3">
        <v>45.53</v>
      </c>
      <c r="E11742" s="49" t="s">
        <v>19</v>
      </c>
    </row>
    <row r="11743" spans="2:5">
      <c r="B11743" s="26">
        <v>44626.558946759258</v>
      </c>
      <c r="C11743" s="3">
        <v>18</v>
      </c>
      <c r="D11743" s="3">
        <v>45.53</v>
      </c>
      <c r="E11743" s="49" t="s">
        <v>19</v>
      </c>
    </row>
    <row r="11744" spans="2:5">
      <c r="B11744" s="26">
        <v>44626.558946759258</v>
      </c>
      <c r="C11744" s="3">
        <v>5</v>
      </c>
      <c r="D11744" s="3">
        <v>45.53</v>
      </c>
      <c r="E11744" s="49" t="s">
        <v>19</v>
      </c>
    </row>
    <row r="11745" spans="2:5">
      <c r="B11745" s="26">
        <v>44626.558946759258</v>
      </c>
      <c r="C11745" s="3">
        <v>4</v>
      </c>
      <c r="D11745" s="3">
        <v>45.53</v>
      </c>
      <c r="E11745" s="49" t="s">
        <v>19</v>
      </c>
    </row>
    <row r="11746" spans="2:5">
      <c r="B11746" s="26">
        <v>44626.558946759258</v>
      </c>
      <c r="C11746" s="3">
        <v>24</v>
      </c>
      <c r="D11746" s="3">
        <v>45.53</v>
      </c>
      <c r="E11746" s="49" t="s">
        <v>28</v>
      </c>
    </row>
    <row r="11747" spans="2:5">
      <c r="B11747" s="26">
        <v>44626.558946759258</v>
      </c>
      <c r="C11747" s="3">
        <v>24</v>
      </c>
      <c r="D11747" s="3">
        <v>45.53</v>
      </c>
      <c r="E11747" s="49" t="s">
        <v>28</v>
      </c>
    </row>
    <row r="11748" spans="2:5">
      <c r="B11748" s="26">
        <v>44626.558958333335</v>
      </c>
      <c r="C11748" s="3">
        <v>1</v>
      </c>
      <c r="D11748" s="3">
        <v>45.53</v>
      </c>
      <c r="E11748" s="49" t="s">
        <v>28</v>
      </c>
    </row>
    <row r="11749" spans="2:5">
      <c r="B11749" s="26">
        <v>44626.558958333335</v>
      </c>
      <c r="C11749" s="3">
        <v>39</v>
      </c>
      <c r="D11749" s="3">
        <v>45.53</v>
      </c>
      <c r="E11749" s="49" t="s">
        <v>28</v>
      </c>
    </row>
    <row r="11750" spans="2:5">
      <c r="B11750" s="26">
        <v>44626.559108796297</v>
      </c>
      <c r="C11750" s="3">
        <v>20</v>
      </c>
      <c r="D11750" s="3">
        <v>45.54</v>
      </c>
      <c r="E11750" s="49" t="s">
        <v>20</v>
      </c>
    </row>
    <row r="11751" spans="2:5">
      <c r="B11751" s="26">
        <v>44626.559108796297</v>
      </c>
      <c r="C11751" s="3">
        <v>10</v>
      </c>
      <c r="D11751" s="3">
        <v>45.54</v>
      </c>
      <c r="E11751" s="49" t="s">
        <v>20</v>
      </c>
    </row>
    <row r="11752" spans="2:5">
      <c r="B11752" s="26">
        <v>44626.55940972222</v>
      </c>
      <c r="C11752" s="3">
        <v>12</v>
      </c>
      <c r="D11752" s="3">
        <v>45.53</v>
      </c>
      <c r="E11752" s="49" t="s">
        <v>19</v>
      </c>
    </row>
    <row r="11753" spans="2:5">
      <c r="B11753" s="26">
        <v>44626.559421296297</v>
      </c>
      <c r="C11753" s="3">
        <v>12</v>
      </c>
      <c r="D11753" s="3">
        <v>45.53</v>
      </c>
      <c r="E11753" s="49" t="s">
        <v>19</v>
      </c>
    </row>
    <row r="11754" spans="2:5">
      <c r="B11754" s="26">
        <v>44626.559432870374</v>
      </c>
      <c r="C11754" s="3">
        <v>4</v>
      </c>
      <c r="D11754" s="3">
        <v>45.53</v>
      </c>
      <c r="E11754" s="49" t="s">
        <v>19</v>
      </c>
    </row>
    <row r="11755" spans="2:5">
      <c r="B11755" s="26">
        <v>44626.559467592589</v>
      </c>
      <c r="C11755" s="3">
        <v>43</v>
      </c>
      <c r="D11755" s="3">
        <v>45.52</v>
      </c>
      <c r="E11755" s="49" t="s">
        <v>18</v>
      </c>
    </row>
    <row r="11756" spans="2:5">
      <c r="B11756" s="26">
        <v>44626.559652777774</v>
      </c>
      <c r="C11756" s="3">
        <v>43</v>
      </c>
      <c r="D11756" s="3">
        <v>45.51</v>
      </c>
      <c r="E11756" s="49" t="s">
        <v>18</v>
      </c>
    </row>
    <row r="11757" spans="2:5">
      <c r="B11757" s="26">
        <v>44626.560023148151</v>
      </c>
      <c r="C11757" s="3">
        <v>41</v>
      </c>
      <c r="D11757" s="3">
        <v>45.49</v>
      </c>
      <c r="E11757" s="49" t="s">
        <v>28</v>
      </c>
    </row>
    <row r="11758" spans="2:5">
      <c r="B11758" s="26">
        <v>44626.560023148151</v>
      </c>
      <c r="C11758" s="3">
        <v>8</v>
      </c>
      <c r="D11758" s="3">
        <v>45.5</v>
      </c>
      <c r="E11758" s="49" t="s">
        <v>20</v>
      </c>
    </row>
    <row r="11759" spans="2:5">
      <c r="B11759" s="26">
        <v>44626.560023148151</v>
      </c>
      <c r="C11759" s="3">
        <v>8</v>
      </c>
      <c r="D11759" s="3">
        <v>45.5</v>
      </c>
      <c r="E11759" s="49" t="s">
        <v>20</v>
      </c>
    </row>
    <row r="11760" spans="2:5">
      <c r="B11760" s="26">
        <v>44626.560034722221</v>
      </c>
      <c r="C11760" s="3">
        <v>8</v>
      </c>
      <c r="D11760" s="3">
        <v>45.5</v>
      </c>
      <c r="E11760" s="49" t="s">
        <v>20</v>
      </c>
    </row>
    <row r="11761" spans="2:5">
      <c r="B11761" s="26">
        <v>44626.560196759259</v>
      </c>
      <c r="C11761" s="3">
        <v>47</v>
      </c>
      <c r="D11761" s="3">
        <v>45.5</v>
      </c>
      <c r="E11761" s="49" t="s">
        <v>28</v>
      </c>
    </row>
    <row r="11762" spans="2:5">
      <c r="B11762" s="26">
        <v>44626.561319444445</v>
      </c>
      <c r="C11762" s="3">
        <v>13</v>
      </c>
      <c r="D11762" s="3">
        <v>45.5</v>
      </c>
      <c r="E11762" s="49" t="s">
        <v>19</v>
      </c>
    </row>
    <row r="11763" spans="2:5">
      <c r="B11763" s="26">
        <v>44626.561319444445</v>
      </c>
      <c r="C11763" s="3">
        <v>19</v>
      </c>
      <c r="D11763" s="3">
        <v>45.5</v>
      </c>
      <c r="E11763" s="49" t="s">
        <v>19</v>
      </c>
    </row>
    <row r="11764" spans="2:5">
      <c r="B11764" s="26">
        <v>44626.561990740738</v>
      </c>
      <c r="C11764" s="3">
        <v>140</v>
      </c>
      <c r="D11764" s="3">
        <v>45.5</v>
      </c>
      <c r="E11764" s="49" t="s">
        <v>18</v>
      </c>
    </row>
    <row r="11765" spans="2:5">
      <c r="B11765" s="26">
        <v>44626.561990740738</v>
      </c>
      <c r="C11765" s="3">
        <v>43</v>
      </c>
      <c r="D11765" s="3">
        <v>45.5</v>
      </c>
      <c r="E11765" s="49" t="s">
        <v>19</v>
      </c>
    </row>
    <row r="11766" spans="2:5">
      <c r="B11766" s="26">
        <v>44626.561990740738</v>
      </c>
      <c r="C11766" s="3">
        <v>20</v>
      </c>
      <c r="D11766" s="3">
        <v>45.5</v>
      </c>
      <c r="E11766" s="49" t="s">
        <v>28</v>
      </c>
    </row>
    <row r="11767" spans="2:5">
      <c r="B11767" s="26">
        <v>44626.562418981484</v>
      </c>
      <c r="C11767" s="3">
        <v>106</v>
      </c>
      <c r="D11767" s="3">
        <v>45.5</v>
      </c>
      <c r="E11767" s="49" t="s">
        <v>28</v>
      </c>
    </row>
    <row r="11768" spans="2:5">
      <c r="B11768" s="26">
        <v>44626.562418981484</v>
      </c>
      <c r="C11768" s="3">
        <v>19</v>
      </c>
      <c r="D11768" s="3">
        <v>45.5</v>
      </c>
      <c r="E11768" s="49" t="s">
        <v>28</v>
      </c>
    </row>
    <row r="11769" spans="2:5">
      <c r="B11769" s="26">
        <v>44626.562418981484</v>
      </c>
      <c r="C11769" s="3">
        <v>108</v>
      </c>
      <c r="D11769" s="3">
        <v>45.49</v>
      </c>
      <c r="E11769" s="49" t="s">
        <v>18</v>
      </c>
    </row>
    <row r="11770" spans="2:5">
      <c r="B11770" s="26">
        <v>44626.562418981484</v>
      </c>
      <c r="C11770" s="3">
        <v>122</v>
      </c>
      <c r="D11770" s="3">
        <v>45.49</v>
      </c>
      <c r="E11770" s="49" t="s">
        <v>28</v>
      </c>
    </row>
    <row r="11771" spans="2:5">
      <c r="B11771" s="26">
        <v>44626.562418981484</v>
      </c>
      <c r="C11771" s="3">
        <v>29</v>
      </c>
      <c r="D11771" s="3">
        <v>45.49</v>
      </c>
      <c r="E11771" s="49" t="s">
        <v>20</v>
      </c>
    </row>
    <row r="11772" spans="2:5">
      <c r="B11772" s="26">
        <v>44626.562557870369</v>
      </c>
      <c r="C11772" s="3">
        <v>67</v>
      </c>
      <c r="D11772" s="3">
        <v>45.48</v>
      </c>
      <c r="E11772" s="49" t="s">
        <v>18</v>
      </c>
    </row>
    <row r="11773" spans="2:5">
      <c r="B11773" s="26">
        <v>44626.562557870369</v>
      </c>
      <c r="C11773" s="3">
        <v>50</v>
      </c>
      <c r="D11773" s="3">
        <v>45.48</v>
      </c>
      <c r="E11773" s="49" t="s">
        <v>18</v>
      </c>
    </row>
    <row r="11774" spans="2:5">
      <c r="B11774" s="26">
        <v>44626.562569444446</v>
      </c>
      <c r="C11774" s="3">
        <v>4</v>
      </c>
      <c r="D11774" s="3">
        <v>45.48</v>
      </c>
      <c r="E11774" s="49" t="s">
        <v>19</v>
      </c>
    </row>
    <row r="11775" spans="2:5">
      <c r="B11775" s="26">
        <v>44626.562581018516</v>
      </c>
      <c r="C11775" s="3">
        <v>4</v>
      </c>
      <c r="D11775" s="3">
        <v>45.48</v>
      </c>
      <c r="E11775" s="49" t="s">
        <v>19</v>
      </c>
    </row>
    <row r="11776" spans="2:5">
      <c r="B11776" s="26">
        <v>44626.562581018516</v>
      </c>
      <c r="C11776" s="3">
        <v>14</v>
      </c>
      <c r="D11776" s="3">
        <v>45.48</v>
      </c>
      <c r="E11776" s="49" t="s">
        <v>19</v>
      </c>
    </row>
    <row r="11777" spans="2:5">
      <c r="B11777" s="26">
        <v>44626.562673611108</v>
      </c>
      <c r="C11777" s="3">
        <v>16</v>
      </c>
      <c r="D11777" s="3">
        <v>45.52</v>
      </c>
      <c r="E11777" s="49" t="s">
        <v>18</v>
      </c>
    </row>
    <row r="11778" spans="2:5">
      <c r="B11778" s="26">
        <v>44626.562673611108</v>
      </c>
      <c r="C11778" s="3">
        <v>97</v>
      </c>
      <c r="D11778" s="3">
        <v>45.52</v>
      </c>
      <c r="E11778" s="49" t="s">
        <v>18</v>
      </c>
    </row>
    <row r="11779" spans="2:5">
      <c r="B11779" s="26">
        <v>44626.562673611108</v>
      </c>
      <c r="C11779" s="3">
        <v>35</v>
      </c>
      <c r="D11779" s="3">
        <v>45.5</v>
      </c>
      <c r="E11779" s="49" t="s">
        <v>28</v>
      </c>
    </row>
    <row r="11780" spans="2:5">
      <c r="B11780" s="26">
        <v>44626.562685185185</v>
      </c>
      <c r="C11780" s="3">
        <v>39</v>
      </c>
      <c r="D11780" s="3">
        <v>45.51</v>
      </c>
      <c r="E11780" s="49" t="s">
        <v>20</v>
      </c>
    </row>
    <row r="11781" spans="2:5">
      <c r="B11781" s="26">
        <v>44626.562696759262</v>
      </c>
      <c r="C11781" s="3">
        <v>25</v>
      </c>
      <c r="D11781" s="3">
        <v>45.5</v>
      </c>
      <c r="E11781" s="49" t="s">
        <v>28</v>
      </c>
    </row>
    <row r="11782" spans="2:5">
      <c r="B11782" s="26">
        <v>44626.562743055554</v>
      </c>
      <c r="C11782" s="3">
        <v>4</v>
      </c>
      <c r="D11782" s="3">
        <v>45.5</v>
      </c>
      <c r="E11782" s="49" t="s">
        <v>19</v>
      </c>
    </row>
    <row r="11783" spans="2:5">
      <c r="B11783" s="26">
        <v>44626.562754629631</v>
      </c>
      <c r="C11783" s="3">
        <v>17</v>
      </c>
      <c r="D11783" s="3">
        <v>45.5</v>
      </c>
      <c r="E11783" s="49" t="s">
        <v>19</v>
      </c>
    </row>
    <row r="11784" spans="2:5">
      <c r="B11784" s="26">
        <v>44626.562754629631</v>
      </c>
      <c r="C11784" s="3">
        <v>17</v>
      </c>
      <c r="D11784" s="3">
        <v>45.5</v>
      </c>
      <c r="E11784" s="49" t="s">
        <v>19</v>
      </c>
    </row>
    <row r="11785" spans="2:5">
      <c r="B11785" s="26">
        <v>44626.562754629631</v>
      </c>
      <c r="C11785" s="3">
        <v>4</v>
      </c>
      <c r="D11785" s="3">
        <v>45.5</v>
      </c>
      <c r="E11785" s="49" t="s">
        <v>19</v>
      </c>
    </row>
    <row r="11786" spans="2:5">
      <c r="B11786" s="26">
        <v>44626.562754629631</v>
      </c>
      <c r="C11786" s="3">
        <v>10</v>
      </c>
      <c r="D11786" s="3">
        <v>45.5</v>
      </c>
      <c r="E11786" s="49" t="s">
        <v>19</v>
      </c>
    </row>
    <row r="11787" spans="2:5">
      <c r="B11787" s="26">
        <v>44626.562835648147</v>
      </c>
      <c r="C11787" s="3">
        <v>45</v>
      </c>
      <c r="D11787" s="3">
        <v>45.5</v>
      </c>
      <c r="E11787" s="49" t="s">
        <v>28</v>
      </c>
    </row>
    <row r="11788" spans="2:5">
      <c r="B11788" s="26">
        <v>44626.562835648147</v>
      </c>
      <c r="C11788" s="3">
        <v>132</v>
      </c>
      <c r="D11788" s="3">
        <v>45.5</v>
      </c>
      <c r="E11788" s="49" t="s">
        <v>28</v>
      </c>
    </row>
    <row r="11789" spans="2:5">
      <c r="B11789" s="26">
        <v>44626.562835648147</v>
      </c>
      <c r="C11789" s="3">
        <v>75</v>
      </c>
      <c r="D11789" s="3">
        <v>45.5</v>
      </c>
      <c r="E11789" s="49" t="s">
        <v>18</v>
      </c>
    </row>
    <row r="11790" spans="2:5">
      <c r="B11790" s="26">
        <v>44626.562835648147</v>
      </c>
      <c r="C11790" s="3">
        <v>34</v>
      </c>
      <c r="D11790" s="3">
        <v>45.5</v>
      </c>
      <c r="E11790" s="49" t="s">
        <v>18</v>
      </c>
    </row>
    <row r="11791" spans="2:5">
      <c r="B11791" s="26">
        <v>44626.562847222223</v>
      </c>
      <c r="C11791" s="3">
        <v>53</v>
      </c>
      <c r="D11791" s="3">
        <v>45.49</v>
      </c>
      <c r="E11791" s="49" t="s">
        <v>20</v>
      </c>
    </row>
    <row r="11792" spans="2:5">
      <c r="B11792" s="26">
        <v>44626.562962962962</v>
      </c>
      <c r="C11792" s="3">
        <v>9</v>
      </c>
      <c r="D11792" s="3">
        <v>45.47</v>
      </c>
      <c r="E11792" s="49" t="s">
        <v>18</v>
      </c>
    </row>
    <row r="11793" spans="2:5">
      <c r="B11793" s="26">
        <v>44626.562974537039</v>
      </c>
      <c r="C11793" s="3">
        <v>33</v>
      </c>
      <c r="D11793" s="3">
        <v>45.48</v>
      </c>
      <c r="E11793" s="49" t="s">
        <v>28</v>
      </c>
    </row>
    <row r="11794" spans="2:5">
      <c r="B11794" s="26">
        <v>44626.562986111108</v>
      </c>
      <c r="C11794" s="3">
        <v>4</v>
      </c>
      <c r="D11794" s="3">
        <v>45.48</v>
      </c>
      <c r="E11794" s="49" t="s">
        <v>28</v>
      </c>
    </row>
    <row r="11795" spans="2:5">
      <c r="B11795" s="26">
        <v>44626.56318287037</v>
      </c>
      <c r="C11795" s="3">
        <v>59</v>
      </c>
      <c r="D11795" s="3">
        <v>45.5</v>
      </c>
      <c r="E11795" s="49" t="s">
        <v>18</v>
      </c>
    </row>
    <row r="11796" spans="2:5">
      <c r="B11796" s="26">
        <v>44626.563402777778</v>
      </c>
      <c r="C11796" s="3">
        <v>82</v>
      </c>
      <c r="D11796" s="3">
        <v>45.53</v>
      </c>
      <c r="E11796" s="49" t="s">
        <v>28</v>
      </c>
    </row>
    <row r="11797" spans="2:5">
      <c r="B11797" s="26">
        <v>44626.563425925924</v>
      </c>
      <c r="C11797" s="3">
        <v>16</v>
      </c>
      <c r="D11797" s="3">
        <v>45.53</v>
      </c>
      <c r="E11797" s="49" t="s">
        <v>19</v>
      </c>
    </row>
    <row r="11798" spans="2:5">
      <c r="B11798" s="26">
        <v>44626.563449074078</v>
      </c>
      <c r="C11798" s="3">
        <v>53</v>
      </c>
      <c r="D11798" s="3">
        <v>45.53</v>
      </c>
      <c r="E11798" s="49" t="s">
        <v>18</v>
      </c>
    </row>
    <row r="11799" spans="2:5">
      <c r="B11799" s="26">
        <v>44626.563958333332</v>
      </c>
      <c r="C11799" s="3">
        <v>20</v>
      </c>
      <c r="D11799" s="3">
        <v>45.5</v>
      </c>
      <c r="E11799" s="49" t="s">
        <v>28</v>
      </c>
    </row>
    <row r="11800" spans="2:5">
      <c r="B11800" s="26">
        <v>44626.563958333332</v>
      </c>
      <c r="C11800" s="3">
        <v>9</v>
      </c>
      <c r="D11800" s="3">
        <v>45.5</v>
      </c>
      <c r="E11800" s="49" t="s">
        <v>28</v>
      </c>
    </row>
    <row r="11801" spans="2:5">
      <c r="B11801" s="26">
        <v>44626.563958333332</v>
      </c>
      <c r="C11801" s="3">
        <v>13</v>
      </c>
      <c r="D11801" s="3">
        <v>45.5</v>
      </c>
      <c r="E11801" s="49" t="s">
        <v>28</v>
      </c>
    </row>
    <row r="11802" spans="2:5">
      <c r="B11802" s="26">
        <v>44626.563969907409</v>
      </c>
      <c r="C11802" s="3">
        <v>14</v>
      </c>
      <c r="D11802" s="3">
        <v>45.5</v>
      </c>
      <c r="E11802" s="49" t="s">
        <v>28</v>
      </c>
    </row>
    <row r="11803" spans="2:5">
      <c r="B11803" s="26">
        <v>44626.563969907409</v>
      </c>
      <c r="C11803" s="3">
        <v>13</v>
      </c>
      <c r="D11803" s="3">
        <v>45.5</v>
      </c>
      <c r="E11803" s="49" t="s">
        <v>28</v>
      </c>
    </row>
    <row r="11804" spans="2:5">
      <c r="B11804" s="26">
        <v>44626.563993055555</v>
      </c>
      <c r="C11804" s="3">
        <v>29</v>
      </c>
      <c r="D11804" s="3">
        <v>45.51</v>
      </c>
      <c r="E11804" s="49" t="s">
        <v>20</v>
      </c>
    </row>
    <row r="11805" spans="2:5">
      <c r="B11805" s="26">
        <v>44626.564050925925</v>
      </c>
      <c r="C11805" s="3">
        <v>69</v>
      </c>
      <c r="D11805" s="3">
        <v>45.5</v>
      </c>
      <c r="E11805" s="49" t="s">
        <v>28</v>
      </c>
    </row>
    <row r="11806" spans="2:5">
      <c r="B11806" s="26">
        <v>44626.564050925925</v>
      </c>
      <c r="C11806" s="3">
        <v>17</v>
      </c>
      <c r="D11806" s="3">
        <v>45.5</v>
      </c>
      <c r="E11806" s="49" t="s">
        <v>19</v>
      </c>
    </row>
    <row r="11807" spans="2:5">
      <c r="B11807" s="26">
        <v>44626.564050925925</v>
      </c>
      <c r="C11807" s="3">
        <v>42</v>
      </c>
      <c r="D11807" s="3">
        <v>45.5</v>
      </c>
      <c r="E11807" s="49" t="s">
        <v>18</v>
      </c>
    </row>
    <row r="11808" spans="2:5">
      <c r="B11808" s="26">
        <v>44626.564050925925</v>
      </c>
      <c r="C11808" s="3">
        <v>80</v>
      </c>
      <c r="D11808" s="3">
        <v>45.5</v>
      </c>
      <c r="E11808" s="49" t="s">
        <v>18</v>
      </c>
    </row>
    <row r="11809" spans="2:5">
      <c r="B11809" s="26">
        <v>44626.565300925926</v>
      </c>
      <c r="C11809" s="3">
        <v>85</v>
      </c>
      <c r="D11809" s="3">
        <v>45.53</v>
      </c>
      <c r="E11809" s="49" t="s">
        <v>28</v>
      </c>
    </row>
    <row r="11810" spans="2:5">
      <c r="B11810" s="26">
        <v>44626.565416666665</v>
      </c>
      <c r="C11810" s="3">
        <v>66</v>
      </c>
      <c r="D11810" s="3">
        <v>45.52</v>
      </c>
      <c r="E11810" s="49" t="s">
        <v>18</v>
      </c>
    </row>
    <row r="11811" spans="2:5">
      <c r="B11811" s="26">
        <v>44626.565416666665</v>
      </c>
      <c r="C11811" s="3">
        <v>8</v>
      </c>
      <c r="D11811" s="3">
        <v>45.52</v>
      </c>
      <c r="E11811" s="49" t="s">
        <v>18</v>
      </c>
    </row>
    <row r="11812" spans="2:5">
      <c r="B11812" s="26">
        <v>44626.565752314818</v>
      </c>
      <c r="C11812" s="3">
        <v>105</v>
      </c>
      <c r="D11812" s="3">
        <v>45.53</v>
      </c>
      <c r="E11812" s="49" t="s">
        <v>28</v>
      </c>
    </row>
    <row r="11813" spans="2:5">
      <c r="B11813" s="26">
        <v>44626.565752314818</v>
      </c>
      <c r="C11813" s="3">
        <v>49</v>
      </c>
      <c r="D11813" s="3">
        <v>45.53</v>
      </c>
      <c r="E11813" s="49" t="s">
        <v>20</v>
      </c>
    </row>
    <row r="11814" spans="2:5">
      <c r="B11814" s="26">
        <v>44626.565752314818</v>
      </c>
      <c r="C11814" s="3">
        <v>77</v>
      </c>
      <c r="D11814" s="3">
        <v>45.53</v>
      </c>
      <c r="E11814" s="49" t="s">
        <v>18</v>
      </c>
    </row>
    <row r="11815" spans="2:5">
      <c r="B11815" s="26">
        <v>44626.565752314818</v>
      </c>
      <c r="C11815" s="3">
        <v>8</v>
      </c>
      <c r="D11815" s="3">
        <v>45.53</v>
      </c>
      <c r="E11815" s="49" t="s">
        <v>18</v>
      </c>
    </row>
    <row r="11816" spans="2:5">
      <c r="B11816" s="26">
        <v>44626.565960648149</v>
      </c>
      <c r="C11816" s="3">
        <v>27</v>
      </c>
      <c r="D11816" s="3">
        <v>45.54</v>
      </c>
      <c r="E11816" s="49" t="s">
        <v>19</v>
      </c>
    </row>
    <row r="11817" spans="2:5">
      <c r="B11817" s="26">
        <v>44626.565960648149</v>
      </c>
      <c r="C11817" s="3">
        <v>41</v>
      </c>
      <c r="D11817" s="3">
        <v>45.54</v>
      </c>
      <c r="E11817" s="49" t="s">
        <v>19</v>
      </c>
    </row>
    <row r="11818" spans="2:5">
      <c r="B11818" s="26">
        <v>44626.565995370373</v>
      </c>
      <c r="C11818" s="3">
        <v>24</v>
      </c>
      <c r="D11818" s="3">
        <v>45.53</v>
      </c>
      <c r="E11818" s="49" t="s">
        <v>18</v>
      </c>
    </row>
    <row r="11819" spans="2:5">
      <c r="B11819" s="26">
        <v>44626.565995370373</v>
      </c>
      <c r="C11819" s="3">
        <v>4</v>
      </c>
      <c r="D11819" s="3">
        <v>45.53</v>
      </c>
      <c r="E11819" s="49" t="s">
        <v>19</v>
      </c>
    </row>
    <row r="11820" spans="2:5">
      <c r="B11820" s="26">
        <v>44626.566006944442</v>
      </c>
      <c r="C11820" s="3">
        <v>16</v>
      </c>
      <c r="D11820" s="3">
        <v>45.51</v>
      </c>
      <c r="E11820" s="49" t="s">
        <v>19</v>
      </c>
    </row>
    <row r="11821" spans="2:5">
      <c r="B11821" s="26">
        <v>44626.566006944442</v>
      </c>
      <c r="C11821" s="3">
        <v>7</v>
      </c>
      <c r="D11821" s="3">
        <v>45.51</v>
      </c>
      <c r="E11821" s="49" t="s">
        <v>18</v>
      </c>
    </row>
    <row r="11822" spans="2:5">
      <c r="B11822" s="26">
        <v>44626.566006944442</v>
      </c>
      <c r="C11822" s="3">
        <v>9</v>
      </c>
      <c r="D11822" s="3">
        <v>45.51</v>
      </c>
      <c r="E11822" s="49" t="s">
        <v>18</v>
      </c>
    </row>
    <row r="11823" spans="2:5">
      <c r="B11823" s="26">
        <v>44626.566111111111</v>
      </c>
      <c r="C11823" s="3">
        <v>43</v>
      </c>
      <c r="D11823" s="3">
        <v>45.49</v>
      </c>
      <c r="E11823" s="49" t="s">
        <v>28</v>
      </c>
    </row>
    <row r="11824" spans="2:5">
      <c r="B11824" s="26">
        <v>44626.566527777781</v>
      </c>
      <c r="C11824" s="3">
        <v>43</v>
      </c>
      <c r="D11824" s="3">
        <v>45.48</v>
      </c>
      <c r="E11824" s="49" t="s">
        <v>28</v>
      </c>
    </row>
    <row r="11825" spans="2:5">
      <c r="B11825" s="26">
        <v>44626.566527777781</v>
      </c>
      <c r="C11825" s="3">
        <v>38</v>
      </c>
      <c r="D11825" s="3">
        <v>45.48</v>
      </c>
      <c r="E11825" s="49" t="s">
        <v>18</v>
      </c>
    </row>
    <row r="11826" spans="2:5">
      <c r="B11826" s="26">
        <v>44626.566527777781</v>
      </c>
      <c r="C11826" s="3">
        <v>46</v>
      </c>
      <c r="D11826" s="3">
        <v>45.48</v>
      </c>
      <c r="E11826" s="49" t="s">
        <v>18</v>
      </c>
    </row>
    <row r="11827" spans="2:5">
      <c r="B11827" s="26">
        <v>44626.566979166666</v>
      </c>
      <c r="C11827" s="3">
        <v>43</v>
      </c>
      <c r="D11827" s="3">
        <v>45.46</v>
      </c>
      <c r="E11827" s="49" t="s">
        <v>28</v>
      </c>
    </row>
    <row r="11828" spans="2:5">
      <c r="B11828" s="26">
        <v>44626.566979166666</v>
      </c>
      <c r="C11828" s="3">
        <v>44</v>
      </c>
      <c r="D11828" s="3">
        <v>45.46</v>
      </c>
      <c r="E11828" s="49" t="s">
        <v>18</v>
      </c>
    </row>
    <row r="11829" spans="2:5">
      <c r="B11829" s="26">
        <v>44626.567141203705</v>
      </c>
      <c r="C11829" s="3">
        <v>45</v>
      </c>
      <c r="D11829" s="3">
        <v>45.45</v>
      </c>
      <c r="E11829" s="49" t="s">
        <v>28</v>
      </c>
    </row>
    <row r="11830" spans="2:5">
      <c r="B11830" s="26">
        <v>44626.567789351851</v>
      </c>
      <c r="C11830" s="3">
        <v>84</v>
      </c>
      <c r="D11830" s="3">
        <v>45.49</v>
      </c>
      <c r="E11830" s="49" t="s">
        <v>28</v>
      </c>
    </row>
    <row r="11831" spans="2:5">
      <c r="B11831" s="26">
        <v>44626.568043981482</v>
      </c>
      <c r="C11831" s="3">
        <v>1</v>
      </c>
      <c r="D11831" s="3">
        <v>45.5</v>
      </c>
      <c r="E11831" s="49" t="s">
        <v>28</v>
      </c>
    </row>
    <row r="11832" spans="2:5">
      <c r="B11832" s="26">
        <v>44626.568379629629</v>
      </c>
      <c r="C11832" s="3">
        <v>60</v>
      </c>
      <c r="D11832" s="3">
        <v>45.51</v>
      </c>
      <c r="E11832" s="49" t="s">
        <v>18</v>
      </c>
    </row>
    <row r="11833" spans="2:5">
      <c r="B11833" s="26">
        <v>44626.568379629629</v>
      </c>
      <c r="C11833" s="3">
        <v>89</v>
      </c>
      <c r="D11833" s="3">
        <v>45.51</v>
      </c>
      <c r="E11833" s="49" t="s">
        <v>28</v>
      </c>
    </row>
    <row r="11834" spans="2:5">
      <c r="B11834" s="26">
        <v>44626.568541666667</v>
      </c>
      <c r="C11834" s="3">
        <v>54</v>
      </c>
      <c r="D11834" s="3">
        <v>45.49</v>
      </c>
      <c r="E11834" s="49" t="s">
        <v>18</v>
      </c>
    </row>
    <row r="11835" spans="2:5">
      <c r="B11835" s="26">
        <v>44626.568541666667</v>
      </c>
      <c r="C11835" s="3">
        <v>61</v>
      </c>
      <c r="D11835" s="3">
        <v>45.48</v>
      </c>
      <c r="E11835" s="49" t="s">
        <v>19</v>
      </c>
    </row>
    <row r="11836" spans="2:5">
      <c r="B11836" s="26">
        <v>44626.568749999999</v>
      </c>
      <c r="C11836" s="3">
        <v>38</v>
      </c>
      <c r="D11836" s="3">
        <v>45.49</v>
      </c>
      <c r="E11836" s="49" t="s">
        <v>18</v>
      </c>
    </row>
    <row r="11837" spans="2:5">
      <c r="B11837" s="26">
        <v>44626.568749999999</v>
      </c>
      <c r="C11837" s="3">
        <v>43</v>
      </c>
      <c r="D11837" s="3">
        <v>45.49</v>
      </c>
      <c r="E11837" s="49" t="s">
        <v>28</v>
      </c>
    </row>
    <row r="11838" spans="2:5">
      <c r="B11838" s="26">
        <v>44626.56927083333</v>
      </c>
      <c r="C11838" s="3">
        <v>57</v>
      </c>
      <c r="D11838" s="3">
        <v>45.48</v>
      </c>
      <c r="E11838" s="49" t="s">
        <v>18</v>
      </c>
    </row>
    <row r="11839" spans="2:5">
      <c r="B11839" s="26">
        <v>44626.569571759261</v>
      </c>
      <c r="C11839" s="3">
        <v>86</v>
      </c>
      <c r="D11839" s="3">
        <v>45.49</v>
      </c>
      <c r="E11839" s="49" t="s">
        <v>28</v>
      </c>
    </row>
    <row r="11840" spans="2:5">
      <c r="B11840" s="26">
        <v>44626.569571759261</v>
      </c>
      <c r="C11840" s="3">
        <v>47</v>
      </c>
      <c r="D11840" s="3">
        <v>45.49</v>
      </c>
      <c r="E11840" s="49" t="s">
        <v>18</v>
      </c>
    </row>
    <row r="11841" spans="2:5">
      <c r="B11841" s="26">
        <v>44626.569571759261</v>
      </c>
      <c r="C11841" s="3">
        <v>84</v>
      </c>
      <c r="D11841" s="3">
        <v>45.49</v>
      </c>
      <c r="E11841" s="49" t="s">
        <v>18</v>
      </c>
    </row>
    <row r="11842" spans="2:5">
      <c r="B11842" s="26">
        <v>44626.56958333333</v>
      </c>
      <c r="C11842" s="3">
        <v>13</v>
      </c>
      <c r="D11842" s="3">
        <v>45.49</v>
      </c>
      <c r="E11842" s="49" t="s">
        <v>20</v>
      </c>
    </row>
    <row r="11843" spans="2:5">
      <c r="B11843" s="26">
        <v>44626.5703587963</v>
      </c>
      <c r="C11843" s="3">
        <v>92</v>
      </c>
      <c r="D11843" s="3">
        <v>45.48</v>
      </c>
      <c r="E11843" s="49" t="s">
        <v>28</v>
      </c>
    </row>
    <row r="11844" spans="2:5">
      <c r="B11844" s="26">
        <v>44626.5703587963</v>
      </c>
      <c r="C11844" s="3">
        <v>43</v>
      </c>
      <c r="D11844" s="3">
        <v>45.48</v>
      </c>
      <c r="E11844" s="49" t="s">
        <v>18</v>
      </c>
    </row>
    <row r="11845" spans="2:5">
      <c r="B11845" s="26">
        <v>44626.5703587963</v>
      </c>
      <c r="C11845" s="3">
        <v>39</v>
      </c>
      <c r="D11845" s="3">
        <v>45.48</v>
      </c>
      <c r="E11845" s="49" t="s">
        <v>18</v>
      </c>
    </row>
    <row r="11846" spans="2:5">
      <c r="B11846" s="26">
        <v>44626.5703587963</v>
      </c>
      <c r="C11846" s="3">
        <v>39</v>
      </c>
      <c r="D11846" s="3">
        <v>45.48</v>
      </c>
      <c r="E11846" s="49" t="s">
        <v>18</v>
      </c>
    </row>
    <row r="11847" spans="2:5">
      <c r="B11847" s="26">
        <v>44626.570949074077</v>
      </c>
      <c r="C11847" s="3">
        <v>29</v>
      </c>
      <c r="D11847" s="3">
        <v>45.47</v>
      </c>
      <c r="E11847" s="49" t="s">
        <v>20</v>
      </c>
    </row>
    <row r="11848" spans="2:5">
      <c r="B11848" s="26">
        <v>44626.570949074077</v>
      </c>
      <c r="C11848" s="3">
        <v>38</v>
      </c>
      <c r="D11848" s="3">
        <v>45.47</v>
      </c>
      <c r="E11848" s="49" t="s">
        <v>18</v>
      </c>
    </row>
    <row r="11849" spans="2:5">
      <c r="B11849" s="26">
        <v>44626.57130787037</v>
      </c>
      <c r="C11849" s="3">
        <v>112</v>
      </c>
      <c r="D11849" s="3">
        <v>45.46</v>
      </c>
      <c r="E11849" s="49" t="s">
        <v>28</v>
      </c>
    </row>
    <row r="11850" spans="2:5">
      <c r="B11850" s="26">
        <v>44626.57130787037</v>
      </c>
      <c r="C11850" s="3">
        <v>43</v>
      </c>
      <c r="D11850" s="3">
        <v>45.46</v>
      </c>
      <c r="E11850" s="49" t="s">
        <v>18</v>
      </c>
    </row>
    <row r="11851" spans="2:5">
      <c r="B11851" s="26">
        <v>44626.571979166663</v>
      </c>
      <c r="C11851" s="3">
        <v>93</v>
      </c>
      <c r="D11851" s="3">
        <v>45.48</v>
      </c>
      <c r="E11851" s="49" t="s">
        <v>28</v>
      </c>
    </row>
    <row r="11852" spans="2:5">
      <c r="B11852" s="26">
        <v>44626.571979166663</v>
      </c>
      <c r="C11852" s="3">
        <v>82</v>
      </c>
      <c r="D11852" s="3">
        <v>45.48</v>
      </c>
      <c r="E11852" s="49" t="s">
        <v>19</v>
      </c>
    </row>
    <row r="11853" spans="2:5">
      <c r="B11853" s="26">
        <v>44626.571979166663</v>
      </c>
      <c r="C11853" s="3">
        <v>81</v>
      </c>
      <c r="D11853" s="3">
        <v>45.48</v>
      </c>
      <c r="E11853" s="49" t="s">
        <v>18</v>
      </c>
    </row>
    <row r="11854" spans="2:5">
      <c r="B11854" s="26">
        <v>44626.571979166663</v>
      </c>
      <c r="C11854" s="3">
        <v>49</v>
      </c>
      <c r="D11854" s="3">
        <v>45.48</v>
      </c>
      <c r="E11854" s="49" t="s">
        <v>19</v>
      </c>
    </row>
    <row r="11855" spans="2:5">
      <c r="B11855" s="26">
        <v>44626.572800925926</v>
      </c>
      <c r="C11855" s="3">
        <v>72</v>
      </c>
      <c r="D11855" s="3">
        <v>45.49</v>
      </c>
      <c r="E11855" s="49" t="s">
        <v>18</v>
      </c>
    </row>
    <row r="11856" spans="2:5">
      <c r="B11856" s="26">
        <v>44626.573483796295</v>
      </c>
      <c r="C11856" s="3">
        <v>165</v>
      </c>
      <c r="D11856" s="3">
        <v>45.49</v>
      </c>
      <c r="E11856" s="49" t="s">
        <v>28</v>
      </c>
    </row>
    <row r="11857" spans="2:5">
      <c r="B11857" s="26">
        <v>44626.573483796295</v>
      </c>
      <c r="C11857" s="3">
        <v>100</v>
      </c>
      <c r="D11857" s="3">
        <v>45.49</v>
      </c>
      <c r="E11857" s="49" t="s">
        <v>18</v>
      </c>
    </row>
    <row r="11858" spans="2:5">
      <c r="B11858" s="26">
        <v>44626.573946759258</v>
      </c>
      <c r="C11858" s="3">
        <v>50</v>
      </c>
      <c r="D11858" s="3">
        <v>45.51</v>
      </c>
      <c r="E11858" s="49" t="s">
        <v>19</v>
      </c>
    </row>
    <row r="11859" spans="2:5">
      <c r="B11859" s="26">
        <v>44626.573946759258</v>
      </c>
      <c r="C11859" s="3">
        <v>145</v>
      </c>
      <c r="D11859" s="3">
        <v>45.51</v>
      </c>
      <c r="E11859" s="49" t="s">
        <v>28</v>
      </c>
    </row>
    <row r="11860" spans="2:5">
      <c r="B11860" s="26">
        <v>44626.575289351851</v>
      </c>
      <c r="C11860" s="3">
        <v>131</v>
      </c>
      <c r="D11860" s="3">
        <v>45.53</v>
      </c>
      <c r="E11860" s="49" t="s">
        <v>28</v>
      </c>
    </row>
    <row r="11861" spans="2:5">
      <c r="B11861" s="26">
        <v>44626.575289351851</v>
      </c>
      <c r="C11861" s="3">
        <v>42</v>
      </c>
      <c r="D11861" s="3">
        <v>45.53</v>
      </c>
      <c r="E11861" s="49" t="s">
        <v>18</v>
      </c>
    </row>
    <row r="11862" spans="2:5">
      <c r="B11862" s="26">
        <v>44626.575300925928</v>
      </c>
      <c r="C11862" s="3">
        <v>59</v>
      </c>
      <c r="D11862" s="3">
        <v>45.53</v>
      </c>
      <c r="E11862" s="49" t="s">
        <v>28</v>
      </c>
    </row>
    <row r="11863" spans="2:5">
      <c r="B11863" s="26">
        <v>44626.575300925928</v>
      </c>
      <c r="C11863" s="3">
        <v>70</v>
      </c>
      <c r="D11863" s="3">
        <v>45.53</v>
      </c>
      <c r="E11863" s="49" t="s">
        <v>18</v>
      </c>
    </row>
    <row r="11864" spans="2:5">
      <c r="B11864" s="26">
        <v>44626.575300925928</v>
      </c>
      <c r="C11864" s="3">
        <v>12</v>
      </c>
      <c r="D11864" s="3">
        <v>45.53</v>
      </c>
      <c r="E11864" s="49" t="s">
        <v>18</v>
      </c>
    </row>
    <row r="11865" spans="2:5">
      <c r="B11865" s="26">
        <v>44626.575601851851</v>
      </c>
      <c r="C11865" s="3">
        <v>23</v>
      </c>
      <c r="D11865" s="3">
        <v>45.52</v>
      </c>
      <c r="E11865" s="49" t="s">
        <v>20</v>
      </c>
    </row>
    <row r="11866" spans="2:5">
      <c r="B11866" s="26">
        <v>44626.575601851851</v>
      </c>
      <c r="C11866" s="3">
        <v>58</v>
      </c>
      <c r="D11866" s="3">
        <v>45.52</v>
      </c>
      <c r="E11866" s="49" t="s">
        <v>18</v>
      </c>
    </row>
    <row r="11867" spans="2:5">
      <c r="B11867" s="26">
        <v>44626.575601851851</v>
      </c>
      <c r="C11867" s="3">
        <v>72</v>
      </c>
      <c r="D11867" s="3">
        <v>45.52</v>
      </c>
      <c r="E11867" s="49" t="s">
        <v>19</v>
      </c>
    </row>
    <row r="11868" spans="2:5">
      <c r="B11868" s="26">
        <v>44626.575601851851</v>
      </c>
      <c r="C11868" s="3">
        <v>44</v>
      </c>
      <c r="D11868" s="3">
        <v>45.52</v>
      </c>
      <c r="E11868" s="49" t="s">
        <v>28</v>
      </c>
    </row>
    <row r="11869" spans="2:5">
      <c r="B11869" s="26">
        <v>44626.575624999998</v>
      </c>
      <c r="C11869" s="3">
        <v>24</v>
      </c>
      <c r="D11869" s="3">
        <v>45.52</v>
      </c>
      <c r="E11869" s="49" t="s">
        <v>20</v>
      </c>
    </row>
    <row r="11870" spans="2:5">
      <c r="B11870" s="26">
        <v>44626.575624999998</v>
      </c>
      <c r="C11870" s="3">
        <v>5</v>
      </c>
      <c r="D11870" s="3">
        <v>45.52</v>
      </c>
      <c r="E11870" s="49" t="s">
        <v>20</v>
      </c>
    </row>
    <row r="11871" spans="2:5">
      <c r="B11871" s="26">
        <v>44626.575659722221</v>
      </c>
      <c r="C11871" s="3">
        <v>8</v>
      </c>
      <c r="D11871" s="3">
        <v>45.52</v>
      </c>
      <c r="E11871" s="49" t="s">
        <v>20</v>
      </c>
    </row>
    <row r="11872" spans="2:5">
      <c r="B11872" s="26">
        <v>44626.575659722221</v>
      </c>
      <c r="C11872" s="3">
        <v>15</v>
      </c>
      <c r="D11872" s="3">
        <v>45.52</v>
      </c>
      <c r="E11872" s="49" t="s">
        <v>20</v>
      </c>
    </row>
    <row r="11873" spans="2:5">
      <c r="B11873" s="26">
        <v>44626.575949074075</v>
      </c>
      <c r="C11873" s="3">
        <v>7</v>
      </c>
      <c r="D11873" s="3">
        <v>45.52</v>
      </c>
      <c r="E11873" s="49" t="s">
        <v>18</v>
      </c>
    </row>
    <row r="11874" spans="2:5">
      <c r="B11874" s="26">
        <v>44626.576180555552</v>
      </c>
      <c r="C11874" s="3">
        <v>84</v>
      </c>
      <c r="D11874" s="3">
        <v>45.53</v>
      </c>
      <c r="E11874" s="49" t="s">
        <v>20</v>
      </c>
    </row>
    <row r="11875" spans="2:5">
      <c r="B11875" s="26">
        <v>44626.576840277776</v>
      </c>
      <c r="C11875" s="3">
        <v>43</v>
      </c>
      <c r="D11875" s="3">
        <v>45.51</v>
      </c>
      <c r="E11875" s="49" t="s">
        <v>28</v>
      </c>
    </row>
    <row r="11876" spans="2:5">
      <c r="B11876" s="26">
        <v>44626.576840277776</v>
      </c>
      <c r="C11876" s="3">
        <v>133</v>
      </c>
      <c r="D11876" s="3">
        <v>45.51</v>
      </c>
      <c r="E11876" s="49" t="s">
        <v>28</v>
      </c>
    </row>
    <row r="11877" spans="2:5">
      <c r="B11877" s="26">
        <v>44626.576840277776</v>
      </c>
      <c r="C11877" s="3">
        <v>43</v>
      </c>
      <c r="D11877" s="3">
        <v>45.51</v>
      </c>
      <c r="E11877" s="49" t="s">
        <v>19</v>
      </c>
    </row>
    <row r="11878" spans="2:5">
      <c r="B11878" s="26">
        <v>44626.576840277776</v>
      </c>
      <c r="C11878" s="3">
        <v>95</v>
      </c>
      <c r="D11878" s="3">
        <v>45.51</v>
      </c>
      <c r="E11878" s="49" t="s">
        <v>18</v>
      </c>
    </row>
    <row r="11879" spans="2:5">
      <c r="B11879" s="26">
        <v>44626.576840277776</v>
      </c>
      <c r="C11879" s="3">
        <v>67</v>
      </c>
      <c r="D11879" s="3">
        <v>45.51</v>
      </c>
      <c r="E11879" s="49" t="s">
        <v>20</v>
      </c>
    </row>
    <row r="11880" spans="2:5">
      <c r="B11880" s="26">
        <v>44626.57739583333</v>
      </c>
      <c r="C11880" s="3">
        <v>57</v>
      </c>
      <c r="D11880" s="3">
        <v>45.5</v>
      </c>
      <c r="E11880" s="49" t="s">
        <v>18</v>
      </c>
    </row>
    <row r="11881" spans="2:5">
      <c r="B11881" s="26">
        <v>44626.57739583333</v>
      </c>
      <c r="C11881" s="3">
        <v>183</v>
      </c>
      <c r="D11881" s="3">
        <v>45.5</v>
      </c>
      <c r="E11881" s="49" t="s">
        <v>28</v>
      </c>
    </row>
    <row r="11882" spans="2:5">
      <c r="B11882" s="26">
        <v>44626.577453703707</v>
      </c>
      <c r="C11882" s="3">
        <v>6</v>
      </c>
      <c r="D11882" s="3">
        <v>45.49</v>
      </c>
      <c r="E11882" s="49" t="s">
        <v>18</v>
      </c>
    </row>
    <row r="11883" spans="2:5">
      <c r="B11883" s="26">
        <v>44626.577453703707</v>
      </c>
      <c r="C11883" s="3">
        <v>63</v>
      </c>
      <c r="D11883" s="3">
        <v>45.49</v>
      </c>
      <c r="E11883" s="49" t="s">
        <v>18</v>
      </c>
    </row>
    <row r="11884" spans="2:5">
      <c r="B11884" s="26">
        <v>44626.577453703707</v>
      </c>
      <c r="C11884" s="3">
        <v>86</v>
      </c>
      <c r="D11884" s="3">
        <v>45.49</v>
      </c>
      <c r="E11884" s="49" t="s">
        <v>28</v>
      </c>
    </row>
    <row r="11885" spans="2:5">
      <c r="B11885" s="26">
        <v>44626.577511574076</v>
      </c>
      <c r="C11885" s="3">
        <v>60</v>
      </c>
      <c r="D11885" s="3">
        <v>45.48</v>
      </c>
      <c r="E11885" s="49" t="s">
        <v>20</v>
      </c>
    </row>
    <row r="11886" spans="2:5">
      <c r="B11886" s="26">
        <v>44626.577511574076</v>
      </c>
      <c r="C11886" s="3">
        <v>44</v>
      </c>
      <c r="D11886" s="3">
        <v>45.48</v>
      </c>
      <c r="E11886" s="49" t="s">
        <v>28</v>
      </c>
    </row>
    <row r="11887" spans="2:5">
      <c r="B11887" s="26">
        <v>44626.577511574076</v>
      </c>
      <c r="C11887" s="3">
        <v>53</v>
      </c>
      <c r="D11887" s="3">
        <v>45.48</v>
      </c>
      <c r="E11887" s="49" t="s">
        <v>18</v>
      </c>
    </row>
    <row r="11888" spans="2:5">
      <c r="B11888" s="26">
        <v>44626.578518518516</v>
      </c>
      <c r="C11888" s="3">
        <v>24</v>
      </c>
      <c r="D11888" s="3">
        <v>45.52</v>
      </c>
      <c r="E11888" s="49" t="s">
        <v>28</v>
      </c>
    </row>
    <row r="11889" spans="2:5">
      <c r="B11889" s="26">
        <v>44626.57916666667</v>
      </c>
      <c r="C11889" s="3">
        <v>12</v>
      </c>
      <c r="D11889" s="3">
        <v>45.54</v>
      </c>
      <c r="E11889" s="49" t="s">
        <v>18</v>
      </c>
    </row>
    <row r="11890" spans="2:5">
      <c r="B11890" s="26">
        <v>44626.57916666667</v>
      </c>
      <c r="C11890" s="3">
        <v>26</v>
      </c>
      <c r="D11890" s="3">
        <v>45.54</v>
      </c>
      <c r="E11890" s="49" t="s">
        <v>19</v>
      </c>
    </row>
    <row r="11891" spans="2:5">
      <c r="B11891" s="26">
        <v>44626.57916666667</v>
      </c>
      <c r="C11891" s="3">
        <v>46</v>
      </c>
      <c r="D11891" s="3">
        <v>45.54</v>
      </c>
      <c r="E11891" s="49" t="s">
        <v>19</v>
      </c>
    </row>
    <row r="11892" spans="2:5">
      <c r="B11892" s="26">
        <v>44626.57916666667</v>
      </c>
      <c r="C11892" s="3">
        <v>45</v>
      </c>
      <c r="D11892" s="3">
        <v>45.54</v>
      </c>
      <c r="E11892" s="49" t="s">
        <v>18</v>
      </c>
    </row>
    <row r="11893" spans="2:5">
      <c r="B11893" s="26">
        <v>44626.57916666667</v>
      </c>
      <c r="C11893" s="3">
        <v>45</v>
      </c>
      <c r="D11893" s="3">
        <v>45.54</v>
      </c>
      <c r="E11893" s="49" t="s">
        <v>18</v>
      </c>
    </row>
    <row r="11894" spans="2:5">
      <c r="B11894" s="26">
        <v>44626.57916666667</v>
      </c>
      <c r="C11894" s="3">
        <v>45</v>
      </c>
      <c r="D11894" s="3">
        <v>45.54</v>
      </c>
      <c r="E11894" s="49" t="s">
        <v>18</v>
      </c>
    </row>
    <row r="11895" spans="2:5">
      <c r="B11895" s="26">
        <v>44626.579224537039</v>
      </c>
      <c r="C11895" s="3">
        <v>46</v>
      </c>
      <c r="D11895" s="3">
        <v>45.54</v>
      </c>
      <c r="E11895" s="49" t="s">
        <v>28</v>
      </c>
    </row>
    <row r="11896" spans="2:5">
      <c r="B11896" s="26">
        <v>44626.57953703704</v>
      </c>
      <c r="C11896" s="3">
        <v>59</v>
      </c>
      <c r="D11896" s="3">
        <v>45.54</v>
      </c>
      <c r="E11896" s="49" t="s">
        <v>28</v>
      </c>
    </row>
    <row r="11897" spans="2:5">
      <c r="B11897" s="26">
        <v>44626.579826388886</v>
      </c>
      <c r="C11897" s="3">
        <v>79</v>
      </c>
      <c r="D11897" s="3">
        <v>45.54</v>
      </c>
      <c r="E11897" s="49" t="s">
        <v>18</v>
      </c>
    </row>
    <row r="11898" spans="2:5">
      <c r="B11898" s="26">
        <v>44626.579930555556</v>
      </c>
      <c r="C11898" s="3">
        <v>24</v>
      </c>
      <c r="D11898" s="3">
        <v>45.54</v>
      </c>
      <c r="E11898" s="49" t="s">
        <v>28</v>
      </c>
    </row>
    <row r="11899" spans="2:5">
      <c r="B11899" s="26">
        <v>44626.580671296295</v>
      </c>
      <c r="C11899" s="3">
        <v>67</v>
      </c>
      <c r="D11899" s="3">
        <v>45.54</v>
      </c>
      <c r="E11899" s="49" t="s">
        <v>20</v>
      </c>
    </row>
    <row r="11900" spans="2:5">
      <c r="B11900" s="26">
        <v>44626.580671296295</v>
      </c>
      <c r="C11900" s="3">
        <v>78</v>
      </c>
      <c r="D11900" s="3">
        <v>45.54</v>
      </c>
      <c r="E11900" s="49" t="s">
        <v>28</v>
      </c>
    </row>
    <row r="11901" spans="2:5">
      <c r="B11901" s="26">
        <v>44626.580671296295</v>
      </c>
      <c r="C11901" s="3">
        <v>55</v>
      </c>
      <c r="D11901" s="3">
        <v>45.54</v>
      </c>
      <c r="E11901" s="49" t="s">
        <v>18</v>
      </c>
    </row>
    <row r="11902" spans="2:5">
      <c r="B11902" s="26">
        <v>44626.580671296295</v>
      </c>
      <c r="C11902" s="3">
        <v>65</v>
      </c>
      <c r="D11902" s="3">
        <v>45.54</v>
      </c>
      <c r="E11902" s="49" t="s">
        <v>18</v>
      </c>
    </row>
    <row r="11903" spans="2:5">
      <c r="B11903" s="26">
        <v>44626.580671296295</v>
      </c>
      <c r="C11903" s="3">
        <v>25</v>
      </c>
      <c r="D11903" s="3">
        <v>45.54</v>
      </c>
      <c r="E11903" s="49" t="s">
        <v>18</v>
      </c>
    </row>
    <row r="11904" spans="2:5">
      <c r="B11904" s="26">
        <v>44626.580671296295</v>
      </c>
      <c r="C11904" s="3">
        <v>24</v>
      </c>
      <c r="D11904" s="3">
        <v>45.54</v>
      </c>
      <c r="E11904" s="49" t="s">
        <v>18</v>
      </c>
    </row>
    <row r="11905" spans="2:5">
      <c r="B11905" s="26">
        <v>44626.580671296295</v>
      </c>
      <c r="C11905" s="3">
        <v>16</v>
      </c>
      <c r="D11905" s="3">
        <v>45.54</v>
      </c>
      <c r="E11905" s="49" t="s">
        <v>18</v>
      </c>
    </row>
    <row r="11906" spans="2:5">
      <c r="B11906" s="26">
        <v>44626.581736111111</v>
      </c>
      <c r="C11906" s="3">
        <v>124</v>
      </c>
      <c r="D11906" s="3">
        <v>45.55</v>
      </c>
      <c r="E11906" s="49" t="s">
        <v>28</v>
      </c>
    </row>
    <row r="11907" spans="2:5">
      <c r="B11907" s="26">
        <v>44626.581736111111</v>
      </c>
      <c r="C11907" s="3">
        <v>124</v>
      </c>
      <c r="D11907" s="3">
        <v>45.55</v>
      </c>
      <c r="E11907" s="49" t="s">
        <v>28</v>
      </c>
    </row>
    <row r="11908" spans="2:5">
      <c r="B11908" s="26">
        <v>44626.581736111111</v>
      </c>
      <c r="C11908" s="3">
        <v>65</v>
      </c>
      <c r="D11908" s="3">
        <v>45.55</v>
      </c>
      <c r="E11908" s="49" t="s">
        <v>18</v>
      </c>
    </row>
    <row r="11909" spans="2:5">
      <c r="B11909" s="26">
        <v>44626.581736111111</v>
      </c>
      <c r="C11909" s="3">
        <v>89</v>
      </c>
      <c r="D11909" s="3">
        <v>45.55</v>
      </c>
      <c r="E11909" s="49" t="s">
        <v>28</v>
      </c>
    </row>
    <row r="11910" spans="2:5">
      <c r="B11910" s="26">
        <v>44626.581736111111</v>
      </c>
      <c r="C11910" s="3">
        <v>36</v>
      </c>
      <c r="D11910" s="3">
        <v>45.55</v>
      </c>
      <c r="E11910" s="49" t="s">
        <v>28</v>
      </c>
    </row>
    <row r="11911" spans="2:5">
      <c r="B11911" s="26">
        <v>44626.581736111111</v>
      </c>
      <c r="C11911" s="3">
        <v>26</v>
      </c>
      <c r="D11911" s="3">
        <v>45.55</v>
      </c>
      <c r="E11911" s="49" t="s">
        <v>28</v>
      </c>
    </row>
    <row r="11912" spans="2:5">
      <c r="B11912" s="26">
        <v>44626.581736111111</v>
      </c>
      <c r="C11912" s="3">
        <v>47</v>
      </c>
      <c r="D11912" s="3">
        <v>45.55</v>
      </c>
      <c r="E11912" s="49" t="s">
        <v>18</v>
      </c>
    </row>
    <row r="11913" spans="2:5">
      <c r="B11913" s="26">
        <v>44626.581736111111</v>
      </c>
      <c r="C11913" s="3">
        <v>12</v>
      </c>
      <c r="D11913" s="3">
        <v>45.55</v>
      </c>
      <c r="E11913" s="49" t="s">
        <v>28</v>
      </c>
    </row>
    <row r="11914" spans="2:5">
      <c r="B11914" s="26">
        <v>44626.581736111111</v>
      </c>
      <c r="C11914" s="3">
        <v>63</v>
      </c>
      <c r="D11914" s="3">
        <v>45.55</v>
      </c>
      <c r="E11914" s="49" t="s">
        <v>18</v>
      </c>
    </row>
    <row r="11915" spans="2:5">
      <c r="B11915" s="26">
        <v>44626.581736111111</v>
      </c>
      <c r="C11915" s="3">
        <v>54</v>
      </c>
      <c r="D11915" s="3">
        <v>45.55</v>
      </c>
      <c r="E11915" s="49" t="s">
        <v>20</v>
      </c>
    </row>
    <row r="11916" spans="2:5">
      <c r="B11916" s="26">
        <v>44626.581736111111</v>
      </c>
      <c r="C11916" s="3">
        <v>47</v>
      </c>
      <c r="D11916" s="3">
        <v>45.55</v>
      </c>
      <c r="E11916" s="49" t="s">
        <v>18</v>
      </c>
    </row>
    <row r="11917" spans="2:5">
      <c r="B11917" s="26">
        <v>44626.583043981482</v>
      </c>
      <c r="C11917" s="3">
        <v>100</v>
      </c>
      <c r="D11917" s="3">
        <v>45.57</v>
      </c>
      <c r="E11917" s="49" t="s">
        <v>18</v>
      </c>
    </row>
    <row r="11918" spans="2:5">
      <c r="B11918" s="26">
        <v>44626.583043981482</v>
      </c>
      <c r="C11918" s="3">
        <v>19</v>
      </c>
      <c r="D11918" s="3">
        <v>45.57</v>
      </c>
      <c r="E11918" s="49" t="s">
        <v>28</v>
      </c>
    </row>
    <row r="11919" spans="2:5">
      <c r="B11919" s="26">
        <v>44626.583043981482</v>
      </c>
      <c r="C11919" s="3">
        <v>222</v>
      </c>
      <c r="D11919" s="3">
        <v>45.57</v>
      </c>
      <c r="E11919" s="49" t="s">
        <v>28</v>
      </c>
    </row>
    <row r="11920" spans="2:5">
      <c r="B11920" s="26">
        <v>44626.583043981482</v>
      </c>
      <c r="C11920" s="3">
        <v>4</v>
      </c>
      <c r="D11920" s="3">
        <v>45.57</v>
      </c>
      <c r="E11920" s="49" t="s">
        <v>19</v>
      </c>
    </row>
    <row r="11921" spans="2:5">
      <c r="B11921" s="26">
        <v>44626.584363425929</v>
      </c>
      <c r="C11921" s="3">
        <v>12</v>
      </c>
      <c r="D11921" s="3">
        <v>45.62</v>
      </c>
      <c r="E11921" s="49" t="s">
        <v>19</v>
      </c>
    </row>
    <row r="11922" spans="2:5">
      <c r="B11922" s="26">
        <v>44626.584374999999</v>
      </c>
      <c r="C11922" s="3">
        <v>30</v>
      </c>
      <c r="D11922" s="3">
        <v>45.61</v>
      </c>
      <c r="E11922" s="49" t="s">
        <v>19</v>
      </c>
    </row>
    <row r="11923" spans="2:5">
      <c r="B11923" s="26">
        <v>44626.584374999999</v>
      </c>
      <c r="C11923" s="3">
        <v>13</v>
      </c>
      <c r="D11923" s="3">
        <v>45.61</v>
      </c>
      <c r="E11923" s="49" t="s">
        <v>19</v>
      </c>
    </row>
    <row r="11924" spans="2:5">
      <c r="B11924" s="26">
        <v>44626.584976851853</v>
      </c>
      <c r="C11924" s="3">
        <v>26</v>
      </c>
      <c r="D11924" s="3">
        <v>45.61</v>
      </c>
      <c r="E11924" s="49" t="s">
        <v>20</v>
      </c>
    </row>
    <row r="11925" spans="2:5">
      <c r="B11925" s="26">
        <v>44626.585023148145</v>
      </c>
      <c r="C11925" s="3">
        <v>4</v>
      </c>
      <c r="D11925" s="3">
        <v>45.62</v>
      </c>
      <c r="E11925" s="49" t="s">
        <v>19</v>
      </c>
    </row>
    <row r="11926" spans="2:5">
      <c r="B11926" s="26">
        <v>44626.585162037038</v>
      </c>
      <c r="C11926" s="3">
        <v>64</v>
      </c>
      <c r="D11926" s="3">
        <v>45.61</v>
      </c>
      <c r="E11926" s="49" t="s">
        <v>19</v>
      </c>
    </row>
    <row r="11927" spans="2:5">
      <c r="B11927" s="26">
        <v>44626.585162037038</v>
      </c>
      <c r="C11927" s="3">
        <v>30</v>
      </c>
      <c r="D11927" s="3">
        <v>45.61</v>
      </c>
      <c r="E11927" s="49" t="s">
        <v>20</v>
      </c>
    </row>
    <row r="11928" spans="2:5">
      <c r="B11928" s="26">
        <v>44626.585162037038</v>
      </c>
      <c r="C11928" s="3">
        <v>68</v>
      </c>
      <c r="D11928" s="3">
        <v>45.61</v>
      </c>
      <c r="E11928" s="49" t="s">
        <v>19</v>
      </c>
    </row>
    <row r="11929" spans="2:5">
      <c r="B11929" s="26">
        <v>44626.585358796299</v>
      </c>
      <c r="C11929" s="3">
        <v>8</v>
      </c>
      <c r="D11929" s="3">
        <v>45.61</v>
      </c>
      <c r="E11929" s="49" t="s">
        <v>20</v>
      </c>
    </row>
    <row r="11930" spans="2:5">
      <c r="B11930" s="26">
        <v>44626.585972222223</v>
      </c>
      <c r="C11930" s="3">
        <v>8</v>
      </c>
      <c r="D11930" s="3">
        <v>45.61</v>
      </c>
      <c r="E11930" s="49" t="s">
        <v>20</v>
      </c>
    </row>
    <row r="11931" spans="2:5">
      <c r="B11931" s="26">
        <v>44626.587384259263</v>
      </c>
      <c r="C11931" s="3">
        <v>44</v>
      </c>
      <c r="D11931" s="3">
        <v>45.64</v>
      </c>
      <c r="E11931" s="49" t="s">
        <v>19</v>
      </c>
    </row>
    <row r="11932" spans="2:5">
      <c r="B11932" s="26">
        <v>44626.587488425925</v>
      </c>
      <c r="C11932" s="3">
        <v>39</v>
      </c>
      <c r="D11932" s="3">
        <v>45.64</v>
      </c>
      <c r="E11932" s="49" t="s">
        <v>19</v>
      </c>
    </row>
    <row r="11933" spans="2:5">
      <c r="B11933" s="26">
        <v>44626.587604166663</v>
      </c>
      <c r="C11933" s="3">
        <v>53</v>
      </c>
      <c r="D11933" s="3">
        <v>45.64</v>
      </c>
      <c r="E11933" s="49" t="s">
        <v>20</v>
      </c>
    </row>
    <row r="11934" spans="2:5">
      <c r="B11934" s="26">
        <v>44626.587627314817</v>
      </c>
      <c r="C11934" s="3">
        <v>40</v>
      </c>
      <c r="D11934" s="3">
        <v>45.64</v>
      </c>
      <c r="E11934" s="49" t="s">
        <v>20</v>
      </c>
    </row>
    <row r="11935" spans="2:5">
      <c r="B11935" s="26">
        <v>44626.588229166664</v>
      </c>
      <c r="C11935" s="3">
        <v>68</v>
      </c>
      <c r="D11935" s="3">
        <v>45.64</v>
      </c>
      <c r="E11935" s="49" t="s">
        <v>19</v>
      </c>
    </row>
    <row r="11936" spans="2:5">
      <c r="B11936" s="26">
        <v>44626.588229166664</v>
      </c>
      <c r="C11936" s="3">
        <v>11</v>
      </c>
      <c r="D11936" s="3">
        <v>45.63</v>
      </c>
      <c r="E11936" s="49" t="s">
        <v>20</v>
      </c>
    </row>
    <row r="11937" spans="2:5">
      <c r="B11937" s="26">
        <v>44626.588229166664</v>
      </c>
      <c r="C11937" s="3">
        <v>57</v>
      </c>
      <c r="D11937" s="3">
        <v>45.63</v>
      </c>
      <c r="E11937" s="49" t="s">
        <v>19</v>
      </c>
    </row>
    <row r="11938" spans="2:5">
      <c r="B11938" s="26">
        <v>44626.589444444442</v>
      </c>
      <c r="C11938" s="3">
        <v>43</v>
      </c>
      <c r="D11938" s="3">
        <v>45.62</v>
      </c>
      <c r="E11938" s="49" t="s">
        <v>19</v>
      </c>
    </row>
    <row r="11939" spans="2:5">
      <c r="B11939" s="26">
        <v>44626.590324074074</v>
      </c>
      <c r="C11939" s="3">
        <v>36</v>
      </c>
      <c r="D11939" s="3">
        <v>45.6</v>
      </c>
      <c r="E11939" s="49" t="s">
        <v>18</v>
      </c>
    </row>
    <row r="11940" spans="2:5">
      <c r="B11940" s="26">
        <v>44626.590324074074</v>
      </c>
      <c r="C11940" s="3">
        <v>108</v>
      </c>
      <c r="D11940" s="3">
        <v>45.6</v>
      </c>
      <c r="E11940" s="49" t="s">
        <v>18</v>
      </c>
    </row>
    <row r="11941" spans="2:5">
      <c r="B11941" s="26">
        <v>44626.590324074074</v>
      </c>
      <c r="C11941" s="3">
        <v>56</v>
      </c>
      <c r="D11941" s="3">
        <v>45.6</v>
      </c>
      <c r="E11941" s="49" t="s">
        <v>28</v>
      </c>
    </row>
    <row r="11942" spans="2:5">
      <c r="B11942" s="26">
        <v>44626.590324074074</v>
      </c>
      <c r="C11942" s="3">
        <v>34</v>
      </c>
      <c r="D11942" s="3">
        <v>45.6</v>
      </c>
      <c r="E11942" s="49" t="s">
        <v>28</v>
      </c>
    </row>
    <row r="11943" spans="2:5">
      <c r="B11943" s="26">
        <v>44626.590324074074</v>
      </c>
      <c r="C11943" s="3">
        <v>17</v>
      </c>
      <c r="D11943" s="3">
        <v>45.6</v>
      </c>
      <c r="E11943" s="49" t="s">
        <v>28</v>
      </c>
    </row>
    <row r="11944" spans="2:5">
      <c r="B11944" s="26">
        <v>44626.590324074074</v>
      </c>
      <c r="C11944" s="3">
        <v>85</v>
      </c>
      <c r="D11944" s="3">
        <v>45.6</v>
      </c>
      <c r="E11944" s="49" t="s">
        <v>28</v>
      </c>
    </row>
    <row r="11945" spans="2:5">
      <c r="B11945" s="26">
        <v>44626.590324074074</v>
      </c>
      <c r="C11945" s="3">
        <v>24</v>
      </c>
      <c r="D11945" s="3">
        <v>45.6</v>
      </c>
      <c r="E11945" s="49" t="s">
        <v>18</v>
      </c>
    </row>
    <row r="11946" spans="2:5">
      <c r="B11946" s="26">
        <v>44626.590324074074</v>
      </c>
      <c r="C11946" s="3">
        <v>85</v>
      </c>
      <c r="D11946" s="3">
        <v>45.6</v>
      </c>
      <c r="E11946" s="49" t="s">
        <v>18</v>
      </c>
    </row>
    <row r="11947" spans="2:5">
      <c r="B11947" s="26">
        <v>44626.590462962966</v>
      </c>
      <c r="C11947" s="3">
        <v>16</v>
      </c>
      <c r="D11947" s="3">
        <v>45.61</v>
      </c>
      <c r="E11947" s="49" t="s">
        <v>20</v>
      </c>
    </row>
    <row r="11948" spans="2:5">
      <c r="B11948" s="26">
        <v>44626.592465277776</v>
      </c>
      <c r="C11948" s="3">
        <v>24</v>
      </c>
      <c r="D11948" s="3">
        <v>45.62</v>
      </c>
      <c r="E11948" s="49" t="s">
        <v>20</v>
      </c>
    </row>
    <row r="11949" spans="2:5">
      <c r="B11949" s="26">
        <v>44626.592465277776</v>
      </c>
      <c r="C11949" s="3">
        <v>4</v>
      </c>
      <c r="D11949" s="3">
        <v>45.62</v>
      </c>
      <c r="E11949" s="49" t="s">
        <v>20</v>
      </c>
    </row>
    <row r="11950" spans="2:5">
      <c r="B11950" s="26">
        <v>44626.592476851853</v>
      </c>
      <c r="C11950" s="3">
        <v>55</v>
      </c>
      <c r="D11950" s="3">
        <v>45.62</v>
      </c>
      <c r="E11950" s="49" t="s">
        <v>20</v>
      </c>
    </row>
    <row r="11951" spans="2:5">
      <c r="B11951" s="26">
        <v>44626.592476851853</v>
      </c>
      <c r="C11951" s="3">
        <v>24</v>
      </c>
      <c r="D11951" s="3">
        <v>45.62</v>
      </c>
      <c r="E11951" s="49" t="s">
        <v>20</v>
      </c>
    </row>
    <row r="11952" spans="2:5">
      <c r="B11952" s="26">
        <v>44626.592777777776</v>
      </c>
      <c r="C11952" s="3">
        <v>16</v>
      </c>
      <c r="D11952" s="3">
        <v>45.62</v>
      </c>
      <c r="E11952" s="49" t="s">
        <v>20</v>
      </c>
    </row>
    <row r="11953" spans="2:5">
      <c r="B11953" s="26">
        <v>44626.592789351853</v>
      </c>
      <c r="C11953" s="3">
        <v>7</v>
      </c>
      <c r="D11953" s="3">
        <v>45.62</v>
      </c>
      <c r="E11953" s="49" t="s">
        <v>20</v>
      </c>
    </row>
    <row r="11954" spans="2:5">
      <c r="B11954" s="26">
        <v>44626.593252314815</v>
      </c>
      <c r="C11954" s="3">
        <v>285</v>
      </c>
      <c r="D11954" s="3">
        <v>45.6</v>
      </c>
      <c r="E11954" s="49" t="s">
        <v>28</v>
      </c>
    </row>
    <row r="11955" spans="2:5">
      <c r="B11955" s="26">
        <v>44626.593252314815</v>
      </c>
      <c r="C11955" s="3">
        <v>90</v>
      </c>
      <c r="D11955" s="3">
        <v>45.6</v>
      </c>
      <c r="E11955" s="49" t="s">
        <v>19</v>
      </c>
    </row>
    <row r="11956" spans="2:5">
      <c r="B11956" s="26">
        <v>44626.593252314815</v>
      </c>
      <c r="C11956" s="3">
        <v>55</v>
      </c>
      <c r="D11956" s="3">
        <v>45.6</v>
      </c>
      <c r="E11956" s="49" t="s">
        <v>18</v>
      </c>
    </row>
    <row r="11957" spans="2:5">
      <c r="B11957" s="26">
        <v>44626.593252314815</v>
      </c>
      <c r="C11957" s="3">
        <v>7</v>
      </c>
      <c r="D11957" s="3">
        <v>45.6</v>
      </c>
      <c r="E11957" s="49" t="s">
        <v>18</v>
      </c>
    </row>
    <row r="11958" spans="2:5">
      <c r="B11958" s="26">
        <v>44626.593356481484</v>
      </c>
      <c r="C11958" s="3">
        <v>46</v>
      </c>
      <c r="D11958" s="3">
        <v>45.59</v>
      </c>
      <c r="E11958" s="49" t="s">
        <v>18</v>
      </c>
    </row>
    <row r="11959" spans="2:5">
      <c r="B11959" s="26">
        <v>44626.593356481484</v>
      </c>
      <c r="C11959" s="3">
        <v>29</v>
      </c>
      <c r="D11959" s="3">
        <v>45.59</v>
      </c>
      <c r="E11959" s="49" t="s">
        <v>19</v>
      </c>
    </row>
    <row r="11960" spans="2:5">
      <c r="B11960" s="26">
        <v>44626.593356481484</v>
      </c>
      <c r="C11960" s="3">
        <v>22</v>
      </c>
      <c r="D11960" s="3">
        <v>45.59</v>
      </c>
      <c r="E11960" s="49" t="s">
        <v>19</v>
      </c>
    </row>
    <row r="11961" spans="2:5">
      <c r="B11961" s="26">
        <v>44626.593356481484</v>
      </c>
      <c r="C11961" s="3">
        <v>115</v>
      </c>
      <c r="D11961" s="3">
        <v>45.59</v>
      </c>
      <c r="E11961" s="49" t="s">
        <v>28</v>
      </c>
    </row>
    <row r="11962" spans="2:5">
      <c r="B11962" s="26">
        <v>44626.593356481484</v>
      </c>
      <c r="C11962" s="3">
        <v>38</v>
      </c>
      <c r="D11962" s="3">
        <v>45.6</v>
      </c>
      <c r="E11962" s="49" t="s">
        <v>20</v>
      </c>
    </row>
    <row r="11963" spans="2:5">
      <c r="B11963" s="26">
        <v>44626.593368055554</v>
      </c>
      <c r="C11963" s="3">
        <v>8</v>
      </c>
      <c r="D11963" s="3">
        <v>45.6</v>
      </c>
      <c r="E11963" s="49" t="s">
        <v>20</v>
      </c>
    </row>
    <row r="11964" spans="2:5">
      <c r="B11964" s="26">
        <v>44626.593368055554</v>
      </c>
      <c r="C11964" s="3">
        <v>24</v>
      </c>
      <c r="D11964" s="3">
        <v>45.59</v>
      </c>
      <c r="E11964" s="49" t="s">
        <v>18</v>
      </c>
    </row>
    <row r="11965" spans="2:5">
      <c r="B11965" s="26">
        <v>44626.593368055554</v>
      </c>
      <c r="C11965" s="3">
        <v>13</v>
      </c>
      <c r="D11965" s="3">
        <v>45.59</v>
      </c>
      <c r="E11965" s="49" t="s">
        <v>20</v>
      </c>
    </row>
    <row r="11966" spans="2:5">
      <c r="B11966" s="26">
        <v>44626.593414351853</v>
      </c>
      <c r="C11966" s="3">
        <v>24</v>
      </c>
      <c r="D11966" s="3">
        <v>45.59</v>
      </c>
      <c r="E11966" s="49" t="s">
        <v>18</v>
      </c>
    </row>
    <row r="11967" spans="2:5">
      <c r="B11967" s="26">
        <v>44626.593414351853</v>
      </c>
      <c r="C11967" s="3">
        <v>50</v>
      </c>
      <c r="D11967" s="3">
        <v>45.59</v>
      </c>
      <c r="E11967" s="49" t="s">
        <v>18</v>
      </c>
    </row>
    <row r="11968" spans="2:5">
      <c r="B11968" s="26">
        <v>44626.593784722223</v>
      </c>
      <c r="C11968" s="3">
        <v>70</v>
      </c>
      <c r="D11968" s="3">
        <v>45.58</v>
      </c>
      <c r="E11968" s="49" t="s">
        <v>28</v>
      </c>
    </row>
    <row r="11969" spans="2:5">
      <c r="B11969" s="26">
        <v>44626.593784722223</v>
      </c>
      <c r="C11969" s="3">
        <v>114</v>
      </c>
      <c r="D11969" s="3">
        <v>45.58</v>
      </c>
      <c r="E11969" s="49" t="s">
        <v>18</v>
      </c>
    </row>
    <row r="11970" spans="2:5">
      <c r="B11970" s="26">
        <v>44626.5937962963</v>
      </c>
      <c r="C11970" s="3">
        <v>12</v>
      </c>
      <c r="D11970" s="3">
        <v>45.57</v>
      </c>
      <c r="E11970" s="49" t="s">
        <v>18</v>
      </c>
    </row>
    <row r="11971" spans="2:5">
      <c r="B11971" s="26">
        <v>44626.5937962963</v>
      </c>
      <c r="C11971" s="3">
        <v>41</v>
      </c>
      <c r="D11971" s="3">
        <v>45.57</v>
      </c>
      <c r="E11971" s="49" t="s">
        <v>28</v>
      </c>
    </row>
    <row r="11972" spans="2:5">
      <c r="B11972" s="26">
        <v>44626.594085648147</v>
      </c>
      <c r="C11972" s="3">
        <v>64</v>
      </c>
      <c r="D11972" s="3">
        <v>45.56</v>
      </c>
      <c r="E11972" s="49" t="s">
        <v>18</v>
      </c>
    </row>
    <row r="11973" spans="2:5">
      <c r="B11973" s="26">
        <v>44626.594085648147</v>
      </c>
      <c r="C11973" s="3">
        <v>27</v>
      </c>
      <c r="D11973" s="3">
        <v>45.56</v>
      </c>
      <c r="E11973" s="49" t="s">
        <v>18</v>
      </c>
    </row>
    <row r="11974" spans="2:5">
      <c r="B11974" s="26">
        <v>44626.594085648147</v>
      </c>
      <c r="C11974" s="3">
        <v>27</v>
      </c>
      <c r="D11974" s="3">
        <v>45.56</v>
      </c>
      <c r="E11974" s="49" t="s">
        <v>18</v>
      </c>
    </row>
    <row r="11975" spans="2:5">
      <c r="B11975" s="26">
        <v>44626.594282407408</v>
      </c>
      <c r="C11975" s="3">
        <v>23</v>
      </c>
      <c r="D11975" s="3">
        <v>45.55</v>
      </c>
      <c r="E11975" s="49" t="s">
        <v>20</v>
      </c>
    </row>
    <row r="11976" spans="2:5">
      <c r="B11976" s="26">
        <v>44626.594282407408</v>
      </c>
      <c r="C11976" s="3">
        <v>39</v>
      </c>
      <c r="D11976" s="3">
        <v>45.55</v>
      </c>
      <c r="E11976" s="49" t="s">
        <v>19</v>
      </c>
    </row>
    <row r="11977" spans="2:5">
      <c r="B11977" s="26">
        <v>44626.594282407408</v>
      </c>
      <c r="C11977" s="3">
        <v>43</v>
      </c>
      <c r="D11977" s="3">
        <v>45.55</v>
      </c>
      <c r="E11977" s="49" t="s">
        <v>28</v>
      </c>
    </row>
    <row r="11978" spans="2:5">
      <c r="B11978" s="26">
        <v>44626.594282407408</v>
      </c>
      <c r="C11978" s="3">
        <v>52</v>
      </c>
      <c r="D11978" s="3">
        <v>45.55</v>
      </c>
      <c r="E11978" s="49" t="s">
        <v>18</v>
      </c>
    </row>
    <row r="11979" spans="2:5">
      <c r="B11979" s="26">
        <v>44626.594282407408</v>
      </c>
      <c r="C11979" s="3">
        <v>15</v>
      </c>
      <c r="D11979" s="3">
        <v>45.55</v>
      </c>
      <c r="E11979" s="49" t="s">
        <v>19</v>
      </c>
    </row>
    <row r="11980" spans="2:5">
      <c r="B11980" s="26">
        <v>44626.59447916667</v>
      </c>
      <c r="C11980" s="3">
        <v>57</v>
      </c>
      <c r="D11980" s="3">
        <v>45.54</v>
      </c>
      <c r="E11980" s="49" t="s">
        <v>18</v>
      </c>
    </row>
    <row r="11981" spans="2:5">
      <c r="B11981" s="26">
        <v>44626.595196759263</v>
      </c>
      <c r="C11981" s="3">
        <v>59</v>
      </c>
      <c r="D11981" s="3">
        <v>45.53</v>
      </c>
      <c r="E11981" s="49" t="s">
        <v>18</v>
      </c>
    </row>
    <row r="11982" spans="2:5">
      <c r="B11982" s="26">
        <v>44626.595196759263</v>
      </c>
      <c r="C11982" s="3">
        <v>77</v>
      </c>
      <c r="D11982" s="3">
        <v>45.53</v>
      </c>
      <c r="E11982" s="49" t="s">
        <v>18</v>
      </c>
    </row>
    <row r="11983" spans="2:5">
      <c r="B11983" s="26">
        <v>44626.595196759263</v>
      </c>
      <c r="C11983" s="3">
        <v>92</v>
      </c>
      <c r="D11983" s="3">
        <v>45.53</v>
      </c>
      <c r="E11983" s="49" t="s">
        <v>28</v>
      </c>
    </row>
    <row r="11984" spans="2:5">
      <c r="B11984" s="26">
        <v>44626.595254629632</v>
      </c>
      <c r="C11984" s="3">
        <v>8</v>
      </c>
      <c r="D11984" s="3">
        <v>45.53</v>
      </c>
      <c r="E11984" s="49" t="s">
        <v>20</v>
      </c>
    </row>
    <row r="11985" spans="2:5">
      <c r="B11985" s="26">
        <v>44626.595266203702</v>
      </c>
      <c r="C11985" s="3">
        <v>8</v>
      </c>
      <c r="D11985" s="3">
        <v>45.53</v>
      </c>
      <c r="E11985" s="49" t="s">
        <v>20</v>
      </c>
    </row>
    <row r="11986" spans="2:5">
      <c r="B11986" s="26">
        <v>44626.596076388887</v>
      </c>
      <c r="C11986" s="3">
        <v>30</v>
      </c>
      <c r="D11986" s="3">
        <v>45.54</v>
      </c>
      <c r="E11986" s="49" t="s">
        <v>19</v>
      </c>
    </row>
    <row r="11987" spans="2:5">
      <c r="B11987" s="26">
        <v>44626.596076388887</v>
      </c>
      <c r="C11987" s="3">
        <v>2</v>
      </c>
      <c r="D11987" s="3">
        <v>45.54</v>
      </c>
      <c r="E11987" s="49" t="s">
        <v>19</v>
      </c>
    </row>
    <row r="11988" spans="2:5">
      <c r="B11988" s="26">
        <v>44626.596076388887</v>
      </c>
      <c r="C11988" s="3">
        <v>69</v>
      </c>
      <c r="D11988" s="3">
        <v>45.54</v>
      </c>
      <c r="E11988" s="49" t="s">
        <v>18</v>
      </c>
    </row>
    <row r="11989" spans="2:5">
      <c r="B11989" s="26">
        <v>44626.596076388887</v>
      </c>
      <c r="C11989" s="3">
        <v>2</v>
      </c>
      <c r="D11989" s="3">
        <v>45.54</v>
      </c>
      <c r="E11989" s="49" t="s">
        <v>19</v>
      </c>
    </row>
    <row r="11990" spans="2:5">
      <c r="B11990" s="26">
        <v>44626.596076388887</v>
      </c>
      <c r="C11990" s="3">
        <v>72</v>
      </c>
      <c r="D11990" s="3">
        <v>45.54</v>
      </c>
      <c r="E11990" s="49" t="s">
        <v>28</v>
      </c>
    </row>
    <row r="11991" spans="2:5">
      <c r="B11991" s="26">
        <v>44626.596076388887</v>
      </c>
      <c r="C11991" s="3">
        <v>16</v>
      </c>
      <c r="D11991" s="3">
        <v>45.54</v>
      </c>
      <c r="E11991" s="49" t="s">
        <v>19</v>
      </c>
    </row>
    <row r="11992" spans="2:5">
      <c r="B11992" s="26">
        <v>44626.596076388887</v>
      </c>
      <c r="C11992" s="3">
        <v>8</v>
      </c>
      <c r="D11992" s="3">
        <v>45.54</v>
      </c>
      <c r="E11992" s="49" t="s">
        <v>19</v>
      </c>
    </row>
    <row r="11993" spans="2:5">
      <c r="B11993" s="26">
        <v>44626.596076388887</v>
      </c>
      <c r="C11993" s="3">
        <v>8</v>
      </c>
      <c r="D11993" s="3">
        <v>45.54</v>
      </c>
      <c r="E11993" s="49" t="s">
        <v>19</v>
      </c>
    </row>
    <row r="11994" spans="2:5">
      <c r="B11994" s="26">
        <v>44626.596365740741</v>
      </c>
      <c r="C11994" s="3">
        <v>20</v>
      </c>
      <c r="D11994" s="3">
        <v>45.53</v>
      </c>
      <c r="E11994" s="49" t="s">
        <v>18</v>
      </c>
    </row>
    <row r="11995" spans="2:5">
      <c r="B11995" s="26">
        <v>44626.596365740741</v>
      </c>
      <c r="C11995" s="3">
        <v>58</v>
      </c>
      <c r="D11995" s="3">
        <v>45.53</v>
      </c>
      <c r="E11995" s="49" t="s">
        <v>18</v>
      </c>
    </row>
    <row r="11996" spans="2:5">
      <c r="B11996" s="26">
        <v>44626.596365740741</v>
      </c>
      <c r="C11996" s="3">
        <v>53</v>
      </c>
      <c r="D11996" s="3">
        <v>45.53</v>
      </c>
      <c r="E11996" s="49" t="s">
        <v>28</v>
      </c>
    </row>
    <row r="11997" spans="2:5">
      <c r="B11997" s="26">
        <v>44626.596400462964</v>
      </c>
      <c r="C11997" s="3">
        <v>6</v>
      </c>
      <c r="D11997" s="3">
        <v>45.53</v>
      </c>
      <c r="E11997" s="49" t="s">
        <v>18</v>
      </c>
    </row>
    <row r="11998" spans="2:5">
      <c r="B11998" s="26">
        <v>44626.596817129626</v>
      </c>
      <c r="C11998" s="3">
        <v>18</v>
      </c>
      <c r="D11998" s="3">
        <v>45.54</v>
      </c>
      <c r="E11998" s="49" t="s">
        <v>28</v>
      </c>
    </row>
    <row r="11999" spans="2:5">
      <c r="B11999" s="26">
        <v>44626.596817129626</v>
      </c>
      <c r="C11999" s="3">
        <v>65</v>
      </c>
      <c r="D11999" s="3">
        <v>45.54</v>
      </c>
      <c r="E11999" s="49" t="s">
        <v>28</v>
      </c>
    </row>
    <row r="12000" spans="2:5">
      <c r="B12000" s="26">
        <v>44626.596898148149</v>
      </c>
      <c r="C12000" s="3">
        <v>43</v>
      </c>
      <c r="D12000" s="3">
        <v>45.53</v>
      </c>
      <c r="E12000" s="49" t="s">
        <v>19</v>
      </c>
    </row>
    <row r="12001" spans="2:5">
      <c r="B12001" s="26">
        <v>44626.596898148149</v>
      </c>
      <c r="C12001" s="3">
        <v>24</v>
      </c>
      <c r="D12001" s="3">
        <v>45.53</v>
      </c>
      <c r="E12001" s="49" t="s">
        <v>20</v>
      </c>
    </row>
    <row r="12002" spans="2:5">
      <c r="B12002" s="26">
        <v>44626.596898148149</v>
      </c>
      <c r="C12002" s="3">
        <v>24</v>
      </c>
      <c r="D12002" s="3">
        <v>45.53</v>
      </c>
      <c r="E12002" s="49" t="s">
        <v>18</v>
      </c>
    </row>
    <row r="12003" spans="2:5">
      <c r="B12003" s="26">
        <v>44626.596898148149</v>
      </c>
      <c r="C12003" s="3">
        <v>6</v>
      </c>
      <c r="D12003" s="3">
        <v>45.53</v>
      </c>
      <c r="E12003" s="49" t="s">
        <v>18</v>
      </c>
    </row>
    <row r="12004" spans="2:5">
      <c r="B12004" s="26">
        <v>44626.596909722219</v>
      </c>
      <c r="C12004" s="3">
        <v>16</v>
      </c>
      <c r="D12004" s="3">
        <v>45.53</v>
      </c>
      <c r="E12004" s="49" t="s">
        <v>18</v>
      </c>
    </row>
    <row r="12005" spans="2:5">
      <c r="B12005" s="26">
        <v>44626.596909722219</v>
      </c>
      <c r="C12005" s="3">
        <v>6</v>
      </c>
      <c r="D12005" s="3">
        <v>45.53</v>
      </c>
      <c r="E12005" s="49" t="s">
        <v>20</v>
      </c>
    </row>
    <row r="12006" spans="2:5">
      <c r="B12006" s="26">
        <v>44626.596909722219</v>
      </c>
      <c r="C12006" s="3">
        <v>10</v>
      </c>
      <c r="D12006" s="3">
        <v>45.53</v>
      </c>
      <c r="E12006" s="49" t="s">
        <v>20</v>
      </c>
    </row>
    <row r="12007" spans="2:5">
      <c r="B12007" s="26">
        <v>44626.596932870372</v>
      </c>
      <c r="C12007" s="3">
        <v>16</v>
      </c>
      <c r="D12007" s="3">
        <v>45.53</v>
      </c>
      <c r="E12007" s="49" t="s">
        <v>20</v>
      </c>
    </row>
    <row r="12008" spans="2:5">
      <c r="B12008" s="26">
        <v>44626.597245370373</v>
      </c>
      <c r="C12008" s="3">
        <v>23</v>
      </c>
      <c r="D12008" s="3">
        <v>45.53</v>
      </c>
      <c r="E12008" s="49" t="s">
        <v>28</v>
      </c>
    </row>
    <row r="12009" spans="2:5">
      <c r="B12009" s="26">
        <v>44626.597245370373</v>
      </c>
      <c r="C12009" s="3">
        <v>23</v>
      </c>
      <c r="D12009" s="3">
        <v>45.53</v>
      </c>
      <c r="E12009" s="49" t="s">
        <v>28</v>
      </c>
    </row>
    <row r="12010" spans="2:5">
      <c r="B12010" s="26">
        <v>44626.59783564815</v>
      </c>
      <c r="C12010" s="3">
        <v>10</v>
      </c>
      <c r="D12010" s="3">
        <v>45.54</v>
      </c>
      <c r="E12010" s="49" t="s">
        <v>28</v>
      </c>
    </row>
    <row r="12011" spans="2:5">
      <c r="B12011" s="26">
        <v>44626.59783564815</v>
      </c>
      <c r="C12011" s="3">
        <v>22</v>
      </c>
      <c r="D12011" s="3">
        <v>45.54</v>
      </c>
      <c r="E12011" s="49" t="s">
        <v>28</v>
      </c>
    </row>
    <row r="12012" spans="2:5">
      <c r="B12012" s="26">
        <v>44626.597916666666</v>
      </c>
      <c r="C12012" s="3">
        <v>20</v>
      </c>
      <c r="D12012" s="3">
        <v>45.54</v>
      </c>
      <c r="E12012" s="49" t="s">
        <v>28</v>
      </c>
    </row>
    <row r="12013" spans="2:5">
      <c r="B12013" s="26">
        <v>44626.597986111112</v>
      </c>
      <c r="C12013" s="3">
        <v>8</v>
      </c>
      <c r="D12013" s="3">
        <v>45.54</v>
      </c>
      <c r="E12013" s="49" t="s">
        <v>20</v>
      </c>
    </row>
    <row r="12014" spans="2:5">
      <c r="B12014" s="26">
        <v>44626.597986111112</v>
      </c>
      <c r="C12014" s="3">
        <v>8</v>
      </c>
      <c r="D12014" s="3">
        <v>45.54</v>
      </c>
      <c r="E12014" s="49" t="s">
        <v>20</v>
      </c>
    </row>
    <row r="12015" spans="2:5">
      <c r="B12015" s="26">
        <v>44626.597986111112</v>
      </c>
      <c r="C12015" s="3">
        <v>11</v>
      </c>
      <c r="D12015" s="3">
        <v>45.54</v>
      </c>
      <c r="E12015" s="49" t="s">
        <v>20</v>
      </c>
    </row>
    <row r="12016" spans="2:5">
      <c r="B12016" s="26">
        <v>44626.598310185182</v>
      </c>
      <c r="C12016" s="3">
        <v>5</v>
      </c>
      <c r="D12016" s="3">
        <v>45.54</v>
      </c>
      <c r="E12016" s="49" t="s">
        <v>20</v>
      </c>
    </row>
    <row r="12017" spans="2:5">
      <c r="B12017" s="26">
        <v>44626.598321759258</v>
      </c>
      <c r="C12017" s="3">
        <v>38</v>
      </c>
      <c r="D12017" s="3">
        <v>45.54</v>
      </c>
      <c r="E12017" s="49" t="s">
        <v>18</v>
      </c>
    </row>
    <row r="12018" spans="2:5">
      <c r="B12018" s="26">
        <v>44626.598321759258</v>
      </c>
      <c r="C12018" s="3">
        <v>14</v>
      </c>
      <c r="D12018" s="3">
        <v>45.54</v>
      </c>
      <c r="E12018" s="49" t="s">
        <v>18</v>
      </c>
    </row>
    <row r="12019" spans="2:5">
      <c r="B12019" s="26">
        <v>44626.598321759258</v>
      </c>
      <c r="C12019" s="3">
        <v>43</v>
      </c>
      <c r="D12019" s="3">
        <v>45.54</v>
      </c>
      <c r="E12019" s="49" t="s">
        <v>18</v>
      </c>
    </row>
    <row r="12020" spans="2:5">
      <c r="B12020" s="26">
        <v>44626.598356481481</v>
      </c>
      <c r="C12020" s="3">
        <v>6</v>
      </c>
      <c r="D12020" s="3">
        <v>45.54</v>
      </c>
      <c r="E12020" s="49" t="s">
        <v>19</v>
      </c>
    </row>
    <row r="12021" spans="2:5">
      <c r="B12021" s="26">
        <v>44626.598981481482</v>
      </c>
      <c r="C12021" s="3">
        <v>144</v>
      </c>
      <c r="D12021" s="3">
        <v>45.53</v>
      </c>
      <c r="E12021" s="49" t="s">
        <v>18</v>
      </c>
    </row>
    <row r="12022" spans="2:5">
      <c r="B12022" s="26">
        <v>44626.598981481482</v>
      </c>
      <c r="C12022" s="3">
        <v>68</v>
      </c>
      <c r="D12022" s="3">
        <v>45.53</v>
      </c>
      <c r="E12022" s="49" t="s">
        <v>19</v>
      </c>
    </row>
    <row r="12023" spans="2:5">
      <c r="B12023" s="26">
        <v>44626.598981481482</v>
      </c>
      <c r="C12023" s="3">
        <v>258</v>
      </c>
      <c r="D12023" s="3">
        <v>45.53</v>
      </c>
      <c r="E12023" s="49" t="s">
        <v>28</v>
      </c>
    </row>
    <row r="12024" spans="2:5">
      <c r="B12024" s="26">
        <v>44626.599386574075</v>
      </c>
      <c r="C12024" s="3">
        <v>16</v>
      </c>
      <c r="D12024" s="3">
        <v>45.54</v>
      </c>
      <c r="E12024" s="49" t="s">
        <v>20</v>
      </c>
    </row>
    <row r="12025" spans="2:5">
      <c r="B12025" s="26">
        <v>44626.599386574075</v>
      </c>
      <c r="C12025" s="3">
        <v>6</v>
      </c>
      <c r="D12025" s="3">
        <v>45.54</v>
      </c>
      <c r="E12025" s="49" t="s">
        <v>28</v>
      </c>
    </row>
    <row r="12026" spans="2:5">
      <c r="B12026" s="26">
        <v>44626.599386574075</v>
      </c>
      <c r="C12026" s="3">
        <v>21</v>
      </c>
      <c r="D12026" s="3">
        <v>45.54</v>
      </c>
      <c r="E12026" s="49" t="s">
        <v>28</v>
      </c>
    </row>
    <row r="12027" spans="2:5">
      <c r="B12027" s="26">
        <v>44626.599386574075</v>
      </c>
      <c r="C12027" s="3">
        <v>34</v>
      </c>
      <c r="D12027" s="3">
        <v>45.54</v>
      </c>
      <c r="E12027" s="49" t="s">
        <v>28</v>
      </c>
    </row>
    <row r="12028" spans="2:5">
      <c r="B12028" s="26">
        <v>44626.599386574075</v>
      </c>
      <c r="C12028" s="3">
        <v>6</v>
      </c>
      <c r="D12028" s="3">
        <v>45.54</v>
      </c>
      <c r="E12028" s="49" t="s">
        <v>20</v>
      </c>
    </row>
    <row r="12029" spans="2:5">
      <c r="B12029" s="26">
        <v>44626.599386574075</v>
      </c>
      <c r="C12029" s="3">
        <v>8</v>
      </c>
      <c r="D12029" s="3">
        <v>45.54</v>
      </c>
      <c r="E12029" s="49" t="s">
        <v>20</v>
      </c>
    </row>
    <row r="12030" spans="2:5">
      <c r="B12030" s="26">
        <v>44626.599398148152</v>
      </c>
      <c r="C12030" s="3">
        <v>30</v>
      </c>
      <c r="D12030" s="3">
        <v>45.54</v>
      </c>
      <c r="E12030" s="49" t="s">
        <v>28</v>
      </c>
    </row>
    <row r="12031" spans="2:5">
      <c r="B12031" s="26">
        <v>44626.599398148152</v>
      </c>
      <c r="C12031" s="3">
        <v>13</v>
      </c>
      <c r="D12031" s="3">
        <v>45.54</v>
      </c>
      <c r="E12031" s="49" t="s">
        <v>28</v>
      </c>
    </row>
    <row r="12032" spans="2:5">
      <c r="B12032" s="26">
        <v>44626.599398148152</v>
      </c>
      <c r="C12032" s="3">
        <v>9</v>
      </c>
      <c r="D12032" s="3">
        <v>45.54</v>
      </c>
      <c r="E12032" s="49" t="s">
        <v>28</v>
      </c>
    </row>
    <row r="12033" spans="2:5">
      <c r="B12033" s="26">
        <v>44626.599675925929</v>
      </c>
      <c r="C12033" s="3">
        <v>49</v>
      </c>
      <c r="D12033" s="3">
        <v>45.53</v>
      </c>
      <c r="E12033" s="49" t="s">
        <v>28</v>
      </c>
    </row>
    <row r="12034" spans="2:5">
      <c r="B12034" s="26">
        <v>44626.599675925929</v>
      </c>
      <c r="C12034" s="3">
        <v>100</v>
      </c>
      <c r="D12034" s="3">
        <v>45.53</v>
      </c>
      <c r="E12034" s="49" t="s">
        <v>28</v>
      </c>
    </row>
    <row r="12035" spans="2:5">
      <c r="B12035" s="26">
        <v>44626.599675925929</v>
      </c>
      <c r="C12035" s="3">
        <v>64</v>
      </c>
      <c r="D12035" s="3">
        <v>45.53</v>
      </c>
      <c r="E12035" s="49" t="s">
        <v>18</v>
      </c>
    </row>
    <row r="12036" spans="2:5">
      <c r="B12036" s="26">
        <v>44626.599675925929</v>
      </c>
      <c r="C12036" s="3">
        <v>59</v>
      </c>
      <c r="D12036" s="3">
        <v>45.53</v>
      </c>
      <c r="E12036" s="49" t="s">
        <v>18</v>
      </c>
    </row>
    <row r="12037" spans="2:5">
      <c r="B12037" s="26">
        <v>44626.599976851852</v>
      </c>
      <c r="C12037" s="3">
        <v>8</v>
      </c>
      <c r="D12037" s="3">
        <v>45.54</v>
      </c>
      <c r="E12037" s="49" t="s">
        <v>20</v>
      </c>
    </row>
    <row r="12038" spans="2:5">
      <c r="B12038" s="26">
        <v>44626.599988425929</v>
      </c>
      <c r="C12038" s="3">
        <v>8</v>
      </c>
      <c r="D12038" s="3">
        <v>45.54</v>
      </c>
      <c r="E12038" s="49" t="s">
        <v>20</v>
      </c>
    </row>
    <row r="12039" spans="2:5">
      <c r="B12039" s="26">
        <v>44626.599988425929</v>
      </c>
      <c r="C12039" s="3">
        <v>7</v>
      </c>
      <c r="D12039" s="3">
        <v>45.54</v>
      </c>
      <c r="E12039" s="49" t="s">
        <v>20</v>
      </c>
    </row>
    <row r="12040" spans="2:5">
      <c r="B12040" s="26">
        <v>44626.600092592591</v>
      </c>
      <c r="C12040" s="3">
        <v>150</v>
      </c>
      <c r="D12040" s="3">
        <v>45.53</v>
      </c>
      <c r="E12040" s="49" t="s">
        <v>28</v>
      </c>
    </row>
    <row r="12041" spans="2:5">
      <c r="B12041" s="26">
        <v>44626.600092592591</v>
      </c>
      <c r="C12041" s="3">
        <v>1</v>
      </c>
      <c r="D12041" s="3">
        <v>45.53</v>
      </c>
      <c r="E12041" s="49" t="s">
        <v>28</v>
      </c>
    </row>
    <row r="12042" spans="2:5">
      <c r="B12042" s="26">
        <v>44626.600092592591</v>
      </c>
      <c r="C12042" s="3">
        <v>33</v>
      </c>
      <c r="D12042" s="3">
        <v>45.53</v>
      </c>
      <c r="E12042" s="49" t="s">
        <v>18</v>
      </c>
    </row>
    <row r="12043" spans="2:5">
      <c r="B12043" s="26">
        <v>44626.600289351853</v>
      </c>
      <c r="C12043" s="3">
        <v>90</v>
      </c>
      <c r="D12043" s="3">
        <v>45.52</v>
      </c>
      <c r="E12043" s="49" t="s">
        <v>28</v>
      </c>
    </row>
    <row r="12044" spans="2:5">
      <c r="B12044" s="26">
        <v>44626.600289351853</v>
      </c>
      <c r="C12044" s="3">
        <v>65</v>
      </c>
      <c r="D12044" s="3">
        <v>45.52</v>
      </c>
      <c r="E12044" s="49" t="s">
        <v>18</v>
      </c>
    </row>
    <row r="12045" spans="2:5">
      <c r="B12045" s="26">
        <v>44626.600289351853</v>
      </c>
      <c r="C12045" s="3">
        <v>66</v>
      </c>
      <c r="D12045" s="3">
        <v>45.52</v>
      </c>
      <c r="E12045" s="49" t="s">
        <v>20</v>
      </c>
    </row>
    <row r="12046" spans="2:5">
      <c r="B12046" s="26">
        <v>44626.600312499999</v>
      </c>
      <c r="C12046" s="3">
        <v>15</v>
      </c>
      <c r="D12046" s="3">
        <v>45.52</v>
      </c>
      <c r="E12046" s="49" t="s">
        <v>18</v>
      </c>
    </row>
    <row r="12047" spans="2:5">
      <c r="B12047" s="26">
        <v>44626.600925925923</v>
      </c>
      <c r="C12047" s="3">
        <v>120</v>
      </c>
      <c r="D12047" s="3">
        <v>45.51</v>
      </c>
      <c r="E12047" s="49" t="s">
        <v>18</v>
      </c>
    </row>
    <row r="12048" spans="2:5">
      <c r="B12048" s="26">
        <v>44626.600925925923</v>
      </c>
      <c r="C12048" s="3">
        <v>42</v>
      </c>
      <c r="D12048" s="3">
        <v>45.51</v>
      </c>
      <c r="E12048" s="49" t="s">
        <v>19</v>
      </c>
    </row>
    <row r="12049" spans="2:5">
      <c r="B12049" s="26">
        <v>44626.600925925923</v>
      </c>
      <c r="C12049" s="3">
        <v>159</v>
      </c>
      <c r="D12049" s="3">
        <v>45.51</v>
      </c>
      <c r="E12049" s="49" t="s">
        <v>28</v>
      </c>
    </row>
    <row r="12050" spans="2:5">
      <c r="B12050" s="26">
        <v>44626.600937499999</v>
      </c>
      <c r="C12050" s="3">
        <v>52</v>
      </c>
      <c r="D12050" s="3">
        <v>45.51</v>
      </c>
      <c r="E12050" s="49" t="s">
        <v>20</v>
      </c>
    </row>
    <row r="12051" spans="2:5">
      <c r="B12051" s="26">
        <v>44626.600937499999</v>
      </c>
      <c r="C12051" s="3">
        <v>25</v>
      </c>
      <c r="D12051" s="3">
        <v>45.51</v>
      </c>
      <c r="E12051" s="49" t="s">
        <v>19</v>
      </c>
    </row>
    <row r="12052" spans="2:5">
      <c r="B12052" s="26">
        <v>44626.60119212963</v>
      </c>
      <c r="C12052" s="3">
        <v>43</v>
      </c>
      <c r="D12052" s="3">
        <v>45.5</v>
      </c>
      <c r="E12052" s="49" t="s">
        <v>28</v>
      </c>
    </row>
    <row r="12053" spans="2:5">
      <c r="B12053" s="26">
        <v>44626.601273148146</v>
      </c>
      <c r="C12053" s="3">
        <v>21</v>
      </c>
      <c r="D12053" s="3">
        <v>45.5</v>
      </c>
      <c r="E12053" s="49" t="s">
        <v>18</v>
      </c>
    </row>
    <row r="12054" spans="2:5">
      <c r="B12054" s="26">
        <v>44626.601273148146</v>
      </c>
      <c r="C12054" s="3">
        <v>53</v>
      </c>
      <c r="D12054" s="3">
        <v>45.5</v>
      </c>
      <c r="E12054" s="49" t="s">
        <v>18</v>
      </c>
    </row>
    <row r="12055" spans="2:5">
      <c r="B12055" s="26">
        <v>44626.601574074077</v>
      </c>
      <c r="C12055" s="3">
        <v>86</v>
      </c>
      <c r="D12055" s="3">
        <v>45.49</v>
      </c>
      <c r="E12055" s="49" t="s">
        <v>28</v>
      </c>
    </row>
    <row r="12056" spans="2:5">
      <c r="B12056" s="26">
        <v>44626.601574074077</v>
      </c>
      <c r="C12056" s="3">
        <v>357</v>
      </c>
      <c r="D12056" s="3">
        <v>45.49</v>
      </c>
      <c r="E12056" s="49" t="s">
        <v>18</v>
      </c>
    </row>
    <row r="12057" spans="2:5">
      <c r="B12057" s="26">
        <v>44626.601574074077</v>
      </c>
      <c r="C12057" s="3">
        <v>128</v>
      </c>
      <c r="D12057" s="3">
        <v>45.49</v>
      </c>
      <c r="E12057" s="49" t="s">
        <v>18</v>
      </c>
    </row>
    <row r="12058" spans="2:5">
      <c r="B12058" s="26">
        <v>44626.601574074077</v>
      </c>
      <c r="C12058" s="3">
        <v>31</v>
      </c>
      <c r="D12058" s="3">
        <v>45.49</v>
      </c>
      <c r="E12058" s="49" t="s">
        <v>18</v>
      </c>
    </row>
    <row r="12059" spans="2:5">
      <c r="B12059" s="26">
        <v>44626.601574074077</v>
      </c>
      <c r="C12059" s="3">
        <v>8</v>
      </c>
      <c r="D12059" s="3">
        <v>45.49</v>
      </c>
      <c r="E12059" s="49" t="s">
        <v>18</v>
      </c>
    </row>
    <row r="12060" spans="2:5">
      <c r="B12060" s="26">
        <v>44626.601574074077</v>
      </c>
      <c r="C12060" s="3">
        <v>104</v>
      </c>
      <c r="D12060" s="3">
        <v>45.49</v>
      </c>
      <c r="E12060" s="49" t="s">
        <v>18</v>
      </c>
    </row>
    <row r="12061" spans="2:5">
      <c r="B12061" s="26">
        <v>44626.601574074077</v>
      </c>
      <c r="C12061" s="3">
        <v>167</v>
      </c>
      <c r="D12061" s="3">
        <v>45.49</v>
      </c>
      <c r="E12061" s="49" t="s">
        <v>18</v>
      </c>
    </row>
    <row r="12062" spans="2:5">
      <c r="B12062" s="26">
        <v>44626.601574074077</v>
      </c>
      <c r="C12062" s="3">
        <v>43</v>
      </c>
      <c r="D12062" s="3">
        <v>45.49</v>
      </c>
      <c r="E12062" s="49" t="s">
        <v>19</v>
      </c>
    </row>
    <row r="12063" spans="2:5">
      <c r="B12063" s="26">
        <v>44626.601574074077</v>
      </c>
      <c r="C12063" s="3">
        <v>78</v>
      </c>
      <c r="D12063" s="3">
        <v>45.49</v>
      </c>
      <c r="E12063" s="49" t="s">
        <v>18</v>
      </c>
    </row>
    <row r="12064" spans="2:5">
      <c r="B12064" s="26">
        <v>44626.601574074077</v>
      </c>
      <c r="C12064" s="3">
        <v>20</v>
      </c>
      <c r="D12064" s="3">
        <v>45.49</v>
      </c>
      <c r="E12064" s="49" t="s">
        <v>18</v>
      </c>
    </row>
    <row r="12065" spans="2:5">
      <c r="B12065" s="26">
        <v>44626.601840277777</v>
      </c>
      <c r="C12065" s="3">
        <v>128</v>
      </c>
      <c r="D12065" s="3">
        <v>45.49</v>
      </c>
      <c r="E12065" s="49" t="s">
        <v>18</v>
      </c>
    </row>
    <row r="12066" spans="2:5">
      <c r="B12066" s="26">
        <v>44626.601863425924</v>
      </c>
      <c r="C12066" s="3">
        <v>83</v>
      </c>
      <c r="D12066" s="3">
        <v>45.49</v>
      </c>
      <c r="E12066" s="49" t="s">
        <v>28</v>
      </c>
    </row>
    <row r="12067" spans="2:5">
      <c r="B12067" s="26">
        <v>44626.601909722223</v>
      </c>
      <c r="C12067" s="3">
        <v>146</v>
      </c>
      <c r="D12067" s="3">
        <v>45.49</v>
      </c>
      <c r="E12067" s="49" t="s">
        <v>18</v>
      </c>
    </row>
    <row r="12068" spans="2:5">
      <c r="B12068" s="26">
        <v>44626.601909722223</v>
      </c>
      <c r="C12068" s="3">
        <v>63</v>
      </c>
      <c r="D12068" s="3">
        <v>45.49</v>
      </c>
      <c r="E12068" s="49" t="s">
        <v>18</v>
      </c>
    </row>
    <row r="12069" spans="2:5">
      <c r="B12069" s="26">
        <v>44626.601909722223</v>
      </c>
      <c r="C12069" s="3">
        <v>55</v>
      </c>
      <c r="D12069" s="3">
        <v>45.49</v>
      </c>
      <c r="E12069" s="49" t="s">
        <v>18</v>
      </c>
    </row>
    <row r="12070" spans="2:5">
      <c r="B12070" s="26">
        <v>44626.601909722223</v>
      </c>
      <c r="C12070" s="3">
        <v>302</v>
      </c>
      <c r="D12070" s="3">
        <v>45.49</v>
      </c>
      <c r="E12070" s="49" t="s">
        <v>18</v>
      </c>
    </row>
    <row r="12071" spans="2:5">
      <c r="B12071" s="26">
        <v>44626.601909722223</v>
      </c>
      <c r="C12071" s="3">
        <v>72</v>
      </c>
      <c r="D12071" s="3">
        <v>45.49</v>
      </c>
      <c r="E12071" s="49" t="s">
        <v>18</v>
      </c>
    </row>
    <row r="12072" spans="2:5">
      <c r="B12072" s="26">
        <v>44626.602592592593</v>
      </c>
      <c r="C12072" s="3">
        <v>8</v>
      </c>
      <c r="D12072" s="3">
        <v>45.49</v>
      </c>
      <c r="E12072" s="49" t="s">
        <v>20</v>
      </c>
    </row>
    <row r="12073" spans="2:5">
      <c r="B12073" s="26">
        <v>44626.603043981479</v>
      </c>
      <c r="C12073" s="3">
        <v>65</v>
      </c>
      <c r="D12073" s="3">
        <v>45.49</v>
      </c>
      <c r="E12073" s="49" t="s">
        <v>18</v>
      </c>
    </row>
    <row r="12074" spans="2:5">
      <c r="B12074" s="26">
        <v>44626.603113425925</v>
      </c>
      <c r="C12074" s="3">
        <v>84</v>
      </c>
      <c r="D12074" s="3">
        <v>45.49</v>
      </c>
      <c r="E12074" s="49" t="s">
        <v>28</v>
      </c>
    </row>
    <row r="12075" spans="2:5">
      <c r="B12075" s="26">
        <v>44626.603113425925</v>
      </c>
      <c r="C12075" s="3">
        <v>36</v>
      </c>
      <c r="D12075" s="3">
        <v>45.49</v>
      </c>
      <c r="E12075" s="49" t="s">
        <v>28</v>
      </c>
    </row>
    <row r="12076" spans="2:5">
      <c r="B12076" s="26">
        <v>44626.603113425925</v>
      </c>
      <c r="C12076" s="3">
        <v>45</v>
      </c>
      <c r="D12076" s="3">
        <v>45.49</v>
      </c>
      <c r="E12076" s="49" t="s">
        <v>18</v>
      </c>
    </row>
    <row r="12077" spans="2:5">
      <c r="B12077" s="26">
        <v>44626.603136574071</v>
      </c>
      <c r="C12077" s="3">
        <v>145</v>
      </c>
      <c r="D12077" s="3">
        <v>45.49</v>
      </c>
      <c r="E12077" s="49" t="s">
        <v>18</v>
      </c>
    </row>
    <row r="12078" spans="2:5">
      <c r="B12078" s="26">
        <v>44626.603136574071</v>
      </c>
      <c r="C12078" s="3">
        <v>102</v>
      </c>
      <c r="D12078" s="3">
        <v>45.49</v>
      </c>
      <c r="E12078" s="49" t="s">
        <v>18</v>
      </c>
    </row>
    <row r="12079" spans="2:5">
      <c r="B12079" s="26">
        <v>44626.603136574071</v>
      </c>
      <c r="C12079" s="3">
        <v>64</v>
      </c>
      <c r="D12079" s="3">
        <v>45.49</v>
      </c>
      <c r="E12079" s="49" t="s">
        <v>18</v>
      </c>
    </row>
    <row r="12080" spans="2:5">
      <c r="B12080" s="26">
        <v>44626.603136574071</v>
      </c>
      <c r="C12080" s="3">
        <v>9</v>
      </c>
      <c r="D12080" s="3">
        <v>45.49</v>
      </c>
      <c r="E12080" s="49" t="s">
        <v>18</v>
      </c>
    </row>
    <row r="12081" spans="2:5">
      <c r="B12081" s="26">
        <v>44626.603171296294</v>
      </c>
      <c r="C12081" s="3">
        <v>66</v>
      </c>
      <c r="D12081" s="3">
        <v>45.49</v>
      </c>
      <c r="E12081" s="49" t="s">
        <v>18</v>
      </c>
    </row>
    <row r="12082" spans="2:5">
      <c r="B12082" s="26">
        <v>44626.603263888886</v>
      </c>
      <c r="C12082" s="3">
        <v>218</v>
      </c>
      <c r="D12082" s="3">
        <v>45.49</v>
      </c>
      <c r="E12082" s="49" t="s">
        <v>18</v>
      </c>
    </row>
    <row r="12083" spans="2:5">
      <c r="B12083" s="26">
        <v>44626.603263888886</v>
      </c>
      <c r="C12083" s="3">
        <v>62</v>
      </c>
      <c r="D12083" s="3">
        <v>45.49</v>
      </c>
      <c r="E12083" s="49" t="s">
        <v>18</v>
      </c>
    </row>
    <row r="12084" spans="2:5">
      <c r="B12084" s="26">
        <v>44626.603460648148</v>
      </c>
      <c r="C12084" s="3">
        <v>10</v>
      </c>
      <c r="D12084" s="3">
        <v>45.49</v>
      </c>
      <c r="E12084" s="49" t="s">
        <v>18</v>
      </c>
    </row>
    <row r="12085" spans="2:5">
      <c r="B12085" s="26">
        <v>44626.603506944448</v>
      </c>
      <c r="C12085" s="3">
        <v>347</v>
      </c>
      <c r="D12085" s="3">
        <v>45.49</v>
      </c>
      <c r="E12085" s="49" t="s">
        <v>18</v>
      </c>
    </row>
    <row r="12086" spans="2:5">
      <c r="B12086" s="26">
        <v>44626.603506944448</v>
      </c>
      <c r="C12086" s="3">
        <v>357</v>
      </c>
      <c r="D12086" s="3">
        <v>45.49</v>
      </c>
      <c r="E12086" s="49" t="s">
        <v>18</v>
      </c>
    </row>
    <row r="12087" spans="2:5">
      <c r="B12087" s="26">
        <v>44626.603506944448</v>
      </c>
      <c r="C12087" s="3">
        <v>295</v>
      </c>
      <c r="D12087" s="3">
        <v>45.49</v>
      </c>
      <c r="E12087" s="49" t="s">
        <v>18</v>
      </c>
    </row>
    <row r="12088" spans="2:5">
      <c r="B12088" s="26">
        <v>44626.603506944448</v>
      </c>
      <c r="C12088" s="3">
        <v>235</v>
      </c>
      <c r="D12088" s="3">
        <v>45.49</v>
      </c>
      <c r="E12088" s="49" t="s">
        <v>18</v>
      </c>
    </row>
    <row r="12089" spans="2:5">
      <c r="B12089" s="26">
        <v>44626.603506944448</v>
      </c>
      <c r="C12089" s="3">
        <v>122</v>
      </c>
      <c r="D12089" s="3">
        <v>45.49</v>
      </c>
      <c r="E12089" s="49" t="s">
        <v>18</v>
      </c>
    </row>
    <row r="12090" spans="2:5">
      <c r="B12090" s="26">
        <v>44626.603506944448</v>
      </c>
      <c r="C12090" s="3">
        <v>27</v>
      </c>
      <c r="D12090" s="3">
        <v>45.49</v>
      </c>
      <c r="E12090" s="49" t="s">
        <v>18</v>
      </c>
    </row>
    <row r="12091" spans="2:5">
      <c r="B12091" s="26">
        <v>44626.603506944448</v>
      </c>
      <c r="C12091" s="3">
        <v>122</v>
      </c>
      <c r="D12091" s="3">
        <v>45.49</v>
      </c>
      <c r="E12091" s="49" t="s">
        <v>18</v>
      </c>
    </row>
    <row r="12092" spans="2:5">
      <c r="B12092" s="26">
        <v>44626.603506944448</v>
      </c>
      <c r="C12092" s="3">
        <v>70</v>
      </c>
      <c r="D12092" s="3">
        <v>45.49</v>
      </c>
      <c r="E12092" s="49" t="s">
        <v>18</v>
      </c>
    </row>
    <row r="12093" spans="2:5">
      <c r="B12093" s="26">
        <v>44626.603518518517</v>
      </c>
      <c r="C12093" s="3">
        <v>138</v>
      </c>
      <c r="D12093" s="3">
        <v>45.49</v>
      </c>
      <c r="E12093" s="49" t="s">
        <v>18</v>
      </c>
    </row>
    <row r="12094" spans="2:5">
      <c r="B12094" s="26">
        <v>44626.603900462964</v>
      </c>
      <c r="C12094" s="3">
        <v>8</v>
      </c>
      <c r="D12094" s="3">
        <v>45.5</v>
      </c>
      <c r="E12094" s="49" t="s">
        <v>20</v>
      </c>
    </row>
    <row r="12095" spans="2:5">
      <c r="B12095" s="26">
        <v>44626.603912037041</v>
      </c>
      <c r="C12095" s="3">
        <v>46</v>
      </c>
      <c r="D12095" s="3">
        <v>45.5</v>
      </c>
      <c r="E12095" s="49" t="s">
        <v>28</v>
      </c>
    </row>
    <row r="12096" spans="2:5">
      <c r="B12096" s="26">
        <v>44626.604108796295</v>
      </c>
      <c r="C12096" s="3">
        <v>57</v>
      </c>
      <c r="D12096" s="3">
        <v>45.5</v>
      </c>
      <c r="E12096" s="49" t="s">
        <v>19</v>
      </c>
    </row>
    <row r="12097" spans="2:5">
      <c r="B12097" s="26">
        <v>44626.604108796295</v>
      </c>
      <c r="C12097" s="3">
        <v>51</v>
      </c>
      <c r="D12097" s="3">
        <v>45.5</v>
      </c>
      <c r="E12097" s="49" t="s">
        <v>19</v>
      </c>
    </row>
    <row r="12098" spans="2:5">
      <c r="B12098" s="26">
        <v>44626.604629629626</v>
      </c>
      <c r="C12098" s="3">
        <v>23</v>
      </c>
      <c r="D12098" s="3">
        <v>45.5</v>
      </c>
      <c r="E12098" s="49" t="s">
        <v>28</v>
      </c>
    </row>
    <row r="12099" spans="2:5">
      <c r="B12099" s="26">
        <v>44626.604756944442</v>
      </c>
      <c r="C12099" s="3">
        <v>8</v>
      </c>
      <c r="D12099" s="3">
        <v>45.5</v>
      </c>
      <c r="E12099" s="49" t="s">
        <v>20</v>
      </c>
    </row>
    <row r="12100" spans="2:5">
      <c r="B12100" s="26">
        <v>44626.604756944442</v>
      </c>
      <c r="C12100" s="3">
        <v>38</v>
      </c>
      <c r="D12100" s="3">
        <v>45.5</v>
      </c>
      <c r="E12100" s="49" t="s">
        <v>28</v>
      </c>
    </row>
    <row r="12101" spans="2:5">
      <c r="B12101" s="26">
        <v>44626.604826388888</v>
      </c>
      <c r="C12101" s="3">
        <v>10</v>
      </c>
      <c r="D12101" s="3">
        <v>45.51</v>
      </c>
      <c r="E12101" s="49" t="s">
        <v>28</v>
      </c>
    </row>
    <row r="12102" spans="2:5">
      <c r="B12102" s="26">
        <v>44626.604826388888</v>
      </c>
      <c r="C12102" s="3">
        <v>197</v>
      </c>
      <c r="D12102" s="3">
        <v>45.51</v>
      </c>
      <c r="E12102" s="49" t="s">
        <v>28</v>
      </c>
    </row>
    <row r="12103" spans="2:5">
      <c r="B12103" s="26">
        <v>44626.604826388888</v>
      </c>
      <c r="C12103" s="3">
        <v>82</v>
      </c>
      <c r="D12103" s="3">
        <v>45.51</v>
      </c>
      <c r="E12103" s="49" t="s">
        <v>20</v>
      </c>
    </row>
    <row r="12104" spans="2:5">
      <c r="B12104" s="26">
        <v>44626.605069444442</v>
      </c>
      <c r="C12104" s="3">
        <v>41</v>
      </c>
      <c r="D12104" s="3">
        <v>45.53</v>
      </c>
      <c r="E12104" s="49" t="s">
        <v>28</v>
      </c>
    </row>
    <row r="12105" spans="2:5">
      <c r="B12105" s="26">
        <v>44626.605104166665</v>
      </c>
      <c r="C12105" s="3">
        <v>41</v>
      </c>
      <c r="D12105" s="3">
        <v>45.53</v>
      </c>
      <c r="E12105" s="49" t="s">
        <v>28</v>
      </c>
    </row>
    <row r="12106" spans="2:5">
      <c r="B12106" s="26">
        <v>44626.605115740742</v>
      </c>
      <c r="C12106" s="3">
        <v>5</v>
      </c>
      <c r="D12106" s="3">
        <v>45.53</v>
      </c>
      <c r="E12106" s="49" t="s">
        <v>28</v>
      </c>
    </row>
    <row r="12107" spans="2:5">
      <c r="B12107" s="26">
        <v>44626.605115740742</v>
      </c>
      <c r="C12107" s="3">
        <v>184</v>
      </c>
      <c r="D12107" s="3">
        <v>45.53</v>
      </c>
      <c r="E12107" s="49" t="s">
        <v>28</v>
      </c>
    </row>
    <row r="12108" spans="2:5">
      <c r="B12108" s="26">
        <v>44626.605208333334</v>
      </c>
      <c r="C12108" s="3">
        <v>5</v>
      </c>
      <c r="D12108" s="3">
        <v>45.53</v>
      </c>
      <c r="E12108" s="49" t="s">
        <v>28</v>
      </c>
    </row>
    <row r="12109" spans="2:5">
      <c r="B12109" s="26">
        <v>44626.605208333334</v>
      </c>
      <c r="C12109" s="3">
        <v>23</v>
      </c>
      <c r="D12109" s="3">
        <v>45.53</v>
      </c>
      <c r="E12109" s="49" t="s">
        <v>28</v>
      </c>
    </row>
    <row r="12110" spans="2:5">
      <c r="B12110" s="26">
        <v>44626.605219907404</v>
      </c>
      <c r="C12110" s="3">
        <v>5</v>
      </c>
      <c r="D12110" s="3">
        <v>45.53</v>
      </c>
      <c r="E12110" s="49" t="s">
        <v>20</v>
      </c>
    </row>
    <row r="12111" spans="2:5">
      <c r="B12111" s="26">
        <v>44626.605219907404</v>
      </c>
      <c r="C12111" s="3">
        <v>7</v>
      </c>
      <c r="D12111" s="3">
        <v>45.53</v>
      </c>
      <c r="E12111" s="49" t="s">
        <v>28</v>
      </c>
    </row>
    <row r="12112" spans="2:5">
      <c r="B12112" s="26">
        <v>44626.605370370373</v>
      </c>
      <c r="C12112" s="3">
        <v>44</v>
      </c>
      <c r="D12112" s="3">
        <v>45.53</v>
      </c>
      <c r="E12112" s="49" t="s">
        <v>20</v>
      </c>
    </row>
    <row r="12113" spans="2:5">
      <c r="B12113" s="26">
        <v>44626.605381944442</v>
      </c>
      <c r="C12113" s="3">
        <v>5</v>
      </c>
      <c r="D12113" s="3">
        <v>45.53</v>
      </c>
      <c r="E12113" s="49" t="s">
        <v>28</v>
      </c>
    </row>
    <row r="12114" spans="2:5">
      <c r="B12114" s="26">
        <v>44626.605428240742</v>
      </c>
      <c r="C12114" s="3">
        <v>10</v>
      </c>
      <c r="D12114" s="3">
        <v>45.53</v>
      </c>
      <c r="E12114" s="49" t="s">
        <v>28</v>
      </c>
    </row>
    <row r="12115" spans="2:5">
      <c r="B12115" s="26">
        <v>44626.605439814812</v>
      </c>
      <c r="C12115" s="3">
        <v>41</v>
      </c>
      <c r="D12115" s="3">
        <v>45.53</v>
      </c>
      <c r="E12115" s="49" t="s">
        <v>28</v>
      </c>
    </row>
    <row r="12116" spans="2:5">
      <c r="B12116" s="26">
        <v>44626.605462962965</v>
      </c>
      <c r="C12116" s="3">
        <v>105</v>
      </c>
      <c r="D12116" s="3">
        <v>45.53</v>
      </c>
      <c r="E12116" s="49" t="s">
        <v>28</v>
      </c>
    </row>
    <row r="12117" spans="2:5">
      <c r="B12117" s="26">
        <v>44626.605509259258</v>
      </c>
      <c r="C12117" s="3">
        <v>12</v>
      </c>
      <c r="D12117" s="3">
        <v>45.54</v>
      </c>
      <c r="E12117" s="49" t="s">
        <v>28</v>
      </c>
    </row>
    <row r="12118" spans="2:5">
      <c r="B12118" s="26">
        <v>44626.605578703704</v>
      </c>
      <c r="C12118" s="3">
        <v>37</v>
      </c>
      <c r="D12118" s="3">
        <v>45.54</v>
      </c>
      <c r="E12118" s="49" t="s">
        <v>28</v>
      </c>
    </row>
    <row r="12119" spans="2:5">
      <c r="B12119" s="26">
        <v>44626.605578703704</v>
      </c>
      <c r="C12119" s="3">
        <v>53</v>
      </c>
      <c r="D12119" s="3">
        <v>45.54</v>
      </c>
      <c r="E12119" s="49" t="s">
        <v>28</v>
      </c>
    </row>
    <row r="12120" spans="2:5">
      <c r="B12120" s="26">
        <v>44626.60560185185</v>
      </c>
      <c r="C12120" s="3">
        <v>1</v>
      </c>
      <c r="D12120" s="3">
        <v>45.53</v>
      </c>
      <c r="E12120" s="49" t="s">
        <v>19</v>
      </c>
    </row>
    <row r="12121" spans="2:5">
      <c r="B12121" s="26">
        <v>44626.60560185185</v>
      </c>
      <c r="C12121" s="3">
        <v>71</v>
      </c>
      <c r="D12121" s="3">
        <v>45.53</v>
      </c>
      <c r="E12121" s="49" t="s">
        <v>19</v>
      </c>
    </row>
    <row r="12122" spans="2:5">
      <c r="B12122" s="26">
        <v>44626.60560185185</v>
      </c>
      <c r="C12122" s="3">
        <v>69</v>
      </c>
      <c r="D12122" s="3">
        <v>45.53</v>
      </c>
      <c r="E12122" s="49" t="s">
        <v>19</v>
      </c>
    </row>
    <row r="12123" spans="2:5">
      <c r="B12123" s="26">
        <v>44626.60560185185</v>
      </c>
      <c r="C12123" s="3">
        <v>23</v>
      </c>
      <c r="D12123" s="3">
        <v>45.53</v>
      </c>
      <c r="E12123" s="49" t="s">
        <v>28</v>
      </c>
    </row>
    <row r="12124" spans="2:5">
      <c r="B12124" s="26">
        <v>44626.605729166666</v>
      </c>
      <c r="C12124" s="3">
        <v>177</v>
      </c>
      <c r="D12124" s="3">
        <v>45.53</v>
      </c>
      <c r="E12124" s="49" t="s">
        <v>28</v>
      </c>
    </row>
    <row r="12125" spans="2:5">
      <c r="B12125" s="26">
        <v>44626.605740740742</v>
      </c>
      <c r="C12125" s="3">
        <v>20</v>
      </c>
      <c r="D12125" s="3">
        <v>45.53</v>
      </c>
      <c r="E12125" s="49" t="s">
        <v>19</v>
      </c>
    </row>
    <row r="12126" spans="2:5">
      <c r="B12126" s="26">
        <v>44626.605740740742</v>
      </c>
      <c r="C12126" s="3">
        <v>64</v>
      </c>
      <c r="D12126" s="3">
        <v>45.53</v>
      </c>
      <c r="E12126" s="49" t="s">
        <v>28</v>
      </c>
    </row>
    <row r="12127" spans="2:5">
      <c r="B12127" s="26">
        <v>44626.605740740742</v>
      </c>
      <c r="C12127" s="3">
        <v>38</v>
      </c>
      <c r="D12127" s="3">
        <v>45.53</v>
      </c>
      <c r="E12127" s="49" t="s">
        <v>20</v>
      </c>
    </row>
    <row r="12128" spans="2:5">
      <c r="B12128" s="26">
        <v>44626.605740740742</v>
      </c>
      <c r="C12128" s="3">
        <v>23</v>
      </c>
      <c r="D12128" s="3">
        <v>45.53</v>
      </c>
      <c r="E12128" s="49" t="s">
        <v>20</v>
      </c>
    </row>
    <row r="12129" spans="2:5">
      <c r="B12129" s="26">
        <v>44626.605740740742</v>
      </c>
      <c r="C12129" s="3">
        <v>22</v>
      </c>
      <c r="D12129" s="3">
        <v>45.53</v>
      </c>
      <c r="E12129" s="49" t="s">
        <v>20</v>
      </c>
    </row>
    <row r="12130" spans="2:5">
      <c r="B12130" s="26">
        <v>44626.605740740742</v>
      </c>
      <c r="C12130" s="3">
        <v>83</v>
      </c>
      <c r="D12130" s="3">
        <v>45.53</v>
      </c>
      <c r="E12130" s="49" t="s">
        <v>28</v>
      </c>
    </row>
    <row r="12131" spans="2:5">
      <c r="B12131" s="26">
        <v>44626.605740740742</v>
      </c>
      <c r="C12131" s="3">
        <v>16</v>
      </c>
      <c r="D12131" s="3">
        <v>45.53</v>
      </c>
      <c r="E12131" s="49" t="s">
        <v>28</v>
      </c>
    </row>
    <row r="12132" spans="2:5">
      <c r="B12132" s="26">
        <v>44626.606979166667</v>
      </c>
      <c r="C12132" s="3">
        <v>54</v>
      </c>
      <c r="D12132" s="3">
        <v>45.64</v>
      </c>
      <c r="E12132" s="49" t="s">
        <v>19</v>
      </c>
    </row>
    <row r="12133" spans="2:5">
      <c r="B12133" s="26">
        <v>44626.606979166667</v>
      </c>
      <c r="C12133" s="3">
        <v>57</v>
      </c>
      <c r="D12133" s="3">
        <v>45.64</v>
      </c>
      <c r="E12133" s="49" t="s">
        <v>19</v>
      </c>
    </row>
    <row r="12134" spans="2:5">
      <c r="B12134" s="26">
        <v>44626.606979166667</v>
      </c>
      <c r="C12134" s="3">
        <v>57</v>
      </c>
      <c r="D12134" s="3">
        <v>45.64</v>
      </c>
      <c r="E12134" s="49" t="s">
        <v>19</v>
      </c>
    </row>
    <row r="12135" spans="2:5">
      <c r="B12135" s="26">
        <v>44626.607256944444</v>
      </c>
      <c r="C12135" s="3">
        <v>27</v>
      </c>
      <c r="D12135" s="3">
        <v>45.62</v>
      </c>
      <c r="E12135" s="49" t="s">
        <v>20</v>
      </c>
    </row>
    <row r="12136" spans="2:5">
      <c r="B12136" s="26">
        <v>44626.607395833336</v>
      </c>
      <c r="C12136" s="3">
        <v>16</v>
      </c>
      <c r="D12136" s="3">
        <v>45.62</v>
      </c>
      <c r="E12136" s="49" t="s">
        <v>20</v>
      </c>
    </row>
    <row r="12137" spans="2:5">
      <c r="B12137" s="26">
        <v>44626.607418981483</v>
      </c>
      <c r="C12137" s="3">
        <v>14</v>
      </c>
      <c r="D12137" s="3">
        <v>45.62</v>
      </c>
      <c r="E12137" s="49" t="s">
        <v>20</v>
      </c>
    </row>
    <row r="12138" spans="2:5">
      <c r="B12138" s="26">
        <v>44626.607418981483</v>
      </c>
      <c r="C12138" s="3">
        <v>15</v>
      </c>
      <c r="D12138" s="3">
        <v>45.62</v>
      </c>
      <c r="E12138" s="49" t="s">
        <v>20</v>
      </c>
    </row>
    <row r="12139" spans="2:5">
      <c r="B12139" s="26">
        <v>44626.607430555552</v>
      </c>
      <c r="C12139" s="3">
        <v>13</v>
      </c>
      <c r="D12139" s="3">
        <v>45.62</v>
      </c>
      <c r="E12139" s="49" t="s">
        <v>20</v>
      </c>
    </row>
    <row r="12140" spans="2:5">
      <c r="B12140" s="26">
        <v>44626.607430555552</v>
      </c>
      <c r="C12140" s="3">
        <v>8</v>
      </c>
      <c r="D12140" s="3">
        <v>45.62</v>
      </c>
      <c r="E12140" s="49" t="s">
        <v>20</v>
      </c>
    </row>
    <row r="12141" spans="2:5">
      <c r="B12141" s="26">
        <v>44626.607430555552</v>
      </c>
      <c r="C12141" s="3">
        <v>8</v>
      </c>
      <c r="D12141" s="3">
        <v>45.62</v>
      </c>
      <c r="E12141" s="49" t="s">
        <v>20</v>
      </c>
    </row>
    <row r="12142" spans="2:5">
      <c r="B12142" s="26">
        <v>44626.607442129629</v>
      </c>
      <c r="C12142" s="3">
        <v>8</v>
      </c>
      <c r="D12142" s="3">
        <v>45.62</v>
      </c>
      <c r="E12142" s="49" t="s">
        <v>20</v>
      </c>
    </row>
    <row r="12143" spans="2:5">
      <c r="B12143" s="26">
        <v>44626.607442129629</v>
      </c>
      <c r="C12143" s="3">
        <v>1</v>
      </c>
      <c r="D12143" s="3">
        <v>45.62</v>
      </c>
      <c r="E12143" s="49" t="s">
        <v>20</v>
      </c>
    </row>
    <row r="12144" spans="2:5">
      <c r="B12144" s="26">
        <v>44626.60769675926</v>
      </c>
      <c r="C12144" s="3">
        <v>59</v>
      </c>
      <c r="D12144" s="3">
        <v>45.6</v>
      </c>
      <c r="E12144" s="49" t="s">
        <v>19</v>
      </c>
    </row>
    <row r="12145" spans="2:5">
      <c r="B12145" s="26">
        <v>44626.60769675926</v>
      </c>
      <c r="C12145" s="3">
        <v>89</v>
      </c>
      <c r="D12145" s="3">
        <v>45.6</v>
      </c>
      <c r="E12145" s="49" t="s">
        <v>28</v>
      </c>
    </row>
    <row r="12146" spans="2:5">
      <c r="B12146" s="26">
        <v>44626.60769675926</v>
      </c>
      <c r="C12146" s="3">
        <v>288</v>
      </c>
      <c r="D12146" s="3">
        <v>45.6</v>
      </c>
      <c r="E12146" s="49" t="s">
        <v>28</v>
      </c>
    </row>
    <row r="12147" spans="2:5">
      <c r="B12147" s="26">
        <v>44626.607719907406</v>
      </c>
      <c r="C12147" s="3">
        <v>85</v>
      </c>
      <c r="D12147" s="3">
        <v>45.59</v>
      </c>
      <c r="E12147" s="49" t="s">
        <v>28</v>
      </c>
    </row>
    <row r="12148" spans="2:5">
      <c r="B12148" s="26">
        <v>44626.607719907406</v>
      </c>
      <c r="C12148" s="3">
        <v>47</v>
      </c>
      <c r="D12148" s="3">
        <v>45.59</v>
      </c>
      <c r="E12148" s="49" t="s">
        <v>28</v>
      </c>
    </row>
    <row r="12149" spans="2:5">
      <c r="B12149" s="26">
        <v>44626.608194444445</v>
      </c>
      <c r="C12149" s="3">
        <v>53</v>
      </c>
      <c r="D12149" s="3">
        <v>45.62</v>
      </c>
      <c r="E12149" s="49" t="s">
        <v>19</v>
      </c>
    </row>
    <row r="12150" spans="2:5">
      <c r="B12150" s="26">
        <v>44626.608287037037</v>
      </c>
      <c r="C12150" s="3">
        <v>84</v>
      </c>
      <c r="D12150" s="3">
        <v>45.6</v>
      </c>
      <c r="E12150" s="49" t="s">
        <v>28</v>
      </c>
    </row>
    <row r="12151" spans="2:5">
      <c r="B12151" s="26">
        <v>44626.608287037037</v>
      </c>
      <c r="C12151" s="3">
        <v>86</v>
      </c>
      <c r="D12151" s="3">
        <v>45.6</v>
      </c>
      <c r="E12151" s="49" t="s">
        <v>20</v>
      </c>
    </row>
    <row r="12152" spans="2:5">
      <c r="B12152" s="26">
        <v>44626.608449074076</v>
      </c>
      <c r="C12152" s="3">
        <v>16</v>
      </c>
      <c r="D12152" s="3">
        <v>45.6</v>
      </c>
      <c r="E12152" s="49" t="s">
        <v>28</v>
      </c>
    </row>
    <row r="12153" spans="2:5">
      <c r="B12153" s="26">
        <v>44626.608449074076</v>
      </c>
      <c r="C12153" s="3">
        <v>14</v>
      </c>
      <c r="D12153" s="3">
        <v>45.6</v>
      </c>
      <c r="E12153" s="49" t="s">
        <v>28</v>
      </c>
    </row>
    <row r="12154" spans="2:5">
      <c r="B12154" s="26">
        <v>44626.608449074076</v>
      </c>
      <c r="C12154" s="3">
        <v>28</v>
      </c>
      <c r="D12154" s="3">
        <v>45.6</v>
      </c>
      <c r="E12154" s="49" t="s">
        <v>28</v>
      </c>
    </row>
    <row r="12155" spans="2:5">
      <c r="B12155" s="26">
        <v>44626.608495370368</v>
      </c>
      <c r="C12155" s="3">
        <v>28</v>
      </c>
      <c r="D12155" s="3">
        <v>45.59</v>
      </c>
      <c r="E12155" s="49" t="s">
        <v>28</v>
      </c>
    </row>
    <row r="12156" spans="2:5">
      <c r="B12156" s="26">
        <v>44626.608668981484</v>
      </c>
      <c r="C12156" s="3">
        <v>3</v>
      </c>
      <c r="D12156" s="3">
        <v>45.61</v>
      </c>
      <c r="E12156" s="49" t="s">
        <v>19</v>
      </c>
    </row>
    <row r="12157" spans="2:5">
      <c r="B12157" s="26">
        <v>44626.608668981484</v>
      </c>
      <c r="C12157" s="3">
        <v>3</v>
      </c>
      <c r="D12157" s="3">
        <v>45.61</v>
      </c>
      <c r="E12157" s="49" t="s">
        <v>19</v>
      </c>
    </row>
    <row r="12158" spans="2:5">
      <c r="B12158" s="26">
        <v>44626.608969907407</v>
      </c>
      <c r="C12158" s="3">
        <v>22</v>
      </c>
      <c r="D12158" s="3">
        <v>45.62</v>
      </c>
      <c r="E12158" s="49" t="s">
        <v>19</v>
      </c>
    </row>
    <row r="12159" spans="2:5">
      <c r="B12159" s="26">
        <v>44626.609201388892</v>
      </c>
      <c r="C12159" s="3">
        <v>41</v>
      </c>
      <c r="D12159" s="3">
        <v>45.61</v>
      </c>
      <c r="E12159" s="49" t="s">
        <v>19</v>
      </c>
    </row>
    <row r="12160" spans="2:5">
      <c r="B12160" s="26">
        <v>44626.609594907408</v>
      </c>
      <c r="C12160" s="3">
        <v>31</v>
      </c>
      <c r="D12160" s="3">
        <v>45.61</v>
      </c>
      <c r="E12160" s="49" t="s">
        <v>19</v>
      </c>
    </row>
    <row r="12161" spans="2:5">
      <c r="B12161" s="26">
        <v>44626.609594907408</v>
      </c>
      <c r="C12161" s="3">
        <v>12</v>
      </c>
      <c r="D12161" s="3">
        <v>45.61</v>
      </c>
      <c r="E12161" s="49" t="s">
        <v>19</v>
      </c>
    </row>
    <row r="12162" spans="2:5">
      <c r="B12162" s="26">
        <v>44626.611493055556</v>
      </c>
      <c r="C12162" s="3">
        <v>100</v>
      </c>
      <c r="D12162" s="3">
        <v>45.68</v>
      </c>
      <c r="E12162" s="49" t="s">
        <v>19</v>
      </c>
    </row>
    <row r="12163" spans="2:5">
      <c r="B12163" s="26">
        <v>44626.611493055556</v>
      </c>
      <c r="C12163" s="3">
        <v>45</v>
      </c>
      <c r="D12163" s="3">
        <v>45.68</v>
      </c>
      <c r="E12163" s="49" t="s">
        <v>19</v>
      </c>
    </row>
    <row r="12164" spans="2:5">
      <c r="B12164" s="26">
        <v>44626.612199074072</v>
      </c>
      <c r="C12164" s="3">
        <v>16</v>
      </c>
      <c r="D12164" s="3">
        <v>45.68</v>
      </c>
      <c r="E12164" s="49" t="s">
        <v>19</v>
      </c>
    </row>
    <row r="12165" spans="2:5">
      <c r="B12165" s="26">
        <v>44626.612199074072</v>
      </c>
      <c r="C12165" s="3">
        <v>32</v>
      </c>
      <c r="D12165" s="3">
        <v>45.68</v>
      </c>
      <c r="E12165" s="49" t="s">
        <v>19</v>
      </c>
    </row>
    <row r="12166" spans="2:5">
      <c r="B12166" s="26">
        <v>44626.612430555557</v>
      </c>
      <c r="C12166" s="3">
        <v>56</v>
      </c>
      <c r="D12166" s="3">
        <v>45.68</v>
      </c>
      <c r="E12166" s="49" t="s">
        <v>20</v>
      </c>
    </row>
    <row r="12167" spans="2:5">
      <c r="B12167" s="26">
        <v>44626.612500000003</v>
      </c>
      <c r="C12167" s="3">
        <v>46</v>
      </c>
      <c r="D12167" s="3">
        <v>45.67</v>
      </c>
      <c r="E12167" s="49" t="s">
        <v>20</v>
      </c>
    </row>
    <row r="12168" spans="2:5">
      <c r="B12168" s="26">
        <v>44626.612500000003</v>
      </c>
      <c r="C12168" s="3">
        <v>31</v>
      </c>
      <c r="D12168" s="3">
        <v>45.67</v>
      </c>
      <c r="E12168" s="49" t="s">
        <v>20</v>
      </c>
    </row>
    <row r="12169" spans="2:5">
      <c r="B12169" s="26">
        <v>44626.612546296295</v>
      </c>
      <c r="C12169" s="3">
        <v>24</v>
      </c>
      <c r="D12169" s="3">
        <v>45.67</v>
      </c>
      <c r="E12169" s="49" t="s">
        <v>20</v>
      </c>
    </row>
    <row r="12170" spans="2:5">
      <c r="B12170" s="26">
        <v>44626.61273148148</v>
      </c>
      <c r="C12170" s="3">
        <v>44</v>
      </c>
      <c r="D12170" s="3">
        <v>45.67</v>
      </c>
      <c r="E12170" s="49" t="s">
        <v>20</v>
      </c>
    </row>
    <row r="12171" spans="2:5">
      <c r="B12171" s="26">
        <v>44626.61309027778</v>
      </c>
      <c r="C12171" s="3">
        <v>24</v>
      </c>
      <c r="D12171" s="3">
        <v>45.65</v>
      </c>
      <c r="E12171" s="49" t="s">
        <v>20</v>
      </c>
    </row>
    <row r="12172" spans="2:5">
      <c r="B12172" s="26">
        <v>44626.613553240742</v>
      </c>
      <c r="C12172" s="3">
        <v>53</v>
      </c>
      <c r="D12172" s="3">
        <v>45.64</v>
      </c>
      <c r="E12172" s="49" t="s">
        <v>19</v>
      </c>
    </row>
    <row r="12173" spans="2:5">
      <c r="B12173" s="26">
        <v>44626.613553240742</v>
      </c>
      <c r="C12173" s="3">
        <v>43</v>
      </c>
      <c r="D12173" s="3">
        <v>45.64</v>
      </c>
      <c r="E12173" s="49" t="s">
        <v>19</v>
      </c>
    </row>
    <row r="12174" spans="2:5">
      <c r="B12174" s="26">
        <v>44626.613854166666</v>
      </c>
      <c r="C12174" s="3">
        <v>59</v>
      </c>
      <c r="D12174" s="3">
        <v>45.65</v>
      </c>
      <c r="E12174" s="49" t="s">
        <v>20</v>
      </c>
    </row>
    <row r="12175" spans="2:5">
      <c r="B12175" s="26">
        <v>44626.61445601852</v>
      </c>
      <c r="C12175" s="3">
        <v>53</v>
      </c>
      <c r="D12175" s="3">
        <v>45.63</v>
      </c>
      <c r="E12175" s="49" t="s">
        <v>19</v>
      </c>
    </row>
    <row r="12176" spans="2:5">
      <c r="B12176" s="26">
        <v>44626.614652777775</v>
      </c>
      <c r="C12176" s="3">
        <v>44</v>
      </c>
      <c r="D12176" s="3">
        <v>45.62</v>
      </c>
      <c r="E12176" s="49" t="s">
        <v>20</v>
      </c>
    </row>
    <row r="12177" spans="2:5">
      <c r="B12177" s="26">
        <v>44626.614872685182</v>
      </c>
      <c r="C12177" s="3">
        <v>8</v>
      </c>
      <c r="D12177" s="3">
        <v>45.61</v>
      </c>
      <c r="E12177" s="49" t="s">
        <v>20</v>
      </c>
    </row>
    <row r="12178" spans="2:5">
      <c r="B12178" s="26">
        <v>44626.614872685182</v>
      </c>
      <c r="C12178" s="3">
        <v>8</v>
      </c>
      <c r="D12178" s="3">
        <v>45.61</v>
      </c>
      <c r="E12178" s="49" t="s">
        <v>20</v>
      </c>
    </row>
    <row r="12179" spans="2:5">
      <c r="B12179" s="26">
        <v>44626.614884259259</v>
      </c>
      <c r="C12179" s="3">
        <v>15</v>
      </c>
      <c r="D12179" s="3">
        <v>45.61</v>
      </c>
      <c r="E12179" s="49" t="s">
        <v>20</v>
      </c>
    </row>
    <row r="12180" spans="2:5">
      <c r="B12180" s="26">
        <v>44626.615011574075</v>
      </c>
      <c r="C12180" s="3">
        <v>201</v>
      </c>
      <c r="D12180" s="3">
        <v>45.6</v>
      </c>
      <c r="E12180" s="49" t="s">
        <v>28</v>
      </c>
    </row>
    <row r="12181" spans="2:5">
      <c r="B12181" s="26">
        <v>44626.615011574075</v>
      </c>
      <c r="C12181" s="3">
        <v>59</v>
      </c>
      <c r="D12181" s="3">
        <v>45.6</v>
      </c>
      <c r="E12181" s="49" t="s">
        <v>19</v>
      </c>
    </row>
    <row r="12182" spans="2:5">
      <c r="B12182" s="26">
        <v>44626.61513888889</v>
      </c>
      <c r="C12182" s="3">
        <v>8</v>
      </c>
      <c r="D12182" s="3">
        <v>45.6</v>
      </c>
      <c r="E12182" s="49" t="s">
        <v>20</v>
      </c>
    </row>
    <row r="12183" spans="2:5">
      <c r="B12183" s="26">
        <v>44626.615185185183</v>
      </c>
      <c r="C12183" s="3">
        <v>103</v>
      </c>
      <c r="D12183" s="3">
        <v>45.6</v>
      </c>
      <c r="E12183" s="49" t="s">
        <v>28</v>
      </c>
    </row>
    <row r="12184" spans="2:5">
      <c r="B12184" s="26">
        <v>44626.615185185183</v>
      </c>
      <c r="C12184" s="3">
        <v>54</v>
      </c>
      <c r="D12184" s="3">
        <v>45.6</v>
      </c>
      <c r="E12184" s="49" t="s">
        <v>20</v>
      </c>
    </row>
    <row r="12185" spans="2:5">
      <c r="B12185" s="26">
        <v>44626.615590277775</v>
      </c>
      <c r="C12185" s="3">
        <v>48</v>
      </c>
      <c r="D12185" s="3">
        <v>45.59</v>
      </c>
      <c r="E12185" s="49" t="s">
        <v>28</v>
      </c>
    </row>
    <row r="12186" spans="2:5">
      <c r="B12186" s="26">
        <v>44626.615590277775</v>
      </c>
      <c r="C12186" s="3">
        <v>108</v>
      </c>
      <c r="D12186" s="3">
        <v>45.59</v>
      </c>
      <c r="E12186" s="49" t="s">
        <v>28</v>
      </c>
    </row>
    <row r="12187" spans="2:5">
      <c r="B12187" s="26">
        <v>44626.615624999999</v>
      </c>
      <c r="C12187" s="3">
        <v>7</v>
      </c>
      <c r="D12187" s="3">
        <v>45.58</v>
      </c>
      <c r="E12187" s="49" t="s">
        <v>20</v>
      </c>
    </row>
    <row r="12188" spans="2:5">
      <c r="B12188" s="26">
        <v>44626.615624999999</v>
      </c>
      <c r="C12188" s="3">
        <v>2</v>
      </c>
      <c r="D12188" s="3">
        <v>45.58</v>
      </c>
      <c r="E12188" s="49" t="s">
        <v>28</v>
      </c>
    </row>
    <row r="12189" spans="2:5">
      <c r="B12189" s="26">
        <v>44626.615624999999</v>
      </c>
      <c r="C12189" s="3">
        <v>124</v>
      </c>
      <c r="D12189" s="3">
        <v>45.58</v>
      </c>
      <c r="E12189" s="49" t="s">
        <v>28</v>
      </c>
    </row>
    <row r="12190" spans="2:5">
      <c r="B12190" s="26">
        <v>44626.615914351853</v>
      </c>
      <c r="C12190" s="3">
        <v>65</v>
      </c>
      <c r="D12190" s="3">
        <v>45.58</v>
      </c>
      <c r="E12190" s="49" t="s">
        <v>20</v>
      </c>
    </row>
    <row r="12191" spans="2:5">
      <c r="B12191" s="26">
        <v>44626.616064814814</v>
      </c>
      <c r="C12191" s="3">
        <v>142</v>
      </c>
      <c r="D12191" s="3">
        <v>45.57</v>
      </c>
      <c r="E12191" s="49" t="s">
        <v>28</v>
      </c>
    </row>
    <row r="12192" spans="2:5">
      <c r="B12192" s="26">
        <v>44626.616064814814</v>
      </c>
      <c r="C12192" s="3">
        <v>70</v>
      </c>
      <c r="D12192" s="3">
        <v>45.57</v>
      </c>
      <c r="E12192" s="49" t="s">
        <v>20</v>
      </c>
    </row>
    <row r="12193" spans="2:5">
      <c r="B12193" s="26">
        <v>44626.616111111114</v>
      </c>
      <c r="C12193" s="3">
        <v>52</v>
      </c>
      <c r="D12193" s="3">
        <v>45.56</v>
      </c>
      <c r="E12193" s="49" t="s">
        <v>20</v>
      </c>
    </row>
    <row r="12194" spans="2:5">
      <c r="B12194" s="26">
        <v>44626.616215277776</v>
      </c>
      <c r="C12194" s="3">
        <v>28</v>
      </c>
      <c r="D12194" s="3">
        <v>45.55</v>
      </c>
      <c r="E12194" s="49" t="s">
        <v>28</v>
      </c>
    </row>
    <row r="12195" spans="2:5">
      <c r="B12195" s="26">
        <v>44626.616712962961</v>
      </c>
      <c r="C12195" s="3">
        <v>27</v>
      </c>
      <c r="D12195" s="3">
        <v>45.55</v>
      </c>
      <c r="E12195" s="49" t="s">
        <v>19</v>
      </c>
    </row>
    <row r="12196" spans="2:5">
      <c r="B12196" s="26">
        <v>44626.616759259261</v>
      </c>
      <c r="C12196" s="3">
        <v>18</v>
      </c>
      <c r="D12196" s="3">
        <v>45.55</v>
      </c>
      <c r="E12196" s="49" t="s">
        <v>20</v>
      </c>
    </row>
    <row r="12197" spans="2:5">
      <c r="B12197" s="26">
        <v>44626.616759259261</v>
      </c>
      <c r="C12197" s="3">
        <v>58</v>
      </c>
      <c r="D12197" s="3">
        <v>45.55</v>
      </c>
      <c r="E12197" s="49" t="s">
        <v>28</v>
      </c>
    </row>
    <row r="12198" spans="2:5">
      <c r="B12198" s="26">
        <v>44626.616759259261</v>
      </c>
      <c r="C12198" s="3">
        <v>102</v>
      </c>
      <c r="D12198" s="3">
        <v>45.55</v>
      </c>
      <c r="E12198" s="49" t="s">
        <v>28</v>
      </c>
    </row>
    <row r="12199" spans="2:5">
      <c r="B12199" s="26">
        <v>44626.616759259261</v>
      </c>
      <c r="C12199" s="3">
        <v>52</v>
      </c>
      <c r="D12199" s="3">
        <v>45.55</v>
      </c>
      <c r="E12199" s="49" t="s">
        <v>19</v>
      </c>
    </row>
    <row r="12200" spans="2:5">
      <c r="B12200" s="26">
        <v>44626.6169212963</v>
      </c>
      <c r="C12200" s="3">
        <v>3</v>
      </c>
      <c r="D12200" s="3">
        <v>45.56</v>
      </c>
      <c r="E12200" s="49" t="s">
        <v>19</v>
      </c>
    </row>
    <row r="12201" spans="2:5">
      <c r="B12201" s="26">
        <v>44626.616967592592</v>
      </c>
      <c r="C12201" s="3">
        <v>46</v>
      </c>
      <c r="D12201" s="3">
        <v>45.56</v>
      </c>
      <c r="E12201" s="49" t="s">
        <v>19</v>
      </c>
    </row>
    <row r="12202" spans="2:5">
      <c r="B12202" s="26">
        <v>44626.616967592592</v>
      </c>
      <c r="C12202" s="3">
        <v>141</v>
      </c>
      <c r="D12202" s="3">
        <v>45.56</v>
      </c>
      <c r="E12202" s="49" t="s">
        <v>28</v>
      </c>
    </row>
    <row r="12203" spans="2:5">
      <c r="B12203" s="26">
        <v>44626.616967592592</v>
      </c>
      <c r="C12203" s="3">
        <v>4</v>
      </c>
      <c r="D12203" s="3">
        <v>45.56</v>
      </c>
      <c r="E12203" s="49" t="s">
        <v>19</v>
      </c>
    </row>
    <row r="12204" spans="2:5">
      <c r="B12204" s="26">
        <v>44626.616967592592</v>
      </c>
      <c r="C12204" s="3">
        <v>29</v>
      </c>
      <c r="D12204" s="3">
        <v>45.56</v>
      </c>
      <c r="E12204" s="49" t="s">
        <v>19</v>
      </c>
    </row>
    <row r="12205" spans="2:5">
      <c r="B12205" s="26">
        <v>44626.617129629631</v>
      </c>
      <c r="C12205" s="3">
        <v>45</v>
      </c>
      <c r="D12205" s="3">
        <v>45.56</v>
      </c>
      <c r="E12205" s="49" t="s">
        <v>28</v>
      </c>
    </row>
    <row r="12206" spans="2:5">
      <c r="B12206" s="26">
        <v>44626.617349537039</v>
      </c>
      <c r="C12206" s="3">
        <v>43</v>
      </c>
      <c r="D12206" s="3">
        <v>45.56</v>
      </c>
      <c r="E12206" s="49" t="s">
        <v>28</v>
      </c>
    </row>
    <row r="12207" spans="2:5">
      <c r="B12207" s="26">
        <v>44626.617349537039</v>
      </c>
      <c r="C12207" s="3">
        <v>39</v>
      </c>
      <c r="D12207" s="3">
        <v>45.56</v>
      </c>
      <c r="E12207" s="49" t="s">
        <v>28</v>
      </c>
    </row>
    <row r="12208" spans="2:5">
      <c r="B12208" s="26">
        <v>44626.617349537039</v>
      </c>
      <c r="C12208" s="3">
        <v>30</v>
      </c>
      <c r="D12208" s="3">
        <v>45.56</v>
      </c>
      <c r="E12208" s="49" t="s">
        <v>28</v>
      </c>
    </row>
    <row r="12209" spans="2:5">
      <c r="B12209" s="26">
        <v>44626.617349537039</v>
      </c>
      <c r="C12209" s="3">
        <v>23</v>
      </c>
      <c r="D12209" s="3">
        <v>45.56</v>
      </c>
      <c r="E12209" s="49" t="s">
        <v>28</v>
      </c>
    </row>
    <row r="12210" spans="2:5">
      <c r="B12210" s="26">
        <v>44626.617349537039</v>
      </c>
      <c r="C12210" s="3">
        <v>6</v>
      </c>
      <c r="D12210" s="3">
        <v>45.56</v>
      </c>
      <c r="E12210" s="49" t="s">
        <v>19</v>
      </c>
    </row>
    <row r="12211" spans="2:5">
      <c r="B12211" s="26">
        <v>44626.6175</v>
      </c>
      <c r="C12211" s="3">
        <v>113</v>
      </c>
      <c r="D12211" s="3">
        <v>45.56</v>
      </c>
      <c r="E12211" s="49" t="s">
        <v>28</v>
      </c>
    </row>
    <row r="12212" spans="2:5">
      <c r="B12212" s="26">
        <v>44626.617534722223</v>
      </c>
      <c r="C12212" s="3">
        <v>42</v>
      </c>
      <c r="D12212" s="3">
        <v>45.56</v>
      </c>
      <c r="E12212" s="49" t="s">
        <v>19</v>
      </c>
    </row>
    <row r="12213" spans="2:5">
      <c r="B12213" s="26">
        <v>44626.617615740739</v>
      </c>
      <c r="C12213" s="3">
        <v>73</v>
      </c>
      <c r="D12213" s="3">
        <v>45.56</v>
      </c>
      <c r="E12213" s="49" t="s">
        <v>28</v>
      </c>
    </row>
    <row r="12214" spans="2:5">
      <c r="B12214" s="26">
        <v>44626.617824074077</v>
      </c>
      <c r="C12214" s="3">
        <v>32</v>
      </c>
      <c r="D12214" s="3">
        <v>45.57</v>
      </c>
      <c r="E12214" s="49" t="s">
        <v>19</v>
      </c>
    </row>
    <row r="12215" spans="2:5">
      <c r="B12215" s="26">
        <v>44626.618379629632</v>
      </c>
      <c r="C12215" s="3">
        <v>193</v>
      </c>
      <c r="D12215" s="3">
        <v>45.55</v>
      </c>
      <c r="E12215" s="49" t="s">
        <v>28</v>
      </c>
    </row>
    <row r="12216" spans="2:5">
      <c r="B12216" s="26">
        <v>44626.618379629632</v>
      </c>
      <c r="C12216" s="3">
        <v>48</v>
      </c>
      <c r="D12216" s="3">
        <v>45.55</v>
      </c>
      <c r="E12216" s="49" t="s">
        <v>19</v>
      </c>
    </row>
    <row r="12217" spans="2:5">
      <c r="B12217" s="26">
        <v>44626.618391203701</v>
      </c>
      <c r="C12217" s="3">
        <v>8</v>
      </c>
      <c r="D12217" s="3">
        <v>45.55</v>
      </c>
      <c r="E12217" s="49" t="s">
        <v>20</v>
      </c>
    </row>
    <row r="12218" spans="2:5">
      <c r="B12218" s="26">
        <v>44626.618391203701</v>
      </c>
      <c r="C12218" s="3">
        <v>17</v>
      </c>
      <c r="D12218" s="3">
        <v>45.55</v>
      </c>
      <c r="E12218" s="49" t="s">
        <v>20</v>
      </c>
    </row>
    <row r="12219" spans="2:5">
      <c r="B12219" s="26">
        <v>44626.618402777778</v>
      </c>
      <c r="C12219" s="3">
        <v>8</v>
      </c>
      <c r="D12219" s="3">
        <v>45.55</v>
      </c>
      <c r="E12219" s="49" t="s">
        <v>20</v>
      </c>
    </row>
    <row r="12220" spans="2:5">
      <c r="B12220" s="26">
        <v>44626.618414351855</v>
      </c>
      <c r="C12220" s="3">
        <v>16</v>
      </c>
      <c r="D12220" s="3">
        <v>45.55</v>
      </c>
      <c r="E12220" s="49" t="s">
        <v>20</v>
      </c>
    </row>
    <row r="12221" spans="2:5">
      <c r="B12221" s="26">
        <v>44626.618576388886</v>
      </c>
      <c r="C12221" s="3">
        <v>105</v>
      </c>
      <c r="D12221" s="3">
        <v>45.54</v>
      </c>
      <c r="E12221" s="49" t="s">
        <v>28</v>
      </c>
    </row>
    <row r="12222" spans="2:5">
      <c r="B12222" s="26">
        <v>44626.618761574071</v>
      </c>
      <c r="C12222" s="3">
        <v>120</v>
      </c>
      <c r="D12222" s="3">
        <v>45.53</v>
      </c>
      <c r="E12222" s="49" t="s">
        <v>28</v>
      </c>
    </row>
    <row r="12223" spans="2:5">
      <c r="B12223" s="26">
        <v>44626.618773148148</v>
      </c>
      <c r="C12223" s="3">
        <v>8</v>
      </c>
      <c r="D12223" s="3">
        <v>45.53</v>
      </c>
      <c r="E12223" s="49" t="s">
        <v>20</v>
      </c>
    </row>
    <row r="12224" spans="2:5">
      <c r="B12224" s="26">
        <v>44626.618784722225</v>
      </c>
      <c r="C12224" s="3">
        <v>8</v>
      </c>
      <c r="D12224" s="3">
        <v>45.53</v>
      </c>
      <c r="E12224" s="49" t="s">
        <v>20</v>
      </c>
    </row>
    <row r="12225" spans="2:5">
      <c r="B12225" s="26">
        <v>44626.618784722225</v>
      </c>
      <c r="C12225" s="3">
        <v>110</v>
      </c>
      <c r="D12225" s="3">
        <v>45.53</v>
      </c>
      <c r="E12225" s="49" t="s">
        <v>20</v>
      </c>
    </row>
    <row r="12226" spans="2:5">
      <c r="B12226" s="26">
        <v>44626.618923611109</v>
      </c>
      <c r="C12226" s="3">
        <v>49</v>
      </c>
      <c r="D12226" s="3">
        <v>45.51</v>
      </c>
      <c r="E12226" s="49" t="s">
        <v>28</v>
      </c>
    </row>
    <row r="12227" spans="2:5">
      <c r="B12227" s="26">
        <v>44626.619027777779</v>
      </c>
      <c r="C12227" s="3">
        <v>44</v>
      </c>
      <c r="D12227" s="3">
        <v>45.5</v>
      </c>
      <c r="E12227" s="49" t="s">
        <v>28</v>
      </c>
    </row>
    <row r="12228" spans="2:5">
      <c r="B12228" s="26">
        <v>44626.619131944448</v>
      </c>
      <c r="C12228" s="3">
        <v>45</v>
      </c>
      <c r="D12228" s="3">
        <v>45.49</v>
      </c>
      <c r="E12228" s="49" t="s">
        <v>28</v>
      </c>
    </row>
    <row r="12229" spans="2:5">
      <c r="B12229" s="26">
        <v>44626.619155092594</v>
      </c>
      <c r="C12229" s="3">
        <v>10</v>
      </c>
      <c r="D12229" s="3">
        <v>45.49</v>
      </c>
      <c r="E12229" s="49" t="s">
        <v>18</v>
      </c>
    </row>
    <row r="12230" spans="2:5">
      <c r="B12230" s="26">
        <v>44626.619155092594</v>
      </c>
      <c r="C12230" s="3">
        <v>45</v>
      </c>
      <c r="D12230" s="3">
        <v>45.49</v>
      </c>
      <c r="E12230" s="49" t="s">
        <v>18</v>
      </c>
    </row>
    <row r="12231" spans="2:5">
      <c r="B12231" s="26">
        <v>44626.619155092594</v>
      </c>
      <c r="C12231" s="3">
        <v>258</v>
      </c>
      <c r="D12231" s="3">
        <v>45.49</v>
      </c>
      <c r="E12231" s="49" t="s">
        <v>18</v>
      </c>
    </row>
    <row r="12232" spans="2:5">
      <c r="B12232" s="26">
        <v>44626.619155092594</v>
      </c>
      <c r="C12232" s="3">
        <v>44</v>
      </c>
      <c r="D12232" s="3">
        <v>45.49</v>
      </c>
      <c r="E12232" s="49" t="s">
        <v>18</v>
      </c>
    </row>
    <row r="12233" spans="2:5">
      <c r="B12233" s="26">
        <v>44626.619155092594</v>
      </c>
      <c r="C12233" s="3">
        <v>10</v>
      </c>
      <c r="D12233" s="3">
        <v>45.49</v>
      </c>
      <c r="E12233" s="49" t="s">
        <v>18</v>
      </c>
    </row>
    <row r="12234" spans="2:5">
      <c r="B12234" s="26">
        <v>44626.619155092594</v>
      </c>
      <c r="C12234" s="3">
        <v>108</v>
      </c>
      <c r="D12234" s="3">
        <v>45.49</v>
      </c>
      <c r="E12234" s="49" t="s">
        <v>18</v>
      </c>
    </row>
    <row r="12235" spans="2:5">
      <c r="B12235" s="26">
        <v>44626.619155092594</v>
      </c>
      <c r="C12235" s="3">
        <v>26</v>
      </c>
      <c r="D12235" s="3">
        <v>45.49</v>
      </c>
      <c r="E12235" s="49" t="s">
        <v>18</v>
      </c>
    </row>
    <row r="12236" spans="2:5">
      <c r="B12236" s="26">
        <v>44626.619259259256</v>
      </c>
      <c r="C12236" s="3">
        <v>44</v>
      </c>
      <c r="D12236" s="3">
        <v>45.48</v>
      </c>
      <c r="E12236" s="49" t="s">
        <v>28</v>
      </c>
    </row>
    <row r="12237" spans="2:5">
      <c r="B12237" s="26">
        <v>44626.619490740741</v>
      </c>
      <c r="C12237" s="3">
        <v>29</v>
      </c>
      <c r="D12237" s="3">
        <v>45.51</v>
      </c>
      <c r="E12237" s="49" t="s">
        <v>19</v>
      </c>
    </row>
    <row r="12238" spans="2:5">
      <c r="B12238" s="26">
        <v>44626.619560185187</v>
      </c>
      <c r="C12238" s="3">
        <v>22</v>
      </c>
      <c r="D12238" s="3">
        <v>45.5</v>
      </c>
      <c r="E12238" s="49" t="s">
        <v>19</v>
      </c>
    </row>
    <row r="12239" spans="2:5">
      <c r="B12239" s="26">
        <v>44626.619560185187</v>
      </c>
      <c r="C12239" s="3">
        <v>33</v>
      </c>
      <c r="D12239" s="3">
        <v>45.5</v>
      </c>
      <c r="E12239" s="49" t="s">
        <v>19</v>
      </c>
    </row>
    <row r="12240" spans="2:5">
      <c r="B12240" s="26">
        <v>44626.619652777779</v>
      </c>
      <c r="C12240" s="3">
        <v>125</v>
      </c>
      <c r="D12240" s="3">
        <v>45.49</v>
      </c>
      <c r="E12240" s="49" t="s">
        <v>28</v>
      </c>
    </row>
    <row r="12241" spans="2:5">
      <c r="B12241" s="26">
        <v>44626.619722222225</v>
      </c>
      <c r="C12241" s="3">
        <v>89</v>
      </c>
      <c r="D12241" s="3">
        <v>45.48</v>
      </c>
      <c r="E12241" s="49" t="s">
        <v>28</v>
      </c>
    </row>
    <row r="12242" spans="2:5">
      <c r="B12242" s="26">
        <v>44626.619733796295</v>
      </c>
      <c r="C12242" s="3">
        <v>16</v>
      </c>
      <c r="D12242" s="3">
        <v>45.47</v>
      </c>
      <c r="E12242" s="49" t="s">
        <v>20</v>
      </c>
    </row>
    <row r="12243" spans="2:5">
      <c r="B12243" s="26">
        <v>44626.620138888888</v>
      </c>
      <c r="C12243" s="3">
        <v>14</v>
      </c>
      <c r="D12243" s="3">
        <v>45.46</v>
      </c>
      <c r="E12243" s="49" t="s">
        <v>28</v>
      </c>
    </row>
    <row r="12244" spans="2:5">
      <c r="B12244" s="26">
        <v>44626.620254629626</v>
      </c>
      <c r="C12244" s="3">
        <v>24</v>
      </c>
      <c r="D12244" s="3">
        <v>45.47</v>
      </c>
      <c r="E12244" s="49" t="s">
        <v>20</v>
      </c>
    </row>
    <row r="12245" spans="2:5">
      <c r="B12245" s="26">
        <v>44626.620254629626</v>
      </c>
      <c r="C12245" s="3">
        <v>3</v>
      </c>
      <c r="D12245" s="3">
        <v>45.46</v>
      </c>
      <c r="E12245" s="49" t="s">
        <v>28</v>
      </c>
    </row>
    <row r="12246" spans="2:5">
      <c r="B12246" s="26">
        <v>44626.620254629626</v>
      </c>
      <c r="C12246" s="3">
        <v>24</v>
      </c>
      <c r="D12246" s="3">
        <v>45.46</v>
      </c>
      <c r="E12246" s="49" t="s">
        <v>28</v>
      </c>
    </row>
    <row r="12247" spans="2:5">
      <c r="B12247" s="26">
        <v>44626.620254629626</v>
      </c>
      <c r="C12247" s="3">
        <v>54</v>
      </c>
      <c r="D12247" s="3">
        <v>45.46</v>
      </c>
      <c r="E12247" s="49" t="s">
        <v>28</v>
      </c>
    </row>
    <row r="12248" spans="2:5">
      <c r="B12248" s="26">
        <v>44626.620266203703</v>
      </c>
      <c r="C12248" s="3">
        <v>10</v>
      </c>
      <c r="D12248" s="3">
        <v>45.46</v>
      </c>
      <c r="E12248" s="49" t="s">
        <v>20</v>
      </c>
    </row>
    <row r="12249" spans="2:5">
      <c r="B12249" s="26">
        <v>44626.620266203703</v>
      </c>
      <c r="C12249" s="3">
        <v>4</v>
      </c>
      <c r="D12249" s="3">
        <v>45.46</v>
      </c>
      <c r="E12249" s="49" t="s">
        <v>19</v>
      </c>
    </row>
    <row r="12250" spans="2:5">
      <c r="B12250" s="26">
        <v>44626.62027777778</v>
      </c>
      <c r="C12250" s="3">
        <v>16</v>
      </c>
      <c r="D12250" s="3">
        <v>45.46</v>
      </c>
      <c r="E12250" s="49" t="s">
        <v>20</v>
      </c>
    </row>
    <row r="12251" spans="2:5">
      <c r="B12251" s="26">
        <v>44626.62027777778</v>
      </c>
      <c r="C12251" s="3">
        <v>5</v>
      </c>
      <c r="D12251" s="3">
        <v>45.46</v>
      </c>
      <c r="E12251" s="49" t="s">
        <v>19</v>
      </c>
    </row>
    <row r="12252" spans="2:5">
      <c r="B12252" s="26">
        <v>44626.620393518519</v>
      </c>
      <c r="C12252" s="3">
        <v>23</v>
      </c>
      <c r="D12252" s="3">
        <v>45.45</v>
      </c>
      <c r="E12252" s="49" t="s">
        <v>28</v>
      </c>
    </row>
    <row r="12253" spans="2:5">
      <c r="B12253" s="26">
        <v>44626.620393518519</v>
      </c>
      <c r="C12253" s="3">
        <v>63</v>
      </c>
      <c r="D12253" s="3">
        <v>45.45</v>
      </c>
      <c r="E12253" s="49" t="s">
        <v>28</v>
      </c>
    </row>
    <row r="12254" spans="2:5">
      <c r="B12254" s="26">
        <v>44626.620393518519</v>
      </c>
      <c r="C12254" s="3">
        <v>23</v>
      </c>
      <c r="D12254" s="3">
        <v>45.45</v>
      </c>
      <c r="E12254" s="49" t="s">
        <v>28</v>
      </c>
    </row>
    <row r="12255" spans="2:5">
      <c r="B12255" s="26">
        <v>44626.620393518519</v>
      </c>
      <c r="C12255" s="3">
        <v>10</v>
      </c>
      <c r="D12255" s="3">
        <v>45.45</v>
      </c>
      <c r="E12255" s="49" t="s">
        <v>19</v>
      </c>
    </row>
    <row r="12256" spans="2:5">
      <c r="B12256" s="26">
        <v>44626.620393518519</v>
      </c>
      <c r="C12256" s="3">
        <v>43</v>
      </c>
      <c r="D12256" s="3">
        <v>45.45</v>
      </c>
      <c r="E12256" s="49" t="s">
        <v>19</v>
      </c>
    </row>
    <row r="12257" spans="2:5">
      <c r="B12257" s="26">
        <v>44626.620729166665</v>
      </c>
      <c r="C12257" s="3">
        <v>61</v>
      </c>
      <c r="D12257" s="3">
        <v>45.46</v>
      </c>
      <c r="E12257" s="49" t="s">
        <v>20</v>
      </c>
    </row>
    <row r="12258" spans="2:5">
      <c r="B12258" s="26">
        <v>44626.620787037034</v>
      </c>
      <c r="C12258" s="3">
        <v>50</v>
      </c>
      <c r="D12258" s="3">
        <v>45.46</v>
      </c>
      <c r="E12258" s="49" t="s">
        <v>19</v>
      </c>
    </row>
    <row r="12259" spans="2:5">
      <c r="B12259" s="26">
        <v>44626.621261574073</v>
      </c>
      <c r="C12259" s="3">
        <v>31</v>
      </c>
      <c r="D12259" s="3">
        <v>45.5</v>
      </c>
      <c r="E12259" s="49" t="s">
        <v>19</v>
      </c>
    </row>
    <row r="12260" spans="2:5">
      <c r="B12260" s="26">
        <v>44626.621261574073</v>
      </c>
      <c r="C12260" s="3">
        <v>14</v>
      </c>
      <c r="D12260" s="3">
        <v>45.5</v>
      </c>
      <c r="E12260" s="49" t="s">
        <v>19</v>
      </c>
    </row>
    <row r="12261" spans="2:5">
      <c r="B12261" s="26">
        <v>44626.621400462966</v>
      </c>
      <c r="C12261" s="3">
        <v>150</v>
      </c>
      <c r="D12261" s="3">
        <v>45.5</v>
      </c>
      <c r="E12261" s="49" t="s">
        <v>28</v>
      </c>
    </row>
    <row r="12262" spans="2:5">
      <c r="B12262" s="26">
        <v>44626.621400462966</v>
      </c>
      <c r="C12262" s="3">
        <v>6</v>
      </c>
      <c r="D12262" s="3">
        <v>45.5</v>
      </c>
      <c r="E12262" s="49" t="s">
        <v>28</v>
      </c>
    </row>
    <row r="12263" spans="2:5">
      <c r="B12263" s="26">
        <v>44626.621446759258</v>
      </c>
      <c r="C12263" s="3">
        <v>143</v>
      </c>
      <c r="D12263" s="3">
        <v>45.5</v>
      </c>
      <c r="E12263" s="49" t="s">
        <v>28</v>
      </c>
    </row>
    <row r="12264" spans="2:5">
      <c r="B12264" s="26">
        <v>44626.621979166666</v>
      </c>
      <c r="C12264" s="3">
        <v>77</v>
      </c>
      <c r="D12264" s="3">
        <v>45.54</v>
      </c>
      <c r="E12264" s="49" t="s">
        <v>20</v>
      </c>
    </row>
    <row r="12265" spans="2:5">
      <c r="B12265" s="26">
        <v>44626.621979166666</v>
      </c>
      <c r="C12265" s="3">
        <v>364</v>
      </c>
      <c r="D12265" s="3">
        <v>45.54</v>
      </c>
      <c r="E12265" s="49" t="s">
        <v>28</v>
      </c>
    </row>
    <row r="12266" spans="2:5">
      <c r="B12266" s="26">
        <v>44626.621990740743</v>
      </c>
      <c r="C12266" s="3">
        <v>33</v>
      </c>
      <c r="D12266" s="3">
        <v>45.53</v>
      </c>
      <c r="E12266" s="49" t="s">
        <v>19</v>
      </c>
    </row>
    <row r="12267" spans="2:5">
      <c r="B12267" s="26">
        <v>44626.621990740743</v>
      </c>
      <c r="C12267" s="3">
        <v>213</v>
      </c>
      <c r="D12267" s="3">
        <v>45.53</v>
      </c>
      <c r="E12267" s="49" t="s">
        <v>28</v>
      </c>
    </row>
    <row r="12268" spans="2:5">
      <c r="B12268" s="26">
        <v>44626.622118055559</v>
      </c>
      <c r="C12268" s="3">
        <v>219</v>
      </c>
      <c r="D12268" s="3">
        <v>45.52</v>
      </c>
      <c r="E12268" s="49" t="s">
        <v>28</v>
      </c>
    </row>
    <row r="12269" spans="2:5">
      <c r="B12269" s="26">
        <v>44626.622569444444</v>
      </c>
      <c r="C12269" s="3">
        <v>117</v>
      </c>
      <c r="D12269" s="3">
        <v>45.52</v>
      </c>
      <c r="E12269" s="49" t="s">
        <v>28</v>
      </c>
    </row>
    <row r="12270" spans="2:5">
      <c r="B12270" s="26">
        <v>44626.622569444444</v>
      </c>
      <c r="C12270" s="3">
        <v>108</v>
      </c>
      <c r="D12270" s="3">
        <v>45.52</v>
      </c>
      <c r="E12270" s="49" t="s">
        <v>28</v>
      </c>
    </row>
    <row r="12271" spans="2:5">
      <c r="B12271" s="26">
        <v>44626.622569444444</v>
      </c>
      <c r="C12271" s="3">
        <v>90</v>
      </c>
      <c r="D12271" s="3">
        <v>45.52</v>
      </c>
      <c r="E12271" s="49" t="s">
        <v>28</v>
      </c>
    </row>
    <row r="12272" spans="2:5">
      <c r="B12272" s="26">
        <v>44626.622569444444</v>
      </c>
      <c r="C12272" s="3">
        <v>24</v>
      </c>
      <c r="D12272" s="3">
        <v>45.52</v>
      </c>
      <c r="E12272" s="49" t="s">
        <v>28</v>
      </c>
    </row>
    <row r="12273" spans="2:5">
      <c r="B12273" s="26">
        <v>44626.622893518521</v>
      </c>
      <c r="C12273" s="3">
        <v>8</v>
      </c>
      <c r="D12273" s="3">
        <v>45.55</v>
      </c>
      <c r="E12273" s="49" t="s">
        <v>28</v>
      </c>
    </row>
    <row r="12274" spans="2:5">
      <c r="B12274" s="26">
        <v>44626.62290509259</v>
      </c>
      <c r="C12274" s="3">
        <v>30</v>
      </c>
      <c r="D12274" s="3">
        <v>45.54</v>
      </c>
      <c r="E12274" s="49" t="s">
        <v>19</v>
      </c>
    </row>
    <row r="12275" spans="2:5">
      <c r="B12275" s="26">
        <v>44626.62290509259</v>
      </c>
      <c r="C12275" s="3">
        <v>38</v>
      </c>
      <c r="D12275" s="3">
        <v>45.54</v>
      </c>
      <c r="E12275" s="49" t="s">
        <v>19</v>
      </c>
    </row>
    <row r="12276" spans="2:5">
      <c r="B12276" s="26">
        <v>44626.62290509259</v>
      </c>
      <c r="C12276" s="3">
        <v>17</v>
      </c>
      <c r="D12276" s="3">
        <v>45.54</v>
      </c>
      <c r="E12276" s="49" t="s">
        <v>28</v>
      </c>
    </row>
    <row r="12277" spans="2:5">
      <c r="B12277" s="26">
        <v>44626.622916666667</v>
      </c>
      <c r="C12277" s="3">
        <v>45</v>
      </c>
      <c r="D12277" s="3">
        <v>45.54</v>
      </c>
      <c r="E12277" s="49" t="s">
        <v>28</v>
      </c>
    </row>
    <row r="12278" spans="2:5">
      <c r="B12278" s="26">
        <v>44626.622928240744</v>
      </c>
      <c r="C12278" s="3">
        <v>78</v>
      </c>
      <c r="D12278" s="3">
        <v>45.54</v>
      </c>
      <c r="E12278" s="49" t="s">
        <v>28</v>
      </c>
    </row>
    <row r="12279" spans="2:5">
      <c r="B12279" s="26">
        <v>44626.622928240744</v>
      </c>
      <c r="C12279" s="3">
        <v>7</v>
      </c>
      <c r="D12279" s="3">
        <v>45.54</v>
      </c>
      <c r="E12279" s="49" t="s">
        <v>28</v>
      </c>
    </row>
    <row r="12280" spans="2:5">
      <c r="B12280" s="26">
        <v>44626.622939814813</v>
      </c>
      <c r="C12280" s="3">
        <v>17</v>
      </c>
      <c r="D12280" s="3">
        <v>45.54</v>
      </c>
      <c r="E12280" s="49" t="s">
        <v>28</v>
      </c>
    </row>
    <row r="12281" spans="2:5">
      <c r="B12281" s="26">
        <v>44626.622939814813</v>
      </c>
      <c r="C12281" s="3">
        <v>35</v>
      </c>
      <c r="D12281" s="3">
        <v>45.54</v>
      </c>
      <c r="E12281" s="49" t="s">
        <v>28</v>
      </c>
    </row>
    <row r="12282" spans="2:5">
      <c r="B12282" s="26">
        <v>44626.623020833336</v>
      </c>
      <c r="C12282" s="3">
        <v>122</v>
      </c>
      <c r="D12282" s="3">
        <v>45.53</v>
      </c>
      <c r="E12282" s="49" t="s">
        <v>28</v>
      </c>
    </row>
    <row r="12283" spans="2:5">
      <c r="B12283" s="26">
        <v>44626.623020833336</v>
      </c>
      <c r="C12283" s="3">
        <v>39</v>
      </c>
      <c r="D12283" s="3">
        <v>45.53</v>
      </c>
      <c r="E12283" s="49" t="s">
        <v>18</v>
      </c>
    </row>
    <row r="12284" spans="2:5">
      <c r="B12284" s="26">
        <v>44626.623055555552</v>
      </c>
      <c r="C12284" s="3">
        <v>4</v>
      </c>
      <c r="D12284" s="3">
        <v>45.53</v>
      </c>
      <c r="E12284" s="49" t="s">
        <v>19</v>
      </c>
    </row>
    <row r="12285" spans="2:5">
      <c r="B12285" s="26">
        <v>44626.623067129629</v>
      </c>
      <c r="C12285" s="3">
        <v>4</v>
      </c>
      <c r="D12285" s="3">
        <v>45.53</v>
      </c>
      <c r="E12285" s="49" t="s">
        <v>19</v>
      </c>
    </row>
    <row r="12286" spans="2:5">
      <c r="B12286" s="26">
        <v>44626.623067129629</v>
      </c>
      <c r="C12286" s="3">
        <v>8</v>
      </c>
      <c r="D12286" s="3">
        <v>45.53</v>
      </c>
      <c r="E12286" s="49" t="s">
        <v>19</v>
      </c>
    </row>
    <row r="12287" spans="2:5">
      <c r="B12287" s="26">
        <v>44626.623067129629</v>
      </c>
      <c r="C12287" s="3">
        <v>43</v>
      </c>
      <c r="D12287" s="3">
        <v>45.53</v>
      </c>
      <c r="E12287" s="49" t="s">
        <v>18</v>
      </c>
    </row>
    <row r="12288" spans="2:5">
      <c r="B12288" s="26">
        <v>44626.623067129629</v>
      </c>
      <c r="C12288" s="3">
        <v>16</v>
      </c>
      <c r="D12288" s="3">
        <v>45.53</v>
      </c>
      <c r="E12288" s="49" t="s">
        <v>18</v>
      </c>
    </row>
    <row r="12289" spans="2:5">
      <c r="B12289" s="26">
        <v>44626.623067129629</v>
      </c>
      <c r="C12289" s="3">
        <v>5</v>
      </c>
      <c r="D12289" s="3">
        <v>45.53</v>
      </c>
      <c r="E12289" s="49" t="s">
        <v>18</v>
      </c>
    </row>
    <row r="12290" spans="2:5">
      <c r="B12290" s="26">
        <v>44626.623067129629</v>
      </c>
      <c r="C12290" s="3">
        <v>11</v>
      </c>
      <c r="D12290" s="3">
        <v>45.53</v>
      </c>
      <c r="E12290" s="49" t="s">
        <v>18</v>
      </c>
    </row>
    <row r="12291" spans="2:5">
      <c r="B12291" s="26">
        <v>44626.623078703706</v>
      </c>
      <c r="C12291" s="3">
        <v>43</v>
      </c>
      <c r="D12291" s="3">
        <v>45.53</v>
      </c>
      <c r="E12291" s="49" t="s">
        <v>28</v>
      </c>
    </row>
    <row r="12292" spans="2:5">
      <c r="B12292" s="26">
        <v>44626.623078703706</v>
      </c>
      <c r="C12292" s="3">
        <v>4</v>
      </c>
      <c r="D12292" s="3">
        <v>45.53</v>
      </c>
      <c r="E12292" s="49" t="s">
        <v>19</v>
      </c>
    </row>
    <row r="12293" spans="2:5">
      <c r="B12293" s="26">
        <v>44626.623078703706</v>
      </c>
      <c r="C12293" s="3">
        <v>4</v>
      </c>
      <c r="D12293" s="3">
        <v>45.53</v>
      </c>
      <c r="E12293" s="49" t="s">
        <v>19</v>
      </c>
    </row>
    <row r="12294" spans="2:5">
      <c r="B12294" s="26">
        <v>44626.623148148145</v>
      </c>
      <c r="C12294" s="3">
        <v>43</v>
      </c>
      <c r="D12294" s="3">
        <v>45.52</v>
      </c>
      <c r="E12294" s="49" t="s">
        <v>28</v>
      </c>
    </row>
    <row r="12295" spans="2:5">
      <c r="B12295" s="26">
        <v>44626.623240740744</v>
      </c>
      <c r="C12295" s="3">
        <v>48</v>
      </c>
      <c r="D12295" s="3">
        <v>45.51</v>
      </c>
      <c r="E12295" s="49" t="s">
        <v>28</v>
      </c>
    </row>
    <row r="12296" spans="2:5">
      <c r="B12296" s="26">
        <v>44626.623240740744</v>
      </c>
      <c r="C12296" s="3">
        <v>657</v>
      </c>
      <c r="D12296" s="3">
        <v>45.51</v>
      </c>
      <c r="E12296" s="49" t="s">
        <v>18</v>
      </c>
    </row>
    <row r="12297" spans="2:5">
      <c r="B12297" s="26">
        <v>44626.623240740744</v>
      </c>
      <c r="C12297" s="3">
        <v>657</v>
      </c>
      <c r="D12297" s="3">
        <v>45.51</v>
      </c>
      <c r="E12297" s="49" t="s">
        <v>18</v>
      </c>
    </row>
    <row r="12298" spans="2:5">
      <c r="B12298" s="26">
        <v>44626.623240740744</v>
      </c>
      <c r="C12298" s="3">
        <v>46</v>
      </c>
      <c r="D12298" s="3">
        <v>45.51</v>
      </c>
      <c r="E12298" s="49" t="s">
        <v>18</v>
      </c>
    </row>
    <row r="12299" spans="2:5">
      <c r="B12299" s="26">
        <v>44626.623240740744</v>
      </c>
      <c r="C12299" s="3">
        <v>43</v>
      </c>
      <c r="D12299" s="3">
        <v>45.51</v>
      </c>
      <c r="E12299" s="49" t="s">
        <v>18</v>
      </c>
    </row>
    <row r="12300" spans="2:5">
      <c r="B12300" s="26">
        <v>44626.623842592591</v>
      </c>
      <c r="C12300" s="3">
        <v>33</v>
      </c>
      <c r="D12300" s="3">
        <v>45.52</v>
      </c>
      <c r="E12300" s="49" t="s">
        <v>19</v>
      </c>
    </row>
    <row r="12301" spans="2:5">
      <c r="B12301" s="26">
        <v>44626.623842592591</v>
      </c>
      <c r="C12301" s="3">
        <v>156</v>
      </c>
      <c r="D12301" s="3">
        <v>45.52</v>
      </c>
      <c r="E12301" s="49" t="s">
        <v>28</v>
      </c>
    </row>
    <row r="12302" spans="2:5">
      <c r="B12302" s="26">
        <v>44626.624305555553</v>
      </c>
      <c r="C12302" s="3">
        <v>131</v>
      </c>
      <c r="D12302" s="3">
        <v>45.51</v>
      </c>
      <c r="E12302" s="49" t="s">
        <v>18</v>
      </c>
    </row>
    <row r="12303" spans="2:5">
      <c r="B12303" s="26">
        <v>44626.624305555553</v>
      </c>
      <c r="C12303" s="3">
        <v>483</v>
      </c>
      <c r="D12303" s="3">
        <v>45.51</v>
      </c>
      <c r="E12303" s="49" t="s">
        <v>18</v>
      </c>
    </row>
    <row r="12304" spans="2:5">
      <c r="B12304" s="26">
        <v>44626.624305555553</v>
      </c>
      <c r="C12304" s="3">
        <v>87</v>
      </c>
      <c r="D12304" s="3">
        <v>45.51</v>
      </c>
      <c r="E12304" s="49" t="s">
        <v>18</v>
      </c>
    </row>
    <row r="12305" spans="2:5">
      <c r="B12305" s="26">
        <v>44626.624305555553</v>
      </c>
      <c r="C12305" s="3">
        <v>43</v>
      </c>
      <c r="D12305" s="3">
        <v>45.51</v>
      </c>
      <c r="E12305" s="49" t="s">
        <v>19</v>
      </c>
    </row>
    <row r="12306" spans="2:5">
      <c r="B12306" s="26">
        <v>44626.624305555553</v>
      </c>
      <c r="C12306" s="3">
        <v>245</v>
      </c>
      <c r="D12306" s="3">
        <v>45.51</v>
      </c>
      <c r="E12306" s="49" t="s">
        <v>28</v>
      </c>
    </row>
    <row r="12307" spans="2:5">
      <c r="B12307" s="26">
        <v>44626.624305555553</v>
      </c>
      <c r="C12307" s="3">
        <v>11</v>
      </c>
      <c r="D12307" s="3">
        <v>45.51</v>
      </c>
      <c r="E12307" s="49" t="s">
        <v>18</v>
      </c>
    </row>
    <row r="12308" spans="2:5">
      <c r="B12308" s="26">
        <v>44626.624305555553</v>
      </c>
      <c r="C12308" s="3">
        <v>156</v>
      </c>
      <c r="D12308" s="3">
        <v>45.51</v>
      </c>
      <c r="E12308" s="49" t="s">
        <v>18</v>
      </c>
    </row>
    <row r="12309" spans="2:5">
      <c r="B12309" s="26">
        <v>44626.624305555553</v>
      </c>
      <c r="C12309" s="3">
        <v>403</v>
      </c>
      <c r="D12309" s="3">
        <v>45.51</v>
      </c>
      <c r="E12309" s="49" t="s">
        <v>18</v>
      </c>
    </row>
    <row r="12310" spans="2:5">
      <c r="B12310" s="26">
        <v>44626.624305555553</v>
      </c>
      <c r="C12310" s="3">
        <v>167</v>
      </c>
      <c r="D12310" s="3">
        <v>45.51</v>
      </c>
      <c r="E12310" s="49" t="s">
        <v>18</v>
      </c>
    </row>
    <row r="12311" spans="2:5">
      <c r="B12311" s="26">
        <v>44626.624548611115</v>
      </c>
      <c r="C12311" s="3">
        <v>521</v>
      </c>
      <c r="D12311" s="3">
        <v>45.51</v>
      </c>
      <c r="E12311" s="49" t="s">
        <v>18</v>
      </c>
    </row>
    <row r="12312" spans="2:5">
      <c r="B12312" s="26">
        <v>44626.624548611115</v>
      </c>
      <c r="C12312" s="3">
        <v>136</v>
      </c>
      <c r="D12312" s="3">
        <v>45.51</v>
      </c>
      <c r="E12312" s="49" t="s">
        <v>18</v>
      </c>
    </row>
    <row r="12313" spans="2:5">
      <c r="B12313" s="26">
        <v>44626.624548611115</v>
      </c>
      <c r="C12313" s="3">
        <v>521</v>
      </c>
      <c r="D12313" s="3">
        <v>45.51</v>
      </c>
      <c r="E12313" s="49" t="s">
        <v>18</v>
      </c>
    </row>
    <row r="12314" spans="2:5">
      <c r="B12314" s="26">
        <v>44626.624548611115</v>
      </c>
      <c r="C12314" s="3">
        <v>309</v>
      </c>
      <c r="D12314" s="3">
        <v>45.51</v>
      </c>
      <c r="E12314" s="49" t="s">
        <v>18</v>
      </c>
    </row>
    <row r="12315" spans="2:5">
      <c r="B12315" s="26">
        <v>44626.624548611115</v>
      </c>
      <c r="C12315" s="3">
        <v>348</v>
      </c>
      <c r="D12315" s="3">
        <v>45.51</v>
      </c>
      <c r="E12315" s="49" t="s">
        <v>18</v>
      </c>
    </row>
    <row r="12316" spans="2:5">
      <c r="B12316" s="26">
        <v>44626.624548611115</v>
      </c>
      <c r="C12316" s="3">
        <v>88</v>
      </c>
      <c r="D12316" s="3">
        <v>45.51</v>
      </c>
      <c r="E12316" s="49" t="s">
        <v>18</v>
      </c>
    </row>
    <row r="12317" spans="2:5">
      <c r="B12317" s="26">
        <v>44626.624548611115</v>
      </c>
      <c r="C12317" s="3">
        <v>136</v>
      </c>
      <c r="D12317" s="3">
        <v>45.51</v>
      </c>
      <c r="E12317" s="49" t="s">
        <v>18</v>
      </c>
    </row>
    <row r="12318" spans="2:5">
      <c r="B12318" s="26">
        <v>44626.624548611115</v>
      </c>
      <c r="C12318" s="3">
        <v>136</v>
      </c>
      <c r="D12318" s="3">
        <v>45.51</v>
      </c>
      <c r="E12318" s="49" t="s">
        <v>18</v>
      </c>
    </row>
    <row r="12319" spans="2:5">
      <c r="B12319" s="26">
        <v>44626.624548611115</v>
      </c>
      <c r="C12319" s="3">
        <v>120</v>
      </c>
      <c r="D12319" s="3">
        <v>45.51</v>
      </c>
      <c r="E12319" s="49" t="s">
        <v>18</v>
      </c>
    </row>
    <row r="12320" spans="2:5">
      <c r="B12320" s="26">
        <v>44626.624548611115</v>
      </c>
      <c r="C12320" s="3">
        <v>100</v>
      </c>
      <c r="D12320" s="3">
        <v>45.51</v>
      </c>
      <c r="E12320" s="49" t="s">
        <v>18</v>
      </c>
    </row>
    <row r="12321" spans="2:5">
      <c r="B12321" s="26">
        <v>44626.624548611115</v>
      </c>
      <c r="C12321" s="3">
        <v>128</v>
      </c>
      <c r="D12321" s="3">
        <v>45.51</v>
      </c>
      <c r="E12321" s="49" t="s">
        <v>18</v>
      </c>
    </row>
    <row r="12322" spans="2:5">
      <c r="B12322" s="26">
        <v>44626.624548611115</v>
      </c>
      <c r="C12322" s="3">
        <v>37</v>
      </c>
      <c r="D12322" s="3">
        <v>45.51</v>
      </c>
      <c r="E12322" s="49" t="s">
        <v>18</v>
      </c>
    </row>
    <row r="12323" spans="2:5">
      <c r="B12323" s="26">
        <v>44626.624548611115</v>
      </c>
      <c r="C12323" s="3">
        <v>657</v>
      </c>
      <c r="D12323" s="3">
        <v>45.51</v>
      </c>
      <c r="E12323" s="49" t="s">
        <v>18</v>
      </c>
    </row>
    <row r="12324" spans="2:5">
      <c r="B12324" s="26">
        <v>44626.624548611115</v>
      </c>
      <c r="C12324" s="3">
        <v>657</v>
      </c>
      <c r="D12324" s="3">
        <v>45.51</v>
      </c>
      <c r="E12324" s="49" t="s">
        <v>18</v>
      </c>
    </row>
    <row r="12325" spans="2:5">
      <c r="B12325" s="26">
        <v>44626.624548611115</v>
      </c>
      <c r="C12325" s="3">
        <v>439</v>
      </c>
      <c r="D12325" s="3">
        <v>45.51</v>
      </c>
      <c r="E12325" s="49" t="s">
        <v>18</v>
      </c>
    </row>
    <row r="12326" spans="2:5">
      <c r="B12326" s="26">
        <v>44626.624548611115</v>
      </c>
      <c r="C12326" s="3">
        <v>87</v>
      </c>
      <c r="D12326" s="3">
        <v>45.51</v>
      </c>
      <c r="E12326" s="49" t="s">
        <v>18</v>
      </c>
    </row>
    <row r="12327" spans="2:5">
      <c r="B12327" s="26">
        <v>44626.624548611115</v>
      </c>
      <c r="C12327" s="3">
        <v>16</v>
      </c>
      <c r="D12327" s="3">
        <v>45.51</v>
      </c>
      <c r="E12327" s="49" t="s">
        <v>18</v>
      </c>
    </row>
    <row r="12328" spans="2:5">
      <c r="B12328" s="26">
        <v>44626.624571759261</v>
      </c>
      <c r="C12328" s="3">
        <v>131</v>
      </c>
      <c r="D12328" s="3">
        <v>45.51</v>
      </c>
      <c r="E12328" s="49" t="s">
        <v>18</v>
      </c>
    </row>
    <row r="12329" spans="2:5">
      <c r="B12329" s="26">
        <v>44626.624571759261</v>
      </c>
      <c r="C12329" s="3">
        <v>423</v>
      </c>
      <c r="D12329" s="3">
        <v>45.51</v>
      </c>
      <c r="E12329" s="49" t="s">
        <v>18</v>
      </c>
    </row>
    <row r="12330" spans="2:5">
      <c r="B12330" s="26">
        <v>44626.624571759261</v>
      </c>
      <c r="C12330" s="3">
        <v>96</v>
      </c>
      <c r="D12330" s="3">
        <v>45.51</v>
      </c>
      <c r="E12330" s="49" t="s">
        <v>18</v>
      </c>
    </row>
    <row r="12331" spans="2:5">
      <c r="B12331" s="26">
        <v>44626.624571759261</v>
      </c>
      <c r="C12331" s="3">
        <v>18</v>
      </c>
      <c r="D12331" s="3">
        <v>45.51</v>
      </c>
      <c r="E12331" s="49" t="s">
        <v>18</v>
      </c>
    </row>
    <row r="12332" spans="2:5">
      <c r="B12332" s="26">
        <v>44626.624594907407</v>
      </c>
      <c r="C12332" s="3">
        <v>130</v>
      </c>
      <c r="D12332" s="3">
        <v>45.51</v>
      </c>
      <c r="E12332" s="49" t="s">
        <v>18</v>
      </c>
    </row>
    <row r="12333" spans="2:5">
      <c r="B12333" s="26">
        <v>44626.624594907407</v>
      </c>
      <c r="C12333" s="3">
        <v>131</v>
      </c>
      <c r="D12333" s="3">
        <v>45.51</v>
      </c>
      <c r="E12333" s="49" t="s">
        <v>18</v>
      </c>
    </row>
    <row r="12334" spans="2:5">
      <c r="B12334" s="26">
        <v>44626.624594907407</v>
      </c>
      <c r="C12334" s="3">
        <v>14</v>
      </c>
      <c r="D12334" s="3">
        <v>45.51</v>
      </c>
      <c r="E12334" s="49" t="s">
        <v>18</v>
      </c>
    </row>
    <row r="12335" spans="2:5">
      <c r="B12335" s="26">
        <v>44626.624594907407</v>
      </c>
      <c r="C12335" s="3">
        <v>268</v>
      </c>
      <c r="D12335" s="3">
        <v>45.51</v>
      </c>
      <c r="E12335" s="49" t="s">
        <v>18</v>
      </c>
    </row>
    <row r="12336" spans="2:5">
      <c r="B12336" s="26">
        <v>44626.624594907407</v>
      </c>
      <c r="C12336" s="3">
        <v>16</v>
      </c>
      <c r="D12336" s="3">
        <v>45.51</v>
      </c>
      <c r="E12336" s="49" t="s">
        <v>20</v>
      </c>
    </row>
    <row r="12337" spans="2:5">
      <c r="B12337" s="26">
        <v>44626.624606481484</v>
      </c>
      <c r="C12337" s="3">
        <v>12</v>
      </c>
      <c r="D12337" s="3">
        <v>45.51</v>
      </c>
      <c r="E12337" s="49" t="s">
        <v>20</v>
      </c>
    </row>
    <row r="12338" spans="2:5">
      <c r="B12338" s="26">
        <v>44626.624606481484</v>
      </c>
      <c r="C12338" s="3">
        <v>15</v>
      </c>
      <c r="D12338" s="3">
        <v>45.51</v>
      </c>
      <c r="E12338" s="49" t="s">
        <v>18</v>
      </c>
    </row>
    <row r="12339" spans="2:5">
      <c r="B12339" s="26">
        <v>44626.624641203707</v>
      </c>
      <c r="C12339" s="3">
        <v>99</v>
      </c>
      <c r="D12339" s="3">
        <v>45.51</v>
      </c>
      <c r="E12339" s="49" t="s">
        <v>18</v>
      </c>
    </row>
    <row r="12340" spans="2:5">
      <c r="B12340" s="26">
        <v>44626.625011574077</v>
      </c>
      <c r="C12340" s="3">
        <v>22</v>
      </c>
      <c r="D12340" s="3">
        <v>45.53</v>
      </c>
      <c r="E12340" s="49" t="s">
        <v>19</v>
      </c>
    </row>
    <row r="12341" spans="2:5">
      <c r="B12341" s="26">
        <v>44626.625011574077</v>
      </c>
      <c r="C12341" s="3">
        <v>26</v>
      </c>
      <c r="D12341" s="3">
        <v>45.53</v>
      </c>
      <c r="E12341" s="49" t="s">
        <v>19</v>
      </c>
    </row>
    <row r="12342" spans="2:5">
      <c r="B12342" s="26">
        <v>44626.625011574077</v>
      </c>
      <c r="C12342" s="3">
        <v>185</v>
      </c>
      <c r="D12342" s="3">
        <v>45.53</v>
      </c>
      <c r="E12342" s="49" t="s">
        <v>28</v>
      </c>
    </row>
    <row r="12343" spans="2:5">
      <c r="B12343" s="26">
        <v>44626.625011574077</v>
      </c>
      <c r="C12343" s="3">
        <v>54</v>
      </c>
      <c r="D12343" s="3">
        <v>45.53</v>
      </c>
      <c r="E12343" s="49" t="s">
        <v>20</v>
      </c>
    </row>
    <row r="12344" spans="2:5">
      <c r="B12344" s="26">
        <v>44626.625034722223</v>
      </c>
      <c r="C12344" s="3">
        <v>28</v>
      </c>
      <c r="D12344" s="3">
        <v>45.52</v>
      </c>
      <c r="E12344" s="49" t="s">
        <v>28</v>
      </c>
    </row>
    <row r="12345" spans="2:5">
      <c r="B12345" s="26">
        <v>44626.625034722223</v>
      </c>
      <c r="C12345" s="3">
        <v>65</v>
      </c>
      <c r="D12345" s="3">
        <v>45.52</v>
      </c>
      <c r="E12345" s="49" t="s">
        <v>28</v>
      </c>
    </row>
    <row r="12346" spans="2:5">
      <c r="B12346" s="26">
        <v>44626.625034722223</v>
      </c>
      <c r="C12346" s="3">
        <v>140</v>
      </c>
      <c r="D12346" s="3">
        <v>45.52</v>
      </c>
      <c r="E12346" s="49" t="s">
        <v>28</v>
      </c>
    </row>
    <row r="12347" spans="2:5">
      <c r="B12347" s="26">
        <v>44626.625069444446</v>
      </c>
      <c r="C12347" s="3">
        <v>147</v>
      </c>
      <c r="D12347" s="3">
        <v>45.51</v>
      </c>
      <c r="E12347" s="49" t="s">
        <v>28</v>
      </c>
    </row>
    <row r="12348" spans="2:5">
      <c r="B12348" s="26">
        <v>44626.625069444446</v>
      </c>
      <c r="C12348" s="3">
        <v>250</v>
      </c>
      <c r="D12348" s="3">
        <v>45.51</v>
      </c>
      <c r="E12348" s="49" t="s">
        <v>18</v>
      </c>
    </row>
    <row r="12349" spans="2:5">
      <c r="B12349" s="26">
        <v>44626.625069444446</v>
      </c>
      <c r="C12349" s="3">
        <v>293</v>
      </c>
      <c r="D12349" s="3">
        <v>45.51</v>
      </c>
      <c r="E12349" s="49" t="s">
        <v>18</v>
      </c>
    </row>
    <row r="12350" spans="2:5">
      <c r="B12350" s="26">
        <v>44626.625069444446</v>
      </c>
      <c r="C12350" s="3">
        <v>274</v>
      </c>
      <c r="D12350" s="3">
        <v>45.51</v>
      </c>
      <c r="E12350" s="49" t="s">
        <v>18</v>
      </c>
    </row>
    <row r="12351" spans="2:5">
      <c r="B12351" s="26">
        <v>44626.625069444446</v>
      </c>
      <c r="C12351" s="3">
        <v>436</v>
      </c>
      <c r="D12351" s="3">
        <v>45.51</v>
      </c>
      <c r="E12351" s="49" t="s">
        <v>18</v>
      </c>
    </row>
    <row r="12352" spans="2:5">
      <c r="B12352" s="26">
        <v>44626.625069444446</v>
      </c>
      <c r="C12352" s="3">
        <v>145</v>
      </c>
      <c r="D12352" s="3">
        <v>45.51</v>
      </c>
      <c r="E12352" s="49" t="s">
        <v>18</v>
      </c>
    </row>
    <row r="12353" spans="2:5">
      <c r="B12353" s="26">
        <v>44626.625069444446</v>
      </c>
      <c r="C12353" s="3">
        <v>52</v>
      </c>
      <c r="D12353" s="3">
        <v>45.51</v>
      </c>
      <c r="E12353" s="49" t="s">
        <v>20</v>
      </c>
    </row>
    <row r="12354" spans="2:5">
      <c r="B12354" s="26">
        <v>44626.625069444446</v>
      </c>
      <c r="C12354" s="3">
        <v>60</v>
      </c>
      <c r="D12354" s="3">
        <v>45.5</v>
      </c>
      <c r="E12354" s="49" t="s">
        <v>20</v>
      </c>
    </row>
    <row r="12355" spans="2:5">
      <c r="B12355" s="26">
        <v>44626.625775462962</v>
      </c>
      <c r="C12355" s="3">
        <v>177</v>
      </c>
      <c r="D12355" s="3">
        <v>45.53</v>
      </c>
      <c r="E12355" s="49" t="s">
        <v>28</v>
      </c>
    </row>
    <row r="12356" spans="2:5">
      <c r="B12356" s="26">
        <v>44626.625775462962</v>
      </c>
      <c r="C12356" s="3">
        <v>48</v>
      </c>
      <c r="D12356" s="3">
        <v>45.53</v>
      </c>
      <c r="E12356" s="49" t="s">
        <v>20</v>
      </c>
    </row>
    <row r="12357" spans="2:5">
      <c r="B12357" s="26">
        <v>44626.625775462962</v>
      </c>
      <c r="C12357" s="3">
        <v>12</v>
      </c>
      <c r="D12357" s="3">
        <v>45.53</v>
      </c>
      <c r="E12357" s="49" t="s">
        <v>19</v>
      </c>
    </row>
    <row r="12358" spans="2:5">
      <c r="B12358" s="26">
        <v>44626.625787037039</v>
      </c>
      <c r="C12358" s="3">
        <v>4</v>
      </c>
      <c r="D12358" s="3">
        <v>45.53</v>
      </c>
      <c r="E12358" s="49" t="s">
        <v>19</v>
      </c>
    </row>
    <row r="12359" spans="2:5">
      <c r="B12359" s="26">
        <v>44626.625833333332</v>
      </c>
      <c r="C12359" s="3">
        <v>150</v>
      </c>
      <c r="D12359" s="3">
        <v>45.53</v>
      </c>
      <c r="E12359" s="49" t="s">
        <v>28</v>
      </c>
    </row>
    <row r="12360" spans="2:5">
      <c r="B12360" s="26">
        <v>44626.625833333332</v>
      </c>
      <c r="C12360" s="3">
        <v>26</v>
      </c>
      <c r="D12360" s="3">
        <v>45.53</v>
      </c>
      <c r="E12360" s="49" t="s">
        <v>28</v>
      </c>
    </row>
    <row r="12361" spans="2:5">
      <c r="B12361" s="26">
        <v>44626.625960648147</v>
      </c>
      <c r="C12361" s="3">
        <v>68</v>
      </c>
      <c r="D12361" s="3">
        <v>45.53</v>
      </c>
      <c r="E12361" s="49" t="s">
        <v>28</v>
      </c>
    </row>
    <row r="12362" spans="2:5">
      <c r="B12362" s="26">
        <v>44626.626006944447</v>
      </c>
      <c r="C12362" s="3">
        <v>131</v>
      </c>
      <c r="D12362" s="3">
        <v>45.53</v>
      </c>
      <c r="E12362" s="49" t="s">
        <v>28</v>
      </c>
    </row>
    <row r="12363" spans="2:5">
      <c r="B12363" s="26">
        <v>44626.626111111109</v>
      </c>
      <c r="C12363" s="3">
        <v>96</v>
      </c>
      <c r="D12363" s="3">
        <v>45.53</v>
      </c>
      <c r="E12363" s="49" t="s">
        <v>28</v>
      </c>
    </row>
    <row r="12364" spans="2:5">
      <c r="B12364" s="26">
        <v>44626.626111111109</v>
      </c>
      <c r="C12364" s="3">
        <v>56</v>
      </c>
      <c r="D12364" s="3">
        <v>45.53</v>
      </c>
      <c r="E12364" s="49" t="s">
        <v>28</v>
      </c>
    </row>
    <row r="12365" spans="2:5">
      <c r="B12365" s="26">
        <v>44626.626273148147</v>
      </c>
      <c r="C12365" s="3">
        <v>52</v>
      </c>
      <c r="D12365" s="3">
        <v>45.53</v>
      </c>
      <c r="E12365" s="49" t="s">
        <v>20</v>
      </c>
    </row>
    <row r="12366" spans="2:5">
      <c r="B12366" s="26">
        <v>44626.626388888886</v>
      </c>
      <c r="C12366" s="3">
        <v>25</v>
      </c>
      <c r="D12366" s="3">
        <v>45.53</v>
      </c>
      <c r="E12366" s="49" t="s">
        <v>28</v>
      </c>
    </row>
    <row r="12367" spans="2:5">
      <c r="B12367" s="26">
        <v>44626.626388888886</v>
      </c>
      <c r="C12367" s="3">
        <v>26</v>
      </c>
      <c r="D12367" s="3">
        <v>45.53</v>
      </c>
      <c r="E12367" s="49" t="s">
        <v>28</v>
      </c>
    </row>
    <row r="12368" spans="2:5">
      <c r="B12368" s="26">
        <v>44626.626400462963</v>
      </c>
      <c r="C12368" s="3">
        <v>25</v>
      </c>
      <c r="D12368" s="3">
        <v>45.53</v>
      </c>
      <c r="E12368" s="49" t="s">
        <v>28</v>
      </c>
    </row>
    <row r="12369" spans="2:5">
      <c r="B12369" s="26">
        <v>44626.626400462963</v>
      </c>
      <c r="C12369" s="3">
        <v>73</v>
      </c>
      <c r="D12369" s="3">
        <v>45.53</v>
      </c>
      <c r="E12369" s="49" t="s">
        <v>28</v>
      </c>
    </row>
    <row r="12370" spans="2:5">
      <c r="B12370" s="26">
        <v>44626.626469907409</v>
      </c>
      <c r="C12370" s="3">
        <v>85</v>
      </c>
      <c r="D12370" s="3">
        <v>45.51</v>
      </c>
      <c r="E12370" s="49" t="s">
        <v>19</v>
      </c>
    </row>
    <row r="12371" spans="2:5">
      <c r="B12371" s="26">
        <v>44626.626539351855</v>
      </c>
      <c r="C12371" s="3">
        <v>2</v>
      </c>
      <c r="D12371" s="3">
        <v>45.51</v>
      </c>
      <c r="E12371" s="49" t="s">
        <v>28</v>
      </c>
    </row>
    <row r="12372" spans="2:5">
      <c r="B12372" s="26">
        <v>44626.626550925925</v>
      </c>
      <c r="C12372" s="3">
        <v>6</v>
      </c>
      <c r="D12372" s="3">
        <v>45.51</v>
      </c>
      <c r="E12372" s="49" t="s">
        <v>28</v>
      </c>
    </row>
    <row r="12373" spans="2:5">
      <c r="B12373" s="26">
        <v>44626.626585648148</v>
      </c>
      <c r="C12373" s="3">
        <v>31</v>
      </c>
      <c r="D12373" s="3">
        <v>45.52</v>
      </c>
      <c r="E12373" s="49" t="s">
        <v>28</v>
      </c>
    </row>
    <row r="12374" spans="2:5">
      <c r="B12374" s="26">
        <v>44626.626597222225</v>
      </c>
      <c r="C12374" s="3">
        <v>62</v>
      </c>
      <c r="D12374" s="3">
        <v>45.52</v>
      </c>
      <c r="E12374" s="49" t="s">
        <v>28</v>
      </c>
    </row>
    <row r="12375" spans="2:5">
      <c r="B12375" s="26">
        <v>44626.626620370371</v>
      </c>
      <c r="C12375" s="3">
        <v>31</v>
      </c>
      <c r="D12375" s="3">
        <v>45.52</v>
      </c>
      <c r="E12375" s="49" t="s">
        <v>28</v>
      </c>
    </row>
    <row r="12376" spans="2:5">
      <c r="B12376" s="26">
        <v>44626.626620370371</v>
      </c>
      <c r="C12376" s="3">
        <v>5</v>
      </c>
      <c r="D12376" s="3">
        <v>45.52</v>
      </c>
      <c r="E12376" s="49" t="s">
        <v>28</v>
      </c>
    </row>
    <row r="12377" spans="2:5">
      <c r="B12377" s="26">
        <v>44626.626770833333</v>
      </c>
      <c r="C12377" s="3">
        <v>45</v>
      </c>
      <c r="D12377" s="3">
        <v>45.5</v>
      </c>
      <c r="E12377" s="49" t="s">
        <v>28</v>
      </c>
    </row>
    <row r="12378" spans="2:5">
      <c r="B12378" s="26">
        <v>44626.626921296294</v>
      </c>
      <c r="C12378" s="3">
        <v>8</v>
      </c>
      <c r="D12378" s="3">
        <v>45.51</v>
      </c>
      <c r="E12378" s="49" t="s">
        <v>20</v>
      </c>
    </row>
    <row r="12379" spans="2:5">
      <c r="B12379" s="26">
        <v>44626.626921296294</v>
      </c>
      <c r="C12379" s="3">
        <v>17</v>
      </c>
      <c r="D12379" s="3">
        <v>45.51</v>
      </c>
      <c r="E12379" s="49" t="s">
        <v>20</v>
      </c>
    </row>
    <row r="12380" spans="2:5">
      <c r="B12380" s="26">
        <v>44626.626932870371</v>
      </c>
      <c r="C12380" s="3">
        <v>8</v>
      </c>
      <c r="D12380" s="3">
        <v>45.51</v>
      </c>
      <c r="E12380" s="49" t="s">
        <v>20</v>
      </c>
    </row>
    <row r="12381" spans="2:5">
      <c r="B12381" s="26">
        <v>44626.626944444448</v>
      </c>
      <c r="C12381" s="3">
        <v>8</v>
      </c>
      <c r="D12381" s="3">
        <v>45.51</v>
      </c>
      <c r="E12381" s="49" t="s">
        <v>20</v>
      </c>
    </row>
    <row r="12382" spans="2:5">
      <c r="B12382" s="26">
        <v>44626.626944444448</v>
      </c>
      <c r="C12382" s="3">
        <v>7</v>
      </c>
      <c r="D12382" s="3">
        <v>45.51</v>
      </c>
      <c r="E12382" s="49" t="s">
        <v>20</v>
      </c>
    </row>
    <row r="12383" spans="2:5">
      <c r="B12383" s="26">
        <v>44626.627129629633</v>
      </c>
      <c r="C12383" s="3">
        <v>27</v>
      </c>
      <c r="D12383" s="3">
        <v>45.49</v>
      </c>
      <c r="E12383" s="49" t="s">
        <v>28</v>
      </c>
    </row>
    <row r="12384" spans="2:5">
      <c r="B12384" s="26">
        <v>44626.627129629633</v>
      </c>
      <c r="C12384" s="3">
        <v>112</v>
      </c>
      <c r="D12384" s="3">
        <v>45.49</v>
      </c>
      <c r="E12384" s="49" t="s">
        <v>28</v>
      </c>
    </row>
    <row r="12385" spans="2:5">
      <c r="B12385" s="26">
        <v>44626.627129629633</v>
      </c>
      <c r="C12385" s="3">
        <v>40</v>
      </c>
      <c r="D12385" s="3">
        <v>45.48</v>
      </c>
      <c r="E12385" s="49" t="s">
        <v>19</v>
      </c>
    </row>
    <row r="12386" spans="2:5">
      <c r="B12386" s="26">
        <v>44626.627326388887</v>
      </c>
      <c r="C12386" s="3">
        <v>78</v>
      </c>
      <c r="D12386" s="3">
        <v>45.48</v>
      </c>
      <c r="E12386" s="49" t="s">
        <v>28</v>
      </c>
    </row>
    <row r="12387" spans="2:5">
      <c r="B12387" s="26">
        <v>44626.627384259256</v>
      </c>
      <c r="C12387" s="3">
        <v>98</v>
      </c>
      <c r="D12387" s="3">
        <v>45.47</v>
      </c>
      <c r="E12387" s="49" t="s">
        <v>28</v>
      </c>
    </row>
    <row r="12388" spans="2:5">
      <c r="B12388" s="26">
        <v>44626.627384259256</v>
      </c>
      <c r="C12388" s="3">
        <v>43</v>
      </c>
      <c r="D12388" s="3">
        <v>45.46</v>
      </c>
      <c r="E12388" s="49" t="s">
        <v>19</v>
      </c>
    </row>
    <row r="12389" spans="2:5">
      <c r="B12389" s="26">
        <v>44626.627893518518</v>
      </c>
      <c r="C12389" s="3">
        <v>44</v>
      </c>
      <c r="D12389" s="3">
        <v>45.45</v>
      </c>
      <c r="E12389" s="49" t="s">
        <v>19</v>
      </c>
    </row>
    <row r="12390" spans="2:5">
      <c r="B12390" s="26">
        <v>44626.627893518518</v>
      </c>
      <c r="C12390" s="3">
        <v>132</v>
      </c>
      <c r="D12390" s="3">
        <v>45.45</v>
      </c>
      <c r="E12390" s="49" t="s">
        <v>28</v>
      </c>
    </row>
    <row r="12391" spans="2:5">
      <c r="B12391" s="26">
        <v>44626.627905092595</v>
      </c>
      <c r="C12391" s="3">
        <v>60</v>
      </c>
      <c r="D12391" s="3">
        <v>45.44</v>
      </c>
      <c r="E12391" s="49" t="s">
        <v>20</v>
      </c>
    </row>
    <row r="12392" spans="2:5">
      <c r="B12392" s="26">
        <v>44626.628067129626</v>
      </c>
      <c r="C12392" s="3">
        <v>135</v>
      </c>
      <c r="D12392" s="3">
        <v>45.43</v>
      </c>
      <c r="E12392" s="49" t="s">
        <v>28</v>
      </c>
    </row>
    <row r="12393" spans="2:5">
      <c r="B12393" s="26">
        <v>44626.628472222219</v>
      </c>
      <c r="C12393" s="3">
        <v>156</v>
      </c>
      <c r="D12393" s="3">
        <v>45.42</v>
      </c>
      <c r="E12393" s="49" t="s">
        <v>28</v>
      </c>
    </row>
    <row r="12394" spans="2:5">
      <c r="B12394" s="26">
        <v>44626.628576388888</v>
      </c>
      <c r="C12394" s="3">
        <v>77</v>
      </c>
      <c r="D12394" s="3">
        <v>45.41</v>
      </c>
      <c r="E12394" s="49" t="s">
        <v>28</v>
      </c>
    </row>
    <row r="12395" spans="2:5">
      <c r="B12395" s="26">
        <v>44626.628576388888</v>
      </c>
      <c r="C12395" s="3">
        <v>60</v>
      </c>
      <c r="D12395" s="3">
        <v>45.41</v>
      </c>
      <c r="E12395" s="49" t="s">
        <v>19</v>
      </c>
    </row>
    <row r="12396" spans="2:5">
      <c r="B12396" s="26">
        <v>44626.628599537034</v>
      </c>
      <c r="C12396" s="3">
        <v>44</v>
      </c>
      <c r="D12396" s="3">
        <v>45.4</v>
      </c>
      <c r="E12396" s="49" t="s">
        <v>28</v>
      </c>
    </row>
    <row r="12397" spans="2:5">
      <c r="B12397" s="26">
        <v>44626.628599537034</v>
      </c>
      <c r="C12397" s="3">
        <v>18</v>
      </c>
      <c r="D12397" s="3">
        <v>45.4</v>
      </c>
      <c r="E12397" s="49" t="s">
        <v>20</v>
      </c>
    </row>
    <row r="12398" spans="2:5">
      <c r="B12398" s="26">
        <v>44626.628981481481</v>
      </c>
      <c r="C12398" s="3">
        <v>103</v>
      </c>
      <c r="D12398" s="3">
        <v>45.38</v>
      </c>
      <c r="E12398" s="49" t="s">
        <v>28</v>
      </c>
    </row>
    <row r="12399" spans="2:5">
      <c r="B12399" s="26">
        <v>44626.628981481481</v>
      </c>
      <c r="C12399" s="3">
        <v>32</v>
      </c>
      <c r="D12399" s="3">
        <v>45.38</v>
      </c>
      <c r="E12399" s="49" t="s">
        <v>28</v>
      </c>
    </row>
    <row r="12400" spans="2:5">
      <c r="B12400" s="26">
        <v>44626.629247685189</v>
      </c>
      <c r="C12400" s="3">
        <v>19</v>
      </c>
      <c r="D12400" s="3">
        <v>45.38</v>
      </c>
      <c r="E12400" s="49" t="s">
        <v>28</v>
      </c>
    </row>
    <row r="12401" spans="2:5">
      <c r="B12401" s="26">
        <v>44626.629247685189</v>
      </c>
      <c r="C12401" s="3">
        <v>62</v>
      </c>
      <c r="D12401" s="3">
        <v>45.38</v>
      </c>
      <c r="E12401" s="49" t="s">
        <v>28</v>
      </c>
    </row>
    <row r="12402" spans="2:5">
      <c r="B12402" s="26">
        <v>44626.629247685189</v>
      </c>
      <c r="C12402" s="3">
        <v>25</v>
      </c>
      <c r="D12402" s="3">
        <v>45.37</v>
      </c>
      <c r="E12402" s="49" t="s">
        <v>19</v>
      </c>
    </row>
    <row r="12403" spans="2:5">
      <c r="B12403" s="26">
        <v>44626.629513888889</v>
      </c>
      <c r="C12403" s="3">
        <v>8</v>
      </c>
      <c r="D12403" s="3">
        <v>45.37</v>
      </c>
      <c r="E12403" s="49" t="s">
        <v>20</v>
      </c>
    </row>
    <row r="12404" spans="2:5">
      <c r="B12404" s="26">
        <v>44626.629618055558</v>
      </c>
      <c r="C12404" s="3">
        <v>45</v>
      </c>
      <c r="D12404" s="3">
        <v>45.38</v>
      </c>
      <c r="E12404" s="49" t="s">
        <v>28</v>
      </c>
    </row>
    <row r="12405" spans="2:5">
      <c r="B12405" s="26">
        <v>44626.629930555559</v>
      </c>
      <c r="C12405" s="3">
        <v>25</v>
      </c>
      <c r="D12405" s="3">
        <v>45.4</v>
      </c>
      <c r="E12405" s="49" t="s">
        <v>28</v>
      </c>
    </row>
    <row r="12406" spans="2:5">
      <c r="B12406" s="26">
        <v>44626.630347222221</v>
      </c>
      <c r="C12406" s="3">
        <v>100</v>
      </c>
      <c r="D12406" s="3">
        <v>45.42</v>
      </c>
      <c r="E12406" s="49" t="s">
        <v>19</v>
      </c>
    </row>
    <row r="12407" spans="2:5">
      <c r="B12407" s="26">
        <v>44626.630659722221</v>
      </c>
      <c r="C12407" s="3">
        <v>657</v>
      </c>
      <c r="D12407" s="3">
        <v>45.42</v>
      </c>
      <c r="E12407" s="49" t="s">
        <v>18</v>
      </c>
    </row>
    <row r="12408" spans="2:5">
      <c r="B12408" s="26">
        <v>44626.630659722221</v>
      </c>
      <c r="C12408" s="3">
        <v>657</v>
      </c>
      <c r="D12408" s="3">
        <v>45.42</v>
      </c>
      <c r="E12408" s="49" t="s">
        <v>18</v>
      </c>
    </row>
    <row r="12409" spans="2:5">
      <c r="B12409" s="26">
        <v>44626.630659722221</v>
      </c>
      <c r="C12409" s="3">
        <v>24</v>
      </c>
      <c r="D12409" s="3">
        <v>45.42</v>
      </c>
      <c r="E12409" s="49" t="s">
        <v>18</v>
      </c>
    </row>
    <row r="12410" spans="2:5">
      <c r="B12410" s="26">
        <v>44626.630659722221</v>
      </c>
      <c r="C12410" s="3">
        <v>600</v>
      </c>
      <c r="D12410" s="3">
        <v>45.42</v>
      </c>
      <c r="E12410" s="49" t="s">
        <v>18</v>
      </c>
    </row>
    <row r="12411" spans="2:5">
      <c r="B12411" s="26">
        <v>44626.630659722221</v>
      </c>
      <c r="C12411" s="3">
        <v>57</v>
      </c>
      <c r="D12411" s="3">
        <v>45.42</v>
      </c>
      <c r="E12411" s="49" t="s">
        <v>18</v>
      </c>
    </row>
    <row r="12412" spans="2:5">
      <c r="B12412" s="26">
        <v>44626.631145833337</v>
      </c>
      <c r="C12412" s="3">
        <v>4</v>
      </c>
      <c r="D12412" s="3">
        <v>45.43</v>
      </c>
      <c r="E12412" s="49" t="s">
        <v>19</v>
      </c>
    </row>
    <row r="12413" spans="2:5">
      <c r="B12413" s="26">
        <v>44626.631145833337</v>
      </c>
      <c r="C12413" s="3">
        <v>4</v>
      </c>
      <c r="D12413" s="3">
        <v>45.43</v>
      </c>
      <c r="E12413" s="49" t="s">
        <v>19</v>
      </c>
    </row>
    <row r="12414" spans="2:5">
      <c r="B12414" s="26">
        <v>44626.631157407406</v>
      </c>
      <c r="C12414" s="3">
        <v>4</v>
      </c>
      <c r="D12414" s="3">
        <v>45.43</v>
      </c>
      <c r="E12414" s="49" t="s">
        <v>19</v>
      </c>
    </row>
    <row r="12415" spans="2:5">
      <c r="B12415" s="26">
        <v>44626.631157407406</v>
      </c>
      <c r="C12415" s="3">
        <v>8</v>
      </c>
      <c r="D12415" s="3">
        <v>45.43</v>
      </c>
      <c r="E12415" s="49" t="s">
        <v>19</v>
      </c>
    </row>
    <row r="12416" spans="2:5">
      <c r="B12416" s="26">
        <v>44626.631388888891</v>
      </c>
      <c r="C12416" s="3">
        <v>49</v>
      </c>
      <c r="D12416" s="3">
        <v>45.42</v>
      </c>
      <c r="E12416" s="49" t="s">
        <v>19</v>
      </c>
    </row>
    <row r="12417" spans="2:5">
      <c r="B12417" s="26">
        <v>44626.631388888891</v>
      </c>
      <c r="C12417" s="3">
        <v>657</v>
      </c>
      <c r="D12417" s="3">
        <v>45.42</v>
      </c>
      <c r="E12417" s="49" t="s">
        <v>18</v>
      </c>
    </row>
    <row r="12418" spans="2:5">
      <c r="B12418" s="26">
        <v>44626.631388888891</v>
      </c>
      <c r="C12418" s="3">
        <v>138</v>
      </c>
      <c r="D12418" s="3">
        <v>45.42</v>
      </c>
      <c r="E12418" s="49" t="s">
        <v>18</v>
      </c>
    </row>
    <row r="12419" spans="2:5">
      <c r="B12419" s="26">
        <v>44626.631388888891</v>
      </c>
      <c r="C12419" s="3">
        <v>44</v>
      </c>
      <c r="D12419" s="3">
        <v>45.42</v>
      </c>
      <c r="E12419" s="49" t="s">
        <v>18</v>
      </c>
    </row>
    <row r="12420" spans="2:5">
      <c r="B12420" s="26">
        <v>44626.631388888891</v>
      </c>
      <c r="C12420" s="3">
        <v>59</v>
      </c>
      <c r="D12420" s="3">
        <v>45.42</v>
      </c>
      <c r="E12420" s="49" t="s">
        <v>18</v>
      </c>
    </row>
    <row r="12421" spans="2:5">
      <c r="B12421" s="26">
        <v>44626.631666666668</v>
      </c>
      <c r="C12421" s="3">
        <v>416</v>
      </c>
      <c r="D12421" s="3">
        <v>45.42</v>
      </c>
      <c r="E12421" s="49" t="s">
        <v>18</v>
      </c>
    </row>
    <row r="12422" spans="2:5">
      <c r="B12422" s="26">
        <v>44626.631712962961</v>
      </c>
      <c r="C12422" s="3">
        <v>121</v>
      </c>
      <c r="D12422" s="3">
        <v>45.42</v>
      </c>
      <c r="E12422" s="49" t="s">
        <v>18</v>
      </c>
    </row>
    <row r="12423" spans="2:5">
      <c r="B12423" s="26">
        <v>44626.631712962961</v>
      </c>
      <c r="C12423" s="3">
        <v>536</v>
      </c>
      <c r="D12423" s="3">
        <v>45.42</v>
      </c>
      <c r="E12423" s="49" t="s">
        <v>18</v>
      </c>
    </row>
    <row r="12424" spans="2:5">
      <c r="B12424" s="26">
        <v>44626.631712962961</v>
      </c>
      <c r="C12424" s="3">
        <v>657</v>
      </c>
      <c r="D12424" s="3">
        <v>45.42</v>
      </c>
      <c r="E12424" s="49" t="s">
        <v>18</v>
      </c>
    </row>
    <row r="12425" spans="2:5">
      <c r="B12425" s="26">
        <v>44626.631712962961</v>
      </c>
      <c r="C12425" s="3">
        <v>657</v>
      </c>
      <c r="D12425" s="3">
        <v>45.42</v>
      </c>
      <c r="E12425" s="49" t="s">
        <v>18</v>
      </c>
    </row>
    <row r="12426" spans="2:5">
      <c r="B12426" s="26">
        <v>44626.631712962961</v>
      </c>
      <c r="C12426" s="3">
        <v>287</v>
      </c>
      <c r="D12426" s="3">
        <v>45.42</v>
      </c>
      <c r="E12426" s="49" t="s">
        <v>18</v>
      </c>
    </row>
    <row r="12427" spans="2:5">
      <c r="B12427" s="26">
        <v>44626.631898148145</v>
      </c>
      <c r="C12427" s="3">
        <v>134</v>
      </c>
      <c r="D12427" s="3">
        <v>45.42</v>
      </c>
      <c r="E12427" s="49" t="s">
        <v>18</v>
      </c>
    </row>
    <row r="12428" spans="2:5">
      <c r="B12428" s="26">
        <v>44626.631898148145</v>
      </c>
      <c r="C12428" s="3">
        <v>46</v>
      </c>
      <c r="D12428" s="3">
        <v>45.42</v>
      </c>
      <c r="E12428" s="49" t="s">
        <v>18</v>
      </c>
    </row>
    <row r="12429" spans="2:5">
      <c r="B12429" s="26">
        <v>44626.631898148145</v>
      </c>
      <c r="C12429" s="3">
        <v>14</v>
      </c>
      <c r="D12429" s="3">
        <v>45.42</v>
      </c>
      <c r="E12429" s="49" t="s">
        <v>18</v>
      </c>
    </row>
    <row r="12430" spans="2:5">
      <c r="B12430" s="26">
        <v>44626.631944444445</v>
      </c>
      <c r="C12430" s="3">
        <v>64</v>
      </c>
      <c r="D12430" s="3">
        <v>45.42</v>
      </c>
      <c r="E12430" s="49" t="s">
        <v>18</v>
      </c>
    </row>
    <row r="12431" spans="2:5">
      <c r="B12431" s="26">
        <v>44626.631944444445</v>
      </c>
      <c r="C12431" s="3">
        <v>122</v>
      </c>
      <c r="D12431" s="3">
        <v>45.42</v>
      </c>
      <c r="E12431" s="49" t="s">
        <v>18</v>
      </c>
    </row>
    <row r="12432" spans="2:5">
      <c r="B12432" s="26">
        <v>44626.631944444445</v>
      </c>
      <c r="C12432" s="3">
        <v>82</v>
      </c>
      <c r="D12432" s="3">
        <v>45.42</v>
      </c>
      <c r="E12432" s="49" t="s">
        <v>18</v>
      </c>
    </row>
    <row r="12433" spans="2:5">
      <c r="B12433" s="26">
        <v>44626.631944444445</v>
      </c>
      <c r="C12433" s="3">
        <v>16</v>
      </c>
      <c r="D12433" s="3">
        <v>45.42</v>
      </c>
      <c r="E12433" s="49" t="s">
        <v>18</v>
      </c>
    </row>
    <row r="12434" spans="2:5">
      <c r="B12434" s="26">
        <v>44626.631944444445</v>
      </c>
      <c r="C12434" s="3">
        <v>179</v>
      </c>
      <c r="D12434" s="3">
        <v>45.42</v>
      </c>
      <c r="E12434" s="49" t="s">
        <v>18</v>
      </c>
    </row>
    <row r="12435" spans="2:5">
      <c r="B12435" s="26">
        <v>44626.631990740738</v>
      </c>
      <c r="C12435" s="3">
        <v>10</v>
      </c>
      <c r="D12435" s="3">
        <v>45.42</v>
      </c>
      <c r="E12435" s="49" t="s">
        <v>18</v>
      </c>
    </row>
    <row r="12436" spans="2:5">
      <c r="B12436" s="26">
        <v>44626.631990740738</v>
      </c>
      <c r="C12436" s="3">
        <v>17</v>
      </c>
      <c r="D12436" s="3">
        <v>45.42</v>
      </c>
      <c r="E12436" s="49" t="s">
        <v>18</v>
      </c>
    </row>
    <row r="12437" spans="2:5">
      <c r="B12437" s="26">
        <v>44626.632002314815</v>
      </c>
      <c r="C12437" s="3">
        <v>202</v>
      </c>
      <c r="D12437" s="3">
        <v>45.42</v>
      </c>
      <c r="E12437" s="49" t="s">
        <v>18</v>
      </c>
    </row>
    <row r="12438" spans="2:5">
      <c r="B12438" s="26">
        <v>44626.632094907407</v>
      </c>
      <c r="C12438" s="3">
        <v>119</v>
      </c>
      <c r="D12438" s="3">
        <v>45.42</v>
      </c>
      <c r="E12438" s="49" t="s">
        <v>18</v>
      </c>
    </row>
    <row r="12439" spans="2:5">
      <c r="B12439" s="26">
        <v>44626.632094907407</v>
      </c>
      <c r="C12439" s="3">
        <v>244</v>
      </c>
      <c r="D12439" s="3">
        <v>45.42</v>
      </c>
      <c r="E12439" s="49" t="s">
        <v>18</v>
      </c>
    </row>
    <row r="12440" spans="2:5">
      <c r="B12440" s="26">
        <v>44626.632094907407</v>
      </c>
      <c r="C12440" s="3">
        <v>65</v>
      </c>
      <c r="D12440" s="3">
        <v>45.42</v>
      </c>
      <c r="E12440" s="49" t="s">
        <v>18</v>
      </c>
    </row>
    <row r="12441" spans="2:5">
      <c r="B12441" s="26">
        <v>44626.632094907407</v>
      </c>
      <c r="C12441" s="3">
        <v>142</v>
      </c>
      <c r="D12441" s="3">
        <v>45.42</v>
      </c>
      <c r="E12441" s="49" t="s">
        <v>18</v>
      </c>
    </row>
    <row r="12442" spans="2:5">
      <c r="B12442" s="26">
        <v>44626.632326388892</v>
      </c>
      <c r="C12442" s="3">
        <v>500</v>
      </c>
      <c r="D12442" s="3">
        <v>45.42</v>
      </c>
      <c r="E12442" s="49" t="s">
        <v>18</v>
      </c>
    </row>
    <row r="12443" spans="2:5">
      <c r="B12443" s="26">
        <v>44626.632326388892</v>
      </c>
      <c r="C12443" s="3">
        <v>157</v>
      </c>
      <c r="D12443" s="3">
        <v>45.42</v>
      </c>
      <c r="E12443" s="49" t="s">
        <v>18</v>
      </c>
    </row>
    <row r="12444" spans="2:5">
      <c r="B12444" s="26">
        <v>44626.632326388892</v>
      </c>
      <c r="C12444" s="3">
        <v>436</v>
      </c>
      <c r="D12444" s="3">
        <v>45.42</v>
      </c>
      <c r="E12444" s="49" t="s">
        <v>18</v>
      </c>
    </row>
    <row r="12445" spans="2:5">
      <c r="B12445" s="26">
        <v>44626.632326388892</v>
      </c>
      <c r="C12445" s="3">
        <v>221</v>
      </c>
      <c r="D12445" s="3">
        <v>45.42</v>
      </c>
      <c r="E12445" s="49" t="s">
        <v>18</v>
      </c>
    </row>
    <row r="12446" spans="2:5">
      <c r="B12446" s="26">
        <v>44626.632326388892</v>
      </c>
      <c r="C12446" s="3">
        <v>157</v>
      </c>
      <c r="D12446" s="3">
        <v>45.42</v>
      </c>
      <c r="E12446" s="49" t="s">
        <v>18</v>
      </c>
    </row>
    <row r="12447" spans="2:5">
      <c r="B12447" s="26">
        <v>44626.632337962961</v>
      </c>
      <c r="C12447" s="3">
        <v>500</v>
      </c>
      <c r="D12447" s="3">
        <v>45.42</v>
      </c>
      <c r="E12447" s="49" t="s">
        <v>18</v>
      </c>
    </row>
    <row r="12448" spans="2:5">
      <c r="B12448" s="26">
        <v>44626.632337962961</v>
      </c>
      <c r="C12448" s="3">
        <v>14</v>
      </c>
      <c r="D12448" s="3">
        <v>45.42</v>
      </c>
      <c r="E12448" s="49" t="s">
        <v>18</v>
      </c>
    </row>
    <row r="12449" spans="2:5">
      <c r="B12449" s="26">
        <v>44626.632349537038</v>
      </c>
      <c r="C12449" s="3">
        <v>10</v>
      </c>
      <c r="D12449" s="3">
        <v>45.42</v>
      </c>
      <c r="E12449" s="49" t="s">
        <v>18</v>
      </c>
    </row>
    <row r="12450" spans="2:5">
      <c r="B12450" s="26">
        <v>44626.632361111115</v>
      </c>
      <c r="C12450" s="3">
        <v>40</v>
      </c>
      <c r="D12450" s="3">
        <v>45.41</v>
      </c>
      <c r="E12450" s="49" t="s">
        <v>19</v>
      </c>
    </row>
    <row r="12451" spans="2:5">
      <c r="B12451" s="26">
        <v>44626.632361111115</v>
      </c>
      <c r="C12451" s="3">
        <v>39</v>
      </c>
      <c r="D12451" s="3">
        <v>45.41</v>
      </c>
      <c r="E12451" s="49" t="s">
        <v>19</v>
      </c>
    </row>
    <row r="12452" spans="2:5">
      <c r="B12452" s="26">
        <v>44626.632465277777</v>
      </c>
      <c r="C12452" s="3">
        <v>29</v>
      </c>
      <c r="D12452" s="3">
        <v>45.39</v>
      </c>
      <c r="E12452" s="49" t="s">
        <v>28</v>
      </c>
    </row>
    <row r="12453" spans="2:5">
      <c r="B12453" s="26">
        <v>44626.632708333331</v>
      </c>
      <c r="C12453" s="3">
        <v>35</v>
      </c>
      <c r="D12453" s="3">
        <v>45.38</v>
      </c>
      <c r="E12453" s="49" t="s">
        <v>28</v>
      </c>
    </row>
    <row r="12454" spans="2:5">
      <c r="B12454" s="26">
        <v>44626.632708333331</v>
      </c>
      <c r="C12454" s="3">
        <v>13</v>
      </c>
      <c r="D12454" s="3">
        <v>45.38</v>
      </c>
      <c r="E12454" s="49" t="s">
        <v>28</v>
      </c>
    </row>
    <row r="12455" spans="2:5">
      <c r="B12455" s="26">
        <v>44626.632719907408</v>
      </c>
      <c r="C12455" s="3">
        <v>150</v>
      </c>
      <c r="D12455" s="3">
        <v>45.38</v>
      </c>
      <c r="E12455" s="49" t="s">
        <v>20</v>
      </c>
    </row>
    <row r="12456" spans="2:5">
      <c r="B12456" s="26">
        <v>44626.632719907408</v>
      </c>
      <c r="C12456" s="3">
        <v>27</v>
      </c>
      <c r="D12456" s="3">
        <v>45.38</v>
      </c>
      <c r="E12456" s="49" t="s">
        <v>20</v>
      </c>
    </row>
    <row r="12457" spans="2:5">
      <c r="B12457" s="26">
        <v>44626.632731481484</v>
      </c>
      <c r="C12457" s="3">
        <v>46</v>
      </c>
      <c r="D12457" s="3">
        <v>45.38</v>
      </c>
      <c r="E12457" s="49" t="s">
        <v>18</v>
      </c>
    </row>
    <row r="12458" spans="2:5">
      <c r="B12458" s="26">
        <v>44626.633611111109</v>
      </c>
      <c r="C12458" s="3">
        <v>69</v>
      </c>
      <c r="D12458" s="3">
        <v>45.4</v>
      </c>
      <c r="E12458" s="49" t="s">
        <v>18</v>
      </c>
    </row>
    <row r="12459" spans="2:5">
      <c r="B12459" s="26">
        <v>44626.633622685185</v>
      </c>
      <c r="C12459" s="3">
        <v>23</v>
      </c>
      <c r="D12459" s="3">
        <v>45.4</v>
      </c>
      <c r="E12459" s="49" t="s">
        <v>18</v>
      </c>
    </row>
    <row r="12460" spans="2:5">
      <c r="B12460" s="26">
        <v>44626.633634259262</v>
      </c>
      <c r="C12460" s="3">
        <v>16</v>
      </c>
      <c r="D12460" s="3">
        <v>45.4</v>
      </c>
      <c r="E12460" s="49" t="s">
        <v>18</v>
      </c>
    </row>
    <row r="12461" spans="2:5">
      <c r="B12461" s="26">
        <v>44626.633634259262</v>
      </c>
      <c r="C12461" s="3">
        <v>8</v>
      </c>
      <c r="D12461" s="3">
        <v>45.4</v>
      </c>
      <c r="E12461" s="49" t="s">
        <v>18</v>
      </c>
    </row>
    <row r="12462" spans="2:5">
      <c r="B12462" s="26">
        <v>44626.633634259262</v>
      </c>
      <c r="C12462" s="3">
        <v>4</v>
      </c>
      <c r="D12462" s="3">
        <v>45.4</v>
      </c>
      <c r="E12462" s="49" t="s">
        <v>19</v>
      </c>
    </row>
    <row r="12463" spans="2:5">
      <c r="B12463" s="26">
        <v>44626.633634259262</v>
      </c>
      <c r="C12463" s="3">
        <v>2</v>
      </c>
      <c r="D12463" s="3">
        <v>45.4</v>
      </c>
      <c r="E12463" s="49" t="s">
        <v>18</v>
      </c>
    </row>
    <row r="12464" spans="2:5">
      <c r="B12464" s="26">
        <v>44626.633634259262</v>
      </c>
      <c r="C12464" s="3">
        <v>14</v>
      </c>
      <c r="D12464" s="3">
        <v>45.4</v>
      </c>
      <c r="E12464" s="49" t="s">
        <v>18</v>
      </c>
    </row>
    <row r="12465" spans="2:5">
      <c r="B12465" s="26">
        <v>44626.633645833332</v>
      </c>
      <c r="C12465" s="3">
        <v>4</v>
      </c>
      <c r="D12465" s="3">
        <v>45.4</v>
      </c>
      <c r="E12465" s="49" t="s">
        <v>19</v>
      </c>
    </row>
    <row r="12466" spans="2:5">
      <c r="B12466" s="26">
        <v>44626.633645833332</v>
      </c>
      <c r="C12466" s="3">
        <v>4</v>
      </c>
      <c r="D12466" s="3">
        <v>45.4</v>
      </c>
      <c r="E12466" s="49" t="s">
        <v>19</v>
      </c>
    </row>
    <row r="12467" spans="2:5">
      <c r="B12467" s="26">
        <v>44626.633645833332</v>
      </c>
      <c r="C12467" s="3">
        <v>8</v>
      </c>
      <c r="D12467" s="3">
        <v>45.4</v>
      </c>
      <c r="E12467" s="49" t="s">
        <v>18</v>
      </c>
    </row>
    <row r="12468" spans="2:5">
      <c r="B12468" s="26">
        <v>44626.633645833332</v>
      </c>
      <c r="C12468" s="3">
        <v>4</v>
      </c>
      <c r="D12468" s="3">
        <v>45.4</v>
      </c>
      <c r="E12468" s="49" t="s">
        <v>18</v>
      </c>
    </row>
    <row r="12469" spans="2:5">
      <c r="B12469" s="26">
        <v>44626.633645833332</v>
      </c>
      <c r="C12469" s="3">
        <v>8</v>
      </c>
      <c r="D12469" s="3">
        <v>45.4</v>
      </c>
      <c r="E12469" s="49" t="s">
        <v>18</v>
      </c>
    </row>
    <row r="12470" spans="2:5">
      <c r="B12470" s="26">
        <v>44626.633645833332</v>
      </c>
      <c r="C12470" s="3">
        <v>4</v>
      </c>
      <c r="D12470" s="3">
        <v>45.4</v>
      </c>
      <c r="E12470" s="49" t="s">
        <v>19</v>
      </c>
    </row>
    <row r="12471" spans="2:5">
      <c r="B12471" s="26">
        <v>44626.633657407408</v>
      </c>
      <c r="C12471" s="3">
        <v>8</v>
      </c>
      <c r="D12471" s="3">
        <v>45.4</v>
      </c>
      <c r="E12471" s="49" t="s">
        <v>18</v>
      </c>
    </row>
    <row r="12472" spans="2:5">
      <c r="B12472" s="26">
        <v>44626.633668981478</v>
      </c>
      <c r="C12472" s="3">
        <v>8</v>
      </c>
      <c r="D12472" s="3">
        <v>45.4</v>
      </c>
      <c r="E12472" s="49" t="s">
        <v>18</v>
      </c>
    </row>
    <row r="12473" spans="2:5">
      <c r="B12473" s="26">
        <v>44626.633668981478</v>
      </c>
      <c r="C12473" s="3">
        <v>2</v>
      </c>
      <c r="D12473" s="3">
        <v>45.4</v>
      </c>
      <c r="E12473" s="49" t="s">
        <v>18</v>
      </c>
    </row>
    <row r="12474" spans="2:5">
      <c r="B12474" s="26">
        <v>44626.633680555555</v>
      </c>
      <c r="C12474" s="3">
        <v>8</v>
      </c>
      <c r="D12474" s="3">
        <v>45.4</v>
      </c>
      <c r="E12474" s="49" t="s">
        <v>18</v>
      </c>
    </row>
    <row r="12475" spans="2:5">
      <c r="B12475" s="26">
        <v>44626.633692129632</v>
      </c>
      <c r="C12475" s="3">
        <v>16</v>
      </c>
      <c r="D12475" s="3">
        <v>45.4</v>
      </c>
      <c r="E12475" s="49" t="s">
        <v>18</v>
      </c>
    </row>
    <row r="12476" spans="2:5">
      <c r="B12476" s="26">
        <v>44626.63386574074</v>
      </c>
      <c r="C12476" s="3">
        <v>45</v>
      </c>
      <c r="D12476" s="3">
        <v>45.39</v>
      </c>
      <c r="E12476" s="49" t="s">
        <v>18</v>
      </c>
    </row>
    <row r="12477" spans="2:5">
      <c r="B12477" s="26">
        <v>44626.633877314816</v>
      </c>
      <c r="C12477" s="3">
        <v>23</v>
      </c>
      <c r="D12477" s="3">
        <v>45.38</v>
      </c>
      <c r="E12477" s="49" t="s">
        <v>18</v>
      </c>
    </row>
    <row r="12478" spans="2:5">
      <c r="B12478" s="26">
        <v>44626.633981481478</v>
      </c>
      <c r="C12478" s="3">
        <v>6</v>
      </c>
      <c r="D12478" s="3">
        <v>45.39</v>
      </c>
      <c r="E12478" s="49" t="s">
        <v>19</v>
      </c>
    </row>
    <row r="12479" spans="2:5">
      <c r="B12479" s="26">
        <v>44626.633981481478</v>
      </c>
      <c r="C12479" s="3">
        <v>4</v>
      </c>
      <c r="D12479" s="3">
        <v>45.39</v>
      </c>
      <c r="E12479" s="49" t="s">
        <v>19</v>
      </c>
    </row>
    <row r="12480" spans="2:5">
      <c r="B12480" s="26">
        <v>44626.633981481478</v>
      </c>
      <c r="C12480" s="3">
        <v>50</v>
      </c>
      <c r="D12480" s="3">
        <v>45.39</v>
      </c>
      <c r="E12480" s="49" t="s">
        <v>19</v>
      </c>
    </row>
    <row r="12481" spans="2:5">
      <c r="B12481" s="26">
        <v>44626.634027777778</v>
      </c>
      <c r="C12481" s="3">
        <v>4</v>
      </c>
      <c r="D12481" s="3">
        <v>45.39</v>
      </c>
      <c r="E12481" s="49" t="s">
        <v>18</v>
      </c>
    </row>
    <row r="12482" spans="2:5">
      <c r="B12482" s="26">
        <v>44626.634108796294</v>
      </c>
      <c r="C12482" s="3">
        <v>6</v>
      </c>
      <c r="D12482" s="3">
        <v>45.39</v>
      </c>
      <c r="E12482" s="49" t="s">
        <v>18</v>
      </c>
    </row>
    <row r="12483" spans="2:5">
      <c r="B12483" s="26">
        <v>44626.634189814817</v>
      </c>
      <c r="C12483" s="3">
        <v>40</v>
      </c>
      <c r="D12483" s="3">
        <v>45.4</v>
      </c>
      <c r="E12483" s="49" t="s">
        <v>20</v>
      </c>
    </row>
    <row r="12484" spans="2:5">
      <c r="B12484" s="26">
        <v>44626.634189814817</v>
      </c>
      <c r="C12484" s="3">
        <v>3</v>
      </c>
      <c r="D12484" s="3">
        <v>45.4</v>
      </c>
      <c r="E12484" s="49" t="s">
        <v>20</v>
      </c>
    </row>
    <row r="12485" spans="2:5">
      <c r="B12485" s="26">
        <v>44626.634189814817</v>
      </c>
      <c r="C12485" s="3">
        <v>21</v>
      </c>
      <c r="D12485" s="3">
        <v>45.4</v>
      </c>
      <c r="E12485" s="49" t="s">
        <v>20</v>
      </c>
    </row>
    <row r="12486" spans="2:5">
      <c r="B12486" s="26">
        <v>44626.634201388886</v>
      </c>
      <c r="C12486" s="3">
        <v>8</v>
      </c>
      <c r="D12486" s="3">
        <v>45.4</v>
      </c>
      <c r="E12486" s="49" t="s">
        <v>20</v>
      </c>
    </row>
    <row r="12487" spans="2:5">
      <c r="B12487" s="26">
        <v>44626.634201388886</v>
      </c>
      <c r="C12487" s="3">
        <v>4</v>
      </c>
      <c r="D12487" s="3">
        <v>45.4</v>
      </c>
      <c r="E12487" s="49" t="s">
        <v>20</v>
      </c>
    </row>
    <row r="12488" spans="2:5">
      <c r="B12488" s="26">
        <v>44626.634201388886</v>
      </c>
      <c r="C12488" s="3">
        <v>8</v>
      </c>
      <c r="D12488" s="3">
        <v>45.4</v>
      </c>
      <c r="E12488" s="49" t="s">
        <v>20</v>
      </c>
    </row>
    <row r="12489" spans="2:5">
      <c r="B12489" s="26">
        <v>44626.634212962963</v>
      </c>
      <c r="C12489" s="3">
        <v>8</v>
      </c>
      <c r="D12489" s="3">
        <v>45.4</v>
      </c>
      <c r="E12489" s="49" t="s">
        <v>20</v>
      </c>
    </row>
    <row r="12490" spans="2:5">
      <c r="B12490" s="26">
        <v>44626.63422453704</v>
      </c>
      <c r="C12490" s="3">
        <v>10</v>
      </c>
      <c r="D12490" s="3">
        <v>45.4</v>
      </c>
      <c r="E12490" s="49" t="s">
        <v>20</v>
      </c>
    </row>
    <row r="12491" spans="2:5">
      <c r="B12491" s="26">
        <v>44626.63422453704</v>
      </c>
      <c r="C12491" s="3">
        <v>8</v>
      </c>
      <c r="D12491" s="3">
        <v>45.4</v>
      </c>
      <c r="E12491" s="49" t="s">
        <v>20</v>
      </c>
    </row>
    <row r="12492" spans="2:5">
      <c r="B12492" s="26">
        <v>44626.63422453704</v>
      </c>
      <c r="C12492" s="3">
        <v>16</v>
      </c>
      <c r="D12492" s="3">
        <v>45.4</v>
      </c>
      <c r="E12492" s="49" t="s">
        <v>20</v>
      </c>
    </row>
    <row r="12493" spans="2:5">
      <c r="B12493" s="26">
        <v>44626.634236111109</v>
      </c>
      <c r="C12493" s="3">
        <v>13</v>
      </c>
      <c r="D12493" s="3">
        <v>45.4</v>
      </c>
      <c r="E12493" s="49" t="s">
        <v>20</v>
      </c>
    </row>
    <row r="12494" spans="2:5">
      <c r="B12494" s="26">
        <v>44626.634247685186</v>
      </c>
      <c r="C12494" s="3">
        <v>16</v>
      </c>
      <c r="D12494" s="3">
        <v>45.4</v>
      </c>
      <c r="E12494" s="49" t="s">
        <v>20</v>
      </c>
    </row>
    <row r="12495" spans="2:5">
      <c r="B12495" s="26">
        <v>44626.634247685186</v>
      </c>
      <c r="C12495" s="3">
        <v>14</v>
      </c>
      <c r="D12495" s="3">
        <v>45.4</v>
      </c>
      <c r="E12495" s="49" t="s">
        <v>20</v>
      </c>
    </row>
    <row r="12496" spans="2:5">
      <c r="B12496" s="26">
        <v>44626.634259259263</v>
      </c>
      <c r="C12496" s="3">
        <v>66</v>
      </c>
      <c r="D12496" s="3">
        <v>45.4</v>
      </c>
      <c r="E12496" s="49" t="s">
        <v>20</v>
      </c>
    </row>
    <row r="12497" spans="2:5">
      <c r="B12497" s="26">
        <v>44626.634259259263</v>
      </c>
      <c r="C12497" s="3">
        <v>8</v>
      </c>
      <c r="D12497" s="3">
        <v>45.4</v>
      </c>
      <c r="E12497" s="49" t="s">
        <v>20</v>
      </c>
    </row>
    <row r="12498" spans="2:5">
      <c r="B12498" s="26">
        <v>44626.634270833332</v>
      </c>
      <c r="C12498" s="3">
        <v>18</v>
      </c>
      <c r="D12498" s="3">
        <v>45.4</v>
      </c>
      <c r="E12498" s="49" t="s">
        <v>20</v>
      </c>
    </row>
    <row r="12499" spans="2:5">
      <c r="B12499" s="26">
        <v>44626.634293981479</v>
      </c>
      <c r="C12499" s="3">
        <v>16</v>
      </c>
      <c r="D12499" s="3">
        <v>45.4</v>
      </c>
      <c r="E12499" s="49" t="s">
        <v>18</v>
      </c>
    </row>
    <row r="12500" spans="2:5">
      <c r="B12500" s="26">
        <v>44626.634652777779</v>
      </c>
      <c r="C12500" s="3">
        <v>3</v>
      </c>
      <c r="D12500" s="3">
        <v>45.4</v>
      </c>
      <c r="E12500" s="49" t="s">
        <v>18</v>
      </c>
    </row>
    <row r="12501" spans="2:5">
      <c r="B12501" s="26">
        <v>44626.634652777779</v>
      </c>
      <c r="C12501" s="3">
        <v>94</v>
      </c>
      <c r="D12501" s="3">
        <v>45.4</v>
      </c>
      <c r="E12501" s="49" t="s">
        <v>18</v>
      </c>
    </row>
    <row r="12502" spans="2:5">
      <c r="B12502" s="26">
        <v>44626.634652777779</v>
      </c>
      <c r="C12502" s="3">
        <v>129</v>
      </c>
      <c r="D12502" s="3">
        <v>45.4</v>
      </c>
      <c r="E12502" s="49" t="s">
        <v>19</v>
      </c>
    </row>
    <row r="12503" spans="2:5">
      <c r="B12503" s="26">
        <v>44626.634710648148</v>
      </c>
      <c r="C12503" s="3">
        <v>4</v>
      </c>
      <c r="D12503" s="3">
        <v>45.39</v>
      </c>
      <c r="E12503" s="49" t="s">
        <v>19</v>
      </c>
    </row>
    <row r="12504" spans="2:5">
      <c r="B12504" s="26">
        <v>44626.634710648148</v>
      </c>
      <c r="C12504" s="3">
        <v>8</v>
      </c>
      <c r="D12504" s="3">
        <v>45.39</v>
      </c>
      <c r="E12504" s="49" t="s">
        <v>19</v>
      </c>
    </row>
    <row r="12505" spans="2:5">
      <c r="B12505" s="26">
        <v>44626.634710648148</v>
      </c>
      <c r="C12505" s="3">
        <v>4</v>
      </c>
      <c r="D12505" s="3">
        <v>45.39</v>
      </c>
      <c r="E12505" s="49" t="s">
        <v>19</v>
      </c>
    </row>
    <row r="12506" spans="2:5">
      <c r="B12506" s="26">
        <v>44626.634710648148</v>
      </c>
      <c r="C12506" s="3">
        <v>8</v>
      </c>
      <c r="D12506" s="3">
        <v>45.39</v>
      </c>
      <c r="E12506" s="49" t="s">
        <v>19</v>
      </c>
    </row>
    <row r="12507" spans="2:5">
      <c r="B12507" s="26">
        <v>44626.634722222225</v>
      </c>
      <c r="C12507" s="3">
        <v>4</v>
      </c>
      <c r="D12507" s="3">
        <v>45.39</v>
      </c>
      <c r="E12507" s="49" t="s">
        <v>19</v>
      </c>
    </row>
    <row r="12508" spans="2:5">
      <c r="B12508" s="26">
        <v>44626.634733796294</v>
      </c>
      <c r="C12508" s="3">
        <v>45</v>
      </c>
      <c r="D12508" s="3">
        <v>45.39</v>
      </c>
      <c r="E12508" s="49" t="s">
        <v>20</v>
      </c>
    </row>
    <row r="12509" spans="2:5">
      <c r="B12509" s="26">
        <v>44626.634837962964</v>
      </c>
      <c r="C12509" s="3">
        <v>44</v>
      </c>
      <c r="D12509" s="3">
        <v>45.39</v>
      </c>
      <c r="E12509" s="49" t="s">
        <v>18</v>
      </c>
    </row>
    <row r="12510" spans="2:5">
      <c r="B12510" s="26">
        <v>44626.634837962964</v>
      </c>
      <c r="C12510" s="3">
        <v>44</v>
      </c>
      <c r="D12510" s="3">
        <v>45.39</v>
      </c>
      <c r="E12510" s="49" t="s">
        <v>18</v>
      </c>
    </row>
    <row r="12511" spans="2:5">
      <c r="B12511" s="26">
        <v>44626.63484953704</v>
      </c>
      <c r="C12511" s="3">
        <v>48</v>
      </c>
      <c r="D12511" s="3">
        <v>45.39</v>
      </c>
      <c r="E12511" s="49" t="s">
        <v>18</v>
      </c>
    </row>
    <row r="12512" spans="2:5">
      <c r="B12512" s="26">
        <v>44626.634872685187</v>
      </c>
      <c r="C12512" s="3">
        <v>21</v>
      </c>
      <c r="D12512" s="3">
        <v>45.38</v>
      </c>
      <c r="E12512" s="49" t="s">
        <v>18</v>
      </c>
    </row>
    <row r="12513" spans="2:5">
      <c r="B12513" s="26">
        <v>44626.63616898148</v>
      </c>
      <c r="C12513" s="3">
        <v>55</v>
      </c>
      <c r="D12513" s="3">
        <v>45.41</v>
      </c>
      <c r="E12513" s="49" t="s">
        <v>20</v>
      </c>
    </row>
    <row r="12514" spans="2:5">
      <c r="B12514" s="26">
        <v>44626.63616898148</v>
      </c>
      <c r="C12514" s="3">
        <v>64</v>
      </c>
      <c r="D12514" s="3">
        <v>45.41</v>
      </c>
      <c r="E12514" s="49" t="s">
        <v>18</v>
      </c>
    </row>
    <row r="12515" spans="2:5">
      <c r="B12515" s="26">
        <v>44626.636180555557</v>
      </c>
      <c r="C12515" s="3">
        <v>24</v>
      </c>
      <c r="D12515" s="3">
        <v>45.41</v>
      </c>
      <c r="E12515" s="49" t="s">
        <v>18</v>
      </c>
    </row>
    <row r="12516" spans="2:5">
      <c r="B12516" s="26">
        <v>44626.636180555557</v>
      </c>
      <c r="C12516" s="3">
        <v>33</v>
      </c>
      <c r="D12516" s="3">
        <v>45.41</v>
      </c>
      <c r="E12516" s="49" t="s">
        <v>19</v>
      </c>
    </row>
    <row r="12517" spans="2:5">
      <c r="B12517" s="26">
        <v>44626.636192129627</v>
      </c>
      <c r="C12517" s="3">
        <v>4</v>
      </c>
      <c r="D12517" s="3">
        <v>45.41</v>
      </c>
      <c r="E12517" s="49" t="s">
        <v>19</v>
      </c>
    </row>
    <row r="12518" spans="2:5">
      <c r="B12518" s="26">
        <v>44626.636192129627</v>
      </c>
      <c r="C12518" s="3">
        <v>12</v>
      </c>
      <c r="D12518" s="3">
        <v>45.41</v>
      </c>
      <c r="E12518" s="49" t="s">
        <v>19</v>
      </c>
    </row>
    <row r="12519" spans="2:5">
      <c r="B12519" s="26">
        <v>44626.636203703703</v>
      </c>
      <c r="C12519" s="3">
        <v>12</v>
      </c>
      <c r="D12519" s="3">
        <v>45.41</v>
      </c>
      <c r="E12519" s="49" t="s">
        <v>19</v>
      </c>
    </row>
    <row r="12520" spans="2:5">
      <c r="B12520" s="26">
        <v>44626.63621527778</v>
      </c>
      <c r="C12520" s="3">
        <v>12</v>
      </c>
      <c r="D12520" s="3">
        <v>45.41</v>
      </c>
      <c r="E12520" s="49" t="s">
        <v>19</v>
      </c>
    </row>
    <row r="12521" spans="2:5">
      <c r="B12521" s="26">
        <v>44626.63622685185</v>
      </c>
      <c r="C12521" s="3">
        <v>12</v>
      </c>
      <c r="D12521" s="3">
        <v>45.41</v>
      </c>
      <c r="E12521" s="49" t="s">
        <v>19</v>
      </c>
    </row>
    <row r="12522" spans="2:5">
      <c r="B12522" s="26">
        <v>44626.63622685185</v>
      </c>
      <c r="C12522" s="3">
        <v>15</v>
      </c>
      <c r="D12522" s="3">
        <v>45.41</v>
      </c>
      <c r="E12522" s="49" t="s">
        <v>19</v>
      </c>
    </row>
    <row r="12523" spans="2:5">
      <c r="B12523" s="26">
        <v>44626.636400462965</v>
      </c>
      <c r="C12523" s="3">
        <v>44</v>
      </c>
      <c r="D12523" s="3">
        <v>45.39</v>
      </c>
      <c r="E12523" s="49" t="s">
        <v>19</v>
      </c>
    </row>
    <row r="12524" spans="2:5">
      <c r="B12524" s="26">
        <v>44626.636597222219</v>
      </c>
      <c r="C12524" s="3">
        <v>143</v>
      </c>
      <c r="D12524" s="3">
        <v>45.38</v>
      </c>
      <c r="E12524" s="49" t="s">
        <v>18</v>
      </c>
    </row>
    <row r="12525" spans="2:5">
      <c r="B12525" s="26">
        <v>44626.636979166666</v>
      </c>
      <c r="C12525" s="3">
        <v>116</v>
      </c>
      <c r="D12525" s="3">
        <v>45.39</v>
      </c>
      <c r="E12525" s="49" t="s">
        <v>18</v>
      </c>
    </row>
    <row r="12526" spans="2:5">
      <c r="B12526" s="26">
        <v>44626.637650462966</v>
      </c>
      <c r="C12526" s="3">
        <v>16</v>
      </c>
      <c r="D12526" s="3">
        <v>45.42</v>
      </c>
      <c r="E12526" s="49" t="s">
        <v>20</v>
      </c>
    </row>
    <row r="12527" spans="2:5">
      <c r="B12527" s="26">
        <v>44626.637650462966</v>
      </c>
      <c r="C12527" s="3">
        <v>15</v>
      </c>
      <c r="D12527" s="3">
        <v>45.42</v>
      </c>
      <c r="E12527" s="49" t="s">
        <v>20</v>
      </c>
    </row>
    <row r="12528" spans="2:5">
      <c r="B12528" s="26">
        <v>44626.637708333335</v>
      </c>
      <c r="C12528" s="3">
        <v>16</v>
      </c>
      <c r="D12528" s="3">
        <v>45.42</v>
      </c>
      <c r="E12528" s="49" t="s">
        <v>20</v>
      </c>
    </row>
    <row r="12529" spans="2:5">
      <c r="B12529" s="26">
        <v>44626.637719907405</v>
      </c>
      <c r="C12529" s="3">
        <v>15</v>
      </c>
      <c r="D12529" s="3">
        <v>45.42</v>
      </c>
      <c r="E12529" s="49" t="s">
        <v>20</v>
      </c>
    </row>
    <row r="12530" spans="2:5">
      <c r="B12530" s="26">
        <v>44626.637731481482</v>
      </c>
      <c r="C12530" s="3">
        <v>8</v>
      </c>
      <c r="D12530" s="3">
        <v>45.42</v>
      </c>
      <c r="E12530" s="49" t="s">
        <v>20</v>
      </c>
    </row>
    <row r="12531" spans="2:5">
      <c r="B12531" s="26">
        <v>44626.637731481482</v>
      </c>
      <c r="C12531" s="3">
        <v>8</v>
      </c>
      <c r="D12531" s="3">
        <v>45.42</v>
      </c>
      <c r="E12531" s="49" t="s">
        <v>20</v>
      </c>
    </row>
    <row r="12532" spans="2:5">
      <c r="B12532" s="26">
        <v>44626.637881944444</v>
      </c>
      <c r="C12532" s="3">
        <v>57</v>
      </c>
      <c r="D12532" s="3">
        <v>45.41</v>
      </c>
      <c r="E12532" s="49" t="s">
        <v>19</v>
      </c>
    </row>
    <row r="12533" spans="2:5">
      <c r="B12533" s="26">
        <v>44626.637881944444</v>
      </c>
      <c r="C12533" s="3">
        <v>44</v>
      </c>
      <c r="D12533" s="3">
        <v>45.41</v>
      </c>
      <c r="E12533" s="49" t="s">
        <v>20</v>
      </c>
    </row>
    <row r="12534" spans="2:5">
      <c r="B12534" s="26">
        <v>44626.63789351852</v>
      </c>
      <c r="C12534" s="3">
        <v>12</v>
      </c>
      <c r="D12534" s="3">
        <v>45.41</v>
      </c>
      <c r="E12534" s="49" t="s">
        <v>19</v>
      </c>
    </row>
    <row r="12535" spans="2:5">
      <c r="B12535" s="26">
        <v>44626.638067129628</v>
      </c>
      <c r="C12535" s="3">
        <v>4</v>
      </c>
      <c r="D12535" s="3">
        <v>45.41</v>
      </c>
      <c r="E12535" s="49" t="s">
        <v>18</v>
      </c>
    </row>
    <row r="12536" spans="2:5">
      <c r="B12536" s="26">
        <v>44626.638449074075</v>
      </c>
      <c r="C12536" s="3">
        <v>62</v>
      </c>
      <c r="D12536" s="3">
        <v>45.4</v>
      </c>
      <c r="E12536" s="49" t="s">
        <v>19</v>
      </c>
    </row>
    <row r="12537" spans="2:5">
      <c r="B12537" s="26">
        <v>44626.638449074075</v>
      </c>
      <c r="C12537" s="3">
        <v>45</v>
      </c>
      <c r="D12537" s="3">
        <v>45.4</v>
      </c>
      <c r="E12537" s="49" t="s">
        <v>18</v>
      </c>
    </row>
    <row r="12538" spans="2:5">
      <c r="B12538" s="26">
        <v>44626.638449074075</v>
      </c>
      <c r="C12538" s="3">
        <v>13</v>
      </c>
      <c r="D12538" s="3">
        <v>45.39</v>
      </c>
      <c r="E12538" s="49" t="s">
        <v>18</v>
      </c>
    </row>
    <row r="12539" spans="2:5">
      <c r="B12539" s="26">
        <v>44626.638449074075</v>
      </c>
      <c r="C12539" s="3">
        <v>135</v>
      </c>
      <c r="D12539" s="3">
        <v>45.39</v>
      </c>
      <c r="E12539" s="49" t="s">
        <v>18</v>
      </c>
    </row>
    <row r="12540" spans="2:5">
      <c r="B12540" s="26">
        <v>44626.638692129629</v>
      </c>
      <c r="C12540" s="3">
        <v>132</v>
      </c>
      <c r="D12540" s="3">
        <v>45.39</v>
      </c>
      <c r="E12540" s="49" t="s">
        <v>18</v>
      </c>
    </row>
    <row r="12541" spans="2:5">
      <c r="B12541" s="26">
        <v>44626.638888888891</v>
      </c>
      <c r="C12541" s="3">
        <v>131</v>
      </c>
      <c r="D12541" s="3">
        <v>45.39</v>
      </c>
      <c r="E12541" s="49" t="s">
        <v>18</v>
      </c>
    </row>
    <row r="12542" spans="2:5">
      <c r="B12542" s="26">
        <v>44626.638888888891</v>
      </c>
      <c r="C12542" s="3">
        <v>130</v>
      </c>
      <c r="D12542" s="3">
        <v>45.39</v>
      </c>
      <c r="E12542" s="49" t="s">
        <v>18</v>
      </c>
    </row>
    <row r="12543" spans="2:5">
      <c r="B12543" s="26">
        <v>44626.638888888891</v>
      </c>
      <c r="C12543" s="3">
        <v>19</v>
      </c>
      <c r="D12543" s="3">
        <v>45.39</v>
      </c>
      <c r="E12543" s="49" t="s">
        <v>18</v>
      </c>
    </row>
    <row r="12544" spans="2:5">
      <c r="B12544" s="26">
        <v>44626.638888888891</v>
      </c>
      <c r="C12544" s="3">
        <v>44</v>
      </c>
      <c r="D12544" s="3">
        <v>45.39</v>
      </c>
      <c r="E12544" s="49" t="s">
        <v>18</v>
      </c>
    </row>
    <row r="12545" spans="2:5">
      <c r="B12545" s="26">
        <v>44626.639097222222</v>
      </c>
      <c r="C12545" s="3">
        <v>116</v>
      </c>
      <c r="D12545" s="3">
        <v>45.39</v>
      </c>
      <c r="E12545" s="49" t="s">
        <v>18</v>
      </c>
    </row>
    <row r="12546" spans="2:5">
      <c r="B12546" s="26">
        <v>44626.639687499999</v>
      </c>
      <c r="C12546" s="3">
        <v>66</v>
      </c>
      <c r="D12546" s="3">
        <v>45.4</v>
      </c>
      <c r="E12546" s="49" t="s">
        <v>18</v>
      </c>
    </row>
    <row r="12547" spans="2:5">
      <c r="B12547" s="26">
        <v>44626.639687499999</v>
      </c>
      <c r="C12547" s="3">
        <v>591</v>
      </c>
      <c r="D12547" s="3">
        <v>45.4</v>
      </c>
      <c r="E12547" s="49" t="s">
        <v>18</v>
      </c>
    </row>
    <row r="12548" spans="2:5">
      <c r="B12548" s="26">
        <v>44626.63989583333</v>
      </c>
      <c r="C12548" s="3">
        <v>126</v>
      </c>
      <c r="D12548" s="3">
        <v>45.4</v>
      </c>
      <c r="E12548" s="49" t="s">
        <v>18</v>
      </c>
    </row>
    <row r="12549" spans="2:5">
      <c r="B12549" s="26">
        <v>44626.63989583333</v>
      </c>
      <c r="C12549" s="3">
        <v>44</v>
      </c>
      <c r="D12549" s="3">
        <v>45.4</v>
      </c>
      <c r="E12549" s="49" t="s">
        <v>18</v>
      </c>
    </row>
    <row r="12550" spans="2:5">
      <c r="B12550" s="26">
        <v>44626.640023148146</v>
      </c>
      <c r="C12550" s="3">
        <v>30</v>
      </c>
      <c r="D12550" s="3">
        <v>45.4</v>
      </c>
      <c r="E12550" s="49" t="s">
        <v>18</v>
      </c>
    </row>
    <row r="12551" spans="2:5">
      <c r="B12551" s="26">
        <v>44626.640023148146</v>
      </c>
      <c r="C12551" s="3">
        <v>10</v>
      </c>
      <c r="D12551" s="3">
        <v>45.4</v>
      </c>
      <c r="E12551" s="49" t="s">
        <v>18</v>
      </c>
    </row>
    <row r="12552" spans="2:5">
      <c r="B12552" s="26">
        <v>44626.640023148146</v>
      </c>
      <c r="C12552" s="3">
        <v>200</v>
      </c>
      <c r="D12552" s="3">
        <v>45.4</v>
      </c>
      <c r="E12552" s="49" t="s">
        <v>18</v>
      </c>
    </row>
    <row r="12553" spans="2:5">
      <c r="B12553" s="26">
        <v>44626.640023148146</v>
      </c>
      <c r="C12553" s="3">
        <v>247</v>
      </c>
      <c r="D12553" s="3">
        <v>45.4</v>
      </c>
      <c r="E12553" s="49" t="s">
        <v>18</v>
      </c>
    </row>
    <row r="12554" spans="2:5">
      <c r="B12554" s="26">
        <v>44626.640023148146</v>
      </c>
      <c r="C12554" s="3">
        <v>29</v>
      </c>
      <c r="D12554" s="3">
        <v>45.4</v>
      </c>
      <c r="E12554" s="49" t="s">
        <v>18</v>
      </c>
    </row>
    <row r="12555" spans="2:5">
      <c r="B12555" s="26">
        <v>44626.640023148146</v>
      </c>
      <c r="C12555" s="3">
        <v>628</v>
      </c>
      <c r="D12555" s="3">
        <v>45.4</v>
      </c>
      <c r="E12555" s="49" t="s">
        <v>18</v>
      </c>
    </row>
    <row r="12556" spans="2:5">
      <c r="B12556" s="26">
        <v>44626.640023148146</v>
      </c>
      <c r="C12556" s="3">
        <v>89</v>
      </c>
      <c r="D12556" s="3">
        <v>45.4</v>
      </c>
      <c r="E12556" s="49" t="s">
        <v>18</v>
      </c>
    </row>
    <row r="12557" spans="2:5">
      <c r="B12557" s="26">
        <v>44626.640023148146</v>
      </c>
      <c r="C12557" s="3">
        <v>568</v>
      </c>
      <c r="D12557" s="3">
        <v>45.4</v>
      </c>
      <c r="E12557" s="49" t="s">
        <v>18</v>
      </c>
    </row>
    <row r="12558" spans="2:5">
      <c r="B12558" s="26">
        <v>44626.640023148146</v>
      </c>
      <c r="C12558" s="3">
        <v>466</v>
      </c>
      <c r="D12558" s="3">
        <v>45.4</v>
      </c>
      <c r="E12558" s="49" t="s">
        <v>18</v>
      </c>
    </row>
    <row r="12559" spans="2:5">
      <c r="B12559" s="26">
        <v>44626.640023148146</v>
      </c>
      <c r="C12559" s="3">
        <v>191</v>
      </c>
      <c r="D12559" s="3">
        <v>45.4</v>
      </c>
      <c r="E12559" s="49" t="s">
        <v>18</v>
      </c>
    </row>
    <row r="12560" spans="2:5">
      <c r="B12560" s="26">
        <v>44626.640023148146</v>
      </c>
      <c r="C12560" s="3">
        <v>98</v>
      </c>
      <c r="D12560" s="3">
        <v>45.4</v>
      </c>
      <c r="E12560" s="49" t="s">
        <v>18</v>
      </c>
    </row>
    <row r="12561" spans="2:5">
      <c r="B12561" s="26">
        <v>44626.640023148146</v>
      </c>
      <c r="C12561" s="3">
        <v>191</v>
      </c>
      <c r="D12561" s="3">
        <v>45.4</v>
      </c>
      <c r="E12561" s="49" t="s">
        <v>18</v>
      </c>
    </row>
    <row r="12562" spans="2:5">
      <c r="B12562" s="26">
        <v>44626.640023148146</v>
      </c>
      <c r="C12562" s="3">
        <v>69</v>
      </c>
      <c r="D12562" s="3">
        <v>45.4</v>
      </c>
      <c r="E12562" s="49" t="s">
        <v>18</v>
      </c>
    </row>
    <row r="12563" spans="2:5">
      <c r="B12563" s="26">
        <v>44626.640023148146</v>
      </c>
      <c r="C12563" s="3">
        <v>334</v>
      </c>
      <c r="D12563" s="3">
        <v>45.4</v>
      </c>
      <c r="E12563" s="49" t="s">
        <v>18</v>
      </c>
    </row>
    <row r="12564" spans="2:5">
      <c r="B12564" s="26">
        <v>44626.640115740738</v>
      </c>
      <c r="C12564" s="3">
        <v>85</v>
      </c>
      <c r="D12564" s="3">
        <v>45.38</v>
      </c>
      <c r="E12564" s="49" t="s">
        <v>19</v>
      </c>
    </row>
    <row r="12565" spans="2:5">
      <c r="B12565" s="26">
        <v>44626.640115740738</v>
      </c>
      <c r="C12565" s="3">
        <v>46</v>
      </c>
      <c r="D12565" s="3">
        <v>45.38</v>
      </c>
      <c r="E12565" s="49" t="s">
        <v>19</v>
      </c>
    </row>
    <row r="12566" spans="2:5">
      <c r="B12566" s="26">
        <v>44626.640115740738</v>
      </c>
      <c r="C12566" s="3">
        <v>6</v>
      </c>
      <c r="D12566" s="3">
        <v>45.38</v>
      </c>
      <c r="E12566" s="49" t="s">
        <v>19</v>
      </c>
    </row>
    <row r="12567" spans="2:5">
      <c r="B12567" s="26">
        <v>44626.640462962961</v>
      </c>
      <c r="C12567" s="3">
        <v>24</v>
      </c>
      <c r="D12567" s="3">
        <v>45.41</v>
      </c>
      <c r="E12567" s="49" t="s">
        <v>20</v>
      </c>
    </row>
    <row r="12568" spans="2:5">
      <c r="B12568" s="26">
        <v>44626.640462962961</v>
      </c>
      <c r="C12568" s="3">
        <v>8</v>
      </c>
      <c r="D12568" s="3">
        <v>45.41</v>
      </c>
      <c r="E12568" s="49" t="s">
        <v>20</v>
      </c>
    </row>
    <row r="12569" spans="2:5">
      <c r="B12569" s="26">
        <v>44626.640775462962</v>
      </c>
      <c r="C12569" s="3">
        <v>24</v>
      </c>
      <c r="D12569" s="3">
        <v>45.41</v>
      </c>
      <c r="E12569" s="49" t="s">
        <v>20</v>
      </c>
    </row>
    <row r="12570" spans="2:5">
      <c r="B12570" s="26">
        <v>44626.640775462962</v>
      </c>
      <c r="C12570" s="3">
        <v>36</v>
      </c>
      <c r="D12570" s="3">
        <v>45.41</v>
      </c>
      <c r="E12570" s="49" t="s">
        <v>20</v>
      </c>
    </row>
    <row r="12571" spans="2:5">
      <c r="B12571" s="26">
        <v>44626.640902777777</v>
      </c>
      <c r="C12571" s="3">
        <v>11</v>
      </c>
      <c r="D12571" s="3">
        <v>45.39</v>
      </c>
      <c r="E12571" s="49" t="s">
        <v>19</v>
      </c>
    </row>
    <row r="12572" spans="2:5">
      <c r="B12572" s="26">
        <v>44626.640949074077</v>
      </c>
      <c r="C12572" s="3">
        <v>63</v>
      </c>
      <c r="D12572" s="3">
        <v>45.4</v>
      </c>
      <c r="E12572" s="49" t="s">
        <v>20</v>
      </c>
    </row>
    <row r="12573" spans="2:5">
      <c r="B12573" s="26">
        <v>44626.640960648147</v>
      </c>
      <c r="C12573" s="3">
        <v>24</v>
      </c>
      <c r="D12573" s="3">
        <v>45.4</v>
      </c>
      <c r="E12573" s="49" t="s">
        <v>20</v>
      </c>
    </row>
    <row r="12574" spans="2:5">
      <c r="B12574" s="26">
        <v>44626.641076388885</v>
      </c>
      <c r="C12574" s="3">
        <v>15</v>
      </c>
      <c r="D12574" s="3">
        <v>45.42</v>
      </c>
      <c r="E12574" s="49" t="s">
        <v>19</v>
      </c>
    </row>
    <row r="12575" spans="2:5">
      <c r="B12575" s="26">
        <v>44626.641076388885</v>
      </c>
      <c r="C12575" s="3">
        <v>50</v>
      </c>
      <c r="D12575" s="3">
        <v>45.42</v>
      </c>
      <c r="E12575" s="49" t="s">
        <v>19</v>
      </c>
    </row>
    <row r="12576" spans="2:5">
      <c r="B12576" s="26">
        <v>44626.641793981478</v>
      </c>
      <c r="C12576" s="3">
        <v>200</v>
      </c>
      <c r="D12576" s="3">
        <v>45.41</v>
      </c>
      <c r="E12576" s="49" t="s">
        <v>18</v>
      </c>
    </row>
    <row r="12577" spans="2:5">
      <c r="B12577" s="26">
        <v>44626.641793981478</v>
      </c>
      <c r="C12577" s="3">
        <v>78</v>
      </c>
      <c r="D12577" s="3">
        <v>45.41</v>
      </c>
      <c r="E12577" s="49" t="s">
        <v>18</v>
      </c>
    </row>
    <row r="12578" spans="2:5">
      <c r="B12578" s="26">
        <v>44626.641793981478</v>
      </c>
      <c r="C12578" s="3">
        <v>79</v>
      </c>
      <c r="D12578" s="3">
        <v>45.41</v>
      </c>
      <c r="E12578" s="49" t="s">
        <v>18</v>
      </c>
    </row>
    <row r="12579" spans="2:5">
      <c r="B12579" s="26">
        <v>44626.641793981478</v>
      </c>
      <c r="C12579" s="3">
        <v>75</v>
      </c>
      <c r="D12579" s="3">
        <v>45.41</v>
      </c>
      <c r="E12579" s="49" t="s">
        <v>18</v>
      </c>
    </row>
    <row r="12580" spans="2:5">
      <c r="B12580" s="26">
        <v>44626.641793981478</v>
      </c>
      <c r="C12580" s="3">
        <v>282</v>
      </c>
      <c r="D12580" s="3">
        <v>45.41</v>
      </c>
      <c r="E12580" s="49" t="s">
        <v>18</v>
      </c>
    </row>
    <row r="12581" spans="2:5">
      <c r="B12581" s="26">
        <v>44626.641793981478</v>
      </c>
      <c r="C12581" s="3">
        <v>34</v>
      </c>
      <c r="D12581" s="3">
        <v>45.41</v>
      </c>
      <c r="E12581" s="49" t="s">
        <v>18</v>
      </c>
    </row>
    <row r="12582" spans="2:5">
      <c r="B12582" s="26">
        <v>44626.641944444447</v>
      </c>
      <c r="C12582" s="3">
        <v>146</v>
      </c>
      <c r="D12582" s="3">
        <v>45.41</v>
      </c>
      <c r="E12582" s="49" t="s">
        <v>18</v>
      </c>
    </row>
    <row r="12583" spans="2:5">
      <c r="B12583" s="26">
        <v>44626.641944444447</v>
      </c>
      <c r="C12583" s="3">
        <v>211</v>
      </c>
      <c r="D12583" s="3">
        <v>45.41</v>
      </c>
      <c r="E12583" s="49" t="s">
        <v>18</v>
      </c>
    </row>
    <row r="12584" spans="2:5">
      <c r="B12584" s="26">
        <v>44626.642152777778</v>
      </c>
      <c r="C12584" s="3">
        <v>126</v>
      </c>
      <c r="D12584" s="3">
        <v>45.41</v>
      </c>
      <c r="E12584" s="49" t="s">
        <v>18</v>
      </c>
    </row>
    <row r="12585" spans="2:5">
      <c r="B12585" s="26">
        <v>44626.642361111109</v>
      </c>
      <c r="C12585" s="3">
        <v>231</v>
      </c>
      <c r="D12585" s="3">
        <v>45.41</v>
      </c>
      <c r="E12585" s="49" t="s">
        <v>18</v>
      </c>
    </row>
    <row r="12586" spans="2:5">
      <c r="B12586" s="26">
        <v>44626.642361111109</v>
      </c>
      <c r="C12586" s="3">
        <v>306</v>
      </c>
      <c r="D12586" s="3">
        <v>45.41</v>
      </c>
      <c r="E12586" s="49" t="s">
        <v>18</v>
      </c>
    </row>
    <row r="12587" spans="2:5">
      <c r="B12587" s="26">
        <v>44626.642361111109</v>
      </c>
      <c r="C12587" s="3">
        <v>51</v>
      </c>
      <c r="D12587" s="3">
        <v>45.41</v>
      </c>
      <c r="E12587" s="49" t="s">
        <v>18</v>
      </c>
    </row>
    <row r="12588" spans="2:5">
      <c r="B12588" s="26">
        <v>44626.642361111109</v>
      </c>
      <c r="C12588" s="3">
        <v>14</v>
      </c>
      <c r="D12588" s="3">
        <v>45.41</v>
      </c>
      <c r="E12588" s="49" t="s">
        <v>18</v>
      </c>
    </row>
    <row r="12589" spans="2:5">
      <c r="B12589" s="26">
        <v>44626.642361111109</v>
      </c>
      <c r="C12589" s="3">
        <v>125</v>
      </c>
      <c r="D12589" s="3">
        <v>45.41</v>
      </c>
      <c r="E12589" s="49" t="s">
        <v>18</v>
      </c>
    </row>
    <row r="12590" spans="2:5">
      <c r="B12590" s="26">
        <v>44626.642361111109</v>
      </c>
      <c r="C12590" s="3">
        <v>218</v>
      </c>
      <c r="D12590" s="3">
        <v>45.41</v>
      </c>
      <c r="E12590" s="49" t="s">
        <v>18</v>
      </c>
    </row>
    <row r="12591" spans="2:5">
      <c r="B12591" s="26">
        <v>44626.642395833333</v>
      </c>
      <c r="C12591" s="3">
        <v>357</v>
      </c>
      <c r="D12591" s="3">
        <v>45.41</v>
      </c>
      <c r="E12591" s="49" t="s">
        <v>18</v>
      </c>
    </row>
    <row r="12592" spans="2:5">
      <c r="B12592" s="26">
        <v>44626.642395833333</v>
      </c>
      <c r="C12592" s="3">
        <v>29</v>
      </c>
      <c r="D12592" s="3">
        <v>45.41</v>
      </c>
      <c r="E12592" s="49" t="s">
        <v>18</v>
      </c>
    </row>
    <row r="12593" spans="2:5">
      <c r="B12593" s="26">
        <v>44626.642407407409</v>
      </c>
      <c r="C12593" s="3">
        <v>83</v>
      </c>
      <c r="D12593" s="3">
        <v>45.41</v>
      </c>
      <c r="E12593" s="49" t="s">
        <v>18</v>
      </c>
    </row>
    <row r="12594" spans="2:5">
      <c r="B12594" s="26">
        <v>44626.642430555556</v>
      </c>
      <c r="C12594" s="3">
        <v>177</v>
      </c>
      <c r="D12594" s="3">
        <v>45.41</v>
      </c>
      <c r="E12594" s="49" t="s">
        <v>18</v>
      </c>
    </row>
    <row r="12595" spans="2:5">
      <c r="B12595" s="26">
        <v>44626.642430555556</v>
      </c>
      <c r="C12595" s="3">
        <v>68</v>
      </c>
      <c r="D12595" s="3">
        <v>45.41</v>
      </c>
      <c r="E12595" s="49" t="s">
        <v>18</v>
      </c>
    </row>
    <row r="12596" spans="2:5">
      <c r="B12596" s="26">
        <v>44626.642430555556</v>
      </c>
      <c r="C12596" s="3">
        <v>357</v>
      </c>
      <c r="D12596" s="3">
        <v>45.41</v>
      </c>
      <c r="E12596" s="49" t="s">
        <v>18</v>
      </c>
    </row>
    <row r="12597" spans="2:5">
      <c r="B12597" s="26">
        <v>44626.642430555556</v>
      </c>
      <c r="C12597" s="3">
        <v>357</v>
      </c>
      <c r="D12597" s="3">
        <v>45.41</v>
      </c>
      <c r="E12597" s="49" t="s">
        <v>18</v>
      </c>
    </row>
    <row r="12598" spans="2:5">
      <c r="B12598" s="26">
        <v>44626.642430555556</v>
      </c>
      <c r="C12598" s="3">
        <v>242</v>
      </c>
      <c r="D12598" s="3">
        <v>45.41</v>
      </c>
      <c r="E12598" s="49" t="s">
        <v>18</v>
      </c>
    </row>
    <row r="12599" spans="2:5">
      <c r="B12599" s="26">
        <v>44626.642430555556</v>
      </c>
      <c r="C12599" s="3">
        <v>171</v>
      </c>
      <c r="D12599" s="3">
        <v>45.41</v>
      </c>
      <c r="E12599" s="49" t="s">
        <v>18</v>
      </c>
    </row>
    <row r="12600" spans="2:5">
      <c r="B12600" s="26">
        <v>44626.642465277779</v>
      </c>
      <c r="C12600" s="3">
        <v>186</v>
      </c>
      <c r="D12600" s="3">
        <v>45.41</v>
      </c>
      <c r="E12600" s="49" t="s">
        <v>18</v>
      </c>
    </row>
    <row r="12601" spans="2:5">
      <c r="B12601" s="26">
        <v>44626.642465277779</v>
      </c>
      <c r="C12601" s="3">
        <v>77</v>
      </c>
      <c r="D12601" s="3">
        <v>45.41</v>
      </c>
      <c r="E12601" s="49" t="s">
        <v>18</v>
      </c>
    </row>
    <row r="12602" spans="2:5">
      <c r="B12602" s="26">
        <v>44626.642465277779</v>
      </c>
      <c r="C12602" s="3">
        <v>251</v>
      </c>
      <c r="D12602" s="3">
        <v>45.41</v>
      </c>
      <c r="E12602" s="49" t="s">
        <v>18</v>
      </c>
    </row>
    <row r="12603" spans="2:5">
      <c r="B12603" s="26">
        <v>44626.642476851855</v>
      </c>
      <c r="C12603" s="3">
        <v>70</v>
      </c>
      <c r="D12603" s="3">
        <v>45.4</v>
      </c>
      <c r="E12603" s="49" t="s">
        <v>20</v>
      </c>
    </row>
    <row r="12604" spans="2:5">
      <c r="B12604" s="26">
        <v>44626.642476851855</v>
      </c>
      <c r="C12604" s="3">
        <v>101</v>
      </c>
      <c r="D12604" s="3">
        <v>45.39</v>
      </c>
      <c r="E12604" s="49" t="s">
        <v>19</v>
      </c>
    </row>
    <row r="12605" spans="2:5">
      <c r="B12605" s="26">
        <v>44626.642476851855</v>
      </c>
      <c r="C12605" s="3">
        <v>106</v>
      </c>
      <c r="D12605" s="3">
        <v>45.41</v>
      </c>
      <c r="E12605" s="49" t="s">
        <v>18</v>
      </c>
    </row>
    <row r="12606" spans="2:5">
      <c r="B12606" s="26">
        <v>44626.642476851855</v>
      </c>
      <c r="C12606" s="3">
        <v>357</v>
      </c>
      <c r="D12606" s="3">
        <v>45.41</v>
      </c>
      <c r="E12606" s="49" t="s">
        <v>18</v>
      </c>
    </row>
    <row r="12607" spans="2:5">
      <c r="B12607" s="26">
        <v>44626.642476851855</v>
      </c>
      <c r="C12607" s="3">
        <v>6</v>
      </c>
      <c r="D12607" s="3">
        <v>45.41</v>
      </c>
      <c r="E12607" s="49" t="s">
        <v>18</v>
      </c>
    </row>
    <row r="12608" spans="2:5">
      <c r="B12608" s="26">
        <v>44626.643784722219</v>
      </c>
      <c r="C12608" s="3">
        <v>82</v>
      </c>
      <c r="D12608" s="3">
        <v>45.4</v>
      </c>
      <c r="E12608" s="49" t="s">
        <v>19</v>
      </c>
    </row>
    <row r="12609" spans="2:5">
      <c r="B12609" s="26">
        <v>44626.644525462965</v>
      </c>
      <c r="C12609" s="3">
        <v>45</v>
      </c>
      <c r="D12609" s="3">
        <v>45.39</v>
      </c>
      <c r="E12609" s="49" t="s">
        <v>19</v>
      </c>
    </row>
    <row r="12610" spans="2:5">
      <c r="B12610" s="26">
        <v>44626.644548611112</v>
      </c>
      <c r="C12610" s="3">
        <v>8</v>
      </c>
      <c r="D12610" s="3">
        <v>45.39</v>
      </c>
      <c r="E12610" s="49" t="s">
        <v>20</v>
      </c>
    </row>
    <row r="12611" spans="2:5">
      <c r="B12611" s="26">
        <v>44626.644872685189</v>
      </c>
      <c r="C12611" s="3">
        <v>44</v>
      </c>
      <c r="D12611" s="3">
        <v>45.39</v>
      </c>
      <c r="E12611" s="49" t="s">
        <v>20</v>
      </c>
    </row>
    <row r="12612" spans="2:5">
      <c r="B12612" s="26">
        <v>44626.644999999997</v>
      </c>
      <c r="C12612" s="3">
        <v>51</v>
      </c>
      <c r="D12612" s="3">
        <v>45.39</v>
      </c>
      <c r="E12612" s="49" t="s">
        <v>19</v>
      </c>
    </row>
    <row r="12613" spans="2:5">
      <c r="B12613" s="26">
        <v>44626.64508101852</v>
      </c>
      <c r="C12613" s="3">
        <v>16</v>
      </c>
      <c r="D12613" s="3">
        <v>45.39</v>
      </c>
      <c r="E12613" s="49" t="s">
        <v>20</v>
      </c>
    </row>
    <row r="12614" spans="2:5">
      <c r="B12614" s="26">
        <v>44626.645486111112</v>
      </c>
      <c r="C12614" s="3">
        <v>47</v>
      </c>
      <c r="D12614" s="3">
        <v>45.39</v>
      </c>
      <c r="E12614" s="49" t="s">
        <v>20</v>
      </c>
    </row>
    <row r="12615" spans="2:5">
      <c r="B12615" s="26">
        <v>44626.646365740744</v>
      </c>
      <c r="C12615" s="3">
        <v>16</v>
      </c>
      <c r="D12615" s="3">
        <v>45.38</v>
      </c>
      <c r="E12615" s="49" t="s">
        <v>20</v>
      </c>
    </row>
    <row r="12616" spans="2:5">
      <c r="B12616" s="26">
        <v>44626.646365740744</v>
      </c>
      <c r="C12616" s="3">
        <v>8</v>
      </c>
      <c r="D12616" s="3">
        <v>45.38</v>
      </c>
      <c r="E12616" s="49" t="s">
        <v>20</v>
      </c>
    </row>
    <row r="12617" spans="2:5">
      <c r="B12617" s="26">
        <v>44626.647627314815</v>
      </c>
      <c r="C12617" s="3">
        <v>13</v>
      </c>
      <c r="D12617" s="3">
        <v>45.41</v>
      </c>
      <c r="E12617" s="49" t="s">
        <v>19</v>
      </c>
    </row>
    <row r="12618" spans="2:5">
      <c r="B12618" s="26">
        <v>44626.647650462961</v>
      </c>
      <c r="C12618" s="3">
        <v>42</v>
      </c>
      <c r="D12618" s="3">
        <v>45.41</v>
      </c>
      <c r="E12618" s="49" t="s">
        <v>19</v>
      </c>
    </row>
    <row r="12619" spans="2:5">
      <c r="B12619" s="26">
        <v>44626.647916666669</v>
      </c>
      <c r="C12619" s="3">
        <v>123</v>
      </c>
      <c r="D12619" s="3">
        <v>45.43</v>
      </c>
      <c r="E12619" s="49" t="s">
        <v>20</v>
      </c>
    </row>
    <row r="12620" spans="2:5">
      <c r="B12620" s="26">
        <v>44626.647916666669</v>
      </c>
      <c r="C12620" s="3">
        <v>4</v>
      </c>
      <c r="D12620" s="3">
        <v>45.43</v>
      </c>
      <c r="E12620" s="49" t="s">
        <v>19</v>
      </c>
    </row>
    <row r="12621" spans="2:5">
      <c r="B12621" s="26">
        <v>44626.647928240738</v>
      </c>
      <c r="C12621" s="3">
        <v>4</v>
      </c>
      <c r="D12621" s="3">
        <v>45.43</v>
      </c>
      <c r="E12621" s="49" t="s">
        <v>19</v>
      </c>
    </row>
    <row r="12622" spans="2:5">
      <c r="B12622" s="26">
        <v>44626.647928240738</v>
      </c>
      <c r="C12622" s="3">
        <v>8</v>
      </c>
      <c r="D12622" s="3">
        <v>45.43</v>
      </c>
      <c r="E12622" s="49" t="s">
        <v>19</v>
      </c>
    </row>
    <row r="12623" spans="2:5">
      <c r="B12623" s="26">
        <v>44626.647939814815</v>
      </c>
      <c r="C12623" s="3">
        <v>16</v>
      </c>
      <c r="D12623" s="3">
        <v>45.42</v>
      </c>
      <c r="E12623" s="49" t="s">
        <v>20</v>
      </c>
    </row>
    <row r="12624" spans="2:5">
      <c r="B12624" s="26">
        <v>44626.648553240739</v>
      </c>
      <c r="C12624" s="3">
        <v>40</v>
      </c>
      <c r="D12624" s="3">
        <v>45.42</v>
      </c>
      <c r="E12624" s="49" t="s">
        <v>19</v>
      </c>
    </row>
    <row r="12625" spans="2:5">
      <c r="B12625" s="26">
        <v>44626.648553240739</v>
      </c>
      <c r="C12625" s="3">
        <v>68</v>
      </c>
      <c r="D12625" s="3">
        <v>45.42</v>
      </c>
      <c r="E12625" s="49" t="s">
        <v>19</v>
      </c>
    </row>
    <row r="12626" spans="2:5">
      <c r="B12626" s="26">
        <v>44626.648611111108</v>
      </c>
      <c r="C12626" s="3">
        <v>149</v>
      </c>
      <c r="D12626" s="3">
        <v>45.42</v>
      </c>
      <c r="E12626" s="49" t="s">
        <v>19</v>
      </c>
    </row>
    <row r="12627" spans="2:5">
      <c r="B12627" s="26">
        <v>44626.648611111108</v>
      </c>
      <c r="C12627" s="3">
        <v>149</v>
      </c>
      <c r="D12627" s="3">
        <v>45.42</v>
      </c>
      <c r="E12627" s="49" t="s">
        <v>19</v>
      </c>
    </row>
    <row r="12628" spans="2:5">
      <c r="B12628" s="26">
        <v>44626.648611111108</v>
      </c>
      <c r="C12628" s="3">
        <v>108</v>
      </c>
      <c r="D12628" s="3">
        <v>45.42</v>
      </c>
      <c r="E12628" s="49" t="s">
        <v>19</v>
      </c>
    </row>
    <row r="12629" spans="2:5">
      <c r="B12629" s="26">
        <v>44626.648611111108</v>
      </c>
      <c r="C12629" s="3">
        <v>41</v>
      </c>
      <c r="D12629" s="3">
        <v>45.42</v>
      </c>
      <c r="E12629" s="49" t="s">
        <v>19</v>
      </c>
    </row>
    <row r="12630" spans="2:5">
      <c r="B12630" s="26">
        <v>44626.648611111108</v>
      </c>
      <c r="C12630" s="3">
        <v>108</v>
      </c>
      <c r="D12630" s="3">
        <v>45.42</v>
      </c>
      <c r="E12630" s="49" t="s">
        <v>19</v>
      </c>
    </row>
    <row r="12631" spans="2:5">
      <c r="B12631" s="26">
        <v>44626.648611111108</v>
      </c>
      <c r="C12631" s="3">
        <v>149</v>
      </c>
      <c r="D12631" s="3">
        <v>45.42</v>
      </c>
      <c r="E12631" s="49" t="s">
        <v>19</v>
      </c>
    </row>
    <row r="12632" spans="2:5">
      <c r="B12632" s="26">
        <v>44626.648611111108</v>
      </c>
      <c r="C12632" s="3">
        <v>257</v>
      </c>
      <c r="D12632" s="3">
        <v>45.42</v>
      </c>
      <c r="E12632" s="49" t="s">
        <v>19</v>
      </c>
    </row>
    <row r="12633" spans="2:5">
      <c r="B12633" s="26">
        <v>44626.648611111108</v>
      </c>
      <c r="C12633" s="3">
        <v>200</v>
      </c>
      <c r="D12633" s="3">
        <v>45.42</v>
      </c>
      <c r="E12633" s="49" t="s">
        <v>19</v>
      </c>
    </row>
    <row r="12634" spans="2:5">
      <c r="B12634" s="26">
        <v>44626.648680555554</v>
      </c>
      <c r="C12634" s="3">
        <v>16</v>
      </c>
      <c r="D12634" s="3">
        <v>45.42</v>
      </c>
      <c r="E12634" s="49" t="s">
        <v>19</v>
      </c>
    </row>
    <row r="12635" spans="2:5">
      <c r="B12635" s="26">
        <v>44626.648680555554</v>
      </c>
      <c r="C12635" s="3">
        <v>18</v>
      </c>
      <c r="D12635" s="3">
        <v>45.42</v>
      </c>
      <c r="E12635" s="49" t="s">
        <v>19</v>
      </c>
    </row>
    <row r="12636" spans="2:5">
      <c r="B12636" s="26">
        <v>44626.648692129631</v>
      </c>
      <c r="C12636" s="3">
        <v>50</v>
      </c>
      <c r="D12636" s="3">
        <v>45.42</v>
      </c>
      <c r="E12636" s="49" t="s">
        <v>20</v>
      </c>
    </row>
    <row r="12637" spans="2:5">
      <c r="B12637" s="26">
        <v>44626.648715277777</v>
      </c>
      <c r="C12637" s="3">
        <v>23</v>
      </c>
      <c r="D12637" s="3">
        <v>45.42</v>
      </c>
      <c r="E12637" s="49" t="s">
        <v>19</v>
      </c>
    </row>
    <row r="12638" spans="2:5">
      <c r="B12638" s="26">
        <v>44626.648715277777</v>
      </c>
      <c r="C12638" s="3">
        <v>117</v>
      </c>
      <c r="D12638" s="3">
        <v>45.42</v>
      </c>
      <c r="E12638" s="49" t="s">
        <v>19</v>
      </c>
    </row>
    <row r="12639" spans="2:5">
      <c r="B12639" s="26">
        <v>44626.648715277777</v>
      </c>
      <c r="C12639" s="3">
        <v>246</v>
      </c>
      <c r="D12639" s="3">
        <v>45.42</v>
      </c>
      <c r="E12639" s="49" t="s">
        <v>20</v>
      </c>
    </row>
    <row r="12640" spans="2:5">
      <c r="B12640" s="26">
        <v>44626.648715277777</v>
      </c>
      <c r="C12640" s="3">
        <v>253</v>
      </c>
      <c r="D12640" s="3">
        <v>45.42</v>
      </c>
      <c r="E12640" s="49" t="s">
        <v>19</v>
      </c>
    </row>
    <row r="12641" spans="2:5">
      <c r="B12641" s="26">
        <v>44626.648715277777</v>
      </c>
      <c r="C12641" s="3">
        <v>61</v>
      </c>
      <c r="D12641" s="3">
        <v>45.42</v>
      </c>
      <c r="E12641" s="49" t="s">
        <v>20</v>
      </c>
    </row>
    <row r="12642" spans="2:5">
      <c r="B12642" s="26">
        <v>44626.648715277777</v>
      </c>
      <c r="C12642" s="3">
        <v>139</v>
      </c>
      <c r="D12642" s="3">
        <v>45.42</v>
      </c>
      <c r="E12642" s="49" t="s">
        <v>20</v>
      </c>
    </row>
    <row r="12643" spans="2:5">
      <c r="B12643" s="26">
        <v>44626.648715277777</v>
      </c>
      <c r="C12643" s="3">
        <v>4</v>
      </c>
      <c r="D12643" s="3">
        <v>45.42</v>
      </c>
      <c r="E12643" s="49" t="s">
        <v>19</v>
      </c>
    </row>
    <row r="12644" spans="2:5">
      <c r="B12644" s="26">
        <v>44626.648715277777</v>
      </c>
      <c r="C12644" s="3">
        <v>9</v>
      </c>
      <c r="D12644" s="3">
        <v>45.42</v>
      </c>
      <c r="E12644" s="49" t="s">
        <v>19</v>
      </c>
    </row>
    <row r="12645" spans="2:5">
      <c r="B12645" s="26">
        <v>44626.648958333331</v>
      </c>
      <c r="C12645" s="3">
        <v>139</v>
      </c>
      <c r="D12645" s="3">
        <v>45.42</v>
      </c>
      <c r="E12645" s="49" t="s">
        <v>19</v>
      </c>
    </row>
    <row r="12646" spans="2:5">
      <c r="B12646" s="26">
        <v>44626.649513888886</v>
      </c>
      <c r="C12646" s="3">
        <v>35</v>
      </c>
      <c r="D12646" s="3">
        <v>45.42</v>
      </c>
      <c r="E12646" s="49" t="s">
        <v>18</v>
      </c>
    </row>
    <row r="12647" spans="2:5">
      <c r="B12647" s="26">
        <v>44626.649942129632</v>
      </c>
      <c r="C12647" s="3">
        <v>118</v>
      </c>
      <c r="D12647" s="3">
        <v>45.42</v>
      </c>
      <c r="E12647" s="49" t="s">
        <v>19</v>
      </c>
    </row>
    <row r="12648" spans="2:5">
      <c r="B12648" s="26">
        <v>44626.649942129632</v>
      </c>
      <c r="C12648" s="3">
        <v>2</v>
      </c>
      <c r="D12648" s="3">
        <v>45.42</v>
      </c>
      <c r="E12648" s="49" t="s">
        <v>19</v>
      </c>
    </row>
    <row r="12649" spans="2:5">
      <c r="B12649" s="26">
        <v>44626.649942129632</v>
      </c>
      <c r="C12649" s="3">
        <v>152</v>
      </c>
      <c r="D12649" s="3">
        <v>45.42</v>
      </c>
      <c r="E12649" s="49" t="s">
        <v>18</v>
      </c>
    </row>
    <row r="12650" spans="2:5">
      <c r="B12650" s="26">
        <v>44626.65053240741</v>
      </c>
      <c r="C12650" s="3">
        <v>170</v>
      </c>
      <c r="D12650" s="3">
        <v>45.42</v>
      </c>
      <c r="E12650" s="49" t="s">
        <v>19</v>
      </c>
    </row>
    <row r="12651" spans="2:5">
      <c r="B12651" s="26">
        <v>44626.65053240741</v>
      </c>
      <c r="C12651" s="3">
        <v>61</v>
      </c>
      <c r="D12651" s="3">
        <v>45.42</v>
      </c>
      <c r="E12651" s="49" t="s">
        <v>18</v>
      </c>
    </row>
    <row r="12652" spans="2:5">
      <c r="B12652" s="26">
        <v>44626.65053240741</v>
      </c>
      <c r="C12652" s="3">
        <v>23</v>
      </c>
      <c r="D12652" s="3">
        <v>45.42</v>
      </c>
      <c r="E12652" s="49" t="s">
        <v>18</v>
      </c>
    </row>
    <row r="12653" spans="2:5">
      <c r="B12653" s="26">
        <v>44626.65053240741</v>
      </c>
      <c r="C12653" s="3">
        <v>70</v>
      </c>
      <c r="D12653" s="3">
        <v>45.42</v>
      </c>
      <c r="E12653" s="49" t="s">
        <v>20</v>
      </c>
    </row>
    <row r="12654" spans="2:5">
      <c r="B12654" s="26">
        <v>44626.65053240741</v>
      </c>
      <c r="C12654" s="3">
        <v>47</v>
      </c>
      <c r="D12654" s="3">
        <v>45.42</v>
      </c>
      <c r="E12654" s="49" t="s">
        <v>20</v>
      </c>
    </row>
    <row r="12655" spans="2:5">
      <c r="B12655" s="26">
        <v>44626.65053240741</v>
      </c>
      <c r="C12655" s="3">
        <v>59</v>
      </c>
      <c r="D12655" s="3">
        <v>45.42</v>
      </c>
      <c r="E12655" s="49" t="s">
        <v>18</v>
      </c>
    </row>
    <row r="12656" spans="2:5">
      <c r="B12656" s="26">
        <v>44626.65053240741</v>
      </c>
      <c r="C12656" s="3">
        <v>31</v>
      </c>
      <c r="D12656" s="3">
        <v>45.42</v>
      </c>
      <c r="E12656" s="49" t="s">
        <v>19</v>
      </c>
    </row>
    <row r="12657" spans="2:5">
      <c r="B12657" s="26">
        <v>44626.650682870371</v>
      </c>
      <c r="C12657" s="3">
        <v>56</v>
      </c>
      <c r="D12657" s="3">
        <v>45.42</v>
      </c>
      <c r="E12657" s="49" t="s">
        <v>19</v>
      </c>
    </row>
    <row r="12658" spans="2:5">
      <c r="B12658" s="26">
        <v>44626.650682870371</v>
      </c>
      <c r="C12658" s="3">
        <v>200</v>
      </c>
      <c r="D12658" s="3">
        <v>45.42</v>
      </c>
      <c r="E12658" s="49" t="s">
        <v>19</v>
      </c>
    </row>
    <row r="12659" spans="2:5">
      <c r="B12659" s="26">
        <v>44626.650729166664</v>
      </c>
      <c r="C12659" s="3">
        <v>32</v>
      </c>
      <c r="D12659" s="3">
        <v>45.42</v>
      </c>
      <c r="E12659" s="49" t="s">
        <v>19</v>
      </c>
    </row>
    <row r="12660" spans="2:5">
      <c r="B12660" s="26">
        <v>44626.650729166664</v>
      </c>
      <c r="C12660" s="3">
        <v>18</v>
      </c>
      <c r="D12660" s="3">
        <v>45.42</v>
      </c>
      <c r="E12660" s="49" t="s">
        <v>19</v>
      </c>
    </row>
    <row r="12661" spans="2:5">
      <c r="B12661" s="26">
        <v>44626.650740740741</v>
      </c>
      <c r="C12661" s="3">
        <v>132</v>
      </c>
      <c r="D12661" s="3">
        <v>45.42</v>
      </c>
      <c r="E12661" s="49" t="s">
        <v>20</v>
      </c>
    </row>
    <row r="12662" spans="2:5">
      <c r="B12662" s="26">
        <v>44626.650740740741</v>
      </c>
      <c r="C12662" s="3">
        <v>108</v>
      </c>
      <c r="D12662" s="3">
        <v>45.42</v>
      </c>
      <c r="E12662" s="49" t="s">
        <v>20</v>
      </c>
    </row>
    <row r="12663" spans="2:5">
      <c r="B12663" s="26">
        <v>44626.650740740741</v>
      </c>
      <c r="C12663" s="3">
        <v>9</v>
      </c>
      <c r="D12663" s="3">
        <v>45.42</v>
      </c>
      <c r="E12663" s="49" t="s">
        <v>20</v>
      </c>
    </row>
    <row r="12664" spans="2:5">
      <c r="B12664" s="26">
        <v>44626.65084490741</v>
      </c>
      <c r="C12664" s="3">
        <v>7</v>
      </c>
      <c r="D12664" s="3">
        <v>45.42</v>
      </c>
      <c r="E12664" s="49" t="s">
        <v>19</v>
      </c>
    </row>
    <row r="12665" spans="2:5">
      <c r="B12665" s="26">
        <v>44626.651331018518</v>
      </c>
      <c r="C12665" s="3">
        <v>150</v>
      </c>
      <c r="D12665" s="3">
        <v>45.44</v>
      </c>
      <c r="E12665" s="49" t="s">
        <v>18</v>
      </c>
    </row>
    <row r="12666" spans="2:5">
      <c r="B12666" s="26">
        <v>44626.651689814818</v>
      </c>
      <c r="C12666" s="3">
        <v>24</v>
      </c>
      <c r="D12666" s="3">
        <v>45.45</v>
      </c>
      <c r="E12666" s="49" t="s">
        <v>18</v>
      </c>
    </row>
    <row r="12667" spans="2:5">
      <c r="B12667" s="26">
        <v>44626.651701388888</v>
      </c>
      <c r="C12667" s="3">
        <v>16</v>
      </c>
      <c r="D12667" s="3">
        <v>45.45</v>
      </c>
      <c r="E12667" s="49" t="s">
        <v>18</v>
      </c>
    </row>
    <row r="12668" spans="2:5">
      <c r="B12668" s="26">
        <v>44626.65247685185</v>
      </c>
      <c r="C12668" s="3">
        <v>24</v>
      </c>
      <c r="D12668" s="3">
        <v>45.45</v>
      </c>
      <c r="E12668" s="49" t="s">
        <v>18</v>
      </c>
    </row>
    <row r="12669" spans="2:5">
      <c r="B12669" s="26">
        <v>44626.652499999997</v>
      </c>
      <c r="C12669" s="3">
        <v>24</v>
      </c>
      <c r="D12669" s="3">
        <v>45.45</v>
      </c>
      <c r="E12669" s="49" t="s">
        <v>18</v>
      </c>
    </row>
    <row r="12670" spans="2:5">
      <c r="B12670" s="26">
        <v>44626.652511574073</v>
      </c>
      <c r="C12670" s="3">
        <v>16</v>
      </c>
      <c r="D12670" s="3">
        <v>45.45</v>
      </c>
      <c r="E12670" s="49" t="s">
        <v>18</v>
      </c>
    </row>
    <row r="12671" spans="2:5">
      <c r="B12671" s="26">
        <v>44626.652511574073</v>
      </c>
      <c r="C12671" s="3">
        <v>100</v>
      </c>
      <c r="D12671" s="3">
        <v>45.45</v>
      </c>
      <c r="E12671" s="49" t="s">
        <v>18</v>
      </c>
    </row>
    <row r="12672" spans="2:5">
      <c r="B12672" s="26">
        <v>44626.652615740742</v>
      </c>
      <c r="C12672" s="3">
        <v>50</v>
      </c>
      <c r="D12672" s="3">
        <v>45.46</v>
      </c>
      <c r="E12672" s="49" t="s">
        <v>18</v>
      </c>
    </row>
    <row r="12673" spans="2:5">
      <c r="B12673" s="26">
        <v>44626.652627314812</v>
      </c>
      <c r="C12673" s="3">
        <v>104</v>
      </c>
      <c r="D12673" s="3">
        <v>45.46</v>
      </c>
      <c r="E12673" s="49" t="s">
        <v>18</v>
      </c>
    </row>
    <row r="12674" spans="2:5">
      <c r="B12674" s="26">
        <v>44626.652673611112</v>
      </c>
      <c r="C12674" s="3">
        <v>9</v>
      </c>
      <c r="D12674" s="3">
        <v>45.45</v>
      </c>
      <c r="E12674" s="49" t="s">
        <v>18</v>
      </c>
    </row>
    <row r="12675" spans="2:5">
      <c r="B12675" s="26">
        <v>44626.652673611112</v>
      </c>
      <c r="C12675" s="3">
        <v>114</v>
      </c>
      <c r="D12675" s="3">
        <v>45.45</v>
      </c>
      <c r="E12675" s="49" t="s">
        <v>18</v>
      </c>
    </row>
    <row r="12676" spans="2:5">
      <c r="B12676" s="26">
        <v>44626.652708333335</v>
      </c>
      <c r="C12676" s="3">
        <v>16</v>
      </c>
      <c r="D12676" s="3">
        <v>45.45</v>
      </c>
      <c r="E12676" s="49" t="s">
        <v>18</v>
      </c>
    </row>
    <row r="12677" spans="2:5">
      <c r="B12677" s="26">
        <v>44626.652719907404</v>
      </c>
      <c r="C12677" s="3">
        <v>8</v>
      </c>
      <c r="D12677" s="3">
        <v>45.45</v>
      </c>
      <c r="E12677" s="49" t="s">
        <v>18</v>
      </c>
    </row>
    <row r="12678" spans="2:5">
      <c r="B12678" s="26">
        <v>44626.652731481481</v>
      </c>
      <c r="C12678" s="3">
        <v>5</v>
      </c>
      <c r="D12678" s="3">
        <v>45.45</v>
      </c>
      <c r="E12678" s="49" t="s">
        <v>18</v>
      </c>
    </row>
    <row r="12679" spans="2:5">
      <c r="B12679" s="26">
        <v>44626.652731481481</v>
      </c>
      <c r="C12679" s="3">
        <v>3</v>
      </c>
      <c r="D12679" s="3">
        <v>45.45</v>
      </c>
      <c r="E12679" s="49" t="s">
        <v>18</v>
      </c>
    </row>
    <row r="12680" spans="2:5">
      <c r="B12680" s="26">
        <v>44626.652928240743</v>
      </c>
      <c r="C12680" s="3">
        <v>103</v>
      </c>
      <c r="D12680" s="3">
        <v>45.44</v>
      </c>
      <c r="E12680" s="49" t="s">
        <v>18</v>
      </c>
    </row>
    <row r="12681" spans="2:5">
      <c r="B12681" s="26">
        <v>44626.652928240743</v>
      </c>
      <c r="C12681" s="3">
        <v>40</v>
      </c>
      <c r="D12681" s="3">
        <v>45.44</v>
      </c>
      <c r="E12681" s="49" t="s">
        <v>18</v>
      </c>
    </row>
    <row r="12682" spans="2:5">
      <c r="B12682" s="26">
        <v>44626.652928240743</v>
      </c>
      <c r="C12682" s="3">
        <v>19</v>
      </c>
      <c r="D12682" s="3">
        <v>45.44</v>
      </c>
      <c r="E12682" s="49" t="s">
        <v>18</v>
      </c>
    </row>
    <row r="12683" spans="2:5">
      <c r="B12683" s="26">
        <v>44626.653437499997</v>
      </c>
      <c r="C12683" s="3">
        <v>118</v>
      </c>
      <c r="D12683" s="3">
        <v>45.43</v>
      </c>
      <c r="E12683" s="49" t="s">
        <v>18</v>
      </c>
    </row>
    <row r="12684" spans="2:5">
      <c r="B12684" s="26">
        <v>44626.653437499997</v>
      </c>
      <c r="C12684" s="3">
        <v>158</v>
      </c>
      <c r="D12684" s="3">
        <v>45.43</v>
      </c>
      <c r="E12684" s="49" t="s">
        <v>28</v>
      </c>
    </row>
    <row r="12685" spans="2:5">
      <c r="B12685" s="26">
        <v>44626.653437499997</v>
      </c>
      <c r="C12685" s="3">
        <v>44</v>
      </c>
      <c r="D12685" s="3">
        <v>45.43</v>
      </c>
      <c r="E12685" s="49" t="s">
        <v>28</v>
      </c>
    </row>
    <row r="12686" spans="2:5">
      <c r="B12686" s="26">
        <v>44626.653437499997</v>
      </c>
      <c r="C12686" s="3">
        <v>45</v>
      </c>
      <c r="D12686" s="3">
        <v>45.43</v>
      </c>
      <c r="E12686" s="49" t="s">
        <v>18</v>
      </c>
    </row>
    <row r="12687" spans="2:5">
      <c r="B12687" s="26">
        <v>44626.653703703705</v>
      </c>
      <c r="C12687" s="3">
        <v>85</v>
      </c>
      <c r="D12687" s="3">
        <v>45.43</v>
      </c>
      <c r="E12687" s="49" t="s">
        <v>18</v>
      </c>
    </row>
    <row r="12688" spans="2:5">
      <c r="B12688" s="26">
        <v>44626.653819444444</v>
      </c>
      <c r="C12688" s="3">
        <v>57</v>
      </c>
      <c r="D12688" s="3">
        <v>45.43</v>
      </c>
      <c r="E12688" s="49" t="s">
        <v>28</v>
      </c>
    </row>
    <row r="12689" spans="2:5">
      <c r="B12689" s="26">
        <v>44626.654039351852</v>
      </c>
      <c r="C12689" s="3">
        <v>59</v>
      </c>
      <c r="D12689" s="3">
        <v>45.43</v>
      </c>
      <c r="E12689" s="49" t="s">
        <v>18</v>
      </c>
    </row>
    <row r="12690" spans="2:5">
      <c r="B12690" s="26">
        <v>44626.654039351852</v>
      </c>
      <c r="C12690" s="3">
        <v>26</v>
      </c>
      <c r="D12690" s="3">
        <v>45.43</v>
      </c>
      <c r="E12690" s="49" t="s">
        <v>18</v>
      </c>
    </row>
    <row r="12691" spans="2:5">
      <c r="B12691" s="26">
        <v>44626.654039351852</v>
      </c>
      <c r="C12691" s="3">
        <v>128</v>
      </c>
      <c r="D12691" s="3">
        <v>45.42</v>
      </c>
      <c r="E12691" s="49" t="s">
        <v>19</v>
      </c>
    </row>
    <row r="12692" spans="2:5">
      <c r="B12692" s="26">
        <v>44626.654039351852</v>
      </c>
      <c r="C12692" s="3">
        <v>98</v>
      </c>
      <c r="D12692" s="3">
        <v>45.43</v>
      </c>
      <c r="E12692" s="49" t="s">
        <v>28</v>
      </c>
    </row>
    <row r="12693" spans="2:5">
      <c r="B12693" s="26">
        <v>44626.654618055552</v>
      </c>
      <c r="C12693" s="3">
        <v>120</v>
      </c>
      <c r="D12693" s="3">
        <v>45.42</v>
      </c>
      <c r="E12693" s="49" t="s">
        <v>19</v>
      </c>
    </row>
    <row r="12694" spans="2:5">
      <c r="B12694" s="26">
        <v>44626.654618055552</v>
      </c>
      <c r="C12694" s="3">
        <v>9</v>
      </c>
      <c r="D12694" s="3">
        <v>45.42</v>
      </c>
      <c r="E12694" s="49" t="s">
        <v>19</v>
      </c>
    </row>
    <row r="12695" spans="2:5">
      <c r="B12695" s="26">
        <v>44626.654618055552</v>
      </c>
      <c r="C12695" s="3">
        <v>180</v>
      </c>
      <c r="D12695" s="3">
        <v>45.42</v>
      </c>
      <c r="E12695" s="49" t="s">
        <v>19</v>
      </c>
    </row>
    <row r="12696" spans="2:5">
      <c r="B12696" s="26">
        <v>44626.654618055552</v>
      </c>
      <c r="C12696" s="3">
        <v>87</v>
      </c>
      <c r="D12696" s="3">
        <v>45.42</v>
      </c>
      <c r="E12696" s="49" t="s">
        <v>18</v>
      </c>
    </row>
    <row r="12697" spans="2:5">
      <c r="B12697" s="26">
        <v>44626.655243055553</v>
      </c>
      <c r="C12697" s="3">
        <v>99</v>
      </c>
      <c r="D12697" s="3">
        <v>45.43</v>
      </c>
      <c r="E12697" s="49" t="s">
        <v>28</v>
      </c>
    </row>
    <row r="12698" spans="2:5">
      <c r="B12698" s="26">
        <v>44626.655451388891</v>
      </c>
      <c r="C12698" s="3">
        <v>128</v>
      </c>
      <c r="D12698" s="3">
        <v>45.43</v>
      </c>
      <c r="E12698" s="49" t="s">
        <v>28</v>
      </c>
    </row>
    <row r="12699" spans="2:5">
      <c r="B12699" s="26">
        <v>44626.655671296299</v>
      </c>
      <c r="C12699" s="3">
        <v>39</v>
      </c>
      <c r="D12699" s="3">
        <v>45.43</v>
      </c>
      <c r="E12699" s="49" t="s">
        <v>28</v>
      </c>
    </row>
    <row r="12700" spans="2:5">
      <c r="B12700" s="26">
        <v>44626.655740740738</v>
      </c>
      <c r="C12700" s="3">
        <v>13</v>
      </c>
      <c r="D12700" s="3">
        <v>45.43</v>
      </c>
      <c r="E12700" s="49" t="s">
        <v>28</v>
      </c>
    </row>
    <row r="12701" spans="2:5">
      <c r="B12701" s="26">
        <v>44626.655740740738</v>
      </c>
      <c r="C12701" s="3">
        <v>77</v>
      </c>
      <c r="D12701" s="3">
        <v>45.43</v>
      </c>
      <c r="E12701" s="49" t="s">
        <v>28</v>
      </c>
    </row>
    <row r="12702" spans="2:5">
      <c r="B12702" s="26">
        <v>44626.655740740738</v>
      </c>
      <c r="C12702" s="3">
        <v>178</v>
      </c>
      <c r="D12702" s="3">
        <v>45.43</v>
      </c>
      <c r="E12702" s="49" t="s">
        <v>28</v>
      </c>
    </row>
    <row r="12703" spans="2:5">
      <c r="B12703" s="26">
        <v>44626.655740740738</v>
      </c>
      <c r="C12703" s="3">
        <v>149</v>
      </c>
      <c r="D12703" s="3">
        <v>45.43</v>
      </c>
      <c r="E12703" s="49" t="s">
        <v>18</v>
      </c>
    </row>
    <row r="12704" spans="2:5">
      <c r="B12704" s="26">
        <v>44626.655740740738</v>
      </c>
      <c r="C12704" s="3">
        <v>33</v>
      </c>
      <c r="D12704" s="3">
        <v>45.43</v>
      </c>
      <c r="E12704" s="49" t="s">
        <v>28</v>
      </c>
    </row>
    <row r="12705" spans="2:5">
      <c r="B12705" s="26">
        <v>44626.655740740738</v>
      </c>
      <c r="C12705" s="3">
        <v>224</v>
      </c>
      <c r="D12705" s="3">
        <v>45.43</v>
      </c>
      <c r="E12705" s="49" t="s">
        <v>28</v>
      </c>
    </row>
    <row r="12706" spans="2:5">
      <c r="B12706" s="26">
        <v>44626.655740740738</v>
      </c>
      <c r="C12706" s="3">
        <v>12</v>
      </c>
      <c r="D12706" s="3">
        <v>45.43</v>
      </c>
      <c r="E12706" s="49" t="s">
        <v>28</v>
      </c>
    </row>
    <row r="12707" spans="2:5">
      <c r="B12707" s="26">
        <v>44626.655740740738</v>
      </c>
      <c r="C12707" s="3">
        <v>236</v>
      </c>
      <c r="D12707" s="3">
        <v>45.43</v>
      </c>
      <c r="E12707" s="49" t="s">
        <v>28</v>
      </c>
    </row>
    <row r="12708" spans="2:5">
      <c r="B12708" s="26">
        <v>44626.655740740738</v>
      </c>
      <c r="C12708" s="3">
        <v>21</v>
      </c>
      <c r="D12708" s="3">
        <v>45.43</v>
      </c>
      <c r="E12708" s="49" t="s">
        <v>28</v>
      </c>
    </row>
    <row r="12709" spans="2:5">
      <c r="B12709" s="26">
        <v>44626.655740740738</v>
      </c>
      <c r="C12709" s="3">
        <v>215</v>
      </c>
      <c r="D12709" s="3">
        <v>45.43</v>
      </c>
      <c r="E12709" s="49" t="s">
        <v>28</v>
      </c>
    </row>
    <row r="12710" spans="2:5">
      <c r="B12710" s="26">
        <v>44626.655740740738</v>
      </c>
      <c r="C12710" s="3">
        <v>224</v>
      </c>
      <c r="D12710" s="3">
        <v>45.43</v>
      </c>
      <c r="E12710" s="49" t="s">
        <v>28</v>
      </c>
    </row>
    <row r="12711" spans="2:5">
      <c r="B12711" s="26">
        <v>44626.655740740738</v>
      </c>
      <c r="C12711" s="3">
        <v>33</v>
      </c>
      <c r="D12711" s="3">
        <v>45.43</v>
      </c>
      <c r="E12711" s="49" t="s">
        <v>28</v>
      </c>
    </row>
    <row r="12712" spans="2:5">
      <c r="B12712" s="26">
        <v>44626.655740740738</v>
      </c>
      <c r="C12712" s="3">
        <v>147</v>
      </c>
      <c r="D12712" s="3">
        <v>45.43</v>
      </c>
      <c r="E12712" s="49" t="s">
        <v>28</v>
      </c>
    </row>
    <row r="12713" spans="2:5">
      <c r="B12713" s="26">
        <v>44626.655740740738</v>
      </c>
      <c r="C12713" s="3">
        <v>130</v>
      </c>
      <c r="D12713" s="3">
        <v>45.43</v>
      </c>
      <c r="E12713" s="49" t="s">
        <v>28</v>
      </c>
    </row>
    <row r="12714" spans="2:5">
      <c r="B12714" s="26">
        <v>44626.655740740738</v>
      </c>
      <c r="C12714" s="3">
        <v>21</v>
      </c>
      <c r="D12714" s="3">
        <v>45.43</v>
      </c>
      <c r="E12714" s="49" t="s">
        <v>28</v>
      </c>
    </row>
    <row r="12715" spans="2:5">
      <c r="B12715" s="26">
        <v>44626.655740740738</v>
      </c>
      <c r="C12715" s="3">
        <v>106</v>
      </c>
      <c r="D12715" s="3">
        <v>45.43</v>
      </c>
      <c r="E12715" s="49" t="s">
        <v>28</v>
      </c>
    </row>
    <row r="12716" spans="2:5">
      <c r="B12716" s="26">
        <v>44626.655740740738</v>
      </c>
      <c r="C12716" s="3">
        <v>192</v>
      </c>
      <c r="D12716" s="3">
        <v>45.43</v>
      </c>
      <c r="E12716" s="49" t="s">
        <v>28</v>
      </c>
    </row>
    <row r="12717" spans="2:5">
      <c r="B12717" s="26">
        <v>44626.655740740738</v>
      </c>
      <c r="C12717" s="3">
        <v>86</v>
      </c>
      <c r="D12717" s="3">
        <v>45.43</v>
      </c>
      <c r="E12717" s="49" t="s">
        <v>28</v>
      </c>
    </row>
    <row r="12718" spans="2:5">
      <c r="B12718" s="26">
        <v>44626.655740740738</v>
      </c>
      <c r="C12718" s="3">
        <v>171</v>
      </c>
      <c r="D12718" s="3">
        <v>45.43</v>
      </c>
      <c r="E12718" s="49" t="s">
        <v>28</v>
      </c>
    </row>
    <row r="12719" spans="2:5">
      <c r="B12719" s="26">
        <v>44626.655740740738</v>
      </c>
      <c r="C12719" s="3">
        <v>86</v>
      </c>
      <c r="D12719" s="3">
        <v>45.43</v>
      </c>
      <c r="E12719" s="49" t="s">
        <v>28</v>
      </c>
    </row>
    <row r="12720" spans="2:5">
      <c r="B12720" s="26">
        <v>44626.655740740738</v>
      </c>
      <c r="C12720" s="3">
        <v>130</v>
      </c>
      <c r="D12720" s="3">
        <v>45.43</v>
      </c>
      <c r="E12720" s="49" t="s">
        <v>28</v>
      </c>
    </row>
    <row r="12721" spans="2:5">
      <c r="B12721" s="26">
        <v>44626.655763888892</v>
      </c>
      <c r="C12721" s="3">
        <v>11</v>
      </c>
      <c r="D12721" s="3">
        <v>45.43</v>
      </c>
      <c r="E12721" s="49" t="s">
        <v>28</v>
      </c>
    </row>
    <row r="12722" spans="2:5">
      <c r="B12722" s="26">
        <v>44626.6559837963</v>
      </c>
      <c r="C12722" s="3">
        <v>97</v>
      </c>
      <c r="D12722" s="3">
        <v>45.44</v>
      </c>
      <c r="E12722" s="49" t="s">
        <v>18</v>
      </c>
    </row>
    <row r="12723" spans="2:5">
      <c r="B12723" s="26">
        <v>44626.656423611108</v>
      </c>
      <c r="C12723" s="3">
        <v>116</v>
      </c>
      <c r="D12723" s="3">
        <v>45.44</v>
      </c>
      <c r="E12723" s="49" t="s">
        <v>28</v>
      </c>
    </row>
    <row r="12724" spans="2:5">
      <c r="B12724" s="26">
        <v>44626.656423611108</v>
      </c>
      <c r="C12724" s="3">
        <v>119</v>
      </c>
      <c r="D12724" s="3">
        <v>45.44</v>
      </c>
      <c r="E12724" s="49" t="s">
        <v>28</v>
      </c>
    </row>
    <row r="12725" spans="2:5">
      <c r="B12725" s="26">
        <v>44626.656423611108</v>
      </c>
      <c r="C12725" s="3">
        <v>10</v>
      </c>
      <c r="D12725" s="3">
        <v>45.44</v>
      </c>
      <c r="E12725" s="49" t="s">
        <v>19</v>
      </c>
    </row>
    <row r="12726" spans="2:5">
      <c r="B12726" s="26">
        <v>44626.656423611108</v>
      </c>
      <c r="C12726" s="3">
        <v>147</v>
      </c>
      <c r="D12726" s="3">
        <v>45.44</v>
      </c>
      <c r="E12726" s="49" t="s">
        <v>18</v>
      </c>
    </row>
    <row r="12727" spans="2:5">
      <c r="B12727" s="26">
        <v>44626.656423611108</v>
      </c>
      <c r="C12727" s="3">
        <v>138</v>
      </c>
      <c r="D12727" s="3">
        <v>45.44</v>
      </c>
      <c r="E12727" s="49" t="s">
        <v>28</v>
      </c>
    </row>
    <row r="12728" spans="2:5">
      <c r="B12728" s="26">
        <v>44626.656423611108</v>
      </c>
      <c r="C12728" s="3">
        <v>140</v>
      </c>
      <c r="D12728" s="3">
        <v>45.44</v>
      </c>
      <c r="E12728" s="49" t="s">
        <v>28</v>
      </c>
    </row>
    <row r="12729" spans="2:5">
      <c r="B12729" s="26">
        <v>44626.656423611108</v>
      </c>
      <c r="C12729" s="3">
        <v>117</v>
      </c>
      <c r="D12729" s="3">
        <v>45.44</v>
      </c>
      <c r="E12729" s="49" t="s">
        <v>28</v>
      </c>
    </row>
    <row r="12730" spans="2:5">
      <c r="B12730" s="26">
        <v>44626.656423611108</v>
      </c>
      <c r="C12730" s="3">
        <v>140</v>
      </c>
      <c r="D12730" s="3">
        <v>45.44</v>
      </c>
      <c r="E12730" s="49" t="s">
        <v>28</v>
      </c>
    </row>
    <row r="12731" spans="2:5">
      <c r="B12731" s="26">
        <v>44626.656504629631</v>
      </c>
      <c r="C12731" s="3">
        <v>257</v>
      </c>
      <c r="D12731" s="3">
        <v>45.44</v>
      </c>
      <c r="E12731" s="49" t="s">
        <v>28</v>
      </c>
    </row>
    <row r="12732" spans="2:5">
      <c r="B12732" s="26">
        <v>44626.656909722224</v>
      </c>
      <c r="C12732" s="3">
        <v>141</v>
      </c>
      <c r="D12732" s="3">
        <v>45.46</v>
      </c>
      <c r="E12732" s="49" t="s">
        <v>28</v>
      </c>
    </row>
    <row r="12733" spans="2:5">
      <c r="B12733" s="26">
        <v>44626.656909722224</v>
      </c>
      <c r="C12733" s="3">
        <v>99</v>
      </c>
      <c r="D12733" s="3">
        <v>45.46</v>
      </c>
      <c r="E12733" s="49" t="s">
        <v>18</v>
      </c>
    </row>
    <row r="12734" spans="2:5">
      <c r="B12734" s="26">
        <v>44626.657962962963</v>
      </c>
      <c r="C12734" s="3">
        <v>116</v>
      </c>
      <c r="D12734" s="3">
        <v>45.48</v>
      </c>
      <c r="E12734" s="49" t="s">
        <v>18</v>
      </c>
    </row>
    <row r="12735" spans="2:5">
      <c r="B12735" s="26">
        <v>44626.657962962963</v>
      </c>
      <c r="C12735" s="3">
        <v>31</v>
      </c>
      <c r="D12735" s="3">
        <v>45.48</v>
      </c>
      <c r="E12735" s="49" t="s">
        <v>18</v>
      </c>
    </row>
    <row r="12736" spans="2:5">
      <c r="B12736" s="26">
        <v>44626.657962962963</v>
      </c>
      <c r="C12736" s="3">
        <v>172</v>
      </c>
      <c r="D12736" s="3">
        <v>45.48</v>
      </c>
      <c r="E12736" s="49" t="s">
        <v>28</v>
      </c>
    </row>
    <row r="12737" spans="2:5">
      <c r="B12737" s="26">
        <v>44626.658009259256</v>
      </c>
      <c r="C12737" s="3">
        <v>114</v>
      </c>
      <c r="D12737" s="3">
        <v>45.47</v>
      </c>
      <c r="E12737" s="49" t="s">
        <v>18</v>
      </c>
    </row>
    <row r="12738" spans="2:5">
      <c r="B12738" s="26">
        <v>44626.658009259256</v>
      </c>
      <c r="C12738" s="3">
        <v>119</v>
      </c>
      <c r="D12738" s="3">
        <v>45.47</v>
      </c>
      <c r="E12738" s="49" t="s">
        <v>28</v>
      </c>
    </row>
    <row r="12739" spans="2:5">
      <c r="B12739" s="26">
        <v>44626.658009259256</v>
      </c>
      <c r="C12739" s="3">
        <v>54</v>
      </c>
      <c r="D12739" s="3">
        <v>45.47</v>
      </c>
      <c r="E12739" s="49" t="s">
        <v>28</v>
      </c>
    </row>
    <row r="12740" spans="2:5">
      <c r="B12740" s="26">
        <v>44626.658009259256</v>
      </c>
      <c r="C12740" s="3">
        <v>205</v>
      </c>
      <c r="D12740" s="3">
        <v>45.47</v>
      </c>
      <c r="E12740" s="49" t="s">
        <v>18</v>
      </c>
    </row>
    <row r="12741" spans="2:5">
      <c r="B12741" s="26">
        <v>44626.658171296294</v>
      </c>
      <c r="C12741" s="3">
        <v>54</v>
      </c>
      <c r="D12741" s="3">
        <v>45.47</v>
      </c>
      <c r="E12741" s="49" t="s">
        <v>18</v>
      </c>
    </row>
    <row r="12742" spans="2:5">
      <c r="B12742" s="26">
        <v>44626.658171296294</v>
      </c>
      <c r="C12742" s="3">
        <v>24</v>
      </c>
      <c r="D12742" s="3">
        <v>45.47</v>
      </c>
      <c r="E12742" s="49" t="s">
        <v>18</v>
      </c>
    </row>
    <row r="12743" spans="2:5">
      <c r="B12743" s="26">
        <v>44626.658171296294</v>
      </c>
      <c r="C12743" s="3">
        <v>1</v>
      </c>
      <c r="D12743" s="3">
        <v>45.47</v>
      </c>
      <c r="E12743" s="49" t="s">
        <v>18</v>
      </c>
    </row>
    <row r="12744" spans="2:5">
      <c r="B12744" s="26">
        <v>44626.65834490741</v>
      </c>
      <c r="C12744" s="3">
        <v>20</v>
      </c>
      <c r="D12744" s="3">
        <v>45.47</v>
      </c>
      <c r="E12744" s="49" t="s">
        <v>18</v>
      </c>
    </row>
    <row r="12745" spans="2:5">
      <c r="B12745" s="26">
        <v>44626.65834490741</v>
      </c>
      <c r="C12745" s="3">
        <v>6</v>
      </c>
      <c r="D12745" s="3">
        <v>45.47</v>
      </c>
      <c r="E12745" s="49" t="s">
        <v>18</v>
      </c>
    </row>
    <row r="12746" spans="2:5">
      <c r="B12746" s="26">
        <v>44626.658877314818</v>
      </c>
      <c r="C12746" s="3">
        <v>101</v>
      </c>
      <c r="D12746" s="3">
        <v>45.47</v>
      </c>
      <c r="E12746" s="49" t="s">
        <v>28</v>
      </c>
    </row>
    <row r="12747" spans="2:5">
      <c r="B12747" s="26">
        <v>44626.659097222226</v>
      </c>
      <c r="C12747" s="3">
        <v>74</v>
      </c>
      <c r="D12747" s="3">
        <v>45.47</v>
      </c>
      <c r="E12747" s="49" t="s">
        <v>28</v>
      </c>
    </row>
    <row r="12748" spans="2:5">
      <c r="B12748" s="26">
        <v>44626.659097222226</v>
      </c>
      <c r="C12748" s="3">
        <v>27</v>
      </c>
      <c r="D12748" s="3">
        <v>45.47</v>
      </c>
      <c r="E12748" s="49" t="s">
        <v>18</v>
      </c>
    </row>
    <row r="12749" spans="2:5">
      <c r="B12749" s="26">
        <v>44626.659097222226</v>
      </c>
      <c r="C12749" s="3">
        <v>25</v>
      </c>
      <c r="D12749" s="3">
        <v>45.47</v>
      </c>
      <c r="E12749" s="49" t="s">
        <v>28</v>
      </c>
    </row>
    <row r="12750" spans="2:5">
      <c r="B12750" s="26">
        <v>44626.659097222226</v>
      </c>
      <c r="C12750" s="3">
        <v>86</v>
      </c>
      <c r="D12750" s="3">
        <v>45.47</v>
      </c>
      <c r="E12750" s="49" t="s">
        <v>28</v>
      </c>
    </row>
    <row r="12751" spans="2:5">
      <c r="B12751" s="26">
        <v>44626.659097222226</v>
      </c>
      <c r="C12751" s="3">
        <v>49</v>
      </c>
      <c r="D12751" s="3">
        <v>45.47</v>
      </c>
      <c r="E12751" s="49" t="s">
        <v>18</v>
      </c>
    </row>
    <row r="12752" spans="2:5">
      <c r="B12752" s="26">
        <v>44626.659108796295</v>
      </c>
      <c r="C12752" s="3">
        <v>140</v>
      </c>
      <c r="D12752" s="3">
        <v>45.47</v>
      </c>
      <c r="E12752" s="49" t="s">
        <v>28</v>
      </c>
    </row>
    <row r="12753" spans="2:5">
      <c r="B12753" s="26">
        <v>44626.659108796295</v>
      </c>
      <c r="C12753" s="3">
        <v>30</v>
      </c>
      <c r="D12753" s="3">
        <v>45.47</v>
      </c>
      <c r="E12753" s="49" t="s">
        <v>28</v>
      </c>
    </row>
    <row r="12754" spans="2:5">
      <c r="B12754" s="26">
        <v>44626.659108796295</v>
      </c>
      <c r="C12754" s="3">
        <v>100</v>
      </c>
      <c r="D12754" s="3">
        <v>45.47</v>
      </c>
      <c r="E12754" s="49" t="s">
        <v>18</v>
      </c>
    </row>
    <row r="12755" spans="2:5">
      <c r="B12755" s="26">
        <v>44626.659421296295</v>
      </c>
      <c r="C12755" s="3">
        <v>61</v>
      </c>
      <c r="D12755" s="3">
        <v>45.48</v>
      </c>
      <c r="E12755" s="49" t="s">
        <v>28</v>
      </c>
    </row>
    <row r="12756" spans="2:5">
      <c r="B12756" s="26">
        <v>44626.659560185188</v>
      </c>
      <c r="C12756" s="3">
        <v>100</v>
      </c>
      <c r="D12756" s="3">
        <v>45.48</v>
      </c>
      <c r="E12756" s="49" t="s">
        <v>18</v>
      </c>
    </row>
    <row r="12757" spans="2:5">
      <c r="B12757" s="26">
        <v>44626.659560185188</v>
      </c>
      <c r="C12757" s="3">
        <v>30</v>
      </c>
      <c r="D12757" s="3">
        <v>45.48</v>
      </c>
      <c r="E12757" s="49" t="s">
        <v>28</v>
      </c>
    </row>
    <row r="12758" spans="2:5">
      <c r="B12758" s="26">
        <v>44626.65965277778</v>
      </c>
      <c r="C12758" s="3">
        <v>161</v>
      </c>
      <c r="D12758" s="3">
        <v>45.49</v>
      </c>
      <c r="E12758" s="49" t="s">
        <v>28</v>
      </c>
    </row>
    <row r="12759" spans="2:5">
      <c r="B12759" s="26">
        <v>44626.65966435185</v>
      </c>
      <c r="C12759" s="3">
        <v>16</v>
      </c>
      <c r="D12759" s="3">
        <v>45.49</v>
      </c>
      <c r="E12759" s="49" t="s">
        <v>18</v>
      </c>
    </row>
    <row r="12760" spans="2:5">
      <c r="B12760" s="26">
        <v>44626.659675925926</v>
      </c>
      <c r="C12760" s="3">
        <v>14</v>
      </c>
      <c r="D12760" s="3">
        <v>45.49</v>
      </c>
      <c r="E12760" s="49" t="s">
        <v>18</v>
      </c>
    </row>
    <row r="12761" spans="2:5">
      <c r="B12761" s="26">
        <v>44626.659791666665</v>
      </c>
      <c r="C12761" s="3">
        <v>43</v>
      </c>
      <c r="D12761" s="3">
        <v>45.49</v>
      </c>
      <c r="E12761" s="49" t="s">
        <v>18</v>
      </c>
    </row>
    <row r="12762" spans="2:5">
      <c r="B12762" s="26">
        <v>44626.659791666665</v>
      </c>
      <c r="C12762" s="3">
        <v>16</v>
      </c>
      <c r="D12762" s="3">
        <v>45.49</v>
      </c>
      <c r="E12762" s="49" t="s">
        <v>18</v>
      </c>
    </row>
    <row r="12763" spans="2:5">
      <c r="B12763" s="26">
        <v>44626.659837962965</v>
      </c>
      <c r="C12763" s="3">
        <v>8</v>
      </c>
      <c r="D12763" s="3">
        <v>45.49</v>
      </c>
      <c r="E12763" s="49" t="s">
        <v>18</v>
      </c>
    </row>
    <row r="12764" spans="2:5">
      <c r="B12764" s="26">
        <v>44626.659837962965</v>
      </c>
      <c r="C12764" s="3">
        <v>24</v>
      </c>
      <c r="D12764" s="3">
        <v>45.49</v>
      </c>
      <c r="E12764" s="49" t="s">
        <v>18</v>
      </c>
    </row>
    <row r="12765" spans="2:5">
      <c r="B12765" s="26">
        <v>44626.659837962965</v>
      </c>
      <c r="C12765" s="3">
        <v>8</v>
      </c>
      <c r="D12765" s="3">
        <v>45.49</v>
      </c>
      <c r="E12765" s="49" t="s">
        <v>18</v>
      </c>
    </row>
    <row r="12766" spans="2:5">
      <c r="B12766" s="26">
        <v>44626.659837962965</v>
      </c>
      <c r="C12766" s="3">
        <v>7</v>
      </c>
      <c r="D12766" s="3">
        <v>45.49</v>
      </c>
      <c r="E12766" s="49" t="s">
        <v>18</v>
      </c>
    </row>
    <row r="12767" spans="2:5">
      <c r="B12767" s="26">
        <v>44626.659849537034</v>
      </c>
      <c r="C12767" s="3">
        <v>24</v>
      </c>
      <c r="D12767" s="3">
        <v>45.49</v>
      </c>
      <c r="E12767" s="49" t="s">
        <v>18</v>
      </c>
    </row>
    <row r="12768" spans="2:5">
      <c r="B12768" s="26">
        <v>44626.660127314812</v>
      </c>
      <c r="C12768" s="3">
        <v>46</v>
      </c>
      <c r="D12768" s="3">
        <v>45.49</v>
      </c>
      <c r="E12768" s="49" t="s">
        <v>28</v>
      </c>
    </row>
    <row r="12769" spans="2:5">
      <c r="B12769" s="26">
        <v>44626.660185185188</v>
      </c>
      <c r="C12769" s="3">
        <v>43</v>
      </c>
      <c r="D12769" s="3">
        <v>45.49</v>
      </c>
      <c r="E12769" s="49" t="s">
        <v>28</v>
      </c>
    </row>
    <row r="12770" spans="2:5">
      <c r="B12770" s="26">
        <v>44626.660231481481</v>
      </c>
      <c r="C12770" s="3">
        <v>28</v>
      </c>
      <c r="D12770" s="3">
        <v>45.49</v>
      </c>
      <c r="E12770" s="49" t="s">
        <v>18</v>
      </c>
    </row>
    <row r="12771" spans="2:5">
      <c r="B12771" s="26">
        <v>44626.660231481481</v>
      </c>
      <c r="C12771" s="3">
        <v>15</v>
      </c>
      <c r="D12771" s="3">
        <v>45.49</v>
      </c>
      <c r="E12771" s="49" t="s">
        <v>18</v>
      </c>
    </row>
    <row r="12772" spans="2:5">
      <c r="B12772" s="26">
        <v>44626.660254629627</v>
      </c>
      <c r="C12772" s="3">
        <v>31</v>
      </c>
      <c r="D12772" s="3">
        <v>45.49</v>
      </c>
      <c r="E12772" s="49" t="s">
        <v>28</v>
      </c>
    </row>
    <row r="12773" spans="2:5">
      <c r="B12773" s="26">
        <v>44626.660254629627</v>
      </c>
      <c r="C12773" s="3">
        <v>19</v>
      </c>
      <c r="D12773" s="3">
        <v>45.49</v>
      </c>
      <c r="E12773" s="49" t="s">
        <v>28</v>
      </c>
    </row>
    <row r="12774" spans="2:5">
      <c r="B12774" s="26">
        <v>44626.66033564815</v>
      </c>
      <c r="C12774" s="3">
        <v>3</v>
      </c>
      <c r="D12774" s="3">
        <v>45.49</v>
      </c>
      <c r="E12774" s="49" t="s">
        <v>18</v>
      </c>
    </row>
    <row r="12775" spans="2:5">
      <c r="B12775" s="26">
        <v>44626.66033564815</v>
      </c>
      <c r="C12775" s="3">
        <v>24</v>
      </c>
      <c r="D12775" s="3">
        <v>45.49</v>
      </c>
      <c r="E12775" s="49" t="s">
        <v>18</v>
      </c>
    </row>
    <row r="12776" spans="2:5">
      <c r="B12776" s="26">
        <v>44626.66033564815</v>
      </c>
      <c r="C12776" s="3">
        <v>12</v>
      </c>
      <c r="D12776" s="3">
        <v>45.49</v>
      </c>
      <c r="E12776" s="49" t="s">
        <v>18</v>
      </c>
    </row>
    <row r="12777" spans="2:5">
      <c r="B12777" s="26">
        <v>44626.660393518519</v>
      </c>
      <c r="C12777" s="3">
        <v>43</v>
      </c>
      <c r="D12777" s="3">
        <v>45.49</v>
      </c>
      <c r="E12777" s="49" t="s">
        <v>28</v>
      </c>
    </row>
    <row r="12778" spans="2:5">
      <c r="B12778" s="26">
        <v>44626.660428240742</v>
      </c>
      <c r="C12778" s="3">
        <v>40</v>
      </c>
      <c r="D12778" s="3">
        <v>45.49</v>
      </c>
      <c r="E12778" s="49" t="s">
        <v>28</v>
      </c>
    </row>
    <row r="12779" spans="2:5">
      <c r="B12779" s="26">
        <v>44626.660428240742</v>
      </c>
      <c r="C12779" s="3">
        <v>25</v>
      </c>
      <c r="D12779" s="3">
        <v>45.49</v>
      </c>
      <c r="E12779" s="49" t="s">
        <v>28</v>
      </c>
    </row>
    <row r="12780" spans="2:5">
      <c r="B12780" s="26">
        <v>44626.660428240742</v>
      </c>
      <c r="C12780" s="3">
        <v>6</v>
      </c>
      <c r="D12780" s="3">
        <v>45.49</v>
      </c>
      <c r="E12780" s="49" t="s">
        <v>28</v>
      </c>
    </row>
    <row r="12781" spans="2:5">
      <c r="B12781" s="26">
        <v>44626.660509259258</v>
      </c>
      <c r="C12781" s="3">
        <v>15</v>
      </c>
      <c r="D12781" s="3">
        <v>45.49</v>
      </c>
      <c r="E12781" s="49" t="s">
        <v>18</v>
      </c>
    </row>
    <row r="12782" spans="2:5">
      <c r="B12782" s="26">
        <v>44626.660509259258</v>
      </c>
      <c r="C12782" s="3">
        <v>61</v>
      </c>
      <c r="D12782" s="3">
        <v>45.49</v>
      </c>
      <c r="E12782" s="49" t="s">
        <v>18</v>
      </c>
    </row>
    <row r="12783" spans="2:5">
      <c r="B12783" s="26">
        <v>44626.66065972222</v>
      </c>
      <c r="C12783" s="3">
        <v>75</v>
      </c>
      <c r="D12783" s="3">
        <v>45.49</v>
      </c>
      <c r="E12783" s="49" t="s">
        <v>18</v>
      </c>
    </row>
    <row r="12784" spans="2:5">
      <c r="B12784" s="26">
        <v>44626.660740740743</v>
      </c>
      <c r="C12784" s="3">
        <v>16</v>
      </c>
      <c r="D12784" s="3">
        <v>45.49</v>
      </c>
      <c r="E12784" s="49" t="s">
        <v>18</v>
      </c>
    </row>
    <row r="12785" spans="2:5">
      <c r="B12785" s="26">
        <v>44626.660868055558</v>
      </c>
      <c r="C12785" s="3">
        <v>24</v>
      </c>
      <c r="D12785" s="3">
        <v>45.49</v>
      </c>
      <c r="E12785" s="49" t="s">
        <v>18</v>
      </c>
    </row>
    <row r="12786" spans="2:5">
      <c r="B12786" s="26">
        <v>44626.660902777781</v>
      </c>
      <c r="C12786" s="3">
        <v>24</v>
      </c>
      <c r="D12786" s="3">
        <v>45.49</v>
      </c>
      <c r="E12786" s="49" t="s">
        <v>18</v>
      </c>
    </row>
    <row r="12787" spans="2:5">
      <c r="B12787" s="26">
        <v>44626.660902777781</v>
      </c>
      <c r="C12787" s="3">
        <v>8</v>
      </c>
      <c r="D12787" s="3">
        <v>45.49</v>
      </c>
      <c r="E12787" s="49" t="s">
        <v>18</v>
      </c>
    </row>
    <row r="12788" spans="2:5">
      <c r="B12788" s="26">
        <v>44626.660914351851</v>
      </c>
      <c r="C12788" s="3">
        <v>8</v>
      </c>
      <c r="D12788" s="3">
        <v>45.49</v>
      </c>
      <c r="E12788" s="49" t="s">
        <v>18</v>
      </c>
    </row>
    <row r="12789" spans="2:5">
      <c r="B12789" s="26">
        <v>44626.660925925928</v>
      </c>
      <c r="C12789" s="3">
        <v>8</v>
      </c>
      <c r="D12789" s="3">
        <v>45.49</v>
      </c>
      <c r="E12789" s="49" t="s">
        <v>18</v>
      </c>
    </row>
    <row r="12790" spans="2:5">
      <c r="B12790" s="26">
        <v>44626.660925925928</v>
      </c>
      <c r="C12790" s="3">
        <v>14</v>
      </c>
      <c r="D12790" s="3">
        <v>45.49</v>
      </c>
      <c r="E12790" s="49" t="s">
        <v>28</v>
      </c>
    </row>
    <row r="12791" spans="2:5">
      <c r="B12791" s="26">
        <v>44626.660925925928</v>
      </c>
      <c r="C12791" s="3">
        <v>26</v>
      </c>
      <c r="D12791" s="3">
        <v>45.49</v>
      </c>
      <c r="E12791" s="49" t="s">
        <v>28</v>
      </c>
    </row>
    <row r="12792" spans="2:5">
      <c r="B12792" s="26">
        <v>44626.660925925928</v>
      </c>
      <c r="C12792" s="3">
        <v>4</v>
      </c>
      <c r="D12792" s="3">
        <v>45.49</v>
      </c>
      <c r="E12792" s="49" t="s">
        <v>28</v>
      </c>
    </row>
    <row r="12793" spans="2:5">
      <c r="B12793" s="26">
        <v>44626.660925925928</v>
      </c>
      <c r="C12793" s="3">
        <v>19</v>
      </c>
      <c r="D12793" s="3">
        <v>45.49</v>
      </c>
      <c r="E12793" s="49" t="s">
        <v>28</v>
      </c>
    </row>
    <row r="12794" spans="2:5">
      <c r="B12794" s="26">
        <v>44626.660995370374</v>
      </c>
      <c r="C12794" s="3">
        <v>46</v>
      </c>
      <c r="D12794" s="3">
        <v>45.49</v>
      </c>
      <c r="E12794" s="49" t="s">
        <v>18</v>
      </c>
    </row>
    <row r="12795" spans="2:5">
      <c r="B12795" s="26">
        <v>44626.66101851852</v>
      </c>
      <c r="C12795" s="3">
        <v>16</v>
      </c>
      <c r="D12795" s="3">
        <v>45.49</v>
      </c>
      <c r="E12795" s="49" t="s">
        <v>18</v>
      </c>
    </row>
    <row r="12796" spans="2:5">
      <c r="B12796" s="26">
        <v>44626.661296296297</v>
      </c>
      <c r="C12796" s="3">
        <v>5</v>
      </c>
      <c r="D12796" s="3">
        <v>45.48</v>
      </c>
      <c r="E12796" s="49" t="s">
        <v>18</v>
      </c>
    </row>
    <row r="12797" spans="2:5">
      <c r="B12797" s="26">
        <v>44626.661296296297</v>
      </c>
      <c r="C12797" s="3">
        <v>101</v>
      </c>
      <c r="D12797" s="3">
        <v>45.48</v>
      </c>
      <c r="E12797" s="49" t="s">
        <v>18</v>
      </c>
    </row>
    <row r="12798" spans="2:5">
      <c r="B12798" s="26">
        <v>44626.661296296297</v>
      </c>
      <c r="C12798" s="3">
        <v>2</v>
      </c>
      <c r="D12798" s="3">
        <v>45.48</v>
      </c>
      <c r="E12798" s="49" t="s">
        <v>18</v>
      </c>
    </row>
    <row r="12799" spans="2:5">
      <c r="B12799" s="26">
        <v>44626.661296296297</v>
      </c>
      <c r="C12799" s="3">
        <v>43</v>
      </c>
      <c r="D12799" s="3">
        <v>45.48</v>
      </c>
      <c r="E12799" s="49" t="s">
        <v>28</v>
      </c>
    </row>
    <row r="12800" spans="2:5">
      <c r="B12800" s="26">
        <v>44626.661747685182</v>
      </c>
      <c r="C12800" s="3">
        <v>43</v>
      </c>
      <c r="D12800" s="3">
        <v>45.47</v>
      </c>
      <c r="E12800" s="49" t="s">
        <v>28</v>
      </c>
    </row>
    <row r="12801" spans="2:5">
      <c r="B12801" s="26">
        <v>44626.661747685182</v>
      </c>
      <c r="C12801" s="3">
        <v>112</v>
      </c>
      <c r="D12801" s="3">
        <v>45.47</v>
      </c>
      <c r="E12801" s="49" t="s">
        <v>18</v>
      </c>
    </row>
    <row r="12802" spans="2:5">
      <c r="B12802" s="26">
        <v>44626.661805555559</v>
      </c>
      <c r="C12802" s="3">
        <v>88</v>
      </c>
      <c r="D12802" s="3">
        <v>45.46</v>
      </c>
      <c r="E12802" s="49" t="s">
        <v>18</v>
      </c>
    </row>
    <row r="12803" spans="2:5">
      <c r="B12803" s="26">
        <v>44626.66202546296</v>
      </c>
      <c r="C12803" s="3">
        <v>42</v>
      </c>
      <c r="D12803" s="3">
        <v>45.46</v>
      </c>
      <c r="E12803" s="49" t="s">
        <v>18</v>
      </c>
    </row>
    <row r="12804" spans="2:5">
      <c r="B12804" s="26">
        <v>44626.66202546296</v>
      </c>
      <c r="C12804" s="3">
        <v>4</v>
      </c>
      <c r="D12804" s="3">
        <v>45.46</v>
      </c>
      <c r="E12804" s="49" t="s">
        <v>18</v>
      </c>
    </row>
    <row r="12805" spans="2:5">
      <c r="B12805" s="26">
        <v>44626.662141203706</v>
      </c>
      <c r="C12805" s="3">
        <v>16</v>
      </c>
      <c r="D12805" s="3">
        <v>45.47</v>
      </c>
      <c r="E12805" s="49" t="s">
        <v>18</v>
      </c>
    </row>
    <row r="12806" spans="2:5">
      <c r="B12806" s="26">
        <v>44626.662349537037</v>
      </c>
      <c r="C12806" s="3">
        <v>13</v>
      </c>
      <c r="D12806" s="3">
        <v>45.47</v>
      </c>
      <c r="E12806" s="49" t="s">
        <v>28</v>
      </c>
    </row>
    <row r="12807" spans="2:5">
      <c r="B12807" s="26">
        <v>44626.662349537037</v>
      </c>
      <c r="C12807" s="3">
        <v>33</v>
      </c>
      <c r="D12807" s="3">
        <v>45.47</v>
      </c>
      <c r="E12807" s="49" t="s">
        <v>28</v>
      </c>
    </row>
    <row r="12808" spans="2:5">
      <c r="B12808" s="26">
        <v>44626.662349537037</v>
      </c>
      <c r="C12808" s="3">
        <v>52</v>
      </c>
      <c r="D12808" s="3">
        <v>45.47</v>
      </c>
      <c r="E12808" s="49" t="s">
        <v>28</v>
      </c>
    </row>
    <row r="12809" spans="2:5">
      <c r="B12809" s="26">
        <v>44626.662349537037</v>
      </c>
      <c r="C12809" s="3">
        <v>8</v>
      </c>
      <c r="D12809" s="3">
        <v>45.47</v>
      </c>
      <c r="E12809" s="49" t="s">
        <v>18</v>
      </c>
    </row>
    <row r="12810" spans="2:5">
      <c r="B12810" s="26">
        <v>44626.662349537037</v>
      </c>
      <c r="C12810" s="3">
        <v>16</v>
      </c>
      <c r="D12810" s="3">
        <v>45.47</v>
      </c>
      <c r="E12810" s="49" t="s">
        <v>18</v>
      </c>
    </row>
    <row r="12811" spans="2:5">
      <c r="B12811" s="26">
        <v>44626.662754629629</v>
      </c>
      <c r="C12811" s="3">
        <v>90</v>
      </c>
      <c r="D12811" s="3">
        <v>45.46</v>
      </c>
      <c r="E12811" s="49" t="s">
        <v>18</v>
      </c>
    </row>
    <row r="12812" spans="2:5">
      <c r="B12812" s="26">
        <v>44626.662754629629</v>
      </c>
      <c r="C12812" s="3">
        <v>92</v>
      </c>
      <c r="D12812" s="3">
        <v>45.46</v>
      </c>
      <c r="E12812" s="49" t="s">
        <v>28</v>
      </c>
    </row>
    <row r="12813" spans="2:5">
      <c r="B12813" s="26">
        <v>44626.663101851853</v>
      </c>
      <c r="C12813" s="3">
        <v>72</v>
      </c>
      <c r="D12813" s="3">
        <v>45.45</v>
      </c>
      <c r="E12813" s="49" t="s">
        <v>18</v>
      </c>
    </row>
    <row r="12814" spans="2:5">
      <c r="B12814" s="26">
        <v>44626.663101851853</v>
      </c>
      <c r="C12814" s="3">
        <v>80</v>
      </c>
      <c r="D12814" s="3">
        <v>45.45</v>
      </c>
      <c r="E12814" s="49" t="s">
        <v>28</v>
      </c>
    </row>
    <row r="12815" spans="2:5">
      <c r="B12815" s="26">
        <v>44626.663472222222</v>
      </c>
      <c r="C12815" s="3">
        <v>16</v>
      </c>
      <c r="D12815" s="3">
        <v>45.45</v>
      </c>
      <c r="E12815" s="49" t="s">
        <v>18</v>
      </c>
    </row>
    <row r="12816" spans="2:5">
      <c r="B12816" s="26">
        <v>44626.663472222222</v>
      </c>
      <c r="C12816" s="3">
        <v>8</v>
      </c>
      <c r="D12816" s="3">
        <v>45.45</v>
      </c>
      <c r="E12816" s="49" t="s">
        <v>18</v>
      </c>
    </row>
    <row r="12817" spans="2:5">
      <c r="B12817" s="26">
        <v>44626.663784722223</v>
      </c>
      <c r="C12817" s="3">
        <v>43</v>
      </c>
      <c r="D12817" s="3">
        <v>45.45</v>
      </c>
      <c r="E12817" s="49" t="s">
        <v>18</v>
      </c>
    </row>
    <row r="12818" spans="2:5">
      <c r="B12818" s="26">
        <v>44626.663784722223</v>
      </c>
      <c r="C12818" s="3">
        <v>24</v>
      </c>
      <c r="D12818" s="3">
        <v>45.45</v>
      </c>
      <c r="E12818" s="49" t="s">
        <v>18</v>
      </c>
    </row>
    <row r="12819" spans="2:5">
      <c r="B12819" s="26">
        <v>44626.663981481484</v>
      </c>
      <c r="C12819" s="3">
        <v>83</v>
      </c>
      <c r="D12819" s="3">
        <v>45.46</v>
      </c>
      <c r="E12819" s="49" t="s">
        <v>18</v>
      </c>
    </row>
    <row r="12820" spans="2:5">
      <c r="B12820" s="26">
        <v>44626.664004629631</v>
      </c>
      <c r="C12820" s="3">
        <v>5</v>
      </c>
      <c r="D12820" s="3">
        <v>45.46</v>
      </c>
      <c r="E12820" s="49" t="s">
        <v>28</v>
      </c>
    </row>
    <row r="12821" spans="2:5">
      <c r="B12821" s="26">
        <v>44626.664027777777</v>
      </c>
      <c r="C12821" s="3">
        <v>6</v>
      </c>
      <c r="D12821" s="3">
        <v>45.46</v>
      </c>
      <c r="E12821" s="49" t="s">
        <v>28</v>
      </c>
    </row>
    <row r="12822" spans="2:5">
      <c r="B12822" s="26">
        <v>44626.664027777777</v>
      </c>
      <c r="C12822" s="3">
        <v>39</v>
      </c>
      <c r="D12822" s="3">
        <v>45.46</v>
      </c>
      <c r="E12822" s="49" t="s">
        <v>18</v>
      </c>
    </row>
    <row r="12823" spans="2:5">
      <c r="B12823" s="26">
        <v>44626.664074074077</v>
      </c>
      <c r="C12823" s="3">
        <v>21</v>
      </c>
      <c r="D12823" s="3">
        <v>45.46</v>
      </c>
      <c r="E12823" s="49" t="s">
        <v>18</v>
      </c>
    </row>
    <row r="12824" spans="2:5">
      <c r="B12824" s="26">
        <v>44626.664398148147</v>
      </c>
      <c r="C12824" s="3">
        <v>33</v>
      </c>
      <c r="D12824" s="3">
        <v>45.46</v>
      </c>
      <c r="E12824" s="49" t="s">
        <v>18</v>
      </c>
    </row>
    <row r="12825" spans="2:5">
      <c r="B12825" s="26">
        <v>44626.664687500001</v>
      </c>
      <c r="C12825" s="3">
        <v>74</v>
      </c>
      <c r="D12825" s="3">
        <v>45.46</v>
      </c>
      <c r="E12825" s="49" t="s">
        <v>18</v>
      </c>
    </row>
    <row r="12826" spans="2:5">
      <c r="B12826" s="26">
        <v>44626.664687500001</v>
      </c>
      <c r="C12826" s="3">
        <v>88</v>
      </c>
      <c r="D12826" s="3">
        <v>45.46</v>
      </c>
      <c r="E12826" s="49" t="s">
        <v>18</v>
      </c>
    </row>
    <row r="12827" spans="2:5">
      <c r="B12827" s="26">
        <v>44626.664687500001</v>
      </c>
      <c r="C12827" s="3">
        <v>166</v>
      </c>
      <c r="D12827" s="3">
        <v>45.46</v>
      </c>
      <c r="E12827" s="49" t="s">
        <v>28</v>
      </c>
    </row>
    <row r="12828" spans="2:5">
      <c r="B12828" s="26">
        <v>44626.664687500001</v>
      </c>
      <c r="C12828" s="3">
        <v>33</v>
      </c>
      <c r="D12828" s="3">
        <v>45.46</v>
      </c>
      <c r="E12828" s="49" t="s">
        <v>28</v>
      </c>
    </row>
    <row r="12829" spans="2:5">
      <c r="B12829" s="26">
        <v>44626.665046296293</v>
      </c>
      <c r="C12829" s="3">
        <v>62</v>
      </c>
      <c r="D12829" s="3">
        <v>45.46</v>
      </c>
      <c r="E12829" s="49" t="s">
        <v>18</v>
      </c>
    </row>
    <row r="12830" spans="2:5">
      <c r="B12830" s="26">
        <v>44626.665046296293</v>
      </c>
      <c r="C12830" s="3">
        <v>2</v>
      </c>
      <c r="D12830" s="3">
        <v>45.46</v>
      </c>
      <c r="E12830" s="49" t="s">
        <v>18</v>
      </c>
    </row>
    <row r="12831" spans="2:5">
      <c r="B12831" s="26">
        <v>44626.665046296293</v>
      </c>
      <c r="C12831" s="3">
        <v>29</v>
      </c>
      <c r="D12831" s="3">
        <v>45.46</v>
      </c>
      <c r="E12831" s="49" t="s">
        <v>28</v>
      </c>
    </row>
    <row r="12832" spans="2:5">
      <c r="B12832" s="26">
        <v>44626.665520833332</v>
      </c>
      <c r="C12832" s="3">
        <v>52</v>
      </c>
      <c r="D12832" s="3">
        <v>45.48</v>
      </c>
      <c r="E12832" s="49" t="s">
        <v>18</v>
      </c>
    </row>
    <row r="12833" spans="2:5">
      <c r="B12833" s="26">
        <v>44626.665636574071</v>
      </c>
      <c r="C12833" s="3">
        <v>66</v>
      </c>
      <c r="D12833" s="3">
        <v>45.48</v>
      </c>
      <c r="E12833" s="49" t="s">
        <v>18</v>
      </c>
    </row>
    <row r="12834" spans="2:5">
      <c r="B12834" s="26">
        <v>44626.665636574071</v>
      </c>
      <c r="C12834" s="3">
        <v>150</v>
      </c>
      <c r="D12834" s="3">
        <v>45.48</v>
      </c>
      <c r="E12834" s="49" t="s">
        <v>28</v>
      </c>
    </row>
    <row r="12835" spans="2:5">
      <c r="B12835" s="26">
        <v>44626.665636574071</v>
      </c>
      <c r="C12835" s="3">
        <v>119</v>
      </c>
      <c r="D12835" s="3">
        <v>45.48</v>
      </c>
      <c r="E12835" s="49" t="s">
        <v>28</v>
      </c>
    </row>
    <row r="12836" spans="2:5">
      <c r="B12836" s="26">
        <v>44626.665636574071</v>
      </c>
      <c r="C12836" s="3">
        <v>79</v>
      </c>
      <c r="D12836" s="3">
        <v>45.48</v>
      </c>
      <c r="E12836" s="49" t="s">
        <v>28</v>
      </c>
    </row>
    <row r="12837" spans="2:5">
      <c r="B12837" s="26">
        <v>44626.665752314817</v>
      </c>
      <c r="C12837" s="3">
        <v>66</v>
      </c>
      <c r="D12837" s="3">
        <v>45.48</v>
      </c>
      <c r="E12837" s="49" t="s">
        <v>18</v>
      </c>
    </row>
    <row r="12838" spans="2:5">
      <c r="B12838" s="26">
        <v>44626.665752314817</v>
      </c>
      <c r="C12838" s="3">
        <v>2</v>
      </c>
      <c r="D12838" s="3">
        <v>45.48</v>
      </c>
      <c r="E12838" s="49" t="s">
        <v>18</v>
      </c>
    </row>
    <row r="12839" spans="2:5">
      <c r="B12839" s="26">
        <v>44626.665752314817</v>
      </c>
      <c r="C12839" s="3">
        <v>21</v>
      </c>
      <c r="D12839" s="3">
        <v>45.48</v>
      </c>
      <c r="E12839" s="49" t="s">
        <v>18</v>
      </c>
    </row>
    <row r="12840" spans="2:5">
      <c r="B12840" s="26">
        <v>44626.665752314817</v>
      </c>
      <c r="C12840" s="3">
        <v>24</v>
      </c>
      <c r="D12840" s="3">
        <v>45.48</v>
      </c>
      <c r="E12840" s="49" t="s">
        <v>18</v>
      </c>
    </row>
    <row r="12841" spans="2:5">
      <c r="B12841" s="26">
        <v>44626.665763888886</v>
      </c>
      <c r="C12841" s="3">
        <v>2</v>
      </c>
      <c r="D12841" s="3">
        <v>45.48</v>
      </c>
      <c r="E12841" s="49" t="s">
        <v>18</v>
      </c>
    </row>
    <row r="12842" spans="2:5">
      <c r="B12842" s="26">
        <v>44626.665775462963</v>
      </c>
      <c r="C12842" s="3">
        <v>40</v>
      </c>
      <c r="D12842" s="3">
        <v>45.48</v>
      </c>
      <c r="E12842" s="49" t="s">
        <v>28</v>
      </c>
    </row>
    <row r="12843" spans="2:5">
      <c r="B12843" s="26">
        <v>44626.665798611109</v>
      </c>
      <c r="C12843" s="3">
        <v>42</v>
      </c>
      <c r="D12843" s="3">
        <v>45.48</v>
      </c>
      <c r="E12843" s="49" t="s">
        <v>18</v>
      </c>
    </row>
    <row r="12844" spans="2:5">
      <c r="B12844" s="26">
        <v>44626.665868055556</v>
      </c>
      <c r="C12844" s="3">
        <v>169</v>
      </c>
      <c r="D12844" s="3">
        <v>45.47</v>
      </c>
      <c r="E12844" s="49" t="s">
        <v>18</v>
      </c>
    </row>
    <row r="12845" spans="2:5">
      <c r="B12845" s="26">
        <v>44626.665868055556</v>
      </c>
      <c r="C12845" s="3">
        <v>137</v>
      </c>
      <c r="D12845" s="3">
        <v>45.47</v>
      </c>
      <c r="E12845" s="49" t="s">
        <v>28</v>
      </c>
    </row>
    <row r="12846" spans="2:5">
      <c r="B12846" s="26">
        <v>44626.665902777779</v>
      </c>
      <c r="C12846" s="3">
        <v>60</v>
      </c>
      <c r="D12846" s="3">
        <v>45.46</v>
      </c>
      <c r="E12846" s="49" t="s">
        <v>18</v>
      </c>
    </row>
    <row r="12847" spans="2:5">
      <c r="B12847" s="26">
        <v>44626.666307870371</v>
      </c>
      <c r="C12847" s="3">
        <v>103</v>
      </c>
      <c r="D12847" s="3">
        <v>45.47</v>
      </c>
      <c r="E12847" s="49" t="s">
        <v>18</v>
      </c>
    </row>
    <row r="12848" spans="2:5">
      <c r="B12848" s="26">
        <v>44626.666446759256</v>
      </c>
      <c r="C12848" s="3">
        <v>164</v>
      </c>
      <c r="D12848" s="3">
        <v>45.48</v>
      </c>
      <c r="E12848" s="49" t="s">
        <v>28</v>
      </c>
    </row>
    <row r="12849" spans="2:5">
      <c r="B12849" s="26">
        <v>44626.667002314818</v>
      </c>
      <c r="C12849" s="3">
        <v>42</v>
      </c>
      <c r="D12849" s="3">
        <v>45.47</v>
      </c>
      <c r="E12849" s="49" t="s">
        <v>18</v>
      </c>
    </row>
    <row r="12850" spans="2:5">
      <c r="B12850" s="26">
        <v>44626.667002314818</v>
      </c>
      <c r="C12850" s="3">
        <v>25</v>
      </c>
      <c r="D12850" s="3">
        <v>45.47</v>
      </c>
      <c r="E12850" s="49" t="s">
        <v>28</v>
      </c>
    </row>
    <row r="12851" spans="2:5">
      <c r="B12851" s="26">
        <v>44626.667002314818</v>
      </c>
      <c r="C12851" s="3">
        <v>20</v>
      </c>
      <c r="D12851" s="3">
        <v>45.47</v>
      </c>
      <c r="E12851" s="49" t="s">
        <v>28</v>
      </c>
    </row>
    <row r="12852" spans="2:5">
      <c r="B12852" s="26">
        <v>44626.667060185187</v>
      </c>
      <c r="C12852" s="3">
        <v>112</v>
      </c>
      <c r="D12852" s="3">
        <v>45.46</v>
      </c>
      <c r="E12852" s="49" t="s">
        <v>18</v>
      </c>
    </row>
    <row r="12853" spans="2:5">
      <c r="B12853" s="26">
        <v>44626.667060185187</v>
      </c>
      <c r="C12853" s="3">
        <v>141</v>
      </c>
      <c r="D12853" s="3">
        <v>45.46</v>
      </c>
      <c r="E12853" s="49" t="s">
        <v>28</v>
      </c>
    </row>
    <row r="12854" spans="2:5">
      <c r="B12854" s="26">
        <v>44626.667199074072</v>
      </c>
      <c r="C12854" s="3">
        <v>44</v>
      </c>
      <c r="D12854" s="3">
        <v>45.45</v>
      </c>
      <c r="E12854" s="49" t="s">
        <v>28</v>
      </c>
    </row>
    <row r="12855" spans="2:5">
      <c r="B12855" s="26">
        <v>44626.667199074072</v>
      </c>
      <c r="C12855" s="3">
        <v>92</v>
      </c>
      <c r="D12855" s="3">
        <v>45.45</v>
      </c>
      <c r="E12855" s="49" t="s">
        <v>18</v>
      </c>
    </row>
    <row r="12856" spans="2:5">
      <c r="B12856" s="26">
        <v>44626.667581018519</v>
      </c>
      <c r="C12856" s="3">
        <v>89</v>
      </c>
      <c r="D12856" s="3">
        <v>45.44</v>
      </c>
      <c r="E12856" s="49" t="s">
        <v>28</v>
      </c>
    </row>
    <row r="12857" spans="2:5">
      <c r="B12857" s="26">
        <v>44626.667581018519</v>
      </c>
      <c r="C12857" s="3">
        <v>153</v>
      </c>
      <c r="D12857" s="3">
        <v>45.44</v>
      </c>
      <c r="E12857" s="49" t="s">
        <v>18</v>
      </c>
    </row>
    <row r="12858" spans="2:5">
      <c r="B12858" s="26">
        <v>44626.667581018519</v>
      </c>
      <c r="C12858" s="3">
        <v>79</v>
      </c>
      <c r="D12858" s="3">
        <v>45.44</v>
      </c>
      <c r="E12858" s="49" t="s">
        <v>20</v>
      </c>
    </row>
    <row r="12859" spans="2:5">
      <c r="B12859" s="26">
        <v>44626.667604166665</v>
      </c>
      <c r="C12859" s="3">
        <v>278</v>
      </c>
      <c r="D12859" s="3">
        <v>45.44</v>
      </c>
      <c r="E12859" s="49" t="s">
        <v>20</v>
      </c>
    </row>
    <row r="12860" spans="2:5">
      <c r="B12860" s="26">
        <v>44626.667604166665</v>
      </c>
      <c r="C12860" s="3">
        <v>98</v>
      </c>
      <c r="D12860" s="3">
        <v>45.44</v>
      </c>
      <c r="E12860" s="49" t="s">
        <v>20</v>
      </c>
    </row>
    <row r="12861" spans="2:5">
      <c r="B12861" s="26">
        <v>44626.668055555558</v>
      </c>
      <c r="C12861" s="3">
        <v>15</v>
      </c>
      <c r="D12861" s="3">
        <v>45.44</v>
      </c>
      <c r="E12861" s="49" t="s">
        <v>28</v>
      </c>
    </row>
    <row r="12862" spans="2:5">
      <c r="B12862" s="26">
        <v>44626.668055555558</v>
      </c>
      <c r="C12862" s="3">
        <v>140</v>
      </c>
      <c r="D12862" s="3">
        <v>45.44</v>
      </c>
      <c r="E12862" s="49" t="s">
        <v>28</v>
      </c>
    </row>
    <row r="12863" spans="2:5">
      <c r="B12863" s="26">
        <v>44626.668055555558</v>
      </c>
      <c r="C12863" s="3">
        <v>3</v>
      </c>
      <c r="D12863" s="3">
        <v>45.44</v>
      </c>
      <c r="E12863" s="49" t="s">
        <v>28</v>
      </c>
    </row>
    <row r="12864" spans="2:5">
      <c r="B12864" s="26">
        <v>44626.668287037035</v>
      </c>
      <c r="C12864" s="3">
        <v>85</v>
      </c>
      <c r="D12864" s="3">
        <v>45.45</v>
      </c>
      <c r="E12864" s="49" t="s">
        <v>28</v>
      </c>
    </row>
    <row r="12865" spans="2:5">
      <c r="B12865" s="26">
        <v>44626.668287037035</v>
      </c>
      <c r="C12865" s="3">
        <v>102</v>
      </c>
      <c r="D12865" s="3">
        <v>45.45</v>
      </c>
      <c r="E12865" s="49" t="s">
        <v>18</v>
      </c>
    </row>
    <row r="12866" spans="2:5">
      <c r="B12866" s="26">
        <v>44626.668587962966</v>
      </c>
      <c r="C12866" s="3">
        <v>185</v>
      </c>
      <c r="D12866" s="3">
        <v>45.44</v>
      </c>
      <c r="E12866" s="49" t="s">
        <v>18</v>
      </c>
    </row>
    <row r="12867" spans="2:5">
      <c r="B12867" s="26">
        <v>44626.668587962966</v>
      </c>
      <c r="C12867" s="3">
        <v>81</v>
      </c>
      <c r="D12867" s="3">
        <v>45.44</v>
      </c>
      <c r="E12867" s="49" t="s">
        <v>28</v>
      </c>
    </row>
    <row r="12868" spans="2:5">
      <c r="B12868" s="26">
        <v>44626.668587962966</v>
      </c>
      <c r="C12868" s="3">
        <v>48</v>
      </c>
      <c r="D12868" s="3">
        <v>45.44</v>
      </c>
      <c r="E12868" s="49" t="s">
        <v>20</v>
      </c>
    </row>
    <row r="12869" spans="2:5">
      <c r="B12869" s="26">
        <v>44626.668587962966</v>
      </c>
      <c r="C12869" s="3">
        <v>309</v>
      </c>
      <c r="D12869" s="3">
        <v>45.44</v>
      </c>
      <c r="E12869" s="49" t="s">
        <v>20</v>
      </c>
    </row>
    <row r="12870" spans="2:5">
      <c r="B12870" s="26">
        <v>44626.668587962966</v>
      </c>
      <c r="C12870" s="3">
        <v>456</v>
      </c>
      <c r="D12870" s="3">
        <v>45.44</v>
      </c>
      <c r="E12870" s="49" t="s">
        <v>20</v>
      </c>
    </row>
    <row r="12871" spans="2:5">
      <c r="B12871" s="26">
        <v>44626.668657407405</v>
      </c>
      <c r="C12871" s="3">
        <v>250</v>
      </c>
      <c r="D12871" s="3">
        <v>45.44</v>
      </c>
      <c r="E12871" s="49" t="s">
        <v>20</v>
      </c>
    </row>
    <row r="12872" spans="2:5">
      <c r="B12872" s="26">
        <v>44626.668854166666</v>
      </c>
      <c r="C12872" s="3">
        <v>107</v>
      </c>
      <c r="D12872" s="3">
        <v>45.44</v>
      </c>
      <c r="E12872" s="49" t="s">
        <v>20</v>
      </c>
    </row>
    <row r="12873" spans="2:5">
      <c r="B12873" s="26">
        <v>44626.668854166666</v>
      </c>
      <c r="C12873" s="3">
        <v>19</v>
      </c>
      <c r="D12873" s="3">
        <v>45.44</v>
      </c>
      <c r="E12873" s="49" t="s">
        <v>20</v>
      </c>
    </row>
    <row r="12874" spans="2:5">
      <c r="B12874" s="26">
        <v>44626.668865740743</v>
      </c>
      <c r="C12874" s="3">
        <v>28</v>
      </c>
      <c r="D12874" s="3">
        <v>45.44</v>
      </c>
      <c r="E12874" s="49" t="s">
        <v>18</v>
      </c>
    </row>
    <row r="12875" spans="2:5">
      <c r="B12875" s="26">
        <v>44626.668865740743</v>
      </c>
      <c r="C12875" s="3">
        <v>10</v>
      </c>
      <c r="D12875" s="3">
        <v>45.44</v>
      </c>
      <c r="E12875" s="49" t="s">
        <v>18</v>
      </c>
    </row>
    <row r="12876" spans="2:5">
      <c r="B12876" s="26">
        <v>44626.669050925928</v>
      </c>
      <c r="C12876" s="3">
        <v>48</v>
      </c>
      <c r="D12876" s="3">
        <v>45.44</v>
      </c>
      <c r="E12876" s="49" t="s">
        <v>28</v>
      </c>
    </row>
    <row r="12877" spans="2:5">
      <c r="B12877" s="26">
        <v>44626.669050925928</v>
      </c>
      <c r="C12877" s="3">
        <v>16</v>
      </c>
      <c r="D12877" s="3">
        <v>45.44</v>
      </c>
      <c r="E12877" s="49" t="s">
        <v>18</v>
      </c>
    </row>
    <row r="12878" spans="2:5">
      <c r="B12878" s="26">
        <v>44626.669178240743</v>
      </c>
      <c r="C12878" s="3">
        <v>40</v>
      </c>
      <c r="D12878" s="3">
        <v>45.44</v>
      </c>
      <c r="E12878" s="49" t="s">
        <v>28</v>
      </c>
    </row>
    <row r="12879" spans="2:5">
      <c r="B12879" s="26">
        <v>44626.669224537036</v>
      </c>
      <c r="C12879" s="3">
        <v>8</v>
      </c>
      <c r="D12879" s="3">
        <v>45.44</v>
      </c>
      <c r="E12879" s="49" t="s">
        <v>18</v>
      </c>
    </row>
    <row r="12880" spans="2:5">
      <c r="B12880" s="26">
        <v>44626.669224537036</v>
      </c>
      <c r="C12880" s="3">
        <v>37</v>
      </c>
      <c r="D12880" s="3">
        <v>45.44</v>
      </c>
      <c r="E12880" s="49" t="s">
        <v>18</v>
      </c>
    </row>
    <row r="12881" spans="2:5">
      <c r="B12881" s="26">
        <v>44626.669305555559</v>
      </c>
      <c r="C12881" s="3">
        <v>43</v>
      </c>
      <c r="D12881" s="3">
        <v>45.44</v>
      </c>
      <c r="E12881" s="49" t="s">
        <v>18</v>
      </c>
    </row>
    <row r="12882" spans="2:5">
      <c r="B12882" s="26">
        <v>44626.669432870367</v>
      </c>
      <c r="C12882" s="3">
        <v>42</v>
      </c>
      <c r="D12882" s="3">
        <v>45.44</v>
      </c>
      <c r="E12882" s="49" t="s">
        <v>18</v>
      </c>
    </row>
    <row r="12883" spans="2:5">
      <c r="B12883" s="26">
        <v>44626.669583333336</v>
      </c>
      <c r="C12883" s="3">
        <v>157</v>
      </c>
      <c r="D12883" s="3">
        <v>45.43</v>
      </c>
      <c r="E12883" s="49" t="s">
        <v>18</v>
      </c>
    </row>
    <row r="12884" spans="2:5">
      <c r="B12884" s="26">
        <v>44626.669583333336</v>
      </c>
      <c r="C12884" s="3">
        <v>174</v>
      </c>
      <c r="D12884" s="3">
        <v>45.43</v>
      </c>
      <c r="E12884" s="49" t="s">
        <v>28</v>
      </c>
    </row>
    <row r="12885" spans="2:5">
      <c r="B12885" s="26">
        <v>44626.670185185183</v>
      </c>
      <c r="C12885" s="3">
        <v>64</v>
      </c>
      <c r="D12885" s="3">
        <v>45.42</v>
      </c>
      <c r="E12885" s="49" t="s">
        <v>28</v>
      </c>
    </row>
    <row r="12886" spans="2:5">
      <c r="B12886" s="26">
        <v>44626.670231481483</v>
      </c>
      <c r="C12886" s="3">
        <v>31</v>
      </c>
      <c r="D12886" s="3">
        <v>45.42</v>
      </c>
      <c r="E12886" s="49" t="s">
        <v>18</v>
      </c>
    </row>
    <row r="12887" spans="2:5">
      <c r="B12887" s="26">
        <v>44626.670231481483</v>
      </c>
      <c r="C12887" s="3">
        <v>107</v>
      </c>
      <c r="D12887" s="3">
        <v>45.42</v>
      </c>
      <c r="E12887" s="49" t="s">
        <v>18</v>
      </c>
    </row>
    <row r="12888" spans="2:5">
      <c r="B12888" s="26">
        <v>44626.670231481483</v>
      </c>
      <c r="C12888" s="3">
        <v>122</v>
      </c>
      <c r="D12888" s="3">
        <v>45.42</v>
      </c>
      <c r="E12888" s="49" t="s">
        <v>28</v>
      </c>
    </row>
    <row r="12889" spans="2:5">
      <c r="B12889" s="26">
        <v>44626.670381944445</v>
      </c>
      <c r="C12889" s="3">
        <v>76</v>
      </c>
      <c r="D12889" s="3">
        <v>45.41</v>
      </c>
      <c r="E12889" s="49" t="s">
        <v>18</v>
      </c>
    </row>
    <row r="12890" spans="2:5">
      <c r="B12890" s="26">
        <v>44626.670381944445</v>
      </c>
      <c r="C12890" s="3">
        <v>120</v>
      </c>
      <c r="D12890" s="3">
        <v>45.41</v>
      </c>
      <c r="E12890" s="49" t="s">
        <v>28</v>
      </c>
    </row>
    <row r="12891" spans="2:5">
      <c r="B12891" s="26">
        <v>44626.670775462961</v>
      </c>
      <c r="C12891" s="3">
        <v>43</v>
      </c>
      <c r="D12891" s="3">
        <v>45.41</v>
      </c>
      <c r="E12891" s="49" t="s">
        <v>18</v>
      </c>
    </row>
    <row r="12892" spans="2:5">
      <c r="B12892" s="26">
        <v>44626.670937499999</v>
      </c>
      <c r="C12892" s="3">
        <v>8</v>
      </c>
      <c r="D12892" s="3">
        <v>45.41</v>
      </c>
      <c r="E12892" s="49" t="s">
        <v>18</v>
      </c>
    </row>
    <row r="12893" spans="2:5">
      <c r="B12893" s="26">
        <v>44626.670937499999</v>
      </c>
      <c r="C12893" s="3">
        <v>15</v>
      </c>
      <c r="D12893" s="3">
        <v>45.41</v>
      </c>
      <c r="E12893" s="49" t="s">
        <v>18</v>
      </c>
    </row>
    <row r="12894" spans="2:5">
      <c r="B12894" s="26">
        <v>44626.670937499999</v>
      </c>
      <c r="C12894" s="3">
        <v>16</v>
      </c>
      <c r="D12894" s="3">
        <v>45.41</v>
      </c>
      <c r="E12894" s="49" t="s">
        <v>18</v>
      </c>
    </row>
    <row r="12895" spans="2:5">
      <c r="B12895" s="26">
        <v>44626.670937499999</v>
      </c>
      <c r="C12895" s="3">
        <v>5</v>
      </c>
      <c r="D12895" s="3">
        <v>45.41</v>
      </c>
      <c r="E12895" s="49" t="s">
        <v>18</v>
      </c>
    </row>
    <row r="12896" spans="2:5">
      <c r="B12896" s="26">
        <v>44626.671238425923</v>
      </c>
      <c r="C12896" s="3">
        <v>100</v>
      </c>
      <c r="D12896" s="3">
        <v>45.41</v>
      </c>
      <c r="E12896" s="49" t="s">
        <v>18</v>
      </c>
    </row>
    <row r="12897" spans="2:5">
      <c r="B12897" s="26">
        <v>44626.671238425923</v>
      </c>
      <c r="C12897" s="3">
        <v>9</v>
      </c>
      <c r="D12897" s="3">
        <v>45.41</v>
      </c>
      <c r="E12897" s="49" t="s">
        <v>18</v>
      </c>
    </row>
    <row r="12898" spans="2:5">
      <c r="B12898" s="26">
        <v>44626.671539351853</v>
      </c>
      <c r="C12898" s="3">
        <v>102</v>
      </c>
      <c r="D12898" s="3">
        <v>45.4</v>
      </c>
      <c r="E12898" s="49" t="s">
        <v>18</v>
      </c>
    </row>
    <row r="12899" spans="2:5">
      <c r="B12899" s="26">
        <v>44626.671909722223</v>
      </c>
      <c r="C12899" s="3">
        <v>57</v>
      </c>
      <c r="D12899" s="3">
        <v>45.42</v>
      </c>
      <c r="E12899" s="49" t="s">
        <v>18</v>
      </c>
    </row>
    <row r="12900" spans="2:5">
      <c r="B12900" s="26">
        <v>44626.672395833331</v>
      </c>
      <c r="C12900" s="3">
        <v>252</v>
      </c>
      <c r="D12900" s="3">
        <v>45.42</v>
      </c>
      <c r="E12900" s="49" t="s">
        <v>28</v>
      </c>
    </row>
    <row r="12901" spans="2:5">
      <c r="B12901" s="26">
        <v>44626.672395833331</v>
      </c>
      <c r="C12901" s="3">
        <v>4</v>
      </c>
      <c r="D12901" s="3">
        <v>45.42</v>
      </c>
      <c r="E12901" s="49" t="s">
        <v>18</v>
      </c>
    </row>
    <row r="12902" spans="2:5">
      <c r="B12902" s="26">
        <v>44626.672395833331</v>
      </c>
      <c r="C12902" s="3">
        <v>110</v>
      </c>
      <c r="D12902" s="3">
        <v>45.42</v>
      </c>
      <c r="E12902" s="49" t="s">
        <v>18</v>
      </c>
    </row>
    <row r="12903" spans="2:5">
      <c r="B12903" s="26">
        <v>44626.672395833331</v>
      </c>
      <c r="C12903" s="3">
        <v>119</v>
      </c>
      <c r="D12903" s="3">
        <v>45.42</v>
      </c>
      <c r="E12903" s="49" t="s">
        <v>28</v>
      </c>
    </row>
    <row r="12904" spans="2:5">
      <c r="B12904" s="26">
        <v>44626.672395833331</v>
      </c>
      <c r="C12904" s="3">
        <v>83</v>
      </c>
      <c r="D12904" s="3">
        <v>45.42</v>
      </c>
      <c r="E12904" s="49" t="s">
        <v>28</v>
      </c>
    </row>
    <row r="12905" spans="2:5">
      <c r="B12905" s="26">
        <v>44626.672395833331</v>
      </c>
      <c r="C12905" s="3">
        <v>16</v>
      </c>
      <c r="D12905" s="3">
        <v>45.42</v>
      </c>
      <c r="E12905" s="49" t="s">
        <v>18</v>
      </c>
    </row>
    <row r="12906" spans="2:5">
      <c r="B12906" s="26">
        <v>44626.672395833331</v>
      </c>
      <c r="C12906" s="3">
        <v>31</v>
      </c>
      <c r="D12906" s="3">
        <v>45.42</v>
      </c>
      <c r="E12906" s="49" t="s">
        <v>28</v>
      </c>
    </row>
    <row r="12907" spans="2:5">
      <c r="B12907" s="26">
        <v>44626.672418981485</v>
      </c>
      <c r="C12907" s="3">
        <v>15</v>
      </c>
      <c r="D12907" s="3">
        <v>45.42</v>
      </c>
      <c r="E12907" s="49" t="s">
        <v>18</v>
      </c>
    </row>
    <row r="12908" spans="2:5">
      <c r="B12908" s="26">
        <v>44626.672418981485</v>
      </c>
      <c r="C12908" s="3">
        <v>105</v>
      </c>
      <c r="D12908" s="3">
        <v>45.42</v>
      </c>
      <c r="E12908" s="49" t="s">
        <v>18</v>
      </c>
    </row>
    <row r="12909" spans="2:5">
      <c r="B12909" s="26">
        <v>44626.672418981485</v>
      </c>
      <c r="C12909" s="3">
        <v>119</v>
      </c>
      <c r="D12909" s="3">
        <v>45.42</v>
      </c>
      <c r="E12909" s="49" t="s">
        <v>28</v>
      </c>
    </row>
    <row r="12910" spans="2:5">
      <c r="B12910" s="26">
        <v>44626.672418981485</v>
      </c>
      <c r="C12910" s="3">
        <v>19</v>
      </c>
      <c r="D12910" s="3">
        <v>45.42</v>
      </c>
      <c r="E12910" s="49" t="s">
        <v>28</v>
      </c>
    </row>
    <row r="12911" spans="2:5">
      <c r="B12911" s="26">
        <v>44626.672986111109</v>
      </c>
      <c r="C12911" s="3">
        <v>2</v>
      </c>
      <c r="D12911" s="3">
        <v>45.44</v>
      </c>
      <c r="E12911" s="49" t="s">
        <v>28</v>
      </c>
    </row>
    <row r="12912" spans="2:5">
      <c r="B12912" s="26">
        <v>44626.673067129632</v>
      </c>
      <c r="C12912" s="3">
        <v>94</v>
      </c>
      <c r="D12912" s="3">
        <v>45.44</v>
      </c>
      <c r="E12912" s="49" t="s">
        <v>28</v>
      </c>
    </row>
    <row r="12913" spans="2:5">
      <c r="B12913" s="26">
        <v>44626.673067129632</v>
      </c>
      <c r="C12913" s="3">
        <v>84</v>
      </c>
      <c r="D12913" s="3">
        <v>45.44</v>
      </c>
      <c r="E12913" s="49" t="s">
        <v>18</v>
      </c>
    </row>
    <row r="12914" spans="2:5">
      <c r="B12914" s="26">
        <v>44626.67324074074</v>
      </c>
      <c r="C12914" s="3">
        <v>47</v>
      </c>
      <c r="D12914" s="3">
        <v>45.44</v>
      </c>
      <c r="E12914" s="49" t="s">
        <v>18</v>
      </c>
    </row>
    <row r="12915" spans="2:5">
      <c r="B12915" s="26">
        <v>44626.673356481479</v>
      </c>
      <c r="C12915" s="3">
        <v>52</v>
      </c>
      <c r="D12915" s="3">
        <v>45.44</v>
      </c>
      <c r="E12915" s="49" t="s">
        <v>28</v>
      </c>
    </row>
    <row r="12916" spans="2:5">
      <c r="B12916" s="26">
        <v>44626.673506944448</v>
      </c>
      <c r="C12916" s="3">
        <v>47</v>
      </c>
      <c r="D12916" s="3">
        <v>45.44</v>
      </c>
      <c r="E12916" s="49" t="s">
        <v>28</v>
      </c>
    </row>
    <row r="12917" spans="2:5">
      <c r="B12917" s="26">
        <v>44626.673506944448</v>
      </c>
      <c r="C12917" s="3">
        <v>31</v>
      </c>
      <c r="D12917" s="3">
        <v>45.44</v>
      </c>
      <c r="E12917" s="49" t="s">
        <v>28</v>
      </c>
    </row>
    <row r="12918" spans="2:5">
      <c r="B12918" s="26">
        <v>44626.673518518517</v>
      </c>
      <c r="C12918" s="3">
        <v>4</v>
      </c>
      <c r="D12918" s="3">
        <v>45.44</v>
      </c>
      <c r="E12918" s="49" t="s">
        <v>28</v>
      </c>
    </row>
    <row r="12919" spans="2:5">
      <c r="B12919" s="26">
        <v>44626.673541666663</v>
      </c>
      <c r="C12919" s="3">
        <v>44</v>
      </c>
      <c r="D12919" s="3">
        <v>45.44</v>
      </c>
      <c r="E12919" s="49" t="s">
        <v>18</v>
      </c>
    </row>
    <row r="12920" spans="2:5">
      <c r="B12920" s="26">
        <v>44626.673541666663</v>
      </c>
      <c r="C12920" s="3">
        <v>4</v>
      </c>
      <c r="D12920" s="3">
        <v>45.44</v>
      </c>
      <c r="E12920" s="49" t="s">
        <v>18</v>
      </c>
    </row>
    <row r="12921" spans="2:5">
      <c r="B12921" s="26">
        <v>44626.673541666663</v>
      </c>
      <c r="C12921" s="3">
        <v>48</v>
      </c>
      <c r="D12921" s="3">
        <v>45.44</v>
      </c>
      <c r="E12921" s="49" t="s">
        <v>28</v>
      </c>
    </row>
    <row r="12922" spans="2:5">
      <c r="B12922" s="26">
        <v>44626.674247685187</v>
      </c>
      <c r="C12922" s="3">
        <v>74</v>
      </c>
      <c r="D12922" s="3">
        <v>45.44</v>
      </c>
      <c r="E12922" s="49" t="s">
        <v>28</v>
      </c>
    </row>
    <row r="12923" spans="2:5">
      <c r="B12923" s="26">
        <v>44626.674525462964</v>
      </c>
      <c r="C12923" s="3">
        <v>65</v>
      </c>
      <c r="D12923" s="3">
        <v>45.44</v>
      </c>
      <c r="E12923" s="49" t="s">
        <v>18</v>
      </c>
    </row>
    <row r="12924" spans="2:5">
      <c r="B12924" s="26">
        <v>44626.674525462964</v>
      </c>
      <c r="C12924" s="3">
        <v>100</v>
      </c>
      <c r="D12924" s="3">
        <v>45.44</v>
      </c>
      <c r="E12924" s="49" t="s">
        <v>18</v>
      </c>
    </row>
    <row r="12925" spans="2:5">
      <c r="B12925" s="26">
        <v>44626.674525462964</v>
      </c>
      <c r="C12925" s="3">
        <v>2</v>
      </c>
      <c r="D12925" s="3">
        <v>45.44</v>
      </c>
      <c r="E12925" s="49" t="s">
        <v>18</v>
      </c>
    </row>
    <row r="12926" spans="2:5">
      <c r="B12926" s="26">
        <v>44626.674537037034</v>
      </c>
      <c r="C12926" s="3">
        <v>41</v>
      </c>
      <c r="D12926" s="3">
        <v>45.44</v>
      </c>
      <c r="E12926" s="49" t="s">
        <v>18</v>
      </c>
    </row>
    <row r="12927" spans="2:5">
      <c r="B12927" s="26">
        <v>44626.674537037034</v>
      </c>
      <c r="C12927" s="3">
        <v>24</v>
      </c>
      <c r="D12927" s="3">
        <v>45.44</v>
      </c>
      <c r="E12927" s="49" t="s">
        <v>18</v>
      </c>
    </row>
    <row r="12928" spans="2:5">
      <c r="B12928" s="26">
        <v>44626.674537037034</v>
      </c>
      <c r="C12928" s="3">
        <v>43</v>
      </c>
      <c r="D12928" s="3">
        <v>45.44</v>
      </c>
      <c r="E12928" s="49" t="s">
        <v>18</v>
      </c>
    </row>
    <row r="12929" spans="2:5">
      <c r="B12929" s="26">
        <v>44626.674537037034</v>
      </c>
      <c r="C12929" s="3">
        <v>100</v>
      </c>
      <c r="D12929" s="3">
        <v>45.44</v>
      </c>
      <c r="E12929" s="49" t="s">
        <v>28</v>
      </c>
    </row>
    <row r="12930" spans="2:5">
      <c r="B12930" s="26">
        <v>44626.674537037034</v>
      </c>
      <c r="C12930" s="3">
        <v>29</v>
      </c>
      <c r="D12930" s="3">
        <v>45.44</v>
      </c>
      <c r="E12930" s="49" t="s">
        <v>28</v>
      </c>
    </row>
    <row r="12931" spans="2:5">
      <c r="B12931" s="26">
        <v>44626.674537037034</v>
      </c>
      <c r="C12931" s="3">
        <v>34</v>
      </c>
      <c r="D12931" s="3">
        <v>45.44</v>
      </c>
      <c r="E12931" s="49" t="s">
        <v>28</v>
      </c>
    </row>
    <row r="12932" spans="2:5">
      <c r="B12932" s="26">
        <v>44626.674537037034</v>
      </c>
      <c r="C12932" s="3">
        <v>119</v>
      </c>
      <c r="D12932" s="3">
        <v>45.44</v>
      </c>
      <c r="E12932" s="49" t="s">
        <v>28</v>
      </c>
    </row>
    <row r="12933" spans="2:5">
      <c r="B12933" s="26">
        <v>44626.674537037034</v>
      </c>
      <c r="C12933" s="3">
        <v>119</v>
      </c>
      <c r="D12933" s="3">
        <v>45.44</v>
      </c>
      <c r="E12933" s="49" t="s">
        <v>28</v>
      </c>
    </row>
    <row r="12934" spans="2:5">
      <c r="B12934" s="26">
        <v>44626.674537037034</v>
      </c>
      <c r="C12934" s="3">
        <v>1</v>
      </c>
      <c r="D12934" s="3">
        <v>45.44</v>
      </c>
      <c r="E12934" s="49" t="s">
        <v>28</v>
      </c>
    </row>
    <row r="12935" spans="2:5">
      <c r="B12935" s="26">
        <v>44626.674537037034</v>
      </c>
      <c r="C12935" s="3">
        <v>4</v>
      </c>
      <c r="D12935" s="3">
        <v>45.44</v>
      </c>
      <c r="E12935" s="49" t="s">
        <v>18</v>
      </c>
    </row>
    <row r="12936" spans="2:5">
      <c r="B12936" s="26">
        <v>44626.674537037034</v>
      </c>
      <c r="C12936" s="3">
        <v>3</v>
      </c>
      <c r="D12936" s="3">
        <v>45.44</v>
      </c>
      <c r="E12936" s="49" t="s">
        <v>18</v>
      </c>
    </row>
    <row r="12937" spans="2:5">
      <c r="B12937" s="26">
        <v>44626.675474537034</v>
      </c>
      <c r="C12937" s="3">
        <v>369</v>
      </c>
      <c r="D12937" s="3">
        <v>45.44</v>
      </c>
      <c r="E12937" s="49" t="s">
        <v>28</v>
      </c>
    </row>
    <row r="12938" spans="2:5">
      <c r="B12938" s="26">
        <v>44626.675474537034</v>
      </c>
      <c r="C12938" s="3">
        <v>172</v>
      </c>
      <c r="D12938" s="3">
        <v>45.44</v>
      </c>
      <c r="E12938" s="49" t="s">
        <v>18</v>
      </c>
    </row>
    <row r="12939" spans="2:5">
      <c r="B12939" s="26">
        <v>44626.675474537034</v>
      </c>
      <c r="C12939" s="3">
        <v>70</v>
      </c>
      <c r="D12939" s="3">
        <v>45.44</v>
      </c>
      <c r="E12939" s="49" t="s">
        <v>18</v>
      </c>
    </row>
    <row r="12940" spans="2:5">
      <c r="B12940" s="26">
        <v>44626.675474537034</v>
      </c>
      <c r="C12940" s="3">
        <v>45</v>
      </c>
      <c r="D12940" s="3">
        <v>45.44</v>
      </c>
      <c r="E12940" s="49" t="s">
        <v>18</v>
      </c>
    </row>
    <row r="12941" spans="2:5">
      <c r="B12941" s="26">
        <v>44626.675474537034</v>
      </c>
      <c r="C12941" s="3">
        <v>100</v>
      </c>
      <c r="D12941" s="3">
        <v>45.44</v>
      </c>
      <c r="E12941" s="49" t="s">
        <v>18</v>
      </c>
    </row>
    <row r="12942" spans="2:5">
      <c r="B12942" s="26">
        <v>44626.675474537034</v>
      </c>
      <c r="C12942" s="3">
        <v>1</v>
      </c>
      <c r="D12942" s="3">
        <v>45.44</v>
      </c>
      <c r="E12942" s="49" t="s">
        <v>18</v>
      </c>
    </row>
    <row r="12943" spans="2:5">
      <c r="B12943" s="26">
        <v>44626.675474537034</v>
      </c>
      <c r="C12943" s="3">
        <v>170</v>
      </c>
      <c r="D12943" s="3">
        <v>45.44</v>
      </c>
      <c r="E12943" s="49" t="s">
        <v>28</v>
      </c>
    </row>
    <row r="12944" spans="2:5">
      <c r="B12944" s="26">
        <v>44626.675474537034</v>
      </c>
      <c r="C12944" s="3">
        <v>113</v>
      </c>
      <c r="D12944" s="3">
        <v>45.44</v>
      </c>
      <c r="E12944" s="49" t="s">
        <v>28</v>
      </c>
    </row>
    <row r="12945" spans="2:5">
      <c r="B12945" s="26">
        <v>44626.675474537034</v>
      </c>
      <c r="C12945" s="3">
        <v>150</v>
      </c>
      <c r="D12945" s="3">
        <v>45.44</v>
      </c>
      <c r="E12945" s="49" t="s">
        <v>28</v>
      </c>
    </row>
    <row r="12946" spans="2:5">
      <c r="B12946" s="26">
        <v>44626.675474537034</v>
      </c>
      <c r="C12946" s="3">
        <v>32</v>
      </c>
      <c r="D12946" s="3">
        <v>45.44</v>
      </c>
      <c r="E12946" s="49" t="s">
        <v>28</v>
      </c>
    </row>
    <row r="12947" spans="2:5">
      <c r="B12947" s="26">
        <v>44626.675474537034</v>
      </c>
      <c r="C12947" s="3">
        <v>116</v>
      </c>
      <c r="D12947" s="3">
        <v>45.44</v>
      </c>
      <c r="E12947" s="49" t="s">
        <v>28</v>
      </c>
    </row>
    <row r="12948" spans="2:5">
      <c r="B12948" s="26">
        <v>44626.675474537034</v>
      </c>
      <c r="C12948" s="3">
        <v>32</v>
      </c>
      <c r="D12948" s="3">
        <v>45.44</v>
      </c>
      <c r="E12948" s="49" t="s">
        <v>28</v>
      </c>
    </row>
    <row r="12949" spans="2:5">
      <c r="B12949" s="26">
        <v>44626.675486111111</v>
      </c>
      <c r="C12949" s="3">
        <v>11</v>
      </c>
      <c r="D12949" s="3">
        <v>45.44</v>
      </c>
      <c r="E12949" s="49" t="s">
        <v>28</v>
      </c>
    </row>
    <row r="12950" spans="2:5">
      <c r="B12950" s="26">
        <v>44626.675532407404</v>
      </c>
      <c r="C12950" s="3">
        <v>24</v>
      </c>
      <c r="D12950" s="3">
        <v>45.44</v>
      </c>
      <c r="E12950" s="49" t="s">
        <v>18</v>
      </c>
    </row>
    <row r="12951" spans="2:5">
      <c r="B12951" s="26">
        <v>44626.675532407404</v>
      </c>
      <c r="C12951" s="3">
        <v>48</v>
      </c>
      <c r="D12951" s="3">
        <v>45.44</v>
      </c>
      <c r="E12951" s="49" t="s">
        <v>18</v>
      </c>
    </row>
    <row r="12952" spans="2:5">
      <c r="B12952" s="26">
        <v>44626.675532407404</v>
      </c>
      <c r="C12952" s="3">
        <v>98</v>
      </c>
      <c r="D12952" s="3">
        <v>45.44</v>
      </c>
      <c r="E12952" s="49" t="s">
        <v>28</v>
      </c>
    </row>
    <row r="12953" spans="2:5">
      <c r="B12953" s="26">
        <v>44626.675532407404</v>
      </c>
      <c r="C12953" s="3">
        <v>119</v>
      </c>
      <c r="D12953" s="3">
        <v>45.44</v>
      </c>
      <c r="E12953" s="49" t="s">
        <v>28</v>
      </c>
    </row>
    <row r="12954" spans="2:5">
      <c r="B12954" s="26">
        <v>44626.675532407404</v>
      </c>
      <c r="C12954" s="3">
        <v>5</v>
      </c>
      <c r="D12954" s="3">
        <v>45.44</v>
      </c>
      <c r="E12954" s="49" t="s">
        <v>28</v>
      </c>
    </row>
    <row r="12955" spans="2:5">
      <c r="B12955" s="26">
        <v>44626.675543981481</v>
      </c>
      <c r="C12955" s="3">
        <v>48</v>
      </c>
      <c r="D12955" s="3">
        <v>45.44</v>
      </c>
      <c r="E12955" s="49" t="s">
        <v>28</v>
      </c>
    </row>
    <row r="12956" spans="2:5">
      <c r="B12956" s="26">
        <v>44626.675567129627</v>
      </c>
      <c r="C12956" s="3">
        <v>24</v>
      </c>
      <c r="D12956" s="3">
        <v>45.44</v>
      </c>
      <c r="E12956" s="49" t="s">
        <v>28</v>
      </c>
    </row>
    <row r="12957" spans="2:5">
      <c r="B12957" s="26">
        <v>44626.675578703704</v>
      </c>
      <c r="C12957" s="3">
        <v>25</v>
      </c>
      <c r="D12957" s="3">
        <v>45.44</v>
      </c>
      <c r="E12957" s="49" t="s">
        <v>28</v>
      </c>
    </row>
    <row r="12958" spans="2:5">
      <c r="B12958" s="26">
        <v>44626.67559027778</v>
      </c>
      <c r="C12958" s="3">
        <v>25</v>
      </c>
      <c r="D12958" s="3">
        <v>45.44</v>
      </c>
      <c r="E12958" s="49" t="s">
        <v>28</v>
      </c>
    </row>
    <row r="12959" spans="2:5">
      <c r="B12959" s="26">
        <v>44626.675659722219</v>
      </c>
      <c r="C12959" s="3">
        <v>39</v>
      </c>
      <c r="D12959" s="3">
        <v>45.44</v>
      </c>
      <c r="E12959" s="49" t="s">
        <v>18</v>
      </c>
    </row>
    <row r="12960" spans="2:5">
      <c r="B12960" s="26">
        <v>44626.675659722219</v>
      </c>
      <c r="C12960" s="3">
        <v>2</v>
      </c>
      <c r="D12960" s="3">
        <v>45.44</v>
      </c>
      <c r="E12960" s="49" t="s">
        <v>18</v>
      </c>
    </row>
    <row r="12961" spans="2:5">
      <c r="B12961" s="26">
        <v>44626.67591435185</v>
      </c>
      <c r="C12961" s="3">
        <v>25</v>
      </c>
      <c r="D12961" s="3">
        <v>45.44</v>
      </c>
      <c r="E12961" s="49" t="s">
        <v>28</v>
      </c>
    </row>
    <row r="12962" spans="2:5">
      <c r="B12962" s="26">
        <v>44626.67591435185</v>
      </c>
      <c r="C12962" s="3">
        <v>21</v>
      </c>
      <c r="D12962" s="3">
        <v>45.44</v>
      </c>
      <c r="E12962" s="49" t="s">
        <v>28</v>
      </c>
    </row>
    <row r="12963" spans="2:5">
      <c r="B12963" s="26">
        <v>44626.67597222222</v>
      </c>
      <c r="C12963" s="3">
        <v>3</v>
      </c>
      <c r="D12963" s="3">
        <v>45.44</v>
      </c>
      <c r="E12963" s="49" t="s">
        <v>18</v>
      </c>
    </row>
    <row r="12964" spans="2:5">
      <c r="B12964" s="26">
        <v>44626.67597222222</v>
      </c>
      <c r="C12964" s="3">
        <v>64</v>
      </c>
      <c r="D12964" s="3">
        <v>45.44</v>
      </c>
      <c r="E12964" s="49" t="s">
        <v>18</v>
      </c>
    </row>
    <row r="12965" spans="2:5">
      <c r="B12965" s="26">
        <v>44626.67597222222</v>
      </c>
      <c r="C12965" s="3">
        <v>16</v>
      </c>
      <c r="D12965" s="3">
        <v>45.44</v>
      </c>
      <c r="E12965" s="49" t="s">
        <v>18</v>
      </c>
    </row>
    <row r="12966" spans="2:5">
      <c r="B12966" s="26">
        <v>44626.67597222222</v>
      </c>
      <c r="C12966" s="3">
        <v>8</v>
      </c>
      <c r="D12966" s="3">
        <v>45.44</v>
      </c>
      <c r="E12966" s="49" t="s">
        <v>18</v>
      </c>
    </row>
    <row r="12967" spans="2:5">
      <c r="B12967" s="26">
        <v>44626.67597222222</v>
      </c>
      <c r="C12967" s="3">
        <v>45</v>
      </c>
      <c r="D12967" s="3">
        <v>45.44</v>
      </c>
      <c r="E12967" s="49" t="s">
        <v>18</v>
      </c>
    </row>
    <row r="12968" spans="2:5">
      <c r="B12968" s="26">
        <v>44626.676006944443</v>
      </c>
      <c r="C12968" s="3">
        <v>44</v>
      </c>
      <c r="D12968" s="3">
        <v>45.44</v>
      </c>
      <c r="E12968" s="49" t="s">
        <v>28</v>
      </c>
    </row>
    <row r="12969" spans="2:5">
      <c r="B12969" s="26">
        <v>44626.676064814812</v>
      </c>
      <c r="C12969" s="3">
        <v>41</v>
      </c>
      <c r="D12969" s="3">
        <v>45.44</v>
      </c>
      <c r="E12969" s="49" t="s">
        <v>28</v>
      </c>
    </row>
    <row r="12970" spans="2:5">
      <c r="B12970" s="26">
        <v>44626.676099537035</v>
      </c>
      <c r="C12970" s="3">
        <v>49</v>
      </c>
      <c r="D12970" s="3">
        <v>45.44</v>
      </c>
      <c r="E12970" s="49" t="s">
        <v>18</v>
      </c>
    </row>
    <row r="12971" spans="2:5">
      <c r="B12971" s="26">
        <v>44626.676458333335</v>
      </c>
      <c r="C12971" s="3">
        <v>137</v>
      </c>
      <c r="D12971" s="3">
        <v>45.44</v>
      </c>
      <c r="E12971" s="49" t="s">
        <v>28</v>
      </c>
    </row>
    <row r="12972" spans="2:5">
      <c r="B12972" s="26">
        <v>44626.676458333335</v>
      </c>
      <c r="C12972" s="3">
        <v>24</v>
      </c>
      <c r="D12972" s="3">
        <v>45.44</v>
      </c>
      <c r="E12972" s="49" t="s">
        <v>18</v>
      </c>
    </row>
    <row r="12973" spans="2:5">
      <c r="B12973" s="26">
        <v>44626.676458333335</v>
      </c>
      <c r="C12973" s="3">
        <v>10</v>
      </c>
      <c r="D12973" s="3">
        <v>45.44</v>
      </c>
      <c r="E12973" s="49" t="s">
        <v>18</v>
      </c>
    </row>
    <row r="12974" spans="2:5">
      <c r="B12974" s="26">
        <v>44626.676469907405</v>
      </c>
      <c r="C12974" s="3">
        <v>14</v>
      </c>
      <c r="D12974" s="3">
        <v>45.44</v>
      </c>
      <c r="E12974" s="49" t="s">
        <v>18</v>
      </c>
    </row>
    <row r="12975" spans="2:5">
      <c r="B12975" s="26">
        <v>44626.676469907405</v>
      </c>
      <c r="C12975" s="3">
        <v>10</v>
      </c>
      <c r="D12975" s="3">
        <v>45.44</v>
      </c>
      <c r="E12975" s="49" t="s">
        <v>18</v>
      </c>
    </row>
    <row r="12976" spans="2:5">
      <c r="B12976" s="26">
        <v>44626.676481481481</v>
      </c>
      <c r="C12976" s="3">
        <v>7</v>
      </c>
      <c r="D12976" s="3">
        <v>45.44</v>
      </c>
      <c r="E12976" s="49" t="s">
        <v>18</v>
      </c>
    </row>
    <row r="12977" spans="2:5">
      <c r="B12977" s="26">
        <v>44626.676493055558</v>
      </c>
      <c r="C12977" s="3">
        <v>43</v>
      </c>
      <c r="D12977" s="3">
        <v>45.44</v>
      </c>
      <c r="E12977" s="49" t="s">
        <v>28</v>
      </c>
    </row>
    <row r="12978" spans="2:5">
      <c r="B12978" s="26">
        <v>44626.676562499997</v>
      </c>
      <c r="C12978" s="3">
        <v>42</v>
      </c>
      <c r="D12978" s="3">
        <v>45.44</v>
      </c>
      <c r="E12978" s="49" t="s">
        <v>28</v>
      </c>
    </row>
    <row r="12979" spans="2:5">
      <c r="B12979" s="26">
        <v>44626.67659722222</v>
      </c>
      <c r="C12979" s="3">
        <v>25</v>
      </c>
      <c r="D12979" s="3">
        <v>45.44</v>
      </c>
      <c r="E12979" s="49" t="s">
        <v>28</v>
      </c>
    </row>
    <row r="12980" spans="2:5">
      <c r="B12980" s="26">
        <v>44626.67659722222</v>
      </c>
      <c r="C12980" s="3">
        <v>43</v>
      </c>
      <c r="D12980" s="3">
        <v>45.44</v>
      </c>
      <c r="E12980" s="49" t="s">
        <v>18</v>
      </c>
    </row>
    <row r="12981" spans="2:5">
      <c r="B12981" s="26">
        <v>44626.67659722222</v>
      </c>
      <c r="C12981" s="3">
        <v>18</v>
      </c>
      <c r="D12981" s="3">
        <v>45.44</v>
      </c>
      <c r="E12981" s="49" t="s">
        <v>18</v>
      </c>
    </row>
    <row r="12982" spans="2:5">
      <c r="B12982" s="26">
        <v>44626.676631944443</v>
      </c>
      <c r="C12982" s="3">
        <v>24</v>
      </c>
      <c r="D12982" s="3">
        <v>45.44</v>
      </c>
      <c r="E12982" s="49" t="s">
        <v>18</v>
      </c>
    </row>
    <row r="12983" spans="2:5">
      <c r="B12983" s="26">
        <v>44626.67664351852</v>
      </c>
      <c r="C12983" s="3">
        <v>11</v>
      </c>
      <c r="D12983" s="3">
        <v>45.44</v>
      </c>
      <c r="E12983" s="49" t="s">
        <v>18</v>
      </c>
    </row>
    <row r="12984" spans="2:5">
      <c r="B12984" s="26">
        <v>44626.67664351852</v>
      </c>
      <c r="C12984" s="3">
        <v>13</v>
      </c>
      <c r="D12984" s="3">
        <v>45.44</v>
      </c>
      <c r="E12984" s="49" t="s">
        <v>18</v>
      </c>
    </row>
    <row r="12985" spans="2:5">
      <c r="B12985" s="26">
        <v>44626.67664351852</v>
      </c>
      <c r="C12985" s="3">
        <v>86</v>
      </c>
      <c r="D12985" s="3">
        <v>45.43</v>
      </c>
      <c r="E12985" s="49" t="s">
        <v>28</v>
      </c>
    </row>
    <row r="12986" spans="2:5">
      <c r="B12986" s="26">
        <v>44626.67664351852</v>
      </c>
      <c r="C12986" s="3">
        <v>15</v>
      </c>
      <c r="D12986" s="3">
        <v>45.44</v>
      </c>
      <c r="E12986" s="49" t="s">
        <v>18</v>
      </c>
    </row>
    <row r="12987" spans="2:5">
      <c r="B12987" s="26">
        <v>44626.676655092589</v>
      </c>
      <c r="C12987" s="3">
        <v>9</v>
      </c>
      <c r="D12987" s="3">
        <v>45.44</v>
      </c>
      <c r="E12987" s="49" t="s">
        <v>18</v>
      </c>
    </row>
    <row r="12988" spans="2:5">
      <c r="B12988" s="26">
        <v>44626.676655092589</v>
      </c>
      <c r="C12988" s="3">
        <v>8</v>
      </c>
      <c r="D12988" s="3">
        <v>45.44</v>
      </c>
      <c r="E12988" s="49" t="s">
        <v>18</v>
      </c>
    </row>
    <row r="12989" spans="2:5">
      <c r="B12989" s="26">
        <v>44626.676747685182</v>
      </c>
      <c r="C12989" s="3">
        <v>25</v>
      </c>
      <c r="D12989" s="3">
        <v>45.44</v>
      </c>
      <c r="E12989" s="49" t="s">
        <v>28</v>
      </c>
    </row>
    <row r="12990" spans="2:5">
      <c r="B12990" s="26">
        <v>44626.676747685182</v>
      </c>
      <c r="C12990" s="3">
        <v>8</v>
      </c>
      <c r="D12990" s="3">
        <v>45.44</v>
      </c>
      <c r="E12990" s="49" t="s">
        <v>28</v>
      </c>
    </row>
    <row r="12991" spans="2:5">
      <c r="B12991" s="26">
        <v>44626.676805555559</v>
      </c>
      <c r="C12991" s="3">
        <v>41</v>
      </c>
      <c r="D12991" s="3">
        <v>45.44</v>
      </c>
      <c r="E12991" s="49" t="s">
        <v>18</v>
      </c>
    </row>
    <row r="12992" spans="2:5">
      <c r="B12992" s="26">
        <v>44626.676817129628</v>
      </c>
      <c r="C12992" s="3">
        <v>24</v>
      </c>
      <c r="D12992" s="3">
        <v>45.44</v>
      </c>
      <c r="E12992" s="49" t="s">
        <v>18</v>
      </c>
    </row>
    <row r="12993" spans="2:5">
      <c r="B12993" s="26">
        <v>44626.676817129628</v>
      </c>
      <c r="C12993" s="3">
        <v>8</v>
      </c>
      <c r="D12993" s="3">
        <v>45.44</v>
      </c>
      <c r="E12993" s="49" t="s">
        <v>18</v>
      </c>
    </row>
    <row r="12994" spans="2:5">
      <c r="B12994" s="26">
        <v>44626.676817129628</v>
      </c>
      <c r="C12994" s="3">
        <v>16</v>
      </c>
      <c r="D12994" s="3">
        <v>45.44</v>
      </c>
      <c r="E12994" s="49" t="s">
        <v>18</v>
      </c>
    </row>
    <row r="12995" spans="2:5">
      <c r="B12995" s="26">
        <v>44626.676828703705</v>
      </c>
      <c r="C12995" s="3">
        <v>13</v>
      </c>
      <c r="D12995" s="3">
        <v>45.44</v>
      </c>
      <c r="E12995" s="49" t="s">
        <v>18</v>
      </c>
    </row>
    <row r="12996" spans="2:5">
      <c r="B12996" s="26">
        <v>44626.676979166667</v>
      </c>
      <c r="C12996" s="3">
        <v>64</v>
      </c>
      <c r="D12996" s="3">
        <v>45.44</v>
      </c>
      <c r="E12996" s="49" t="s">
        <v>28</v>
      </c>
    </row>
    <row r="12997" spans="2:5">
      <c r="B12997" s="26">
        <v>44626.676979166667</v>
      </c>
      <c r="C12997" s="3">
        <v>25</v>
      </c>
      <c r="D12997" s="3">
        <v>45.44</v>
      </c>
      <c r="E12997" s="49" t="s">
        <v>28</v>
      </c>
    </row>
    <row r="12998" spans="2:5">
      <c r="B12998" s="26">
        <v>44626.676990740743</v>
      </c>
      <c r="C12998" s="3">
        <v>11</v>
      </c>
      <c r="D12998" s="3">
        <v>45.44</v>
      </c>
      <c r="E12998" s="49" t="s">
        <v>28</v>
      </c>
    </row>
    <row r="12999" spans="2:5">
      <c r="B12999" s="26">
        <v>44626.677268518521</v>
      </c>
      <c r="C12999" s="3">
        <v>28</v>
      </c>
      <c r="D12999" s="3">
        <v>45.44</v>
      </c>
      <c r="E12999" s="49" t="s">
        <v>18</v>
      </c>
    </row>
    <row r="13000" spans="2:5">
      <c r="B13000" s="26">
        <v>44626.677268518521</v>
      </c>
      <c r="C13000" s="3">
        <v>7</v>
      </c>
      <c r="D13000" s="3">
        <v>45.44</v>
      </c>
      <c r="E13000" s="49" t="s">
        <v>18</v>
      </c>
    </row>
    <row r="13001" spans="2:5">
      <c r="B13001" s="26">
        <v>44626.677268518521</v>
      </c>
      <c r="C13001" s="3">
        <v>119</v>
      </c>
      <c r="D13001" s="3">
        <v>45.44</v>
      </c>
      <c r="E13001" s="49" t="s">
        <v>28</v>
      </c>
    </row>
    <row r="13002" spans="2:5">
      <c r="B13002" s="26">
        <v>44626.677268518521</v>
      </c>
      <c r="C13002" s="3">
        <v>30</v>
      </c>
      <c r="D13002" s="3">
        <v>45.44</v>
      </c>
      <c r="E13002" s="49" t="s">
        <v>28</v>
      </c>
    </row>
    <row r="13003" spans="2:5">
      <c r="B13003" s="26">
        <v>44626.677268518521</v>
      </c>
      <c r="C13003" s="3">
        <v>1</v>
      </c>
      <c r="D13003" s="3">
        <v>45.44</v>
      </c>
      <c r="E13003" s="49" t="s">
        <v>28</v>
      </c>
    </row>
    <row r="13004" spans="2:5">
      <c r="B13004" s="26">
        <v>44626.677268518521</v>
      </c>
      <c r="C13004" s="3">
        <v>50</v>
      </c>
      <c r="D13004" s="3">
        <v>45.44</v>
      </c>
      <c r="E13004" s="49" t="s">
        <v>18</v>
      </c>
    </row>
    <row r="13005" spans="2:5">
      <c r="B13005" s="26">
        <v>44626.677268518521</v>
      </c>
      <c r="C13005" s="3">
        <v>43</v>
      </c>
      <c r="D13005" s="3">
        <v>45.44</v>
      </c>
      <c r="E13005" s="49" t="s">
        <v>18</v>
      </c>
    </row>
    <row r="13006" spans="2:5">
      <c r="B13006" s="26">
        <v>44626.677268518521</v>
      </c>
      <c r="C13006" s="3">
        <v>24</v>
      </c>
      <c r="D13006" s="3">
        <v>45.44</v>
      </c>
      <c r="E13006" s="49" t="s">
        <v>18</v>
      </c>
    </row>
    <row r="13007" spans="2:5">
      <c r="B13007" s="26">
        <v>44626.677268518521</v>
      </c>
      <c r="C13007" s="3">
        <v>30</v>
      </c>
      <c r="D13007" s="3">
        <v>45.44</v>
      </c>
      <c r="E13007" s="49" t="s">
        <v>18</v>
      </c>
    </row>
    <row r="13008" spans="2:5">
      <c r="B13008" s="26">
        <v>44626.67728009259</v>
      </c>
      <c r="C13008" s="3">
        <v>2</v>
      </c>
      <c r="D13008" s="3">
        <v>45.44</v>
      </c>
      <c r="E13008" s="49" t="s">
        <v>18</v>
      </c>
    </row>
    <row r="13009" spans="2:5">
      <c r="B13009" s="26">
        <v>44626.67732638889</v>
      </c>
      <c r="C13009" s="3">
        <v>29</v>
      </c>
      <c r="D13009" s="3">
        <v>45.44</v>
      </c>
      <c r="E13009" s="49" t="s">
        <v>18</v>
      </c>
    </row>
    <row r="13010" spans="2:5">
      <c r="B13010" s="26">
        <v>44626.67732638889</v>
      </c>
      <c r="C13010" s="3">
        <v>12</v>
      </c>
      <c r="D13010" s="3">
        <v>45.44</v>
      </c>
      <c r="E13010" s="49" t="s">
        <v>18</v>
      </c>
    </row>
    <row r="13011" spans="2:5">
      <c r="B13011" s="26">
        <v>44626.677523148152</v>
      </c>
      <c r="C13011" s="3">
        <v>47</v>
      </c>
      <c r="D13011" s="3">
        <v>45.44</v>
      </c>
      <c r="E13011" s="49" t="s">
        <v>18</v>
      </c>
    </row>
    <row r="13012" spans="2:5">
      <c r="B13012" s="26">
        <v>44626.677534722221</v>
      </c>
      <c r="C13012" s="3">
        <v>54</v>
      </c>
      <c r="D13012" s="3">
        <v>45.44</v>
      </c>
      <c r="E13012" s="49" t="s">
        <v>18</v>
      </c>
    </row>
    <row r="13013" spans="2:5">
      <c r="B13013" s="26">
        <v>44626.677534722221</v>
      </c>
      <c r="C13013" s="3">
        <v>16</v>
      </c>
      <c r="D13013" s="3">
        <v>45.44</v>
      </c>
      <c r="E13013" s="49" t="s">
        <v>18</v>
      </c>
    </row>
    <row r="13014" spans="2:5">
      <c r="B13014" s="26">
        <v>44626.677534722221</v>
      </c>
      <c r="C13014" s="3">
        <v>3</v>
      </c>
      <c r="D13014" s="3">
        <v>45.44</v>
      </c>
      <c r="E13014" s="49" t="s">
        <v>18</v>
      </c>
    </row>
    <row r="13015" spans="2:5">
      <c r="B13015" s="26">
        <v>44626.677534722221</v>
      </c>
      <c r="C13015" s="3">
        <v>52</v>
      </c>
      <c r="D13015" s="3">
        <v>45.44</v>
      </c>
      <c r="E13015" s="49" t="s">
        <v>28</v>
      </c>
    </row>
    <row r="13016" spans="2:5">
      <c r="B13016" s="26">
        <v>44626.677534722221</v>
      </c>
      <c r="C13016" s="3">
        <v>128</v>
      </c>
      <c r="D13016" s="3">
        <v>45.44</v>
      </c>
      <c r="E13016" s="49" t="s">
        <v>28</v>
      </c>
    </row>
    <row r="13017" spans="2:5">
      <c r="B13017" s="26">
        <v>44626.677627314813</v>
      </c>
      <c r="C13017" s="3">
        <v>32</v>
      </c>
      <c r="D13017" s="3">
        <v>45.44</v>
      </c>
      <c r="E13017" s="49" t="s">
        <v>28</v>
      </c>
    </row>
    <row r="13018" spans="2:5">
      <c r="B13018" s="26">
        <v>44626.67763888889</v>
      </c>
      <c r="C13018" s="3">
        <v>3</v>
      </c>
      <c r="D13018" s="3">
        <v>45.44</v>
      </c>
      <c r="E13018" s="49" t="s">
        <v>28</v>
      </c>
    </row>
    <row r="13019" spans="2:5">
      <c r="B13019" s="26">
        <v>44626.67763888889</v>
      </c>
      <c r="C13019" s="3">
        <v>33</v>
      </c>
      <c r="D13019" s="3">
        <v>45.44</v>
      </c>
      <c r="E13019" s="49" t="s">
        <v>18</v>
      </c>
    </row>
    <row r="13020" spans="2:5">
      <c r="B13020" s="26">
        <v>44626.67763888889</v>
      </c>
      <c r="C13020" s="3">
        <v>10</v>
      </c>
      <c r="D13020" s="3">
        <v>45.44</v>
      </c>
      <c r="E13020" s="49" t="s">
        <v>18</v>
      </c>
    </row>
    <row r="13021" spans="2:5">
      <c r="B13021" s="26">
        <v>44626.67796296296</v>
      </c>
      <c r="C13021" s="3">
        <v>119</v>
      </c>
      <c r="D13021" s="3">
        <v>45.43</v>
      </c>
      <c r="E13021" s="49" t="s">
        <v>18</v>
      </c>
    </row>
    <row r="13022" spans="2:5">
      <c r="B13022" s="26">
        <v>44626.67796296296</v>
      </c>
      <c r="C13022" s="3">
        <v>5</v>
      </c>
      <c r="D13022" s="3">
        <v>45.43</v>
      </c>
      <c r="E13022" s="49" t="s">
        <v>18</v>
      </c>
    </row>
    <row r="13023" spans="2:5">
      <c r="B13023" s="26">
        <v>44626.67796296296</v>
      </c>
      <c r="C13023" s="3">
        <v>173</v>
      </c>
      <c r="D13023" s="3">
        <v>45.43</v>
      </c>
      <c r="E13023" s="49" t="s">
        <v>28</v>
      </c>
    </row>
    <row r="13024" spans="2:5">
      <c r="B13024" s="26">
        <v>44626.678356481483</v>
      </c>
      <c r="C13024" s="3">
        <v>26</v>
      </c>
      <c r="D13024" s="3">
        <v>45.43</v>
      </c>
      <c r="E13024" s="49" t="s">
        <v>18</v>
      </c>
    </row>
    <row r="13025" spans="2:5">
      <c r="B13025" s="26">
        <v>44626.678356481483</v>
      </c>
      <c r="C13025" s="3">
        <v>20</v>
      </c>
      <c r="D13025" s="3">
        <v>45.43</v>
      </c>
      <c r="E13025" s="49" t="s">
        <v>18</v>
      </c>
    </row>
    <row r="13026" spans="2:5">
      <c r="B13026" s="26">
        <v>44626.678402777776</v>
      </c>
      <c r="C13026" s="3">
        <v>53</v>
      </c>
      <c r="D13026" s="3">
        <v>45.43</v>
      </c>
      <c r="E13026" s="49" t="s">
        <v>18</v>
      </c>
    </row>
    <row r="13027" spans="2:5">
      <c r="B13027" s="26">
        <v>44626.678506944445</v>
      </c>
      <c r="C13027" s="3">
        <v>44</v>
      </c>
      <c r="D13027" s="3">
        <v>45.43</v>
      </c>
      <c r="E13027" s="49" t="s">
        <v>18</v>
      </c>
    </row>
    <row r="13028" spans="2:5">
      <c r="B13028" s="26">
        <v>44626.678518518522</v>
      </c>
      <c r="C13028" s="3">
        <v>96</v>
      </c>
      <c r="D13028" s="3">
        <v>45.42</v>
      </c>
      <c r="E13028" s="49" t="s">
        <v>28</v>
      </c>
    </row>
    <row r="13029" spans="2:5">
      <c r="B13029" s="26">
        <v>44626.678796296299</v>
      </c>
      <c r="C13029" s="3">
        <v>120</v>
      </c>
      <c r="D13029" s="3">
        <v>45.42</v>
      </c>
      <c r="E13029" s="49" t="s">
        <v>28</v>
      </c>
    </row>
    <row r="13030" spans="2:5">
      <c r="B13030" s="26">
        <v>44626.678923611114</v>
      </c>
      <c r="C13030" s="3">
        <v>290</v>
      </c>
      <c r="D13030" s="3">
        <v>45.42</v>
      </c>
      <c r="E13030" s="49" t="s">
        <v>28</v>
      </c>
    </row>
    <row r="13031" spans="2:5">
      <c r="B13031" s="26">
        <v>44626.678923611114</v>
      </c>
      <c r="C13031" s="3">
        <v>93</v>
      </c>
      <c r="D13031" s="3">
        <v>45.42</v>
      </c>
      <c r="E13031" s="49" t="s">
        <v>18</v>
      </c>
    </row>
    <row r="13032" spans="2:5">
      <c r="B13032" s="26">
        <v>44626.678935185184</v>
      </c>
      <c r="C13032" s="3">
        <v>120</v>
      </c>
      <c r="D13032" s="3">
        <v>45.42</v>
      </c>
      <c r="E13032" s="49" t="s">
        <v>18</v>
      </c>
    </row>
    <row r="13033" spans="2:5">
      <c r="B13033" s="26">
        <v>44626.678935185184</v>
      </c>
      <c r="C13033" s="3">
        <v>13</v>
      </c>
      <c r="D13033" s="3">
        <v>45.42</v>
      </c>
      <c r="E13033" s="49" t="s">
        <v>18</v>
      </c>
    </row>
    <row r="13034" spans="2:5">
      <c r="B13034" s="26">
        <v>44626.678935185184</v>
      </c>
      <c r="C13034" s="3">
        <v>22</v>
      </c>
      <c r="D13034" s="3">
        <v>45.42</v>
      </c>
      <c r="E13034" s="49" t="s">
        <v>18</v>
      </c>
    </row>
    <row r="13035" spans="2:5">
      <c r="B13035" s="26">
        <v>44626.678935185184</v>
      </c>
      <c r="C13035" s="3">
        <v>11</v>
      </c>
      <c r="D13035" s="3">
        <v>45.42</v>
      </c>
      <c r="E13035" s="49" t="s">
        <v>28</v>
      </c>
    </row>
    <row r="13036" spans="2:5">
      <c r="B13036" s="26">
        <v>44626.678935185184</v>
      </c>
      <c r="C13036" s="3">
        <v>16</v>
      </c>
      <c r="D13036" s="3">
        <v>45.42</v>
      </c>
      <c r="E13036" s="49" t="s">
        <v>28</v>
      </c>
    </row>
    <row r="13037" spans="2:5">
      <c r="B13037" s="26">
        <v>44626.678935185184</v>
      </c>
      <c r="C13037" s="3">
        <v>81</v>
      </c>
      <c r="D13037" s="3">
        <v>45.42</v>
      </c>
      <c r="E13037" s="49" t="s">
        <v>18</v>
      </c>
    </row>
    <row r="13038" spans="2:5">
      <c r="B13038" s="26">
        <v>44626.678935185184</v>
      </c>
      <c r="C13038" s="3">
        <v>8</v>
      </c>
      <c r="D13038" s="3">
        <v>45.42</v>
      </c>
      <c r="E13038" s="49" t="s">
        <v>18</v>
      </c>
    </row>
    <row r="13039" spans="2:5">
      <c r="B13039" s="26">
        <v>44626.678935185184</v>
      </c>
      <c r="C13039" s="3">
        <v>19</v>
      </c>
      <c r="D13039" s="3">
        <v>45.42</v>
      </c>
      <c r="E13039" s="49" t="s">
        <v>18</v>
      </c>
    </row>
    <row r="13040" spans="2:5">
      <c r="B13040" s="26">
        <v>44626.679039351853</v>
      </c>
      <c r="C13040" s="3">
        <v>1</v>
      </c>
      <c r="D13040" s="3">
        <v>45.42</v>
      </c>
      <c r="E13040" s="49" t="s">
        <v>18</v>
      </c>
    </row>
    <row r="13041" spans="2:5">
      <c r="B13041" s="26">
        <v>44626.679039351853</v>
      </c>
      <c r="C13041" s="3">
        <v>72</v>
      </c>
      <c r="D13041" s="3">
        <v>45.42</v>
      </c>
      <c r="E13041" s="49" t="s">
        <v>18</v>
      </c>
    </row>
    <row r="13042" spans="2:5">
      <c r="B13042" s="26">
        <v>44626.6796875</v>
      </c>
      <c r="C13042" s="3">
        <v>249</v>
      </c>
      <c r="D13042" s="3">
        <v>45.44</v>
      </c>
      <c r="E13042" s="49" t="s">
        <v>28</v>
      </c>
    </row>
    <row r="13043" spans="2:5">
      <c r="B13043" s="26">
        <v>44626.6796875</v>
      </c>
      <c r="C13043" s="3">
        <v>126</v>
      </c>
      <c r="D13043" s="3">
        <v>45.44</v>
      </c>
      <c r="E13043" s="49" t="s">
        <v>28</v>
      </c>
    </row>
    <row r="13044" spans="2:5">
      <c r="B13044" s="26">
        <v>44626.6796875</v>
      </c>
      <c r="C13044" s="3">
        <v>72</v>
      </c>
      <c r="D13044" s="3">
        <v>45.44</v>
      </c>
      <c r="E13044" s="49" t="s">
        <v>28</v>
      </c>
    </row>
    <row r="13045" spans="2:5">
      <c r="B13045" s="26">
        <v>44626.679710648146</v>
      </c>
      <c r="C13045" s="3">
        <v>31</v>
      </c>
      <c r="D13045" s="3">
        <v>45.44</v>
      </c>
      <c r="E13045" s="49" t="s">
        <v>28</v>
      </c>
    </row>
    <row r="13046" spans="2:5">
      <c r="B13046" s="26">
        <v>44626.679710648146</v>
      </c>
      <c r="C13046" s="3">
        <v>13</v>
      </c>
      <c r="D13046" s="3">
        <v>45.44</v>
      </c>
      <c r="E13046" s="49" t="s">
        <v>28</v>
      </c>
    </row>
    <row r="13047" spans="2:5">
      <c r="B13047" s="26">
        <v>44626.680185185185</v>
      </c>
      <c r="C13047" s="3">
        <v>29</v>
      </c>
      <c r="D13047" s="3">
        <v>45.45</v>
      </c>
      <c r="E13047" s="49" t="s">
        <v>28</v>
      </c>
    </row>
    <row r="13048" spans="2:5">
      <c r="B13048" s="26">
        <v>44626.680185185185</v>
      </c>
      <c r="C13048" s="3">
        <v>119</v>
      </c>
      <c r="D13048" s="3">
        <v>45.45</v>
      </c>
      <c r="E13048" s="49" t="s">
        <v>28</v>
      </c>
    </row>
    <row r="13049" spans="2:5">
      <c r="B13049" s="26">
        <v>44626.680185185185</v>
      </c>
      <c r="C13049" s="3">
        <v>110</v>
      </c>
      <c r="D13049" s="3">
        <v>45.45</v>
      </c>
      <c r="E13049" s="49" t="s">
        <v>28</v>
      </c>
    </row>
    <row r="13050" spans="2:5">
      <c r="B13050" s="26">
        <v>44626.680254629631</v>
      </c>
      <c r="C13050" s="3">
        <v>42</v>
      </c>
      <c r="D13050" s="3">
        <v>45.44</v>
      </c>
      <c r="E13050" s="49" t="s">
        <v>28</v>
      </c>
    </row>
    <row r="13051" spans="2:5">
      <c r="B13051" s="26">
        <v>44626.680300925924</v>
      </c>
      <c r="C13051" s="3">
        <v>47</v>
      </c>
      <c r="D13051" s="3">
        <v>45.44</v>
      </c>
      <c r="E13051" s="49" t="s">
        <v>28</v>
      </c>
    </row>
    <row r="13052" spans="2:5">
      <c r="B13052" s="26">
        <v>44626.680393518516</v>
      </c>
      <c r="C13052" s="3">
        <v>45</v>
      </c>
      <c r="D13052" s="3">
        <v>45.44</v>
      </c>
      <c r="E13052" s="49" t="s">
        <v>28</v>
      </c>
    </row>
    <row r="13053" spans="2:5">
      <c r="B13053" s="26">
        <v>44626.680567129632</v>
      </c>
      <c r="C13053" s="3">
        <v>92</v>
      </c>
      <c r="D13053" s="3">
        <v>45.43</v>
      </c>
      <c r="E13053" s="49" t="s">
        <v>28</v>
      </c>
    </row>
    <row r="13054" spans="2:5">
      <c r="B13054" s="26">
        <v>44626.680706018517</v>
      </c>
      <c r="C13054" s="3">
        <v>31</v>
      </c>
      <c r="D13054" s="3">
        <v>45.43</v>
      </c>
      <c r="E13054" s="49" t="s">
        <v>28</v>
      </c>
    </row>
    <row r="13055" spans="2:5">
      <c r="B13055" s="26">
        <v>44626.680706018517</v>
      </c>
      <c r="C13055" s="3">
        <v>9</v>
      </c>
      <c r="D13055" s="3">
        <v>45.43</v>
      </c>
      <c r="E13055" s="49" t="s">
        <v>28</v>
      </c>
    </row>
    <row r="13056" spans="2:5">
      <c r="B13056" s="26">
        <v>44626.680972222224</v>
      </c>
      <c r="C13056" s="3">
        <v>11</v>
      </c>
      <c r="D13056" s="3">
        <v>45.43</v>
      </c>
      <c r="E13056" s="49" t="s">
        <v>28</v>
      </c>
    </row>
    <row r="13057" spans="2:5">
      <c r="B13057" s="26">
        <v>44626.681331018517</v>
      </c>
      <c r="C13057" s="3">
        <v>204</v>
      </c>
      <c r="D13057" s="3">
        <v>45.42</v>
      </c>
      <c r="E13057" s="49" t="s">
        <v>28</v>
      </c>
    </row>
    <row r="13058" spans="2:5">
      <c r="B13058" s="26">
        <v>44626.681331018517</v>
      </c>
      <c r="C13058" s="3">
        <v>54</v>
      </c>
      <c r="D13058" s="3">
        <v>45.42</v>
      </c>
      <c r="E13058" s="49" t="s">
        <v>28</v>
      </c>
    </row>
    <row r="13059" spans="2:5">
      <c r="B13059" s="26">
        <v>44626.681331018517</v>
      </c>
      <c r="C13059" s="3">
        <v>10</v>
      </c>
      <c r="D13059" s="3">
        <v>45.42</v>
      </c>
      <c r="E13059" s="49" t="s">
        <v>28</v>
      </c>
    </row>
    <row r="13060" spans="2:5">
      <c r="B13060" s="26">
        <v>44626.681331018517</v>
      </c>
      <c r="C13060" s="3">
        <v>23</v>
      </c>
      <c r="D13060" s="3">
        <v>45.42</v>
      </c>
      <c r="E13060" s="49" t="s">
        <v>28</v>
      </c>
    </row>
    <row r="13061" spans="2:5">
      <c r="B13061" s="26">
        <v>44626.681331018517</v>
      </c>
      <c r="C13061" s="3">
        <v>13</v>
      </c>
      <c r="D13061" s="3">
        <v>45.42</v>
      </c>
      <c r="E13061" s="49" t="s">
        <v>18</v>
      </c>
    </row>
    <row r="13062" spans="2:5">
      <c r="B13062" s="26">
        <v>44626.681331018517</v>
      </c>
      <c r="C13062" s="3">
        <v>21</v>
      </c>
      <c r="D13062" s="3">
        <v>45.42</v>
      </c>
      <c r="E13062" s="49" t="s">
        <v>18</v>
      </c>
    </row>
    <row r="13063" spans="2:5">
      <c r="B13063" s="26">
        <v>44626.681400462963</v>
      </c>
      <c r="C13063" s="3">
        <v>135</v>
      </c>
      <c r="D13063" s="3">
        <v>45.42</v>
      </c>
      <c r="E13063" s="49" t="s">
        <v>18</v>
      </c>
    </row>
    <row r="13064" spans="2:5">
      <c r="B13064" s="26">
        <v>44626.681527777779</v>
      </c>
      <c r="C13064" s="3">
        <v>188</v>
      </c>
      <c r="D13064" s="3">
        <v>45.42</v>
      </c>
      <c r="E13064" s="49" t="s">
        <v>18</v>
      </c>
    </row>
    <row r="13065" spans="2:5">
      <c r="B13065" s="26">
        <v>44626.681527777779</v>
      </c>
      <c r="C13065" s="3">
        <v>157</v>
      </c>
      <c r="D13065" s="3">
        <v>45.42</v>
      </c>
      <c r="E13065" s="49" t="s">
        <v>18</v>
      </c>
    </row>
    <row r="13066" spans="2:5">
      <c r="B13066" s="26">
        <v>44626.681527777779</v>
      </c>
      <c r="C13066" s="3">
        <v>48</v>
      </c>
      <c r="D13066" s="3">
        <v>45.42</v>
      </c>
      <c r="E13066" s="49" t="s">
        <v>18</v>
      </c>
    </row>
    <row r="13067" spans="2:5">
      <c r="B13067" s="26">
        <v>44626.681527777779</v>
      </c>
      <c r="C13067" s="3">
        <v>152</v>
      </c>
      <c r="D13067" s="3">
        <v>45.42</v>
      </c>
      <c r="E13067" s="49" t="s">
        <v>18</v>
      </c>
    </row>
    <row r="13068" spans="2:5">
      <c r="B13068" s="26">
        <v>44626.681527777779</v>
      </c>
      <c r="C13068" s="3">
        <v>138</v>
      </c>
      <c r="D13068" s="3">
        <v>45.42</v>
      </c>
      <c r="E13068" s="49" t="s">
        <v>18</v>
      </c>
    </row>
    <row r="13069" spans="2:5">
      <c r="B13069" s="26">
        <v>44626.681539351855</v>
      </c>
      <c r="C13069" s="3">
        <v>136</v>
      </c>
      <c r="D13069" s="3">
        <v>45.42</v>
      </c>
      <c r="E13069" s="49" t="s">
        <v>18</v>
      </c>
    </row>
    <row r="13070" spans="2:5">
      <c r="B13070" s="26">
        <v>44626.68167824074</v>
      </c>
      <c r="C13070" s="3">
        <v>135</v>
      </c>
      <c r="D13070" s="3">
        <v>45.42</v>
      </c>
      <c r="E13070" s="49" t="s">
        <v>18</v>
      </c>
    </row>
    <row r="13071" spans="2:5">
      <c r="B13071" s="26">
        <v>44626.68167824074</v>
      </c>
      <c r="C13071" s="3">
        <v>86</v>
      </c>
      <c r="D13071" s="3">
        <v>45.42</v>
      </c>
      <c r="E13071" s="49" t="s">
        <v>18</v>
      </c>
    </row>
    <row r="13072" spans="2:5">
      <c r="B13072" s="26">
        <v>44626.68167824074</v>
      </c>
      <c r="C13072" s="3">
        <v>16</v>
      </c>
      <c r="D13072" s="3">
        <v>45.42</v>
      </c>
      <c r="E13072" s="49" t="s">
        <v>18</v>
      </c>
    </row>
    <row r="13073" spans="2:5">
      <c r="B13073" s="26">
        <v>44626.681817129633</v>
      </c>
      <c r="C13073" s="3">
        <v>135</v>
      </c>
      <c r="D13073" s="3">
        <v>45.42</v>
      </c>
      <c r="E13073" s="49" t="s">
        <v>18</v>
      </c>
    </row>
    <row r="13074" spans="2:5">
      <c r="B13074" s="26">
        <v>44626.681886574072</v>
      </c>
      <c r="C13074" s="3">
        <v>102</v>
      </c>
      <c r="D13074" s="3">
        <v>45.42</v>
      </c>
      <c r="E13074" s="49" t="s">
        <v>28</v>
      </c>
    </row>
    <row r="13075" spans="2:5">
      <c r="B13075" s="26">
        <v>44626.682025462964</v>
      </c>
      <c r="C13075" s="3">
        <v>100</v>
      </c>
      <c r="D13075" s="3">
        <v>45.42</v>
      </c>
      <c r="E13075" s="49" t="s">
        <v>28</v>
      </c>
    </row>
    <row r="13076" spans="2:5">
      <c r="B13076" s="26">
        <v>44626.68209490741</v>
      </c>
      <c r="C13076" s="3">
        <v>139</v>
      </c>
      <c r="D13076" s="3">
        <v>45.42</v>
      </c>
      <c r="E13076" s="49" t="s">
        <v>28</v>
      </c>
    </row>
    <row r="13077" spans="2:5">
      <c r="B13077" s="26">
        <v>44626.68209490741</v>
      </c>
      <c r="C13077" s="3">
        <v>24</v>
      </c>
      <c r="D13077" s="3">
        <v>45.42</v>
      </c>
      <c r="E13077" s="49" t="s">
        <v>28</v>
      </c>
    </row>
    <row r="13078" spans="2:5">
      <c r="B13078" s="26">
        <v>44626.682152777779</v>
      </c>
      <c r="C13078" s="3">
        <v>200</v>
      </c>
      <c r="D13078" s="3">
        <v>45.42</v>
      </c>
      <c r="E13078" s="49" t="s">
        <v>28</v>
      </c>
    </row>
    <row r="13079" spans="2:5">
      <c r="B13079" s="26">
        <v>44626.682164351849</v>
      </c>
      <c r="C13079" s="3">
        <v>140</v>
      </c>
      <c r="D13079" s="3">
        <v>45.42</v>
      </c>
      <c r="E13079" s="49" t="s">
        <v>28</v>
      </c>
    </row>
    <row r="13080" spans="2:5">
      <c r="B13080" s="26">
        <v>44626.682233796295</v>
      </c>
      <c r="C13080" s="3">
        <v>140</v>
      </c>
      <c r="D13080" s="3">
        <v>45.42</v>
      </c>
      <c r="E13080" s="49" t="s">
        <v>28</v>
      </c>
    </row>
    <row r="13081" spans="2:5">
      <c r="B13081" s="26">
        <v>44626.682256944441</v>
      </c>
      <c r="C13081" s="3">
        <v>119</v>
      </c>
      <c r="D13081" s="3">
        <v>45.42</v>
      </c>
      <c r="E13081" s="49" t="s">
        <v>18</v>
      </c>
    </row>
    <row r="13082" spans="2:5">
      <c r="B13082" s="26">
        <v>44626.682303240741</v>
      </c>
      <c r="C13082" s="3">
        <v>139</v>
      </c>
      <c r="D13082" s="3">
        <v>45.42</v>
      </c>
      <c r="E13082" s="49" t="s">
        <v>28</v>
      </c>
    </row>
    <row r="13083" spans="2:5">
      <c r="B13083" s="26">
        <v>44626.682372685187</v>
      </c>
      <c r="C13083" s="3">
        <v>105</v>
      </c>
      <c r="D13083" s="3">
        <v>45.42</v>
      </c>
      <c r="E13083" s="49" t="s">
        <v>28</v>
      </c>
    </row>
    <row r="13084" spans="2:5">
      <c r="B13084" s="26">
        <v>44626.682372685187</v>
      </c>
      <c r="C13084" s="3">
        <v>147</v>
      </c>
      <c r="D13084" s="3">
        <v>45.42</v>
      </c>
      <c r="E13084" s="49" t="s">
        <v>28</v>
      </c>
    </row>
    <row r="13085" spans="2:5">
      <c r="B13085" s="26">
        <v>44626.682442129626</v>
      </c>
      <c r="C13085" s="3">
        <v>139</v>
      </c>
      <c r="D13085" s="3">
        <v>45.42</v>
      </c>
      <c r="E13085" s="49" t="s">
        <v>28</v>
      </c>
    </row>
    <row r="13086" spans="2:5">
      <c r="B13086" s="26">
        <v>44626.682511574072</v>
      </c>
      <c r="C13086" s="3">
        <v>139</v>
      </c>
      <c r="D13086" s="3">
        <v>45.42</v>
      </c>
      <c r="E13086" s="49" t="s">
        <v>28</v>
      </c>
    </row>
    <row r="13087" spans="2:5">
      <c r="B13087" s="26">
        <v>44626.682581018518</v>
      </c>
      <c r="C13087" s="3">
        <v>140</v>
      </c>
      <c r="D13087" s="3">
        <v>45.42</v>
      </c>
      <c r="E13087" s="49" t="s">
        <v>28</v>
      </c>
    </row>
    <row r="13088" spans="2:5">
      <c r="B13088" s="26">
        <v>44626.682581018518</v>
      </c>
      <c r="C13088" s="3">
        <v>422</v>
      </c>
      <c r="D13088" s="3">
        <v>45.42</v>
      </c>
      <c r="E13088" s="49" t="s">
        <v>28</v>
      </c>
    </row>
    <row r="13089" spans="2:5">
      <c r="B13089" s="26">
        <v>44626.682581018518</v>
      </c>
      <c r="C13089" s="3">
        <v>140</v>
      </c>
      <c r="D13089" s="3">
        <v>45.42</v>
      </c>
      <c r="E13089" s="49" t="s">
        <v>28</v>
      </c>
    </row>
    <row r="13090" spans="2:5">
      <c r="B13090" s="26">
        <v>44626.682581018518</v>
      </c>
      <c r="C13090" s="3">
        <v>130</v>
      </c>
      <c r="D13090" s="3">
        <v>45.42</v>
      </c>
      <c r="E13090" s="49" t="s">
        <v>28</v>
      </c>
    </row>
    <row r="13091" spans="2:5">
      <c r="B13091" s="26">
        <v>44626.682581018518</v>
      </c>
      <c r="C13091" s="3">
        <v>274</v>
      </c>
      <c r="D13091" s="3">
        <v>45.42</v>
      </c>
      <c r="E13091" s="49" t="s">
        <v>28</v>
      </c>
    </row>
    <row r="13092" spans="2:5">
      <c r="B13092" s="26">
        <v>44626.682581018518</v>
      </c>
      <c r="C13092" s="3">
        <v>583</v>
      </c>
      <c r="D13092" s="3">
        <v>45.42</v>
      </c>
      <c r="E13092" s="49" t="s">
        <v>28</v>
      </c>
    </row>
    <row r="13093" spans="2:5">
      <c r="B13093" s="26">
        <v>44626.682581018518</v>
      </c>
      <c r="C13093" s="3">
        <v>92</v>
      </c>
      <c r="D13093" s="3">
        <v>45.42</v>
      </c>
      <c r="E13093" s="49" t="s">
        <v>28</v>
      </c>
    </row>
    <row r="13094" spans="2:5">
      <c r="B13094" s="26">
        <v>44626.682581018518</v>
      </c>
      <c r="C13094" s="3">
        <v>675</v>
      </c>
      <c r="D13094" s="3">
        <v>45.42</v>
      </c>
      <c r="E13094" s="49" t="s">
        <v>28</v>
      </c>
    </row>
    <row r="13095" spans="2:5">
      <c r="B13095" s="26">
        <v>44626.682581018518</v>
      </c>
      <c r="C13095" s="3">
        <v>312</v>
      </c>
      <c r="D13095" s="3">
        <v>45.42</v>
      </c>
      <c r="E13095" s="49" t="s">
        <v>28</v>
      </c>
    </row>
    <row r="13096" spans="2:5">
      <c r="B13096" s="26">
        <v>44626.682581018518</v>
      </c>
      <c r="C13096" s="3">
        <v>363</v>
      </c>
      <c r="D13096" s="3">
        <v>45.42</v>
      </c>
      <c r="E13096" s="49" t="s">
        <v>28</v>
      </c>
    </row>
    <row r="13097" spans="2:5">
      <c r="B13097" s="26">
        <v>44626.682581018518</v>
      </c>
      <c r="C13097" s="3">
        <v>130</v>
      </c>
      <c r="D13097" s="3">
        <v>45.42</v>
      </c>
      <c r="E13097" s="49" t="s">
        <v>28</v>
      </c>
    </row>
    <row r="13098" spans="2:5">
      <c r="B13098" s="26">
        <v>44626.682581018518</v>
      </c>
      <c r="C13098" s="3">
        <v>87</v>
      </c>
      <c r="D13098" s="3">
        <v>45.42</v>
      </c>
      <c r="E13098" s="49" t="s">
        <v>18</v>
      </c>
    </row>
    <row r="13099" spans="2:5">
      <c r="B13099" s="26">
        <v>44626.682581018518</v>
      </c>
      <c r="C13099" s="3">
        <v>8</v>
      </c>
      <c r="D13099" s="3">
        <v>45.42</v>
      </c>
      <c r="E13099" s="49" t="s">
        <v>18</v>
      </c>
    </row>
    <row r="13100" spans="2:5">
      <c r="B13100" s="26">
        <v>44626.682650462964</v>
      </c>
      <c r="C13100" s="3">
        <v>142</v>
      </c>
      <c r="D13100" s="3">
        <v>45.42</v>
      </c>
      <c r="E13100" s="49" t="s">
        <v>18</v>
      </c>
    </row>
    <row r="13101" spans="2:5">
      <c r="B13101" s="26">
        <v>44626.682719907411</v>
      </c>
      <c r="C13101" s="3">
        <v>144</v>
      </c>
      <c r="D13101" s="3">
        <v>45.42</v>
      </c>
      <c r="E13101" s="49" t="s">
        <v>28</v>
      </c>
    </row>
    <row r="13102" spans="2:5">
      <c r="B13102" s="26">
        <v>44626.682719907411</v>
      </c>
      <c r="C13102" s="3">
        <v>41</v>
      </c>
      <c r="D13102" s="3">
        <v>45.42</v>
      </c>
      <c r="E13102" s="49" t="s">
        <v>28</v>
      </c>
    </row>
    <row r="13103" spans="2:5">
      <c r="B13103" s="26">
        <v>44626.682719907411</v>
      </c>
      <c r="C13103" s="3">
        <v>14</v>
      </c>
      <c r="D13103" s="3">
        <v>45.42</v>
      </c>
      <c r="E13103" s="49" t="s">
        <v>18</v>
      </c>
    </row>
    <row r="13104" spans="2:5">
      <c r="B13104" s="26">
        <v>44626.682719907411</v>
      </c>
      <c r="C13104" s="3">
        <v>21</v>
      </c>
      <c r="D13104" s="3">
        <v>45.42</v>
      </c>
      <c r="E13104" s="49" t="s">
        <v>18</v>
      </c>
    </row>
    <row r="13105" spans="2:5">
      <c r="B13105" s="26">
        <v>44626.682719907411</v>
      </c>
      <c r="C13105" s="3">
        <v>9</v>
      </c>
      <c r="D13105" s="3">
        <v>45.42</v>
      </c>
      <c r="E13105" s="49" t="s">
        <v>18</v>
      </c>
    </row>
    <row r="13106" spans="2:5">
      <c r="B13106" s="26">
        <v>44626.682719907411</v>
      </c>
      <c r="C13106" s="3">
        <v>163</v>
      </c>
      <c r="D13106" s="3">
        <v>45.42</v>
      </c>
      <c r="E13106" s="49" t="s">
        <v>18</v>
      </c>
    </row>
    <row r="13107" spans="2:5">
      <c r="B13107" s="26">
        <v>44626.682719907411</v>
      </c>
      <c r="C13107" s="3">
        <v>88</v>
      </c>
      <c r="D13107" s="3">
        <v>45.42</v>
      </c>
      <c r="E13107" s="49" t="s">
        <v>28</v>
      </c>
    </row>
    <row r="13108" spans="2:5">
      <c r="B13108" s="26">
        <v>44626.682719907411</v>
      </c>
      <c r="C13108" s="3">
        <v>54</v>
      </c>
      <c r="D13108" s="3">
        <v>45.42</v>
      </c>
      <c r="E13108" s="49" t="s">
        <v>28</v>
      </c>
    </row>
    <row r="13109" spans="2:5">
      <c r="B13109" s="26">
        <v>44626.682719907411</v>
      </c>
      <c r="C13109" s="3">
        <v>40</v>
      </c>
      <c r="D13109" s="3">
        <v>45.42</v>
      </c>
      <c r="E13109" s="49" t="s">
        <v>18</v>
      </c>
    </row>
    <row r="13110" spans="2:5">
      <c r="B13110" s="26">
        <v>44626.682719907411</v>
      </c>
      <c r="C13110" s="3">
        <v>231</v>
      </c>
      <c r="D13110" s="3">
        <v>45.42</v>
      </c>
      <c r="E13110" s="49" t="s">
        <v>18</v>
      </c>
    </row>
    <row r="13111" spans="2:5">
      <c r="B13111" s="26">
        <v>44626.682719907411</v>
      </c>
      <c r="C13111" s="3">
        <v>126</v>
      </c>
      <c r="D13111" s="3">
        <v>45.42</v>
      </c>
      <c r="E13111" s="49" t="s">
        <v>18</v>
      </c>
    </row>
    <row r="13112" spans="2:5">
      <c r="B13112" s="26">
        <v>44626.682719907411</v>
      </c>
      <c r="C13112" s="3">
        <v>43</v>
      </c>
      <c r="D13112" s="3">
        <v>45.42</v>
      </c>
      <c r="E13112" s="49" t="s">
        <v>18</v>
      </c>
    </row>
    <row r="13113" spans="2:5">
      <c r="B13113" s="26">
        <v>44626.682719907411</v>
      </c>
      <c r="C13113" s="3">
        <v>91</v>
      </c>
      <c r="D13113" s="3">
        <v>45.42</v>
      </c>
      <c r="E13113" s="49" t="s">
        <v>18</v>
      </c>
    </row>
    <row r="13114" spans="2:5">
      <c r="B13114" s="26">
        <v>44626.682719907411</v>
      </c>
      <c r="C13114" s="3">
        <v>123</v>
      </c>
      <c r="D13114" s="3">
        <v>45.42</v>
      </c>
      <c r="E13114" s="49" t="s">
        <v>18</v>
      </c>
    </row>
    <row r="13115" spans="2:5">
      <c r="B13115" s="26">
        <v>44626.682719907411</v>
      </c>
      <c r="C13115" s="3">
        <v>100</v>
      </c>
      <c r="D13115" s="3">
        <v>45.42</v>
      </c>
      <c r="E13115" s="49" t="s">
        <v>18</v>
      </c>
    </row>
    <row r="13116" spans="2:5">
      <c r="B13116" s="26">
        <v>44626.682719907411</v>
      </c>
      <c r="C13116" s="3">
        <v>41</v>
      </c>
      <c r="D13116" s="3">
        <v>45.42</v>
      </c>
      <c r="E13116" s="49" t="s">
        <v>18</v>
      </c>
    </row>
    <row r="13117" spans="2:5">
      <c r="B13117" s="26">
        <v>44626.68378472222</v>
      </c>
      <c r="C13117" s="3">
        <v>138</v>
      </c>
      <c r="D13117" s="3">
        <v>45.4</v>
      </c>
      <c r="E13117" s="49" t="s">
        <v>28</v>
      </c>
    </row>
    <row r="13118" spans="2:5">
      <c r="B13118" s="26">
        <v>44626.683819444443</v>
      </c>
      <c r="C13118" s="3">
        <v>519</v>
      </c>
      <c r="D13118" s="3">
        <v>45.4</v>
      </c>
      <c r="E13118" s="49" t="s">
        <v>28</v>
      </c>
    </row>
    <row r="13119" spans="2:5">
      <c r="B13119" s="26">
        <v>44626.683819444443</v>
      </c>
      <c r="C13119" s="3">
        <v>238</v>
      </c>
      <c r="D13119" s="3">
        <v>45.4</v>
      </c>
      <c r="E13119" s="49" t="s">
        <v>28</v>
      </c>
    </row>
    <row r="13120" spans="2:5">
      <c r="B13120" s="26">
        <v>44626.683819444443</v>
      </c>
      <c r="C13120" s="3">
        <v>15</v>
      </c>
      <c r="D13120" s="3">
        <v>45.4</v>
      </c>
      <c r="E13120" s="49" t="s">
        <v>28</v>
      </c>
    </row>
    <row r="13121" spans="2:5">
      <c r="B13121" s="26">
        <v>44626.683819444443</v>
      </c>
      <c r="C13121" s="3">
        <v>127</v>
      </c>
      <c r="D13121" s="3">
        <v>45.4</v>
      </c>
      <c r="E13121" s="49" t="s">
        <v>28</v>
      </c>
    </row>
    <row r="13122" spans="2:5">
      <c r="B13122" s="26">
        <v>44626.683819444443</v>
      </c>
      <c r="C13122" s="3">
        <v>150</v>
      </c>
      <c r="D13122" s="3">
        <v>45.4</v>
      </c>
      <c r="E13122" s="49" t="s">
        <v>28</v>
      </c>
    </row>
    <row r="13123" spans="2:5">
      <c r="B13123" s="26">
        <v>44626.683819444443</v>
      </c>
      <c r="C13123" s="3">
        <v>44</v>
      </c>
      <c r="D13123" s="3">
        <v>45.4</v>
      </c>
      <c r="E13123" s="49" t="s">
        <v>28</v>
      </c>
    </row>
    <row r="13124" spans="2:5">
      <c r="B13124" s="26">
        <v>44626.683819444443</v>
      </c>
      <c r="C13124" s="3">
        <v>83</v>
      </c>
      <c r="D13124" s="3">
        <v>45.4</v>
      </c>
      <c r="E13124" s="49" t="s">
        <v>28</v>
      </c>
    </row>
    <row r="13125" spans="2:5">
      <c r="B13125" s="26">
        <v>44626.683819444443</v>
      </c>
      <c r="C13125" s="3">
        <v>242</v>
      </c>
      <c r="D13125" s="3">
        <v>45.4</v>
      </c>
      <c r="E13125" s="49" t="s">
        <v>28</v>
      </c>
    </row>
    <row r="13126" spans="2:5">
      <c r="B13126" s="26">
        <v>44626.683819444443</v>
      </c>
      <c r="C13126" s="3">
        <v>325</v>
      </c>
      <c r="D13126" s="3">
        <v>45.4</v>
      </c>
      <c r="E13126" s="49" t="s">
        <v>28</v>
      </c>
    </row>
    <row r="13127" spans="2:5">
      <c r="B13127" s="26">
        <v>44626.683819444443</v>
      </c>
      <c r="C13127" s="3">
        <v>325</v>
      </c>
      <c r="D13127" s="3">
        <v>45.4</v>
      </c>
      <c r="E13127" s="49" t="s">
        <v>28</v>
      </c>
    </row>
    <row r="13128" spans="2:5">
      <c r="B13128" s="26">
        <v>44626.683819444443</v>
      </c>
      <c r="C13128" s="3">
        <v>7</v>
      </c>
      <c r="D13128" s="3">
        <v>45.4</v>
      </c>
      <c r="E13128" s="49" t="s">
        <v>28</v>
      </c>
    </row>
    <row r="13129" spans="2:5">
      <c r="B13129" s="26">
        <v>44626.683819444443</v>
      </c>
      <c r="C13129" s="3">
        <v>19</v>
      </c>
      <c r="D13129" s="3">
        <v>45.4</v>
      </c>
      <c r="E13129" s="49" t="s">
        <v>28</v>
      </c>
    </row>
    <row r="13130" spans="2:5">
      <c r="B13130" s="26">
        <v>44626.683819444443</v>
      </c>
      <c r="C13130" s="3">
        <v>611</v>
      </c>
      <c r="D13130" s="3">
        <v>45.4</v>
      </c>
      <c r="E13130" s="49" t="s">
        <v>28</v>
      </c>
    </row>
    <row r="13131" spans="2:5">
      <c r="B13131" s="26">
        <v>44626.683819444443</v>
      </c>
      <c r="C13131" s="3">
        <v>13</v>
      </c>
      <c r="D13131" s="3">
        <v>45.4</v>
      </c>
      <c r="E13131" s="49" t="s">
        <v>28</v>
      </c>
    </row>
    <row r="13132" spans="2:5">
      <c r="B13132" s="26">
        <v>44626.683819444443</v>
      </c>
      <c r="C13132" s="3">
        <v>33</v>
      </c>
      <c r="D13132" s="3">
        <v>45.4</v>
      </c>
      <c r="E13132" s="49" t="s">
        <v>28</v>
      </c>
    </row>
    <row r="13133" spans="2:5">
      <c r="B13133" s="26">
        <v>44626.683819444443</v>
      </c>
      <c r="C13133" s="3">
        <v>50</v>
      </c>
      <c r="D13133" s="3">
        <v>45.4</v>
      </c>
      <c r="E13133" s="49" t="s">
        <v>28</v>
      </c>
    </row>
    <row r="13134" spans="2:5">
      <c r="B13134" s="26">
        <v>44626.683819444443</v>
      </c>
      <c r="C13134" s="3">
        <v>230</v>
      </c>
      <c r="D13134" s="3">
        <v>45.4</v>
      </c>
      <c r="E13134" s="49" t="s">
        <v>28</v>
      </c>
    </row>
    <row r="13135" spans="2:5">
      <c r="B13135" s="26">
        <v>44626.683819444443</v>
      </c>
      <c r="C13135" s="3">
        <v>130</v>
      </c>
      <c r="D13135" s="3">
        <v>45.4</v>
      </c>
      <c r="E13135" s="49" t="s">
        <v>28</v>
      </c>
    </row>
    <row r="13136" spans="2:5">
      <c r="B13136" s="26">
        <v>44626.683819444443</v>
      </c>
      <c r="C13136" s="3">
        <v>277</v>
      </c>
      <c r="D13136" s="3">
        <v>45.4</v>
      </c>
      <c r="E13136" s="49" t="s">
        <v>28</v>
      </c>
    </row>
    <row r="13137" spans="2:5">
      <c r="B13137" s="26">
        <v>44626.683854166666</v>
      </c>
      <c r="C13137" s="3">
        <v>16</v>
      </c>
      <c r="D13137" s="3">
        <v>45.4</v>
      </c>
      <c r="E13137" s="49" t="s">
        <v>28</v>
      </c>
    </row>
    <row r="13138" spans="2:5">
      <c r="B13138" s="26">
        <v>44626.683854166666</v>
      </c>
      <c r="C13138" s="3">
        <v>4</v>
      </c>
      <c r="D13138" s="3">
        <v>45.4</v>
      </c>
      <c r="E13138" s="49" t="s">
        <v>28</v>
      </c>
    </row>
    <row r="13139" spans="2:5">
      <c r="B13139" s="26">
        <v>44626.683854166666</v>
      </c>
      <c r="C13139" s="3">
        <v>16</v>
      </c>
      <c r="D13139" s="3">
        <v>45.4</v>
      </c>
      <c r="E13139" s="49" t="s">
        <v>28</v>
      </c>
    </row>
    <row r="13140" spans="2:5">
      <c r="B13140" s="26">
        <v>44626.683854166666</v>
      </c>
      <c r="C13140" s="3">
        <v>130</v>
      </c>
      <c r="D13140" s="3">
        <v>45.4</v>
      </c>
      <c r="E13140" s="49" t="s">
        <v>28</v>
      </c>
    </row>
    <row r="13141" spans="2:5">
      <c r="B13141" s="26">
        <v>44626.683854166666</v>
      </c>
      <c r="C13141" s="3">
        <v>103</v>
      </c>
      <c r="D13141" s="3">
        <v>45.4</v>
      </c>
      <c r="E13141" s="49" t="s">
        <v>28</v>
      </c>
    </row>
    <row r="13142" spans="2:5">
      <c r="B13142" s="26">
        <v>44626.68482638889</v>
      </c>
      <c r="C13142" s="3">
        <v>16</v>
      </c>
      <c r="D13142" s="3">
        <v>45.37</v>
      </c>
      <c r="E13142" s="49" t="s">
        <v>28</v>
      </c>
    </row>
    <row r="13143" spans="2:5">
      <c r="B13143" s="26">
        <v>44626.68482638889</v>
      </c>
      <c r="C13143" s="3">
        <v>119</v>
      </c>
      <c r="D13143" s="3">
        <v>45.37</v>
      </c>
      <c r="E13143" s="49" t="s">
        <v>28</v>
      </c>
    </row>
    <row r="13144" spans="2:5">
      <c r="B13144" s="26">
        <v>44626.68482638889</v>
      </c>
      <c r="C13144" s="3">
        <v>126</v>
      </c>
      <c r="D13144" s="3">
        <v>45.37</v>
      </c>
      <c r="E13144" s="49" t="s">
        <v>28</v>
      </c>
    </row>
    <row r="13145" spans="2:5">
      <c r="B13145" s="26">
        <v>44626.68482638889</v>
      </c>
      <c r="C13145" s="3">
        <v>76</v>
      </c>
      <c r="D13145" s="3">
        <v>45.37</v>
      </c>
      <c r="E13145" s="49" t="s">
        <v>28</v>
      </c>
    </row>
    <row r="13146" spans="2:5">
      <c r="B13146" s="26">
        <v>44626.68482638889</v>
      </c>
      <c r="C13146" s="3">
        <v>123</v>
      </c>
      <c r="D13146" s="3">
        <v>45.37</v>
      </c>
      <c r="E13146" s="49" t="s">
        <v>28</v>
      </c>
    </row>
    <row r="13147" spans="2:5">
      <c r="B13147" s="26">
        <v>44626.68482638889</v>
      </c>
      <c r="C13147" s="3">
        <v>99</v>
      </c>
      <c r="D13147" s="3">
        <v>45.37</v>
      </c>
      <c r="E13147" s="49" t="s">
        <v>28</v>
      </c>
    </row>
    <row r="13148" spans="2:5">
      <c r="B13148" s="26">
        <v>44626.68482638889</v>
      </c>
      <c r="C13148" s="3">
        <v>291</v>
      </c>
      <c r="D13148" s="3">
        <v>45.37</v>
      </c>
      <c r="E13148" s="49" t="s">
        <v>28</v>
      </c>
    </row>
    <row r="13149" spans="2:5">
      <c r="B13149" s="26">
        <v>44626.68482638889</v>
      </c>
      <c r="C13149" s="3">
        <v>144</v>
      </c>
      <c r="D13149" s="3">
        <v>45.37</v>
      </c>
      <c r="E13149" s="49" t="s">
        <v>28</v>
      </c>
    </row>
    <row r="13150" spans="2:5">
      <c r="B13150" s="26">
        <v>44626.68482638889</v>
      </c>
      <c r="C13150" s="3">
        <v>235</v>
      </c>
      <c r="D13150" s="3">
        <v>45.37</v>
      </c>
      <c r="E13150" s="49" t="s">
        <v>28</v>
      </c>
    </row>
    <row r="13151" spans="2:5">
      <c r="B13151" s="26">
        <v>44626.68482638889</v>
      </c>
      <c r="C13151" s="3">
        <v>61</v>
      </c>
      <c r="D13151" s="3">
        <v>45.37</v>
      </c>
      <c r="E13151" s="49" t="s">
        <v>28</v>
      </c>
    </row>
    <row r="13152" spans="2:5">
      <c r="B13152" s="26">
        <v>44626.68482638889</v>
      </c>
      <c r="C13152" s="3">
        <v>10</v>
      </c>
      <c r="D13152" s="3">
        <v>45.37</v>
      </c>
      <c r="E13152" s="49" t="s">
        <v>28</v>
      </c>
    </row>
    <row r="13153" spans="2:5">
      <c r="B13153" s="26">
        <v>44626.68482638889</v>
      </c>
      <c r="C13153" s="3">
        <v>195</v>
      </c>
      <c r="D13153" s="3">
        <v>45.37</v>
      </c>
      <c r="E13153" s="49" t="s">
        <v>28</v>
      </c>
    </row>
    <row r="13154" spans="2:5">
      <c r="B13154" s="26">
        <v>44626.684942129628</v>
      </c>
      <c r="C13154" s="3">
        <v>164</v>
      </c>
      <c r="D13154" s="3">
        <v>45.37</v>
      </c>
      <c r="E13154" s="49" t="s">
        <v>28</v>
      </c>
    </row>
    <row r="13155" spans="2:5">
      <c r="B13155" s="26">
        <v>44626.685150462959</v>
      </c>
      <c r="C13155" s="3">
        <v>164</v>
      </c>
      <c r="D13155" s="3">
        <v>45.37</v>
      </c>
      <c r="E13155" s="49" t="s">
        <v>28</v>
      </c>
    </row>
    <row r="13156" spans="2:5">
      <c r="B13156" s="26">
        <v>44626.685219907406</v>
      </c>
      <c r="C13156" s="3">
        <v>63</v>
      </c>
      <c r="D13156" s="3">
        <v>45.37</v>
      </c>
      <c r="E13156" s="49" t="s">
        <v>28</v>
      </c>
    </row>
    <row r="13157" spans="2:5">
      <c r="B13157" s="26">
        <v>44626.685219907406</v>
      </c>
      <c r="C13157" s="3">
        <v>16</v>
      </c>
      <c r="D13157" s="3">
        <v>45.37</v>
      </c>
      <c r="E13157" s="49" t="s">
        <v>28</v>
      </c>
    </row>
    <row r="13158" spans="2:5">
      <c r="B13158" s="26">
        <v>44626.685219907406</v>
      </c>
      <c r="C13158" s="3">
        <v>140</v>
      </c>
      <c r="D13158" s="3">
        <v>45.37</v>
      </c>
      <c r="E13158" s="49" t="s">
        <v>28</v>
      </c>
    </row>
    <row r="13159" spans="2:5">
      <c r="B13159" s="26">
        <v>44626.685219907406</v>
      </c>
      <c r="C13159" s="3">
        <v>19</v>
      </c>
      <c r="D13159" s="3">
        <v>45.37</v>
      </c>
      <c r="E13159" s="49" t="s">
        <v>28</v>
      </c>
    </row>
    <row r="13160" spans="2:5">
      <c r="B13160" s="26">
        <v>44626.685289351852</v>
      </c>
      <c r="C13160" s="3">
        <v>164</v>
      </c>
      <c r="D13160" s="3">
        <v>45.37</v>
      </c>
      <c r="E13160" s="49" t="s">
        <v>28</v>
      </c>
    </row>
    <row r="13161" spans="2:5">
      <c r="B13161" s="26">
        <v>44626.685358796298</v>
      </c>
      <c r="C13161" s="3">
        <v>163</v>
      </c>
      <c r="D13161" s="3">
        <v>45.37</v>
      </c>
      <c r="E13161" s="49" t="s">
        <v>28</v>
      </c>
    </row>
    <row r="13162" spans="2:5">
      <c r="B13162" s="26">
        <v>44626.685358796298</v>
      </c>
      <c r="C13162" s="3">
        <v>171</v>
      </c>
      <c r="D13162" s="3">
        <v>45.37</v>
      </c>
      <c r="E13162" s="49" t="s">
        <v>28</v>
      </c>
    </row>
    <row r="13163" spans="2:5">
      <c r="B13163" s="26">
        <v>44626.685486111113</v>
      </c>
      <c r="C13163" s="3">
        <v>32</v>
      </c>
      <c r="D13163" s="3">
        <v>45.38</v>
      </c>
      <c r="E13163" s="49" t="s">
        <v>28</v>
      </c>
    </row>
    <row r="13164" spans="2:5">
      <c r="B13164" s="26">
        <v>44626.685486111113</v>
      </c>
      <c r="C13164" s="3">
        <v>115</v>
      </c>
      <c r="D13164" s="3">
        <v>45.38</v>
      </c>
      <c r="E13164" s="49" t="s">
        <v>28</v>
      </c>
    </row>
    <row r="13165" spans="2:5">
      <c r="B13165" s="26">
        <v>44626.685486111113</v>
      </c>
      <c r="C13165" s="3">
        <v>126</v>
      </c>
      <c r="D13165" s="3">
        <v>45.38</v>
      </c>
      <c r="E13165" s="49" t="s">
        <v>28</v>
      </c>
    </row>
    <row r="13166" spans="2:5">
      <c r="B13166" s="26">
        <v>44626.685486111113</v>
      </c>
      <c r="C13166" s="3">
        <v>15</v>
      </c>
      <c r="D13166" s="3">
        <v>45.38</v>
      </c>
      <c r="E13166" s="49" t="s">
        <v>28</v>
      </c>
    </row>
    <row r="13167" spans="2:5">
      <c r="B13167" s="26">
        <v>44626.685486111113</v>
      </c>
      <c r="C13167" s="3">
        <v>8</v>
      </c>
      <c r="D13167" s="3">
        <v>45.38</v>
      </c>
      <c r="E13167" s="49" t="s">
        <v>28</v>
      </c>
    </row>
    <row r="13168" spans="2:5">
      <c r="B13168" s="26">
        <v>44626.685486111113</v>
      </c>
      <c r="C13168" s="3">
        <v>430</v>
      </c>
      <c r="D13168" s="3">
        <v>45.38</v>
      </c>
      <c r="E13168" s="49" t="s">
        <v>28</v>
      </c>
    </row>
    <row r="13169" spans="2:5">
      <c r="B13169" s="26">
        <v>44626.685486111113</v>
      </c>
      <c r="C13169" s="3">
        <v>150</v>
      </c>
      <c r="D13169" s="3">
        <v>45.38</v>
      </c>
      <c r="E13169" s="49" t="s">
        <v>28</v>
      </c>
    </row>
    <row r="13170" spans="2:5">
      <c r="B13170" s="26">
        <v>44626.685486111113</v>
      </c>
      <c r="C13170" s="3">
        <v>54</v>
      </c>
      <c r="D13170" s="3">
        <v>45.38</v>
      </c>
      <c r="E13170" s="49" t="s">
        <v>28</v>
      </c>
    </row>
    <row r="13171" spans="2:5">
      <c r="B13171" s="26">
        <v>44626.685486111113</v>
      </c>
      <c r="C13171" s="3">
        <v>150</v>
      </c>
      <c r="D13171" s="3">
        <v>45.38</v>
      </c>
      <c r="E13171" s="49" t="s">
        <v>28</v>
      </c>
    </row>
    <row r="13172" spans="2:5">
      <c r="B13172" s="26">
        <v>44626.685486111113</v>
      </c>
      <c r="C13172" s="3">
        <v>186</v>
      </c>
      <c r="D13172" s="3">
        <v>45.38</v>
      </c>
      <c r="E13172" s="49" t="s">
        <v>28</v>
      </c>
    </row>
    <row r="13173" spans="2:5">
      <c r="B13173" s="26">
        <v>44626.685486111113</v>
      </c>
      <c r="C13173" s="3">
        <v>286</v>
      </c>
      <c r="D13173" s="3">
        <v>45.38</v>
      </c>
      <c r="E13173" s="49" t="s">
        <v>28</v>
      </c>
    </row>
    <row r="13174" spans="2:5">
      <c r="B13174" s="26">
        <v>44626.685486111113</v>
      </c>
      <c r="C13174" s="3">
        <v>150</v>
      </c>
      <c r="D13174" s="3">
        <v>45.38</v>
      </c>
      <c r="E13174" s="49" t="s">
        <v>28</v>
      </c>
    </row>
    <row r="13175" spans="2:5">
      <c r="B13175" s="26">
        <v>44626.685486111113</v>
      </c>
      <c r="C13175" s="3">
        <v>35</v>
      </c>
      <c r="D13175" s="3">
        <v>45.38</v>
      </c>
      <c r="E13175" s="49" t="s">
        <v>28</v>
      </c>
    </row>
    <row r="13176" spans="2:5">
      <c r="B13176" s="26">
        <v>44626.685486111113</v>
      </c>
      <c r="C13176" s="3">
        <v>256</v>
      </c>
      <c r="D13176" s="3">
        <v>45.38</v>
      </c>
      <c r="E13176" s="49" t="s">
        <v>28</v>
      </c>
    </row>
    <row r="13177" spans="2:5">
      <c r="B13177" s="26">
        <v>44626.685486111113</v>
      </c>
      <c r="C13177" s="3">
        <v>1</v>
      </c>
      <c r="D13177" s="3">
        <v>45.38</v>
      </c>
      <c r="E13177" s="49" t="s">
        <v>28</v>
      </c>
    </row>
    <row r="13178" spans="2:5">
      <c r="B13178" s="26">
        <v>44626.685497685183</v>
      </c>
      <c r="C13178" s="3">
        <v>172</v>
      </c>
      <c r="D13178" s="3">
        <v>45.38</v>
      </c>
      <c r="E13178" s="49" t="s">
        <v>28</v>
      </c>
    </row>
    <row r="13179" spans="2:5">
      <c r="B13179" s="26">
        <v>44626.685497685183</v>
      </c>
      <c r="C13179" s="3">
        <v>484</v>
      </c>
      <c r="D13179" s="3">
        <v>45.38</v>
      </c>
      <c r="E13179" s="49" t="s">
        <v>28</v>
      </c>
    </row>
    <row r="13180" spans="2:5">
      <c r="B13180" s="26">
        <v>44626.685497685183</v>
      </c>
      <c r="C13180" s="3">
        <v>172</v>
      </c>
      <c r="D13180" s="3">
        <v>45.38</v>
      </c>
      <c r="E13180" s="49" t="s">
        <v>28</v>
      </c>
    </row>
    <row r="13181" spans="2:5">
      <c r="B13181" s="26">
        <v>44626.68550925926</v>
      </c>
      <c r="C13181" s="3">
        <v>115</v>
      </c>
      <c r="D13181" s="3">
        <v>45.38</v>
      </c>
      <c r="E13181" s="49" t="s">
        <v>28</v>
      </c>
    </row>
    <row r="13182" spans="2:5">
      <c r="B13182" s="26">
        <v>44626.685636574075</v>
      </c>
      <c r="C13182" s="3">
        <v>118</v>
      </c>
      <c r="D13182" s="3">
        <v>45.37</v>
      </c>
      <c r="E13182" s="49" t="s">
        <v>28</v>
      </c>
    </row>
    <row r="13183" spans="2:5">
      <c r="B13183" s="26">
        <v>44626.685706018521</v>
      </c>
      <c r="C13183" s="3">
        <v>172</v>
      </c>
      <c r="D13183" s="3">
        <v>45.37</v>
      </c>
      <c r="E13183" s="49" t="s">
        <v>28</v>
      </c>
    </row>
    <row r="13184" spans="2:5">
      <c r="B13184" s="26">
        <v>44626.68577546296</v>
      </c>
      <c r="C13184" s="3">
        <v>171</v>
      </c>
      <c r="D13184" s="3">
        <v>45.37</v>
      </c>
      <c r="E13184" s="49" t="s">
        <v>28</v>
      </c>
    </row>
    <row r="13185" spans="2:5">
      <c r="B13185" s="26">
        <v>44626.685844907406</v>
      </c>
      <c r="C13185" s="3">
        <v>81</v>
      </c>
      <c r="D13185" s="3">
        <v>45.37</v>
      </c>
      <c r="E13185" s="49" t="s">
        <v>28</v>
      </c>
    </row>
    <row r="13186" spans="2:5">
      <c r="B13186" s="26">
        <v>44626.685983796298</v>
      </c>
      <c r="C13186" s="3">
        <v>39</v>
      </c>
      <c r="D13186" s="3">
        <v>45.37</v>
      </c>
      <c r="E13186" s="49" t="s">
        <v>28</v>
      </c>
    </row>
    <row r="13187" spans="2:5">
      <c r="B13187" s="26">
        <v>44626.686053240737</v>
      </c>
      <c r="C13187" s="3">
        <v>171</v>
      </c>
      <c r="D13187" s="3">
        <v>45.37</v>
      </c>
      <c r="E13187" s="49" t="s">
        <v>28</v>
      </c>
    </row>
    <row r="13188" spans="2:5">
      <c r="B13188" s="26">
        <v>44626.686053240737</v>
      </c>
      <c r="C13188" s="3">
        <v>21</v>
      </c>
      <c r="D13188" s="3">
        <v>45.37</v>
      </c>
      <c r="E13188" s="49" t="s">
        <v>28</v>
      </c>
    </row>
    <row r="13189" spans="2:5">
      <c r="B13189" s="26">
        <v>44626.686122685183</v>
      </c>
      <c r="C13189" s="3">
        <v>177</v>
      </c>
      <c r="D13189" s="3">
        <v>45.37</v>
      </c>
      <c r="E13189" s="49" t="s">
        <v>28</v>
      </c>
    </row>
    <row r="13190" spans="2:5">
      <c r="B13190" s="26">
        <v>44626.686192129629</v>
      </c>
      <c r="C13190" s="3">
        <v>181</v>
      </c>
      <c r="D13190" s="3">
        <v>45.37</v>
      </c>
      <c r="E13190" s="49" t="s">
        <v>28</v>
      </c>
    </row>
    <row r="13191" spans="2:5">
      <c r="B13191" s="26">
        <v>44626.686203703706</v>
      </c>
      <c r="C13191" s="3">
        <v>68</v>
      </c>
      <c r="D13191" s="3">
        <v>45.37</v>
      </c>
      <c r="E13191" s="49" t="s">
        <v>28</v>
      </c>
    </row>
    <row r="13192" spans="2:5">
      <c r="B13192" s="26">
        <v>44626.686284722222</v>
      </c>
      <c r="C13192" s="3">
        <v>129</v>
      </c>
      <c r="D13192" s="3">
        <v>45.37</v>
      </c>
      <c r="E13192" s="49" t="s">
        <v>28</v>
      </c>
    </row>
    <row r="13193" spans="2:5">
      <c r="B13193" s="26">
        <v>44626.686365740738</v>
      </c>
      <c r="C13193" s="3">
        <v>205</v>
      </c>
      <c r="D13193" s="3">
        <v>45.37</v>
      </c>
      <c r="E13193" s="49" t="s">
        <v>28</v>
      </c>
    </row>
    <row r="13194" spans="2:5">
      <c r="B13194" s="26">
        <v>44626.686412037037</v>
      </c>
      <c r="C13194" s="3">
        <v>12</v>
      </c>
      <c r="D13194" s="3">
        <v>45.37</v>
      </c>
      <c r="E13194" s="49" t="s">
        <v>28</v>
      </c>
    </row>
    <row r="13195" spans="2:5">
      <c r="B13195" s="26">
        <v>44626.686435185184</v>
      </c>
      <c r="C13195" s="3">
        <v>185</v>
      </c>
      <c r="D13195" s="3">
        <v>45.37</v>
      </c>
      <c r="E13195" s="49" t="s">
        <v>28</v>
      </c>
    </row>
    <row r="13196" spans="2:5">
      <c r="B13196" s="26">
        <v>44626.686435185184</v>
      </c>
      <c r="C13196" s="3">
        <v>67</v>
      </c>
      <c r="D13196" s="3">
        <v>45.37</v>
      </c>
      <c r="E13196" s="49" t="s">
        <v>28</v>
      </c>
    </row>
    <row r="13197" spans="2:5">
      <c r="B13197" s="26">
        <v>44626.686435185184</v>
      </c>
      <c r="C13197" s="3">
        <v>59</v>
      </c>
      <c r="D13197" s="3">
        <v>45.37</v>
      </c>
      <c r="E13197" s="49" t="s">
        <v>28</v>
      </c>
    </row>
    <row r="13198" spans="2:5">
      <c r="B13198" s="26">
        <v>44626.686435185184</v>
      </c>
      <c r="C13198" s="3">
        <v>140</v>
      </c>
      <c r="D13198" s="3">
        <v>45.37</v>
      </c>
      <c r="E13198" s="49" t="s">
        <v>28</v>
      </c>
    </row>
    <row r="13199" spans="2:5">
      <c r="B13199" s="26">
        <v>44626.686435185184</v>
      </c>
      <c r="C13199" s="3">
        <v>130</v>
      </c>
      <c r="D13199" s="3">
        <v>45.37</v>
      </c>
      <c r="E13199" s="49" t="s">
        <v>28</v>
      </c>
    </row>
    <row r="13200" spans="2:5">
      <c r="B13200" s="26">
        <v>44626.686435185184</v>
      </c>
      <c r="C13200" s="3">
        <v>14</v>
      </c>
      <c r="D13200" s="3">
        <v>45.37</v>
      </c>
      <c r="E13200" s="49" t="s">
        <v>28</v>
      </c>
    </row>
    <row r="13201" spans="2:5">
      <c r="B13201" s="26">
        <v>44626.68644675926</v>
      </c>
      <c r="C13201" s="3">
        <v>11</v>
      </c>
      <c r="D13201" s="3">
        <v>45.37</v>
      </c>
      <c r="E13201" s="49" t="s">
        <v>28</v>
      </c>
    </row>
    <row r="13202" spans="2:5">
      <c r="B13202" s="26">
        <v>44626.68650462963</v>
      </c>
      <c r="C13202" s="3">
        <v>181</v>
      </c>
      <c r="D13202" s="3">
        <v>45.37</v>
      </c>
      <c r="E13202" s="49" t="s">
        <v>28</v>
      </c>
    </row>
    <row r="13203" spans="2:5">
      <c r="B13203" s="26">
        <v>44626.686574074076</v>
      </c>
      <c r="C13203" s="3">
        <v>180</v>
      </c>
      <c r="D13203" s="3">
        <v>45.37</v>
      </c>
      <c r="E13203" s="49" t="s">
        <v>28</v>
      </c>
    </row>
    <row r="13204" spans="2:5">
      <c r="B13204" s="26">
        <v>44626.686585648145</v>
      </c>
      <c r="C13204" s="3">
        <v>1</v>
      </c>
      <c r="D13204" s="3">
        <v>45.37</v>
      </c>
      <c r="E13204" s="49" t="s">
        <v>28</v>
      </c>
    </row>
    <row r="13205" spans="2:5">
      <c r="B13205" s="26">
        <v>44626.686585648145</v>
      </c>
      <c r="C13205" s="3">
        <v>40</v>
      </c>
      <c r="D13205" s="3">
        <v>45.37</v>
      </c>
      <c r="E13205" s="49" t="s">
        <v>28</v>
      </c>
    </row>
    <row r="13206" spans="2:5">
      <c r="B13206" s="26">
        <v>44626.686585648145</v>
      </c>
      <c r="C13206" s="3">
        <v>130</v>
      </c>
      <c r="D13206" s="3">
        <v>45.37</v>
      </c>
      <c r="E13206" s="49" t="s">
        <v>28</v>
      </c>
    </row>
    <row r="13207" spans="2:5">
      <c r="B13207" s="26">
        <v>44626.686585648145</v>
      </c>
      <c r="C13207" s="3">
        <v>40</v>
      </c>
      <c r="D13207" s="3">
        <v>45.37</v>
      </c>
      <c r="E13207" s="49" t="s">
        <v>28</v>
      </c>
    </row>
    <row r="13208" spans="2:5">
      <c r="B13208" s="26">
        <v>44626.686585648145</v>
      </c>
      <c r="C13208" s="3">
        <v>132</v>
      </c>
      <c r="D13208" s="3">
        <v>45.37</v>
      </c>
      <c r="E13208" s="49" t="s">
        <v>28</v>
      </c>
    </row>
    <row r="13209" spans="2:5">
      <c r="B13209" s="26">
        <v>44626.686689814815</v>
      </c>
      <c r="C13209" s="3">
        <v>123</v>
      </c>
      <c r="D13209" s="3">
        <v>45.37</v>
      </c>
      <c r="E13209" s="49" t="s">
        <v>28</v>
      </c>
    </row>
    <row r="13210" spans="2:5">
      <c r="B13210" s="26">
        <v>44626.68677083333</v>
      </c>
      <c r="C13210" s="3">
        <v>130</v>
      </c>
      <c r="D13210" s="3">
        <v>45.37</v>
      </c>
      <c r="E13210" s="49" t="s">
        <v>28</v>
      </c>
    </row>
    <row r="13211" spans="2:5">
      <c r="B13211" s="26">
        <v>44626.686805555553</v>
      </c>
      <c r="C13211" s="3">
        <v>102</v>
      </c>
      <c r="D13211" s="3">
        <v>45.37</v>
      </c>
      <c r="E13211" s="49" t="s">
        <v>28</v>
      </c>
    </row>
    <row r="13212" spans="2:5">
      <c r="B13212" s="26">
        <v>44626.686805555553</v>
      </c>
      <c r="C13212" s="3">
        <v>130</v>
      </c>
      <c r="D13212" s="3">
        <v>45.37</v>
      </c>
      <c r="E13212" s="49" t="s">
        <v>28</v>
      </c>
    </row>
    <row r="13213" spans="2:5">
      <c r="B13213" s="26">
        <v>44626.68681712963</v>
      </c>
      <c r="C13213" s="3">
        <v>164</v>
      </c>
      <c r="D13213" s="3">
        <v>45.37</v>
      </c>
      <c r="E13213" s="49" t="s">
        <v>28</v>
      </c>
    </row>
  </sheetData>
  <pageMargins left="0.7" right="0.7" top="0.75" bottom="0.75" header="0.3" footer="0.3"/>
  <pageSetup paperSize="9" orientation="portrait"/>
  <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4A1D5-54DA-45F8-ACD9-CFD3080D7A48}">
  <sheetPr codeName="Sheet14"/>
  <dimension ref="B1:F7463"/>
  <sheetViews>
    <sheetView zoomScaleNormal="100" workbookViewId="0">
      <pane ySplit="10" topLeftCell="A11" activePane="bottomLeft" state="frozen"/>
      <selection pane="bottomLeft" activeCell="B11" sqref="B11"/>
      <selection activeCell="B44" sqref="B44"/>
    </sheetView>
  </sheetViews>
  <sheetFormatPr defaultColWidth="8.7109375" defaultRowHeight="15"/>
  <cols>
    <col min="1" max="1" width="8.7109375" style="2"/>
    <col min="2" max="2" width="28.28515625" style="26" customWidth="1"/>
    <col min="3" max="3" width="19.28515625" style="3" customWidth="1"/>
    <col min="4" max="4" width="16.28515625" style="3" customWidth="1"/>
    <col min="5" max="5" width="15.7109375" style="49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21</v>
      </c>
      <c r="C7" s="2"/>
      <c r="D7" s="2"/>
      <c r="E7" s="2"/>
    </row>
    <row r="8" spans="2:6">
      <c r="B8" s="9" t="s">
        <v>22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3" t="s">
        <v>23</v>
      </c>
      <c r="C10" s="24" t="s">
        <v>24</v>
      </c>
      <c r="D10" s="25" t="s">
        <v>25</v>
      </c>
      <c r="E10" s="25" t="s">
        <v>26</v>
      </c>
      <c r="F10" s="5"/>
    </row>
    <row r="11" spans="2:6">
      <c r="B11" s="26" t="s">
        <v>103237</v>
      </c>
      <c r="C11" s="3">
        <v>126</v>
      </c>
      <c r="D11" s="3">
        <v>45.81</v>
      </c>
      <c r="E11" s="49" t="s">
        <v>28</v>
      </c>
    </row>
    <row r="12" spans="2:6">
      <c r="B12" s="26" t="s">
        <v>103238</v>
      </c>
      <c r="C12" s="3">
        <v>112</v>
      </c>
      <c r="D12" s="3">
        <v>45.78</v>
      </c>
      <c r="E12" s="49" t="s">
        <v>28</v>
      </c>
    </row>
    <row r="13" spans="2:6">
      <c r="B13" s="26" t="s">
        <v>103239</v>
      </c>
      <c r="C13" s="3">
        <v>150</v>
      </c>
      <c r="D13" s="3">
        <v>45.84</v>
      </c>
      <c r="E13" s="49" t="s">
        <v>28</v>
      </c>
    </row>
    <row r="14" spans="2:6">
      <c r="B14" s="26" t="s">
        <v>103239</v>
      </c>
      <c r="C14" s="3">
        <v>4</v>
      </c>
      <c r="D14" s="3">
        <v>45.84</v>
      </c>
      <c r="E14" s="49" t="s">
        <v>28</v>
      </c>
    </row>
    <row r="15" spans="2:6">
      <c r="B15" s="26" t="s">
        <v>103240</v>
      </c>
      <c r="C15" s="3">
        <v>23</v>
      </c>
      <c r="D15" s="3">
        <v>45.84</v>
      </c>
      <c r="E15" s="49" t="s">
        <v>28</v>
      </c>
    </row>
    <row r="16" spans="2:6">
      <c r="B16" s="26" t="s">
        <v>103240</v>
      </c>
      <c r="C16" s="3">
        <v>3</v>
      </c>
      <c r="D16" s="3">
        <v>45.84</v>
      </c>
      <c r="E16" s="49" t="s">
        <v>28</v>
      </c>
    </row>
    <row r="17" spans="2:5">
      <c r="B17" s="26" t="s">
        <v>103241</v>
      </c>
      <c r="C17" s="3">
        <v>55</v>
      </c>
      <c r="D17" s="3">
        <v>45.84</v>
      </c>
      <c r="E17" s="49" t="s">
        <v>28</v>
      </c>
    </row>
    <row r="18" spans="2:5">
      <c r="B18" s="26" t="s">
        <v>103241</v>
      </c>
      <c r="C18" s="3">
        <v>22</v>
      </c>
      <c r="D18" s="3">
        <v>45.84</v>
      </c>
      <c r="E18" s="49" t="s">
        <v>28</v>
      </c>
    </row>
    <row r="19" spans="2:5">
      <c r="B19" s="26" t="s">
        <v>103242</v>
      </c>
      <c r="C19" s="3">
        <v>68</v>
      </c>
      <c r="D19" s="3">
        <v>45.86</v>
      </c>
      <c r="E19" s="49" t="s">
        <v>28</v>
      </c>
    </row>
    <row r="20" spans="2:5">
      <c r="B20" s="26" t="s">
        <v>103243</v>
      </c>
      <c r="C20" s="3">
        <v>54</v>
      </c>
      <c r="D20" s="3">
        <v>45.89</v>
      </c>
      <c r="E20" s="49" t="s">
        <v>28</v>
      </c>
    </row>
    <row r="21" spans="2:5">
      <c r="B21" s="26" t="s">
        <v>103244</v>
      </c>
      <c r="C21" s="3">
        <v>101</v>
      </c>
      <c r="D21" s="3">
        <v>45.88</v>
      </c>
      <c r="E21" s="49" t="s">
        <v>28</v>
      </c>
    </row>
    <row r="22" spans="2:5">
      <c r="B22" s="26" t="s">
        <v>103244</v>
      </c>
      <c r="C22" s="3">
        <v>95</v>
      </c>
      <c r="D22" s="3">
        <v>45.88</v>
      </c>
      <c r="E22" s="49" t="s">
        <v>28</v>
      </c>
    </row>
    <row r="23" spans="2:5">
      <c r="B23" s="26" t="s">
        <v>103245</v>
      </c>
      <c r="C23" s="3">
        <v>59</v>
      </c>
      <c r="D23" s="3">
        <v>45.86</v>
      </c>
      <c r="E23" s="49" t="s">
        <v>28</v>
      </c>
    </row>
    <row r="24" spans="2:5">
      <c r="B24" s="26" t="s">
        <v>103246</v>
      </c>
      <c r="C24" s="3">
        <v>150</v>
      </c>
      <c r="D24" s="3">
        <v>45.84</v>
      </c>
      <c r="E24" s="49" t="s">
        <v>28</v>
      </c>
    </row>
    <row r="25" spans="2:5">
      <c r="B25" s="26" t="s">
        <v>103247</v>
      </c>
      <c r="C25" s="3">
        <v>150</v>
      </c>
      <c r="D25" s="3">
        <v>45.84</v>
      </c>
      <c r="E25" s="49" t="s">
        <v>28</v>
      </c>
    </row>
    <row r="26" spans="2:5">
      <c r="B26" s="26" t="s">
        <v>103247</v>
      </c>
      <c r="C26" s="3">
        <v>7</v>
      </c>
      <c r="D26" s="3">
        <v>45.84</v>
      </c>
      <c r="E26" s="49" t="s">
        <v>28</v>
      </c>
    </row>
    <row r="27" spans="2:5">
      <c r="B27" s="26" t="s">
        <v>103248</v>
      </c>
      <c r="C27" s="3">
        <v>500</v>
      </c>
      <c r="D27" s="3">
        <v>45.83</v>
      </c>
      <c r="E27" s="49" t="s">
        <v>28</v>
      </c>
    </row>
    <row r="28" spans="2:5">
      <c r="B28" s="26" t="s">
        <v>103248</v>
      </c>
      <c r="C28" s="3">
        <v>136</v>
      </c>
      <c r="D28" s="3">
        <v>45.83</v>
      </c>
      <c r="E28" s="49" t="s">
        <v>28</v>
      </c>
    </row>
    <row r="29" spans="2:5">
      <c r="B29" s="26" t="s">
        <v>103249</v>
      </c>
      <c r="C29" s="3">
        <v>158</v>
      </c>
      <c r="D29" s="3">
        <v>45.83</v>
      </c>
      <c r="E29" s="49" t="s">
        <v>28</v>
      </c>
    </row>
    <row r="30" spans="2:5">
      <c r="B30" s="26" t="s">
        <v>103250</v>
      </c>
      <c r="C30" s="3">
        <v>104</v>
      </c>
      <c r="D30" s="3">
        <v>45.83</v>
      </c>
      <c r="E30" s="49" t="s">
        <v>28</v>
      </c>
    </row>
    <row r="31" spans="2:5">
      <c r="B31" s="26" t="s">
        <v>103251</v>
      </c>
      <c r="C31" s="3">
        <v>42</v>
      </c>
      <c r="D31" s="3">
        <v>45.82</v>
      </c>
      <c r="E31" s="49" t="s">
        <v>28</v>
      </c>
    </row>
    <row r="32" spans="2:5">
      <c r="B32" s="26" t="s">
        <v>103252</v>
      </c>
      <c r="C32" s="3">
        <v>45</v>
      </c>
      <c r="D32" s="3">
        <v>45.8</v>
      </c>
      <c r="E32" s="49" t="s">
        <v>28</v>
      </c>
    </row>
    <row r="33" spans="2:5">
      <c r="B33" s="26" t="s">
        <v>103253</v>
      </c>
      <c r="C33" s="3">
        <v>284</v>
      </c>
      <c r="D33" s="3">
        <v>45.8</v>
      </c>
      <c r="E33" s="49" t="s">
        <v>28</v>
      </c>
    </row>
    <row r="34" spans="2:5">
      <c r="B34" s="26" t="s">
        <v>103253</v>
      </c>
      <c r="C34" s="3">
        <v>52</v>
      </c>
      <c r="D34" s="3">
        <v>45.82</v>
      </c>
      <c r="E34" s="49" t="s">
        <v>28</v>
      </c>
    </row>
    <row r="35" spans="2:5">
      <c r="B35" s="26" t="s">
        <v>103254</v>
      </c>
      <c r="C35" s="3">
        <v>2</v>
      </c>
      <c r="D35" s="3">
        <v>45.82</v>
      </c>
      <c r="E35" s="49" t="s">
        <v>28</v>
      </c>
    </row>
    <row r="36" spans="2:5">
      <c r="B36" s="26" t="s">
        <v>103255</v>
      </c>
      <c r="C36" s="3">
        <v>82</v>
      </c>
      <c r="D36" s="3">
        <v>45.82</v>
      </c>
      <c r="E36" s="49" t="s">
        <v>28</v>
      </c>
    </row>
    <row r="37" spans="2:5">
      <c r="B37" s="26" t="s">
        <v>103256</v>
      </c>
      <c r="C37" s="3">
        <v>104</v>
      </c>
      <c r="D37" s="3">
        <v>45.82</v>
      </c>
      <c r="E37" s="49" t="s">
        <v>28</v>
      </c>
    </row>
    <row r="38" spans="2:5">
      <c r="B38" s="26" t="s">
        <v>103257</v>
      </c>
      <c r="C38" s="3">
        <v>29</v>
      </c>
      <c r="D38" s="3">
        <v>45.88</v>
      </c>
      <c r="E38" s="49" t="s">
        <v>28</v>
      </c>
    </row>
    <row r="39" spans="2:5">
      <c r="B39" s="26" t="s">
        <v>103258</v>
      </c>
      <c r="C39" s="3">
        <v>82</v>
      </c>
      <c r="D39" s="3">
        <v>45.9</v>
      </c>
      <c r="E39" s="49" t="s">
        <v>28</v>
      </c>
    </row>
    <row r="40" spans="2:5">
      <c r="B40" s="26" t="s">
        <v>103259</v>
      </c>
      <c r="C40" s="3">
        <v>89</v>
      </c>
      <c r="D40" s="3">
        <v>45.89</v>
      </c>
      <c r="E40" s="49" t="s">
        <v>28</v>
      </c>
    </row>
    <row r="41" spans="2:5">
      <c r="B41" s="26" t="s">
        <v>103260</v>
      </c>
      <c r="C41" s="3">
        <v>150</v>
      </c>
      <c r="D41" s="3">
        <v>45.97</v>
      </c>
      <c r="E41" s="49" t="s">
        <v>28</v>
      </c>
    </row>
    <row r="42" spans="2:5">
      <c r="B42" s="26" t="s">
        <v>103260</v>
      </c>
      <c r="C42" s="3">
        <v>1</v>
      </c>
      <c r="D42" s="3">
        <v>45.97</v>
      </c>
      <c r="E42" s="49" t="s">
        <v>28</v>
      </c>
    </row>
    <row r="43" spans="2:5">
      <c r="B43" s="26" t="s">
        <v>103261</v>
      </c>
      <c r="C43" s="3">
        <v>57</v>
      </c>
      <c r="D43" s="3">
        <v>45.97</v>
      </c>
      <c r="E43" s="49" t="s">
        <v>28</v>
      </c>
    </row>
    <row r="44" spans="2:5">
      <c r="B44" s="26" t="s">
        <v>103262</v>
      </c>
      <c r="C44" s="3">
        <v>118</v>
      </c>
      <c r="D44" s="3">
        <v>45.95</v>
      </c>
      <c r="E44" s="49" t="s">
        <v>28</v>
      </c>
    </row>
    <row r="45" spans="2:5">
      <c r="B45" s="26" t="s">
        <v>103263</v>
      </c>
      <c r="C45" s="3">
        <v>76</v>
      </c>
      <c r="D45" s="3">
        <v>45.94</v>
      </c>
      <c r="E45" s="49" t="s">
        <v>28</v>
      </c>
    </row>
    <row r="46" spans="2:5">
      <c r="B46" s="26" t="s">
        <v>103264</v>
      </c>
      <c r="C46" s="3">
        <v>89</v>
      </c>
      <c r="D46" s="3">
        <v>45.91</v>
      </c>
      <c r="E46" s="49" t="s">
        <v>28</v>
      </c>
    </row>
    <row r="47" spans="2:5">
      <c r="B47" s="26" t="s">
        <v>103265</v>
      </c>
      <c r="C47" s="3">
        <v>135</v>
      </c>
      <c r="D47" s="3">
        <v>45.9</v>
      </c>
      <c r="E47" s="49" t="s">
        <v>28</v>
      </c>
    </row>
    <row r="48" spans="2:5">
      <c r="B48" s="26" t="s">
        <v>103266</v>
      </c>
      <c r="C48" s="3">
        <v>14</v>
      </c>
      <c r="D48" s="3">
        <v>45.91</v>
      </c>
      <c r="E48" s="49" t="s">
        <v>28</v>
      </c>
    </row>
    <row r="49" spans="2:5">
      <c r="B49" s="26" t="s">
        <v>103266</v>
      </c>
      <c r="C49" s="3">
        <v>130</v>
      </c>
      <c r="D49" s="3">
        <v>45.91</v>
      </c>
      <c r="E49" s="49" t="s">
        <v>28</v>
      </c>
    </row>
    <row r="50" spans="2:5">
      <c r="B50" s="26" t="s">
        <v>103267</v>
      </c>
      <c r="C50" s="3">
        <v>22</v>
      </c>
      <c r="D50" s="3">
        <v>45.91</v>
      </c>
      <c r="E50" s="49" t="s">
        <v>28</v>
      </c>
    </row>
    <row r="51" spans="2:5">
      <c r="B51" s="26" t="s">
        <v>103268</v>
      </c>
      <c r="C51" s="3">
        <v>31</v>
      </c>
      <c r="D51" s="3">
        <v>45.91</v>
      </c>
      <c r="E51" s="49" t="s">
        <v>28</v>
      </c>
    </row>
    <row r="52" spans="2:5">
      <c r="B52" s="26" t="s">
        <v>103269</v>
      </c>
      <c r="C52" s="3">
        <v>87</v>
      </c>
      <c r="D52" s="3">
        <v>45.93</v>
      </c>
      <c r="E52" s="49" t="s">
        <v>28</v>
      </c>
    </row>
    <row r="53" spans="2:5">
      <c r="B53" s="26" t="s">
        <v>103270</v>
      </c>
      <c r="C53" s="3">
        <v>107</v>
      </c>
      <c r="D53" s="3">
        <v>45.91</v>
      </c>
      <c r="E53" s="49" t="s">
        <v>28</v>
      </c>
    </row>
    <row r="54" spans="2:5">
      <c r="B54" s="26" t="s">
        <v>103270</v>
      </c>
      <c r="C54" s="3">
        <v>214</v>
      </c>
      <c r="D54" s="3">
        <v>45.91</v>
      </c>
      <c r="E54" s="49" t="s">
        <v>28</v>
      </c>
    </row>
    <row r="55" spans="2:5">
      <c r="B55" s="26" t="s">
        <v>103271</v>
      </c>
      <c r="C55" s="3">
        <v>39</v>
      </c>
      <c r="D55" s="3">
        <v>45.91</v>
      </c>
      <c r="E55" s="49" t="s">
        <v>28</v>
      </c>
    </row>
    <row r="56" spans="2:5">
      <c r="B56" s="26" t="s">
        <v>103271</v>
      </c>
      <c r="C56" s="3">
        <v>110</v>
      </c>
      <c r="D56" s="3">
        <v>45.91</v>
      </c>
      <c r="E56" s="49" t="s">
        <v>28</v>
      </c>
    </row>
    <row r="57" spans="2:5">
      <c r="B57" s="26" t="s">
        <v>103271</v>
      </c>
      <c r="C57" s="3">
        <v>5</v>
      </c>
      <c r="D57" s="3">
        <v>45.91</v>
      </c>
      <c r="E57" s="49" t="s">
        <v>28</v>
      </c>
    </row>
    <row r="58" spans="2:5">
      <c r="B58" s="26" t="s">
        <v>103272</v>
      </c>
      <c r="C58" s="3">
        <v>61</v>
      </c>
      <c r="D58" s="3">
        <v>45.91</v>
      </c>
      <c r="E58" s="49" t="s">
        <v>28</v>
      </c>
    </row>
    <row r="59" spans="2:5">
      <c r="B59" s="26" t="s">
        <v>103273</v>
      </c>
      <c r="C59" s="3">
        <v>113</v>
      </c>
      <c r="D59" s="3">
        <v>45.89</v>
      </c>
      <c r="E59" s="49" t="s">
        <v>28</v>
      </c>
    </row>
    <row r="60" spans="2:5">
      <c r="B60" s="26" t="s">
        <v>103274</v>
      </c>
      <c r="C60" s="3">
        <v>92</v>
      </c>
      <c r="D60" s="3">
        <v>45.89</v>
      </c>
      <c r="E60" s="49" t="s">
        <v>28</v>
      </c>
    </row>
    <row r="61" spans="2:5">
      <c r="B61" s="26" t="s">
        <v>103274</v>
      </c>
      <c r="C61" s="3">
        <v>129</v>
      </c>
      <c r="D61" s="3">
        <v>45.89</v>
      </c>
      <c r="E61" s="49" t="s">
        <v>28</v>
      </c>
    </row>
    <row r="62" spans="2:5">
      <c r="B62" s="26" t="s">
        <v>103275</v>
      </c>
      <c r="C62" s="3">
        <v>126</v>
      </c>
      <c r="D62" s="3">
        <v>45.89</v>
      </c>
      <c r="E62" s="49" t="s">
        <v>28</v>
      </c>
    </row>
    <row r="63" spans="2:5">
      <c r="B63" s="26" t="s">
        <v>103276</v>
      </c>
      <c r="C63" s="3">
        <v>97</v>
      </c>
      <c r="D63" s="3">
        <v>45.88</v>
      </c>
      <c r="E63" s="49" t="s">
        <v>28</v>
      </c>
    </row>
    <row r="64" spans="2:5">
      <c r="B64" s="26" t="s">
        <v>103276</v>
      </c>
      <c r="C64" s="3">
        <v>140</v>
      </c>
      <c r="D64" s="3">
        <v>45.88</v>
      </c>
      <c r="E64" s="49" t="s">
        <v>28</v>
      </c>
    </row>
    <row r="65" spans="2:5">
      <c r="B65" s="26" t="s">
        <v>103277</v>
      </c>
      <c r="C65" s="3">
        <v>140</v>
      </c>
      <c r="D65" s="3">
        <v>45.89</v>
      </c>
      <c r="E65" s="49" t="s">
        <v>28</v>
      </c>
    </row>
    <row r="66" spans="2:5">
      <c r="B66" s="26" t="s">
        <v>103277</v>
      </c>
      <c r="C66" s="3">
        <v>17</v>
      </c>
      <c r="D66" s="3">
        <v>45.89</v>
      </c>
      <c r="E66" s="49" t="s">
        <v>28</v>
      </c>
    </row>
    <row r="67" spans="2:5">
      <c r="B67" s="26" t="s">
        <v>103277</v>
      </c>
      <c r="C67" s="3">
        <v>39</v>
      </c>
      <c r="D67" s="3">
        <v>45.89</v>
      </c>
      <c r="E67" s="49" t="s">
        <v>28</v>
      </c>
    </row>
    <row r="68" spans="2:5">
      <c r="B68" s="26" t="s">
        <v>103278</v>
      </c>
      <c r="C68" s="3">
        <v>77</v>
      </c>
      <c r="D68" s="3">
        <v>45.9</v>
      </c>
      <c r="E68" s="49" t="s">
        <v>28</v>
      </c>
    </row>
    <row r="69" spans="2:5">
      <c r="B69" s="26" t="s">
        <v>103279</v>
      </c>
      <c r="C69" s="3">
        <v>150</v>
      </c>
      <c r="D69" s="3">
        <v>45.92</v>
      </c>
      <c r="E69" s="49" t="s">
        <v>28</v>
      </c>
    </row>
    <row r="70" spans="2:5">
      <c r="B70" s="26" t="s">
        <v>103280</v>
      </c>
      <c r="C70" s="3">
        <v>30</v>
      </c>
      <c r="D70" s="3">
        <v>45.9</v>
      </c>
      <c r="E70" s="49" t="s">
        <v>28</v>
      </c>
    </row>
    <row r="71" spans="2:5">
      <c r="B71" s="26" t="s">
        <v>103281</v>
      </c>
      <c r="C71" s="3">
        <v>41</v>
      </c>
      <c r="D71" s="3">
        <v>45.9</v>
      </c>
      <c r="E71" s="49" t="s">
        <v>28</v>
      </c>
    </row>
    <row r="72" spans="2:5">
      <c r="B72" s="26" t="s">
        <v>103282</v>
      </c>
      <c r="C72" s="3">
        <v>130</v>
      </c>
      <c r="D72" s="3">
        <v>45.88</v>
      </c>
      <c r="E72" s="49" t="s">
        <v>28</v>
      </c>
    </row>
    <row r="73" spans="2:5">
      <c r="B73" s="26" t="s">
        <v>103283</v>
      </c>
      <c r="C73" s="3">
        <v>90</v>
      </c>
      <c r="D73" s="3">
        <v>45.86</v>
      </c>
      <c r="E73" s="49" t="s">
        <v>28</v>
      </c>
    </row>
    <row r="74" spans="2:5">
      <c r="B74" s="26" t="s">
        <v>103284</v>
      </c>
      <c r="C74" s="3">
        <v>101</v>
      </c>
      <c r="D74" s="3">
        <v>45.88</v>
      </c>
      <c r="E74" s="49" t="s">
        <v>28</v>
      </c>
    </row>
    <row r="75" spans="2:5">
      <c r="B75" s="26" t="s">
        <v>103285</v>
      </c>
      <c r="C75" s="3">
        <v>22</v>
      </c>
      <c r="D75" s="3">
        <v>45.93</v>
      </c>
      <c r="E75" s="49" t="s">
        <v>28</v>
      </c>
    </row>
    <row r="76" spans="2:5">
      <c r="B76" s="26" t="s">
        <v>103286</v>
      </c>
      <c r="C76" s="3">
        <v>54</v>
      </c>
      <c r="D76" s="3">
        <v>45.92</v>
      </c>
      <c r="E76" s="49" t="s">
        <v>28</v>
      </c>
    </row>
    <row r="77" spans="2:5">
      <c r="B77" s="26" t="s">
        <v>103287</v>
      </c>
      <c r="C77" s="3">
        <v>32</v>
      </c>
      <c r="D77" s="3">
        <v>45.94</v>
      </c>
      <c r="E77" s="49" t="s">
        <v>28</v>
      </c>
    </row>
    <row r="78" spans="2:5">
      <c r="B78" s="26" t="s">
        <v>103287</v>
      </c>
      <c r="C78" s="3">
        <v>1</v>
      </c>
      <c r="D78" s="3">
        <v>45.94</v>
      </c>
      <c r="E78" s="49" t="s">
        <v>28</v>
      </c>
    </row>
    <row r="79" spans="2:5">
      <c r="B79" s="26" t="s">
        <v>103288</v>
      </c>
      <c r="C79" s="3">
        <v>48</v>
      </c>
      <c r="D79" s="3">
        <v>45.95</v>
      </c>
      <c r="E79" s="49" t="s">
        <v>28</v>
      </c>
    </row>
    <row r="80" spans="2:5">
      <c r="B80" s="26" t="s">
        <v>103289</v>
      </c>
      <c r="C80" s="3">
        <v>43</v>
      </c>
      <c r="D80" s="3">
        <v>45.94</v>
      </c>
      <c r="E80" s="49" t="s">
        <v>28</v>
      </c>
    </row>
    <row r="81" spans="2:5">
      <c r="B81" s="26" t="s">
        <v>103290</v>
      </c>
      <c r="C81" s="3">
        <v>188</v>
      </c>
      <c r="D81" s="3">
        <v>45.98</v>
      </c>
      <c r="E81" s="49" t="s">
        <v>28</v>
      </c>
    </row>
    <row r="82" spans="2:5">
      <c r="B82" s="26" t="s">
        <v>103290</v>
      </c>
      <c r="C82" s="3">
        <v>150</v>
      </c>
      <c r="D82" s="3">
        <v>45.98</v>
      </c>
      <c r="E82" s="49" t="s">
        <v>28</v>
      </c>
    </row>
    <row r="83" spans="2:5">
      <c r="B83" s="26" t="s">
        <v>103291</v>
      </c>
      <c r="C83" s="3">
        <v>150</v>
      </c>
      <c r="D83" s="3">
        <v>45.98</v>
      </c>
      <c r="E83" s="49" t="s">
        <v>28</v>
      </c>
    </row>
    <row r="84" spans="2:5">
      <c r="B84" s="26" t="s">
        <v>103291</v>
      </c>
      <c r="C84" s="3">
        <v>27</v>
      </c>
      <c r="D84" s="3">
        <v>45.98</v>
      </c>
      <c r="E84" s="49" t="s">
        <v>28</v>
      </c>
    </row>
    <row r="85" spans="2:5">
      <c r="B85" s="26" t="s">
        <v>103291</v>
      </c>
      <c r="C85" s="3">
        <v>10</v>
      </c>
      <c r="D85" s="3">
        <v>45.98</v>
      </c>
      <c r="E85" s="49" t="s">
        <v>28</v>
      </c>
    </row>
    <row r="86" spans="2:5">
      <c r="B86" s="26" t="s">
        <v>103292</v>
      </c>
      <c r="C86" s="3">
        <v>50</v>
      </c>
      <c r="D86" s="3">
        <v>45.98</v>
      </c>
      <c r="E86" s="49" t="s">
        <v>28</v>
      </c>
    </row>
    <row r="87" spans="2:5">
      <c r="B87" s="26" t="s">
        <v>103293</v>
      </c>
      <c r="C87" s="3">
        <v>39</v>
      </c>
      <c r="D87" s="3">
        <v>45.98</v>
      </c>
      <c r="E87" s="49" t="s">
        <v>28</v>
      </c>
    </row>
    <row r="88" spans="2:5">
      <c r="B88" s="26" t="s">
        <v>103293</v>
      </c>
      <c r="C88" s="3">
        <v>167</v>
      </c>
      <c r="D88" s="3">
        <v>45.98</v>
      </c>
      <c r="E88" s="49" t="s">
        <v>28</v>
      </c>
    </row>
    <row r="89" spans="2:5">
      <c r="B89" s="26" t="s">
        <v>103294</v>
      </c>
      <c r="C89" s="3">
        <v>54</v>
      </c>
      <c r="D89" s="3">
        <v>45.98</v>
      </c>
      <c r="E89" s="49" t="s">
        <v>28</v>
      </c>
    </row>
    <row r="90" spans="2:5">
      <c r="B90" s="26" t="s">
        <v>103295</v>
      </c>
      <c r="C90" s="3">
        <v>130</v>
      </c>
      <c r="D90" s="3">
        <v>46.03</v>
      </c>
      <c r="E90" s="49" t="s">
        <v>28</v>
      </c>
    </row>
    <row r="91" spans="2:5">
      <c r="B91" s="26" t="s">
        <v>103295</v>
      </c>
      <c r="C91" s="3">
        <v>4</v>
      </c>
      <c r="D91" s="3">
        <v>46.03</v>
      </c>
      <c r="E91" s="49" t="s">
        <v>28</v>
      </c>
    </row>
    <row r="92" spans="2:5">
      <c r="B92" s="26" t="s">
        <v>103296</v>
      </c>
      <c r="C92" s="3">
        <v>51</v>
      </c>
      <c r="D92" s="3">
        <v>46.03</v>
      </c>
      <c r="E92" s="49" t="s">
        <v>28</v>
      </c>
    </row>
    <row r="93" spans="2:5">
      <c r="B93" s="26" t="s">
        <v>103297</v>
      </c>
      <c r="C93" s="3">
        <v>22</v>
      </c>
      <c r="D93" s="3">
        <v>46.04</v>
      </c>
      <c r="E93" s="49" t="s">
        <v>28</v>
      </c>
    </row>
    <row r="94" spans="2:5">
      <c r="B94" s="26" t="s">
        <v>103298</v>
      </c>
      <c r="C94" s="3">
        <v>165</v>
      </c>
      <c r="D94" s="3">
        <v>46.03</v>
      </c>
      <c r="E94" s="49" t="s">
        <v>28</v>
      </c>
    </row>
    <row r="95" spans="2:5">
      <c r="B95" s="26" t="s">
        <v>103299</v>
      </c>
      <c r="C95" s="3">
        <v>75</v>
      </c>
      <c r="D95" s="3">
        <v>46.02</v>
      </c>
      <c r="E95" s="49" t="s">
        <v>28</v>
      </c>
    </row>
    <row r="96" spans="2:5">
      <c r="B96" s="26" t="s">
        <v>103299</v>
      </c>
      <c r="C96" s="3">
        <v>150</v>
      </c>
      <c r="D96" s="3">
        <v>46.01</v>
      </c>
      <c r="E96" s="49" t="s">
        <v>28</v>
      </c>
    </row>
    <row r="97" spans="2:5">
      <c r="B97" s="26" t="s">
        <v>103299</v>
      </c>
      <c r="C97" s="3">
        <v>69</v>
      </c>
      <c r="D97" s="3">
        <v>46.01</v>
      </c>
      <c r="E97" s="49" t="s">
        <v>28</v>
      </c>
    </row>
    <row r="98" spans="2:5">
      <c r="B98" s="26" t="s">
        <v>103300</v>
      </c>
      <c r="C98" s="3">
        <v>22</v>
      </c>
      <c r="D98" s="3">
        <v>46.01</v>
      </c>
      <c r="E98" s="49" t="s">
        <v>28</v>
      </c>
    </row>
    <row r="99" spans="2:5">
      <c r="B99" s="26" t="s">
        <v>103301</v>
      </c>
      <c r="C99" s="3">
        <v>150</v>
      </c>
      <c r="D99" s="3">
        <v>46.01</v>
      </c>
      <c r="E99" s="49" t="s">
        <v>28</v>
      </c>
    </row>
    <row r="100" spans="2:5">
      <c r="B100" s="26" t="s">
        <v>103302</v>
      </c>
      <c r="C100" s="3">
        <v>22</v>
      </c>
      <c r="D100" s="3">
        <v>46</v>
      </c>
      <c r="E100" s="49" t="s">
        <v>28</v>
      </c>
    </row>
    <row r="101" spans="2:5">
      <c r="B101" s="26" t="s">
        <v>103303</v>
      </c>
      <c r="C101" s="3">
        <v>124</v>
      </c>
      <c r="D101" s="3">
        <v>45.98</v>
      </c>
      <c r="E101" s="49" t="s">
        <v>28</v>
      </c>
    </row>
    <row r="102" spans="2:5">
      <c r="B102" s="26" t="s">
        <v>103304</v>
      </c>
      <c r="C102" s="3">
        <v>126</v>
      </c>
      <c r="D102" s="3">
        <v>45.96</v>
      </c>
      <c r="E102" s="49" t="s">
        <v>28</v>
      </c>
    </row>
    <row r="103" spans="2:5">
      <c r="B103" s="26" t="s">
        <v>103305</v>
      </c>
      <c r="C103" s="3">
        <v>30</v>
      </c>
      <c r="D103" s="3">
        <v>45.93</v>
      </c>
      <c r="E103" s="49" t="s">
        <v>28</v>
      </c>
    </row>
    <row r="104" spans="2:5">
      <c r="B104" s="26" t="s">
        <v>103306</v>
      </c>
      <c r="C104" s="3">
        <v>27</v>
      </c>
      <c r="D104" s="3">
        <v>45.93</v>
      </c>
      <c r="E104" s="49" t="s">
        <v>28</v>
      </c>
    </row>
    <row r="105" spans="2:5">
      <c r="B105" s="26" t="s">
        <v>103307</v>
      </c>
      <c r="C105" s="3">
        <v>58</v>
      </c>
      <c r="D105" s="3">
        <v>45.93</v>
      </c>
      <c r="E105" s="49" t="s">
        <v>28</v>
      </c>
    </row>
    <row r="106" spans="2:5">
      <c r="B106" s="26" t="s">
        <v>103308</v>
      </c>
      <c r="C106" s="3">
        <v>21</v>
      </c>
      <c r="D106" s="3">
        <v>45.93</v>
      </c>
      <c r="E106" s="49" t="s">
        <v>28</v>
      </c>
    </row>
    <row r="107" spans="2:5">
      <c r="B107" s="26" t="s">
        <v>103309</v>
      </c>
      <c r="C107" s="3">
        <v>67</v>
      </c>
      <c r="D107" s="3">
        <v>45.93</v>
      </c>
      <c r="E107" s="49" t="s">
        <v>28</v>
      </c>
    </row>
    <row r="108" spans="2:5">
      <c r="B108" s="26" t="s">
        <v>103310</v>
      </c>
      <c r="C108" s="3">
        <v>136</v>
      </c>
      <c r="D108" s="3">
        <v>45.91</v>
      </c>
      <c r="E108" s="49" t="s">
        <v>28</v>
      </c>
    </row>
    <row r="109" spans="2:5">
      <c r="B109" s="26" t="s">
        <v>103311</v>
      </c>
      <c r="C109" s="3">
        <v>172</v>
      </c>
      <c r="D109" s="3">
        <v>45.88</v>
      </c>
      <c r="E109" s="49" t="s">
        <v>28</v>
      </c>
    </row>
    <row r="110" spans="2:5">
      <c r="B110" s="26" t="s">
        <v>103312</v>
      </c>
      <c r="C110" s="3">
        <v>16</v>
      </c>
      <c r="D110" s="3">
        <v>45.9</v>
      </c>
      <c r="E110" s="49" t="s">
        <v>28</v>
      </c>
    </row>
    <row r="111" spans="2:5">
      <c r="B111" s="26" t="s">
        <v>103312</v>
      </c>
      <c r="C111" s="3">
        <v>97</v>
      </c>
      <c r="D111" s="3">
        <v>45.9</v>
      </c>
      <c r="E111" s="49" t="s">
        <v>28</v>
      </c>
    </row>
    <row r="112" spans="2:5">
      <c r="B112" s="26" t="s">
        <v>103313</v>
      </c>
      <c r="C112" s="3">
        <v>24</v>
      </c>
      <c r="D112" s="3">
        <v>45.9</v>
      </c>
      <c r="E112" s="49" t="s">
        <v>28</v>
      </c>
    </row>
    <row r="113" spans="2:5">
      <c r="B113" s="26" t="s">
        <v>103314</v>
      </c>
      <c r="C113" s="3">
        <v>58</v>
      </c>
      <c r="D113" s="3">
        <v>45.88</v>
      </c>
      <c r="E113" s="49" t="s">
        <v>28</v>
      </c>
    </row>
    <row r="114" spans="2:5">
      <c r="B114" s="26" t="s">
        <v>103314</v>
      </c>
      <c r="C114" s="3">
        <v>101</v>
      </c>
      <c r="D114" s="3">
        <v>45.88</v>
      </c>
      <c r="E114" s="49" t="s">
        <v>28</v>
      </c>
    </row>
    <row r="115" spans="2:5">
      <c r="B115" s="26" t="s">
        <v>103315</v>
      </c>
      <c r="C115" s="3">
        <v>249</v>
      </c>
      <c r="D115" s="3">
        <v>45.86</v>
      </c>
      <c r="E115" s="49" t="s">
        <v>28</v>
      </c>
    </row>
    <row r="116" spans="2:5">
      <c r="B116" s="26" t="s">
        <v>103316</v>
      </c>
      <c r="C116" s="3">
        <v>120</v>
      </c>
      <c r="D116" s="3">
        <v>45.86</v>
      </c>
      <c r="E116" s="49" t="s">
        <v>28</v>
      </c>
    </row>
    <row r="117" spans="2:5">
      <c r="B117" s="26" t="s">
        <v>103317</v>
      </c>
      <c r="C117" s="3">
        <v>125</v>
      </c>
      <c r="D117" s="3">
        <v>45.92</v>
      </c>
      <c r="E117" s="49" t="s">
        <v>28</v>
      </c>
    </row>
    <row r="118" spans="2:5">
      <c r="B118" s="26" t="s">
        <v>103318</v>
      </c>
      <c r="C118" s="3">
        <v>143</v>
      </c>
      <c r="D118" s="3">
        <v>45.91</v>
      </c>
      <c r="E118" s="49" t="s">
        <v>28</v>
      </c>
    </row>
    <row r="119" spans="2:5">
      <c r="B119" s="26" t="s">
        <v>103319</v>
      </c>
      <c r="C119" s="3">
        <v>138</v>
      </c>
      <c r="D119" s="3">
        <v>45.91</v>
      </c>
      <c r="E119" s="49" t="s">
        <v>28</v>
      </c>
    </row>
    <row r="120" spans="2:5">
      <c r="B120" s="26" t="s">
        <v>103320</v>
      </c>
      <c r="C120" s="3">
        <v>164</v>
      </c>
      <c r="D120" s="3">
        <v>45.91</v>
      </c>
      <c r="E120" s="49" t="s">
        <v>28</v>
      </c>
    </row>
    <row r="121" spans="2:5">
      <c r="B121" s="26" t="s">
        <v>103320</v>
      </c>
      <c r="C121" s="3">
        <v>140</v>
      </c>
      <c r="D121" s="3">
        <v>45.91</v>
      </c>
      <c r="E121" s="49" t="s">
        <v>28</v>
      </c>
    </row>
    <row r="122" spans="2:5">
      <c r="B122" s="26" t="s">
        <v>103321</v>
      </c>
      <c r="C122" s="3">
        <v>57</v>
      </c>
      <c r="D122" s="3">
        <v>45.9</v>
      </c>
      <c r="E122" s="49" t="s">
        <v>28</v>
      </c>
    </row>
    <row r="123" spans="2:5">
      <c r="B123" s="26" t="s">
        <v>103322</v>
      </c>
      <c r="C123" s="3">
        <v>176</v>
      </c>
      <c r="D123" s="3">
        <v>45.89</v>
      </c>
      <c r="E123" s="49" t="s">
        <v>28</v>
      </c>
    </row>
    <row r="124" spans="2:5">
      <c r="B124" s="26" t="s">
        <v>103323</v>
      </c>
      <c r="C124" s="3">
        <v>178</v>
      </c>
      <c r="D124" s="3">
        <v>45.89</v>
      </c>
      <c r="E124" s="49" t="s">
        <v>28</v>
      </c>
    </row>
    <row r="125" spans="2:5">
      <c r="B125" s="26" t="s">
        <v>103324</v>
      </c>
      <c r="C125" s="3">
        <v>140</v>
      </c>
      <c r="D125" s="3">
        <v>45.91</v>
      </c>
      <c r="E125" s="49" t="s">
        <v>28</v>
      </c>
    </row>
    <row r="126" spans="2:5">
      <c r="B126" s="26" t="s">
        <v>103324</v>
      </c>
      <c r="C126" s="3">
        <v>4</v>
      </c>
      <c r="D126" s="3">
        <v>45.91</v>
      </c>
      <c r="E126" s="49" t="s">
        <v>28</v>
      </c>
    </row>
    <row r="127" spans="2:5">
      <c r="B127" s="26" t="s">
        <v>103325</v>
      </c>
      <c r="C127" s="3">
        <v>88</v>
      </c>
      <c r="D127" s="3">
        <v>45.9</v>
      </c>
      <c r="E127" s="49" t="s">
        <v>28</v>
      </c>
    </row>
    <row r="128" spans="2:5">
      <c r="B128" s="26" t="s">
        <v>103326</v>
      </c>
      <c r="C128" s="3">
        <v>69</v>
      </c>
      <c r="D128" s="3">
        <v>45.89</v>
      </c>
      <c r="E128" s="49" t="s">
        <v>28</v>
      </c>
    </row>
    <row r="129" spans="2:5">
      <c r="B129" s="26" t="s">
        <v>103327</v>
      </c>
      <c r="C129" s="3">
        <v>74</v>
      </c>
      <c r="D129" s="3">
        <v>45.88</v>
      </c>
      <c r="E129" s="49" t="s">
        <v>28</v>
      </c>
    </row>
    <row r="130" spans="2:5">
      <c r="B130" s="26" t="s">
        <v>103327</v>
      </c>
      <c r="C130" s="3">
        <v>89</v>
      </c>
      <c r="D130" s="3">
        <v>45.88</v>
      </c>
      <c r="E130" s="49" t="s">
        <v>28</v>
      </c>
    </row>
    <row r="131" spans="2:5">
      <c r="B131" s="26" t="s">
        <v>103328</v>
      </c>
      <c r="C131" s="3">
        <v>62</v>
      </c>
      <c r="D131" s="3">
        <v>45.91</v>
      </c>
      <c r="E131" s="49" t="s">
        <v>28</v>
      </c>
    </row>
    <row r="132" spans="2:5">
      <c r="B132" s="26" t="s">
        <v>103329</v>
      </c>
      <c r="C132" s="3">
        <v>62</v>
      </c>
      <c r="D132" s="3">
        <v>45.91</v>
      </c>
      <c r="E132" s="49" t="s">
        <v>28</v>
      </c>
    </row>
    <row r="133" spans="2:5">
      <c r="B133" s="26" t="s">
        <v>103329</v>
      </c>
      <c r="C133" s="3">
        <v>67</v>
      </c>
      <c r="D133" s="3">
        <v>45.9</v>
      </c>
      <c r="E133" s="49" t="s">
        <v>28</v>
      </c>
    </row>
    <row r="134" spans="2:5">
      <c r="B134" s="26" t="s">
        <v>103329</v>
      </c>
      <c r="C134" s="3">
        <v>132</v>
      </c>
      <c r="D134" s="3">
        <v>45.9</v>
      </c>
      <c r="E134" s="49" t="s">
        <v>28</v>
      </c>
    </row>
    <row r="135" spans="2:5">
      <c r="B135" s="26" t="s">
        <v>103330</v>
      </c>
      <c r="C135" s="3">
        <v>135</v>
      </c>
      <c r="D135" s="3">
        <v>45.9</v>
      </c>
      <c r="E135" s="49" t="s">
        <v>28</v>
      </c>
    </row>
    <row r="136" spans="2:5">
      <c r="B136" s="26" t="s">
        <v>103331</v>
      </c>
      <c r="C136" s="3">
        <v>147</v>
      </c>
      <c r="D136" s="3">
        <v>45.95</v>
      </c>
      <c r="E136" s="49" t="s">
        <v>28</v>
      </c>
    </row>
    <row r="137" spans="2:5">
      <c r="B137" s="26" t="s">
        <v>103331</v>
      </c>
      <c r="C137" s="3">
        <v>2</v>
      </c>
      <c r="D137" s="3">
        <v>45.95</v>
      </c>
      <c r="E137" s="49" t="s">
        <v>28</v>
      </c>
    </row>
    <row r="138" spans="2:5">
      <c r="B138" s="26" t="s">
        <v>103332</v>
      </c>
      <c r="C138" s="3">
        <v>91</v>
      </c>
      <c r="D138" s="3">
        <v>45.94</v>
      </c>
      <c r="E138" s="49" t="s">
        <v>28</v>
      </c>
    </row>
    <row r="139" spans="2:5">
      <c r="B139" s="26" t="s">
        <v>103333</v>
      </c>
      <c r="C139" s="3">
        <v>28</v>
      </c>
      <c r="D139" s="3">
        <v>45.93</v>
      </c>
      <c r="E139" s="49" t="s">
        <v>28</v>
      </c>
    </row>
    <row r="140" spans="2:5">
      <c r="B140" s="26" t="s">
        <v>103334</v>
      </c>
      <c r="C140" s="3">
        <v>51</v>
      </c>
      <c r="D140" s="3">
        <v>45.92</v>
      </c>
      <c r="E140" s="49" t="s">
        <v>28</v>
      </c>
    </row>
    <row r="141" spans="2:5">
      <c r="B141" s="26" t="s">
        <v>103335</v>
      </c>
      <c r="C141" s="3">
        <v>49</v>
      </c>
      <c r="D141" s="3">
        <v>45.89</v>
      </c>
      <c r="E141" s="49" t="s">
        <v>28</v>
      </c>
    </row>
    <row r="142" spans="2:5">
      <c r="B142" s="26" t="s">
        <v>103336</v>
      </c>
      <c r="C142" s="3">
        <v>22</v>
      </c>
      <c r="D142" s="3">
        <v>45.89</v>
      </c>
      <c r="E142" s="49" t="s">
        <v>28</v>
      </c>
    </row>
    <row r="143" spans="2:5">
      <c r="B143" s="26" t="s">
        <v>103336</v>
      </c>
      <c r="C143" s="3">
        <v>4</v>
      </c>
      <c r="D143" s="3">
        <v>45.89</v>
      </c>
      <c r="E143" s="49" t="s">
        <v>28</v>
      </c>
    </row>
    <row r="144" spans="2:5">
      <c r="B144" s="26" t="s">
        <v>103337</v>
      </c>
      <c r="C144" s="3">
        <v>32</v>
      </c>
      <c r="D144" s="3">
        <v>45.89</v>
      </c>
      <c r="E144" s="49" t="s">
        <v>28</v>
      </c>
    </row>
    <row r="145" spans="2:5">
      <c r="B145" s="26" t="s">
        <v>103338</v>
      </c>
      <c r="C145" s="3">
        <v>37</v>
      </c>
      <c r="D145" s="3">
        <v>45.89</v>
      </c>
      <c r="E145" s="49" t="s">
        <v>28</v>
      </c>
    </row>
    <row r="146" spans="2:5">
      <c r="B146" s="26" t="s">
        <v>103339</v>
      </c>
      <c r="C146" s="3">
        <v>91</v>
      </c>
      <c r="D146" s="3">
        <v>45.89</v>
      </c>
      <c r="E146" s="49" t="s">
        <v>28</v>
      </c>
    </row>
    <row r="147" spans="2:5">
      <c r="B147" s="26" t="s">
        <v>103340</v>
      </c>
      <c r="C147" s="3">
        <v>187</v>
      </c>
      <c r="D147" s="3">
        <v>45.87</v>
      </c>
      <c r="E147" s="49" t="s">
        <v>28</v>
      </c>
    </row>
    <row r="148" spans="2:5">
      <c r="B148" s="26" t="s">
        <v>103341</v>
      </c>
      <c r="C148" s="3">
        <v>72</v>
      </c>
      <c r="D148" s="3">
        <v>45.86</v>
      </c>
      <c r="E148" s="49" t="s">
        <v>28</v>
      </c>
    </row>
    <row r="149" spans="2:5">
      <c r="B149" s="26" t="s">
        <v>103341</v>
      </c>
      <c r="C149" s="3">
        <v>50</v>
      </c>
      <c r="D149" s="3">
        <v>45.84</v>
      </c>
      <c r="E149" s="49" t="s">
        <v>28</v>
      </c>
    </row>
    <row r="150" spans="2:5">
      <c r="B150" s="26" t="s">
        <v>103342</v>
      </c>
      <c r="C150" s="3">
        <v>205</v>
      </c>
      <c r="D150" s="3">
        <v>45.89</v>
      </c>
      <c r="E150" s="49" t="s">
        <v>28</v>
      </c>
    </row>
    <row r="151" spans="2:5">
      <c r="B151" s="26" t="s">
        <v>103342</v>
      </c>
      <c r="C151" s="3">
        <v>140</v>
      </c>
      <c r="D151" s="3">
        <v>45.89</v>
      </c>
      <c r="E151" s="49" t="s">
        <v>28</v>
      </c>
    </row>
    <row r="152" spans="2:5">
      <c r="B152" s="26" t="s">
        <v>103342</v>
      </c>
      <c r="C152" s="3">
        <v>150</v>
      </c>
      <c r="D152" s="3">
        <v>45.89</v>
      </c>
      <c r="E152" s="49" t="s">
        <v>28</v>
      </c>
    </row>
    <row r="153" spans="2:5">
      <c r="B153" s="26" t="s">
        <v>103342</v>
      </c>
      <c r="C153" s="3">
        <v>25</v>
      </c>
      <c r="D153" s="3">
        <v>45.89</v>
      </c>
      <c r="E153" s="49" t="s">
        <v>28</v>
      </c>
    </row>
    <row r="154" spans="2:5">
      <c r="B154" s="26" t="s">
        <v>103343</v>
      </c>
      <c r="C154" s="3">
        <v>3</v>
      </c>
      <c r="D154" s="3">
        <v>45.89</v>
      </c>
      <c r="E154" s="49" t="s">
        <v>28</v>
      </c>
    </row>
    <row r="155" spans="2:5">
      <c r="B155" s="26" t="s">
        <v>103343</v>
      </c>
      <c r="C155" s="3">
        <v>147</v>
      </c>
      <c r="D155" s="3">
        <v>45.89</v>
      </c>
      <c r="E155" s="49" t="s">
        <v>28</v>
      </c>
    </row>
    <row r="156" spans="2:5">
      <c r="B156" s="26" t="s">
        <v>103344</v>
      </c>
      <c r="C156" s="3">
        <v>94</v>
      </c>
      <c r="D156" s="3">
        <v>45.89</v>
      </c>
      <c r="E156" s="49" t="s">
        <v>28</v>
      </c>
    </row>
    <row r="157" spans="2:5">
      <c r="B157" s="26" t="s">
        <v>103345</v>
      </c>
      <c r="C157" s="3">
        <v>291</v>
      </c>
      <c r="D157" s="3">
        <v>45.89</v>
      </c>
      <c r="E157" s="49" t="s">
        <v>28</v>
      </c>
    </row>
    <row r="158" spans="2:5">
      <c r="B158" s="26" t="s">
        <v>103345</v>
      </c>
      <c r="C158" s="3">
        <v>112</v>
      </c>
      <c r="D158" s="3">
        <v>45.89</v>
      </c>
      <c r="E158" s="49" t="s">
        <v>28</v>
      </c>
    </row>
    <row r="159" spans="2:5">
      <c r="B159" s="26" t="s">
        <v>103346</v>
      </c>
      <c r="C159" s="3">
        <v>75</v>
      </c>
      <c r="D159" s="3">
        <v>45.89</v>
      </c>
      <c r="E159" s="49" t="s">
        <v>28</v>
      </c>
    </row>
    <row r="160" spans="2:5">
      <c r="B160" s="26" t="s">
        <v>103347</v>
      </c>
      <c r="C160" s="3">
        <v>113</v>
      </c>
      <c r="D160" s="3">
        <v>45.89</v>
      </c>
      <c r="E160" s="49" t="s">
        <v>28</v>
      </c>
    </row>
    <row r="161" spans="2:5">
      <c r="B161" s="26" t="s">
        <v>103347</v>
      </c>
      <c r="C161" s="3">
        <v>77</v>
      </c>
      <c r="D161" s="3">
        <v>45.89</v>
      </c>
      <c r="E161" s="49" t="s">
        <v>28</v>
      </c>
    </row>
    <row r="162" spans="2:5">
      <c r="B162" s="26" t="s">
        <v>103348</v>
      </c>
      <c r="C162" s="3">
        <v>200</v>
      </c>
      <c r="D162" s="3">
        <v>45.87</v>
      </c>
      <c r="E162" s="49" t="s">
        <v>28</v>
      </c>
    </row>
    <row r="163" spans="2:5">
      <c r="B163" s="26" t="s">
        <v>103348</v>
      </c>
      <c r="C163" s="3">
        <v>24</v>
      </c>
      <c r="D163" s="3">
        <v>45.87</v>
      </c>
      <c r="E163" s="49" t="s">
        <v>28</v>
      </c>
    </row>
    <row r="164" spans="2:5">
      <c r="B164" s="26" t="s">
        <v>103349</v>
      </c>
      <c r="C164" s="3">
        <v>144</v>
      </c>
      <c r="D164" s="3">
        <v>45.84</v>
      </c>
      <c r="E164" s="49" t="s">
        <v>28</v>
      </c>
    </row>
    <row r="165" spans="2:5">
      <c r="B165" s="26" t="s">
        <v>103350</v>
      </c>
      <c r="C165" s="3">
        <v>55</v>
      </c>
      <c r="D165" s="3">
        <v>45.82</v>
      </c>
      <c r="E165" s="49" t="s">
        <v>28</v>
      </c>
    </row>
    <row r="166" spans="2:5">
      <c r="B166" s="26" t="s">
        <v>103351</v>
      </c>
      <c r="C166" s="3">
        <v>50</v>
      </c>
      <c r="D166" s="3">
        <v>45.8</v>
      </c>
      <c r="E166" s="49" t="s">
        <v>28</v>
      </c>
    </row>
    <row r="167" spans="2:5">
      <c r="B167" s="26" t="s">
        <v>103352</v>
      </c>
      <c r="C167" s="3">
        <v>80</v>
      </c>
      <c r="D167" s="3">
        <v>45.77</v>
      </c>
      <c r="E167" s="49" t="s">
        <v>28</v>
      </c>
    </row>
    <row r="168" spans="2:5">
      <c r="B168" s="26" t="s">
        <v>103353</v>
      </c>
      <c r="C168" s="3">
        <v>157</v>
      </c>
      <c r="D168" s="3">
        <v>45.73</v>
      </c>
      <c r="E168" s="49" t="s">
        <v>28</v>
      </c>
    </row>
    <row r="169" spans="2:5">
      <c r="B169" s="26" t="s">
        <v>103353</v>
      </c>
      <c r="C169" s="3">
        <v>63</v>
      </c>
      <c r="D169" s="3">
        <v>45.72</v>
      </c>
      <c r="E169" s="49" t="s">
        <v>28</v>
      </c>
    </row>
    <row r="170" spans="2:5">
      <c r="B170" s="26" t="s">
        <v>103354</v>
      </c>
      <c r="C170" s="3">
        <v>48</v>
      </c>
      <c r="D170" s="3">
        <v>45.7</v>
      </c>
      <c r="E170" s="49" t="s">
        <v>28</v>
      </c>
    </row>
    <row r="171" spans="2:5">
      <c r="B171" s="26" t="s">
        <v>103355</v>
      </c>
      <c r="C171" s="3">
        <v>22</v>
      </c>
      <c r="D171" s="3">
        <v>45.72</v>
      </c>
      <c r="E171" s="49" t="s">
        <v>28</v>
      </c>
    </row>
    <row r="172" spans="2:5">
      <c r="B172" s="26" t="s">
        <v>103355</v>
      </c>
      <c r="C172" s="3">
        <v>22</v>
      </c>
      <c r="D172" s="3">
        <v>45.72</v>
      </c>
      <c r="E172" s="49" t="s">
        <v>28</v>
      </c>
    </row>
    <row r="173" spans="2:5">
      <c r="B173" s="26" t="s">
        <v>103356</v>
      </c>
      <c r="C173" s="3">
        <v>1</v>
      </c>
      <c r="D173" s="3">
        <v>45.72</v>
      </c>
      <c r="E173" s="49" t="s">
        <v>28</v>
      </c>
    </row>
    <row r="174" spans="2:5">
      <c r="B174" s="26" t="s">
        <v>103357</v>
      </c>
      <c r="C174" s="3">
        <v>46</v>
      </c>
      <c r="D174" s="3">
        <v>45.69</v>
      </c>
      <c r="E174" s="49" t="s">
        <v>28</v>
      </c>
    </row>
    <row r="175" spans="2:5">
      <c r="B175" s="26" t="s">
        <v>103358</v>
      </c>
      <c r="C175" s="3">
        <v>44</v>
      </c>
      <c r="D175" s="3">
        <v>45.69</v>
      </c>
      <c r="E175" s="49" t="s">
        <v>28</v>
      </c>
    </row>
    <row r="176" spans="2:5">
      <c r="B176" s="26" t="s">
        <v>103358</v>
      </c>
      <c r="C176" s="3">
        <v>75</v>
      </c>
      <c r="D176" s="3">
        <v>45.69</v>
      </c>
      <c r="E176" s="49" t="s">
        <v>28</v>
      </c>
    </row>
    <row r="177" spans="2:5">
      <c r="B177" s="26" t="s">
        <v>103359</v>
      </c>
      <c r="C177" s="3">
        <v>90</v>
      </c>
      <c r="D177" s="3">
        <v>45.67</v>
      </c>
      <c r="E177" s="49" t="s">
        <v>28</v>
      </c>
    </row>
    <row r="178" spans="2:5">
      <c r="B178" s="26" t="s">
        <v>103360</v>
      </c>
      <c r="C178" s="3">
        <v>94</v>
      </c>
      <c r="D178" s="3">
        <v>45.65</v>
      </c>
      <c r="E178" s="49" t="s">
        <v>28</v>
      </c>
    </row>
    <row r="179" spans="2:5">
      <c r="B179" s="26" t="s">
        <v>103361</v>
      </c>
      <c r="C179" s="3">
        <v>149</v>
      </c>
      <c r="D179" s="3">
        <v>45.6</v>
      </c>
      <c r="E179" s="49" t="s">
        <v>28</v>
      </c>
    </row>
    <row r="180" spans="2:5">
      <c r="B180" s="26" t="s">
        <v>103362</v>
      </c>
      <c r="C180" s="3">
        <v>151</v>
      </c>
      <c r="D180" s="3">
        <v>45.6</v>
      </c>
      <c r="E180" s="49" t="s">
        <v>28</v>
      </c>
    </row>
    <row r="181" spans="2:5">
      <c r="B181" s="26" t="s">
        <v>103363</v>
      </c>
      <c r="C181" s="3">
        <v>75</v>
      </c>
      <c r="D181" s="3">
        <v>45.65</v>
      </c>
      <c r="E181" s="49" t="s">
        <v>28</v>
      </c>
    </row>
    <row r="182" spans="2:5">
      <c r="B182" s="26" t="s">
        <v>103364</v>
      </c>
      <c r="C182" s="3">
        <v>22</v>
      </c>
      <c r="D182" s="3">
        <v>45.65</v>
      </c>
      <c r="E182" s="49" t="s">
        <v>28</v>
      </c>
    </row>
    <row r="183" spans="2:5">
      <c r="B183" s="26" t="s">
        <v>103364</v>
      </c>
      <c r="C183" s="3">
        <v>22</v>
      </c>
      <c r="D183" s="3">
        <v>45.65</v>
      </c>
      <c r="E183" s="49" t="s">
        <v>28</v>
      </c>
    </row>
    <row r="184" spans="2:5">
      <c r="B184" s="26" t="s">
        <v>103365</v>
      </c>
      <c r="C184" s="3">
        <v>22</v>
      </c>
      <c r="D184" s="3">
        <v>45.65</v>
      </c>
      <c r="E184" s="49" t="s">
        <v>28</v>
      </c>
    </row>
    <row r="185" spans="2:5">
      <c r="B185" s="26" t="s">
        <v>103365</v>
      </c>
      <c r="C185" s="3">
        <v>8</v>
      </c>
      <c r="D185" s="3">
        <v>45.65</v>
      </c>
      <c r="E185" s="49" t="s">
        <v>28</v>
      </c>
    </row>
    <row r="186" spans="2:5">
      <c r="B186" s="26" t="s">
        <v>103366</v>
      </c>
      <c r="C186" s="3">
        <v>93</v>
      </c>
      <c r="D186" s="3">
        <v>45.65</v>
      </c>
      <c r="E186" s="49" t="s">
        <v>28</v>
      </c>
    </row>
    <row r="187" spans="2:5">
      <c r="B187" s="26" t="s">
        <v>103367</v>
      </c>
      <c r="C187" s="3">
        <v>51</v>
      </c>
      <c r="D187" s="3">
        <v>45.69</v>
      </c>
      <c r="E187" s="49" t="s">
        <v>28</v>
      </c>
    </row>
    <row r="188" spans="2:5">
      <c r="B188" s="26" t="s">
        <v>103368</v>
      </c>
      <c r="C188" s="3">
        <v>46</v>
      </c>
      <c r="D188" s="3">
        <v>45.72</v>
      </c>
      <c r="E188" s="49" t="s">
        <v>28</v>
      </c>
    </row>
    <row r="189" spans="2:5">
      <c r="B189" s="26" t="s">
        <v>103368</v>
      </c>
      <c r="C189" s="3">
        <v>38</v>
      </c>
      <c r="D189" s="3">
        <v>45.72</v>
      </c>
      <c r="E189" s="49" t="s">
        <v>28</v>
      </c>
    </row>
    <row r="190" spans="2:5">
      <c r="B190" s="26" t="s">
        <v>103369</v>
      </c>
      <c r="C190" s="3">
        <v>1</v>
      </c>
      <c r="D190" s="3">
        <v>45.72</v>
      </c>
      <c r="E190" s="49" t="s">
        <v>28</v>
      </c>
    </row>
    <row r="191" spans="2:5">
      <c r="B191" s="26" t="s">
        <v>103369</v>
      </c>
      <c r="C191" s="3">
        <v>33</v>
      </c>
      <c r="D191" s="3">
        <v>45.72</v>
      </c>
      <c r="E191" s="49" t="s">
        <v>28</v>
      </c>
    </row>
    <row r="192" spans="2:5">
      <c r="B192" s="26" t="s">
        <v>103370</v>
      </c>
      <c r="C192" s="3">
        <v>116</v>
      </c>
      <c r="D192" s="3">
        <v>45.73</v>
      </c>
      <c r="E192" s="49" t="s">
        <v>28</v>
      </c>
    </row>
    <row r="193" spans="2:5">
      <c r="B193" s="26" t="s">
        <v>103371</v>
      </c>
      <c r="C193" s="3">
        <v>542</v>
      </c>
      <c r="D193" s="3">
        <v>45.72</v>
      </c>
      <c r="E193" s="49" t="s">
        <v>28</v>
      </c>
    </row>
    <row r="194" spans="2:5">
      <c r="B194" s="26" t="s">
        <v>103372</v>
      </c>
      <c r="C194" s="3">
        <v>47</v>
      </c>
      <c r="D194" s="3">
        <v>45.71</v>
      </c>
      <c r="E194" s="49" t="s">
        <v>28</v>
      </c>
    </row>
    <row r="195" spans="2:5">
      <c r="B195" s="26" t="s">
        <v>103372</v>
      </c>
      <c r="C195" s="3">
        <v>43</v>
      </c>
      <c r="D195" s="3">
        <v>45.71</v>
      </c>
      <c r="E195" s="49" t="s">
        <v>28</v>
      </c>
    </row>
    <row r="196" spans="2:5">
      <c r="B196" s="26" t="s">
        <v>103372</v>
      </c>
      <c r="C196" s="3">
        <v>22</v>
      </c>
      <c r="D196" s="3">
        <v>45.71</v>
      </c>
      <c r="E196" s="49" t="s">
        <v>28</v>
      </c>
    </row>
    <row r="197" spans="2:5">
      <c r="B197" s="26" t="s">
        <v>103373</v>
      </c>
      <c r="C197" s="3">
        <v>35</v>
      </c>
      <c r="D197" s="3">
        <v>45.71</v>
      </c>
      <c r="E197" s="49" t="s">
        <v>28</v>
      </c>
    </row>
    <row r="198" spans="2:5">
      <c r="B198" s="26" t="s">
        <v>103373</v>
      </c>
      <c r="C198" s="3">
        <v>40</v>
      </c>
      <c r="D198" s="3">
        <v>45.71</v>
      </c>
      <c r="E198" s="49" t="s">
        <v>28</v>
      </c>
    </row>
    <row r="199" spans="2:5">
      <c r="B199" s="26" t="s">
        <v>103374</v>
      </c>
      <c r="C199" s="3">
        <v>188</v>
      </c>
      <c r="D199" s="3">
        <v>45.75</v>
      </c>
      <c r="E199" s="49" t="s">
        <v>28</v>
      </c>
    </row>
    <row r="200" spans="2:5">
      <c r="B200" s="26" t="s">
        <v>103375</v>
      </c>
      <c r="C200" s="3">
        <v>263</v>
      </c>
      <c r="D200" s="3">
        <v>45.73</v>
      </c>
      <c r="E200" s="49" t="s">
        <v>28</v>
      </c>
    </row>
    <row r="201" spans="2:5">
      <c r="B201" s="26" t="s">
        <v>103376</v>
      </c>
      <c r="C201" s="3">
        <v>95</v>
      </c>
      <c r="D201" s="3">
        <v>45.72</v>
      </c>
      <c r="E201" s="49" t="s">
        <v>28</v>
      </c>
    </row>
    <row r="202" spans="2:5">
      <c r="B202" s="26" t="s">
        <v>103377</v>
      </c>
      <c r="C202" s="3">
        <v>153</v>
      </c>
      <c r="D202" s="3">
        <v>45.71</v>
      </c>
      <c r="E202" s="49" t="s">
        <v>28</v>
      </c>
    </row>
    <row r="203" spans="2:5">
      <c r="B203" s="26" t="s">
        <v>103378</v>
      </c>
      <c r="C203" s="3">
        <v>22</v>
      </c>
      <c r="D203" s="3">
        <v>45.72</v>
      </c>
      <c r="E203" s="49" t="s">
        <v>28</v>
      </c>
    </row>
    <row r="204" spans="2:5">
      <c r="B204" s="26" t="s">
        <v>103379</v>
      </c>
      <c r="C204" s="3">
        <v>65</v>
      </c>
      <c r="D204" s="3">
        <v>45.72</v>
      </c>
      <c r="E204" s="49" t="s">
        <v>28</v>
      </c>
    </row>
    <row r="205" spans="2:5">
      <c r="B205" s="26" t="s">
        <v>103380</v>
      </c>
      <c r="C205" s="3">
        <v>217</v>
      </c>
      <c r="D205" s="3">
        <v>45.73</v>
      </c>
      <c r="E205" s="49" t="s">
        <v>28</v>
      </c>
    </row>
    <row r="206" spans="2:5">
      <c r="B206" s="26" t="s">
        <v>103380</v>
      </c>
      <c r="C206" s="3">
        <v>56</v>
      </c>
      <c r="D206" s="3">
        <v>45.73</v>
      </c>
      <c r="E206" s="49" t="s">
        <v>28</v>
      </c>
    </row>
    <row r="207" spans="2:5">
      <c r="B207" s="26" t="s">
        <v>103380</v>
      </c>
      <c r="C207" s="3">
        <v>140</v>
      </c>
      <c r="D207" s="3">
        <v>45.73</v>
      </c>
      <c r="E207" s="49" t="s">
        <v>28</v>
      </c>
    </row>
    <row r="208" spans="2:5">
      <c r="B208" s="26" t="s">
        <v>103380</v>
      </c>
      <c r="C208" s="3">
        <v>138</v>
      </c>
      <c r="D208" s="3">
        <v>45.73</v>
      </c>
      <c r="E208" s="49" t="s">
        <v>28</v>
      </c>
    </row>
    <row r="209" spans="2:5">
      <c r="B209" s="26" t="s">
        <v>103380</v>
      </c>
      <c r="C209" s="3">
        <v>43</v>
      </c>
      <c r="D209" s="3">
        <v>45.73</v>
      </c>
      <c r="E209" s="49" t="s">
        <v>28</v>
      </c>
    </row>
    <row r="210" spans="2:5">
      <c r="B210" s="26" t="s">
        <v>103381</v>
      </c>
      <c r="C210" s="3">
        <v>14</v>
      </c>
      <c r="D210" s="3">
        <v>45.71</v>
      </c>
      <c r="E210" s="49" t="s">
        <v>28</v>
      </c>
    </row>
    <row r="211" spans="2:5">
      <c r="B211" s="26" t="s">
        <v>103381</v>
      </c>
      <c r="C211" s="3">
        <v>13</v>
      </c>
      <c r="D211" s="3">
        <v>45.71</v>
      </c>
      <c r="E211" s="49" t="s">
        <v>28</v>
      </c>
    </row>
    <row r="212" spans="2:5">
      <c r="B212" s="26" t="s">
        <v>103381</v>
      </c>
      <c r="C212" s="3">
        <v>9</v>
      </c>
      <c r="D212" s="3">
        <v>45.71</v>
      </c>
      <c r="E212" s="49" t="s">
        <v>28</v>
      </c>
    </row>
    <row r="213" spans="2:5">
      <c r="B213" s="26" t="s">
        <v>103382</v>
      </c>
      <c r="C213" s="3">
        <v>16</v>
      </c>
      <c r="D213" s="3">
        <v>45.71</v>
      </c>
      <c r="E213" s="49" t="s">
        <v>28</v>
      </c>
    </row>
    <row r="214" spans="2:5">
      <c r="B214" s="26" t="s">
        <v>103382</v>
      </c>
      <c r="C214" s="3">
        <v>22</v>
      </c>
      <c r="D214" s="3">
        <v>45.71</v>
      </c>
      <c r="E214" s="49" t="s">
        <v>28</v>
      </c>
    </row>
    <row r="215" spans="2:5">
      <c r="B215" s="26" t="s">
        <v>103383</v>
      </c>
      <c r="C215" s="3">
        <v>194</v>
      </c>
      <c r="D215" s="3">
        <v>45.7</v>
      </c>
      <c r="E215" s="49" t="s">
        <v>28</v>
      </c>
    </row>
    <row r="216" spans="2:5">
      <c r="B216" s="26" t="s">
        <v>103383</v>
      </c>
      <c r="C216" s="3">
        <v>140</v>
      </c>
      <c r="D216" s="3">
        <v>45.7</v>
      </c>
      <c r="E216" s="49" t="s">
        <v>28</v>
      </c>
    </row>
    <row r="217" spans="2:5">
      <c r="B217" s="26" t="s">
        <v>103383</v>
      </c>
      <c r="C217" s="3">
        <v>23</v>
      </c>
      <c r="D217" s="3">
        <v>45.7</v>
      </c>
      <c r="E217" s="49" t="s">
        <v>28</v>
      </c>
    </row>
    <row r="218" spans="2:5">
      <c r="B218" s="26" t="s">
        <v>103383</v>
      </c>
      <c r="C218" s="3">
        <v>36</v>
      </c>
      <c r="D218" s="3">
        <v>45.7</v>
      </c>
      <c r="E218" s="49" t="s">
        <v>28</v>
      </c>
    </row>
    <row r="219" spans="2:5">
      <c r="B219" s="26" t="s">
        <v>103383</v>
      </c>
      <c r="C219" s="3">
        <v>119</v>
      </c>
      <c r="D219" s="3">
        <v>45.7</v>
      </c>
      <c r="E219" s="49" t="s">
        <v>28</v>
      </c>
    </row>
    <row r="220" spans="2:5">
      <c r="B220" s="26" t="s">
        <v>103384</v>
      </c>
      <c r="C220" s="3">
        <v>85</v>
      </c>
      <c r="D220" s="3">
        <v>45.68</v>
      </c>
      <c r="E220" s="49" t="s">
        <v>28</v>
      </c>
    </row>
    <row r="221" spans="2:5">
      <c r="B221" s="26" t="s">
        <v>103385</v>
      </c>
      <c r="C221" s="3">
        <v>136</v>
      </c>
      <c r="D221" s="3">
        <v>45.68</v>
      </c>
      <c r="E221" s="49" t="s">
        <v>28</v>
      </c>
    </row>
    <row r="222" spans="2:5">
      <c r="B222" s="26" t="s">
        <v>103386</v>
      </c>
      <c r="C222" s="3">
        <v>120</v>
      </c>
      <c r="D222" s="3">
        <v>45.68</v>
      </c>
      <c r="E222" s="49" t="s">
        <v>28</v>
      </c>
    </row>
    <row r="223" spans="2:5">
      <c r="B223" s="26" t="s">
        <v>103386</v>
      </c>
      <c r="C223" s="3">
        <v>86</v>
      </c>
      <c r="D223" s="3">
        <v>45.68</v>
      </c>
      <c r="E223" s="49" t="s">
        <v>28</v>
      </c>
    </row>
    <row r="224" spans="2:5">
      <c r="B224" s="26" t="s">
        <v>103386</v>
      </c>
      <c r="C224" s="3">
        <v>49</v>
      </c>
      <c r="D224" s="3">
        <v>45.68</v>
      </c>
      <c r="E224" s="49" t="s">
        <v>28</v>
      </c>
    </row>
    <row r="225" spans="2:5">
      <c r="B225" s="26" t="s">
        <v>103387</v>
      </c>
      <c r="C225" s="3">
        <v>196</v>
      </c>
      <c r="D225" s="3">
        <v>45.68</v>
      </c>
      <c r="E225" s="49" t="s">
        <v>28</v>
      </c>
    </row>
    <row r="226" spans="2:5">
      <c r="B226" s="26" t="s">
        <v>103388</v>
      </c>
      <c r="C226" s="3">
        <v>350</v>
      </c>
      <c r="D226" s="3">
        <v>45.67</v>
      </c>
      <c r="E226" s="49" t="s">
        <v>28</v>
      </c>
    </row>
    <row r="227" spans="2:5">
      <c r="B227" s="26" t="s">
        <v>103389</v>
      </c>
      <c r="C227" s="3">
        <v>91</v>
      </c>
      <c r="D227" s="3">
        <v>45.74</v>
      </c>
      <c r="E227" s="49" t="s">
        <v>28</v>
      </c>
    </row>
    <row r="228" spans="2:5">
      <c r="B228" s="26" t="s">
        <v>103389</v>
      </c>
      <c r="C228" s="3">
        <v>248</v>
      </c>
      <c r="D228" s="3">
        <v>45.74</v>
      </c>
      <c r="E228" s="49" t="s">
        <v>28</v>
      </c>
    </row>
    <row r="229" spans="2:5">
      <c r="B229" s="26" t="s">
        <v>103389</v>
      </c>
      <c r="C229" s="3">
        <v>136</v>
      </c>
      <c r="D229" s="3">
        <v>45.75</v>
      </c>
      <c r="E229" s="49" t="s">
        <v>28</v>
      </c>
    </row>
    <row r="230" spans="2:5">
      <c r="B230" s="26" t="s">
        <v>103390</v>
      </c>
      <c r="C230" s="3">
        <v>169</v>
      </c>
      <c r="D230" s="3">
        <v>45.7</v>
      </c>
      <c r="E230" s="49" t="s">
        <v>28</v>
      </c>
    </row>
    <row r="231" spans="2:5">
      <c r="B231" s="26" t="s">
        <v>103391</v>
      </c>
      <c r="C231" s="3">
        <v>224</v>
      </c>
      <c r="D231" s="3">
        <v>45.65</v>
      </c>
      <c r="E231" s="49" t="s">
        <v>28</v>
      </c>
    </row>
    <row r="232" spans="2:5">
      <c r="B232" s="26" t="s">
        <v>103392</v>
      </c>
      <c r="C232" s="3">
        <v>128</v>
      </c>
      <c r="D232" s="3">
        <v>45.64</v>
      </c>
      <c r="E232" s="49" t="s">
        <v>28</v>
      </c>
    </row>
    <row r="233" spans="2:5">
      <c r="B233" s="26" t="s">
        <v>103392</v>
      </c>
      <c r="C233" s="3">
        <v>20</v>
      </c>
      <c r="D233" s="3">
        <v>45.64</v>
      </c>
      <c r="E233" s="49" t="s">
        <v>28</v>
      </c>
    </row>
    <row r="234" spans="2:5">
      <c r="B234" s="26" t="s">
        <v>103393</v>
      </c>
      <c r="C234" s="3">
        <v>190</v>
      </c>
      <c r="D234" s="3">
        <v>45.63</v>
      </c>
      <c r="E234" s="49" t="s">
        <v>28</v>
      </c>
    </row>
    <row r="235" spans="2:5">
      <c r="B235" s="26" t="s">
        <v>103394</v>
      </c>
      <c r="C235" s="3">
        <v>91</v>
      </c>
      <c r="D235" s="3">
        <v>45.62</v>
      </c>
      <c r="E235" s="49" t="s">
        <v>28</v>
      </c>
    </row>
    <row r="236" spans="2:5">
      <c r="B236" s="26" t="s">
        <v>103395</v>
      </c>
      <c r="C236" s="3">
        <v>22</v>
      </c>
      <c r="D236" s="3">
        <v>45.64</v>
      </c>
      <c r="E236" s="49" t="s">
        <v>28</v>
      </c>
    </row>
    <row r="237" spans="2:5">
      <c r="B237" s="26" t="s">
        <v>103395</v>
      </c>
      <c r="C237" s="3">
        <v>22</v>
      </c>
      <c r="D237" s="3">
        <v>45.64</v>
      </c>
      <c r="E237" s="49" t="s">
        <v>28</v>
      </c>
    </row>
    <row r="238" spans="2:5">
      <c r="B238" s="26" t="s">
        <v>103396</v>
      </c>
      <c r="C238" s="3">
        <v>210</v>
      </c>
      <c r="D238" s="3">
        <v>45.63</v>
      </c>
      <c r="E238" s="49" t="s">
        <v>28</v>
      </c>
    </row>
    <row r="239" spans="2:5">
      <c r="B239" s="26" t="s">
        <v>103397</v>
      </c>
      <c r="C239" s="3">
        <v>56</v>
      </c>
      <c r="D239" s="3">
        <v>45.65</v>
      </c>
      <c r="E239" s="49" t="s">
        <v>28</v>
      </c>
    </row>
    <row r="240" spans="2:5">
      <c r="B240" s="26" t="s">
        <v>103398</v>
      </c>
      <c r="C240" s="3">
        <v>39</v>
      </c>
      <c r="D240" s="3">
        <v>45.64</v>
      </c>
      <c r="E240" s="49" t="s">
        <v>28</v>
      </c>
    </row>
    <row r="241" spans="2:5">
      <c r="B241" s="26" t="s">
        <v>103398</v>
      </c>
      <c r="C241" s="3">
        <v>22</v>
      </c>
      <c r="D241" s="3">
        <v>45.64</v>
      </c>
      <c r="E241" s="49" t="s">
        <v>28</v>
      </c>
    </row>
    <row r="242" spans="2:5">
      <c r="B242" s="26" t="s">
        <v>103399</v>
      </c>
      <c r="C242" s="3">
        <v>22</v>
      </c>
      <c r="D242" s="3">
        <v>45.64</v>
      </c>
      <c r="E242" s="49" t="s">
        <v>28</v>
      </c>
    </row>
    <row r="243" spans="2:5">
      <c r="B243" s="26" t="s">
        <v>103400</v>
      </c>
      <c r="C243" s="3">
        <v>22</v>
      </c>
      <c r="D243" s="3">
        <v>45.64</v>
      </c>
      <c r="E243" s="49" t="s">
        <v>28</v>
      </c>
    </row>
    <row r="244" spans="2:5">
      <c r="B244" s="26" t="s">
        <v>103401</v>
      </c>
      <c r="C244" s="3">
        <v>250</v>
      </c>
      <c r="D244" s="3">
        <v>45.64</v>
      </c>
      <c r="E244" s="49" t="s">
        <v>28</v>
      </c>
    </row>
    <row r="245" spans="2:5">
      <c r="B245" s="26" t="s">
        <v>103402</v>
      </c>
      <c r="C245" s="3">
        <v>150</v>
      </c>
      <c r="D245" s="3">
        <v>45.64</v>
      </c>
      <c r="E245" s="49" t="s">
        <v>28</v>
      </c>
    </row>
    <row r="246" spans="2:5">
      <c r="B246" s="26" t="s">
        <v>103403</v>
      </c>
      <c r="C246" s="3">
        <v>27</v>
      </c>
      <c r="D246" s="3">
        <v>45.64</v>
      </c>
      <c r="E246" s="49" t="s">
        <v>28</v>
      </c>
    </row>
    <row r="247" spans="2:5">
      <c r="B247" s="26" t="s">
        <v>103403</v>
      </c>
      <c r="C247" s="3">
        <v>22</v>
      </c>
      <c r="D247" s="3">
        <v>45.64</v>
      </c>
      <c r="E247" s="49" t="s">
        <v>28</v>
      </c>
    </row>
    <row r="248" spans="2:5">
      <c r="B248" s="26" t="s">
        <v>103403</v>
      </c>
      <c r="C248" s="3">
        <v>1</v>
      </c>
      <c r="D248" s="3">
        <v>45.64</v>
      </c>
      <c r="E248" s="49" t="s">
        <v>28</v>
      </c>
    </row>
    <row r="249" spans="2:5">
      <c r="B249" s="26" t="s">
        <v>103403</v>
      </c>
      <c r="C249" s="3">
        <v>56</v>
      </c>
      <c r="D249" s="3">
        <v>45.64</v>
      </c>
      <c r="E249" s="49" t="s">
        <v>28</v>
      </c>
    </row>
    <row r="250" spans="2:5">
      <c r="B250" s="26" t="s">
        <v>103404</v>
      </c>
      <c r="C250" s="3">
        <v>204</v>
      </c>
      <c r="D250" s="3">
        <v>45.64</v>
      </c>
      <c r="E250" s="49" t="s">
        <v>28</v>
      </c>
    </row>
    <row r="251" spans="2:5">
      <c r="B251" s="26" t="s">
        <v>103405</v>
      </c>
      <c r="C251" s="3">
        <v>396</v>
      </c>
      <c r="D251" s="3">
        <v>45.63</v>
      </c>
      <c r="E251" s="49" t="s">
        <v>28</v>
      </c>
    </row>
    <row r="252" spans="2:5">
      <c r="B252" s="26" t="s">
        <v>103406</v>
      </c>
      <c r="C252" s="3">
        <v>148</v>
      </c>
      <c r="D252" s="3">
        <v>45.61</v>
      </c>
      <c r="E252" s="49" t="s">
        <v>28</v>
      </c>
    </row>
    <row r="253" spans="2:5">
      <c r="B253" s="26" t="s">
        <v>103406</v>
      </c>
      <c r="C253" s="3">
        <v>41</v>
      </c>
      <c r="D253" s="3">
        <v>45.61</v>
      </c>
      <c r="E253" s="49" t="s">
        <v>28</v>
      </c>
    </row>
    <row r="254" spans="2:5">
      <c r="B254" s="26" t="s">
        <v>103407</v>
      </c>
      <c r="C254" s="3">
        <v>3</v>
      </c>
      <c r="D254" s="3">
        <v>45.62</v>
      </c>
      <c r="E254" s="49" t="s">
        <v>28</v>
      </c>
    </row>
    <row r="255" spans="2:5">
      <c r="B255" s="26" t="s">
        <v>103407</v>
      </c>
      <c r="C255" s="3">
        <v>30</v>
      </c>
      <c r="D255" s="3">
        <v>45.62</v>
      </c>
      <c r="E255" s="49" t="s">
        <v>28</v>
      </c>
    </row>
    <row r="256" spans="2:5">
      <c r="B256" s="26" t="s">
        <v>103407</v>
      </c>
      <c r="C256" s="3">
        <v>41</v>
      </c>
      <c r="D256" s="3">
        <v>45.62</v>
      </c>
      <c r="E256" s="49" t="s">
        <v>28</v>
      </c>
    </row>
    <row r="257" spans="2:5">
      <c r="B257" s="26" t="s">
        <v>103407</v>
      </c>
      <c r="C257" s="3">
        <v>35</v>
      </c>
      <c r="D257" s="3">
        <v>45.62</v>
      </c>
      <c r="E257" s="49" t="s">
        <v>28</v>
      </c>
    </row>
    <row r="258" spans="2:5">
      <c r="B258" s="26" t="s">
        <v>103408</v>
      </c>
      <c r="C258" s="3">
        <v>2</v>
      </c>
      <c r="D258" s="3">
        <v>45.62</v>
      </c>
      <c r="E258" s="49" t="s">
        <v>28</v>
      </c>
    </row>
    <row r="259" spans="2:5">
      <c r="B259" s="26" t="s">
        <v>103409</v>
      </c>
      <c r="C259" s="3">
        <v>19</v>
      </c>
      <c r="D259" s="3">
        <v>45.65</v>
      </c>
      <c r="E259" s="49" t="s">
        <v>28</v>
      </c>
    </row>
    <row r="260" spans="2:5">
      <c r="B260" s="26" t="s">
        <v>103410</v>
      </c>
      <c r="C260" s="3">
        <v>172</v>
      </c>
      <c r="D260" s="3">
        <v>45.64</v>
      </c>
      <c r="E260" s="49" t="s">
        <v>28</v>
      </c>
    </row>
    <row r="261" spans="2:5">
      <c r="B261" s="26" t="s">
        <v>103411</v>
      </c>
      <c r="C261" s="3">
        <v>227</v>
      </c>
      <c r="D261" s="3">
        <v>45.63</v>
      </c>
      <c r="E261" s="49" t="s">
        <v>28</v>
      </c>
    </row>
    <row r="262" spans="2:5">
      <c r="B262" s="26" t="s">
        <v>103412</v>
      </c>
      <c r="C262" s="3">
        <v>194</v>
      </c>
      <c r="D262" s="3">
        <v>45.62</v>
      </c>
      <c r="E262" s="49" t="s">
        <v>28</v>
      </c>
    </row>
    <row r="263" spans="2:5">
      <c r="B263" s="26" t="s">
        <v>103413</v>
      </c>
      <c r="C263" s="3">
        <v>22</v>
      </c>
      <c r="D263" s="3">
        <v>45.62</v>
      </c>
      <c r="E263" s="49" t="s">
        <v>28</v>
      </c>
    </row>
    <row r="264" spans="2:5">
      <c r="B264" s="26" t="s">
        <v>103413</v>
      </c>
      <c r="C264" s="3">
        <v>9</v>
      </c>
      <c r="D264" s="3">
        <v>45.62</v>
      </c>
      <c r="E264" s="49" t="s">
        <v>28</v>
      </c>
    </row>
    <row r="265" spans="2:5">
      <c r="B265" s="26" t="s">
        <v>103414</v>
      </c>
      <c r="C265" s="3">
        <v>206</v>
      </c>
      <c r="D265" s="3">
        <v>45.61</v>
      </c>
      <c r="E265" s="49" t="s">
        <v>28</v>
      </c>
    </row>
    <row r="266" spans="2:5">
      <c r="B266" s="26" t="s">
        <v>103414</v>
      </c>
      <c r="C266" s="3">
        <v>177</v>
      </c>
      <c r="D266" s="3">
        <v>45.61</v>
      </c>
      <c r="E266" s="49" t="s">
        <v>28</v>
      </c>
    </row>
    <row r="267" spans="2:5">
      <c r="B267" s="26" t="s">
        <v>103415</v>
      </c>
      <c r="C267" s="3">
        <v>44</v>
      </c>
      <c r="D267" s="3">
        <v>45.57</v>
      </c>
      <c r="E267" s="49" t="s">
        <v>28</v>
      </c>
    </row>
    <row r="268" spans="2:5">
      <c r="B268" s="26" t="s">
        <v>103415</v>
      </c>
      <c r="C268" s="3">
        <v>45</v>
      </c>
      <c r="D268" s="3">
        <v>45.57</v>
      </c>
      <c r="E268" s="49" t="s">
        <v>28</v>
      </c>
    </row>
    <row r="269" spans="2:5">
      <c r="B269" s="26" t="s">
        <v>103416</v>
      </c>
      <c r="C269" s="3">
        <v>100</v>
      </c>
      <c r="D269" s="3">
        <v>45.58</v>
      </c>
      <c r="E269" s="49" t="s">
        <v>28</v>
      </c>
    </row>
    <row r="270" spans="2:5">
      <c r="B270" s="26" t="s">
        <v>103416</v>
      </c>
      <c r="C270" s="3">
        <v>51</v>
      </c>
      <c r="D270" s="3">
        <v>45.57</v>
      </c>
      <c r="E270" s="49" t="s">
        <v>28</v>
      </c>
    </row>
    <row r="271" spans="2:5">
      <c r="B271" s="26" t="s">
        <v>103417</v>
      </c>
      <c r="C271" s="3">
        <v>142</v>
      </c>
      <c r="D271" s="3">
        <v>45.57</v>
      </c>
      <c r="E271" s="49" t="s">
        <v>28</v>
      </c>
    </row>
    <row r="272" spans="2:5">
      <c r="B272" s="26" t="s">
        <v>103417</v>
      </c>
      <c r="C272" s="3">
        <v>8</v>
      </c>
      <c r="D272" s="3">
        <v>45.57</v>
      </c>
      <c r="E272" s="49" t="s">
        <v>28</v>
      </c>
    </row>
    <row r="273" spans="2:5">
      <c r="B273" s="26" t="s">
        <v>103417</v>
      </c>
      <c r="C273" s="3">
        <v>22</v>
      </c>
      <c r="D273" s="3">
        <v>45.57</v>
      </c>
      <c r="E273" s="49" t="s">
        <v>28</v>
      </c>
    </row>
    <row r="274" spans="2:5">
      <c r="B274" s="26" t="s">
        <v>103417</v>
      </c>
      <c r="C274" s="3">
        <v>22</v>
      </c>
      <c r="D274" s="3">
        <v>45.57</v>
      </c>
      <c r="E274" s="49" t="s">
        <v>28</v>
      </c>
    </row>
    <row r="275" spans="2:5">
      <c r="B275" s="26" t="s">
        <v>103418</v>
      </c>
      <c r="C275" s="3">
        <v>1</v>
      </c>
      <c r="D275" s="3">
        <v>45.57</v>
      </c>
      <c r="E275" s="49" t="s">
        <v>28</v>
      </c>
    </row>
    <row r="276" spans="2:5">
      <c r="B276" s="26" t="s">
        <v>103419</v>
      </c>
      <c r="C276" s="3">
        <v>95</v>
      </c>
      <c r="D276" s="3">
        <v>45.56</v>
      </c>
      <c r="E276" s="49" t="s">
        <v>28</v>
      </c>
    </row>
    <row r="277" spans="2:5">
      <c r="B277" s="26" t="s">
        <v>103420</v>
      </c>
      <c r="C277" s="3">
        <v>37</v>
      </c>
      <c r="D277" s="3">
        <v>45.56</v>
      </c>
      <c r="E277" s="49" t="s">
        <v>28</v>
      </c>
    </row>
    <row r="278" spans="2:5">
      <c r="B278" s="26" t="s">
        <v>103420</v>
      </c>
      <c r="C278" s="3">
        <v>22</v>
      </c>
      <c r="D278" s="3">
        <v>45.56</v>
      </c>
      <c r="E278" s="49" t="s">
        <v>28</v>
      </c>
    </row>
    <row r="279" spans="2:5">
      <c r="B279" s="26" t="s">
        <v>103420</v>
      </c>
      <c r="C279" s="3">
        <v>9</v>
      </c>
      <c r="D279" s="3">
        <v>45.56</v>
      </c>
      <c r="E279" s="49" t="s">
        <v>28</v>
      </c>
    </row>
    <row r="280" spans="2:5">
      <c r="B280" s="26" t="s">
        <v>103421</v>
      </c>
      <c r="C280" s="3">
        <v>22</v>
      </c>
      <c r="D280" s="3">
        <v>45.56</v>
      </c>
      <c r="E280" s="49" t="s">
        <v>28</v>
      </c>
    </row>
    <row r="281" spans="2:5">
      <c r="B281" s="26" t="s">
        <v>103422</v>
      </c>
      <c r="C281" s="3">
        <v>13</v>
      </c>
      <c r="D281" s="3">
        <v>45.56</v>
      </c>
      <c r="E281" s="49" t="s">
        <v>28</v>
      </c>
    </row>
    <row r="282" spans="2:5">
      <c r="B282" s="26" t="s">
        <v>103422</v>
      </c>
      <c r="C282" s="3">
        <v>55</v>
      </c>
      <c r="D282" s="3">
        <v>45.56</v>
      </c>
      <c r="E282" s="49" t="s">
        <v>28</v>
      </c>
    </row>
    <row r="283" spans="2:5">
      <c r="B283" s="26" t="s">
        <v>103423</v>
      </c>
      <c r="C283" s="3">
        <v>242</v>
      </c>
      <c r="D283" s="3">
        <v>45.65</v>
      </c>
      <c r="E283" s="49" t="s">
        <v>28</v>
      </c>
    </row>
    <row r="284" spans="2:5">
      <c r="B284" s="26" t="s">
        <v>103424</v>
      </c>
      <c r="C284" s="3">
        <v>245</v>
      </c>
      <c r="D284" s="3">
        <v>45.68</v>
      </c>
      <c r="E284" s="49" t="s">
        <v>28</v>
      </c>
    </row>
    <row r="285" spans="2:5">
      <c r="B285" s="26" t="s">
        <v>103425</v>
      </c>
      <c r="C285" s="3">
        <v>41</v>
      </c>
      <c r="D285" s="3">
        <v>45.68</v>
      </c>
      <c r="E285" s="49" t="s">
        <v>28</v>
      </c>
    </row>
    <row r="286" spans="2:5">
      <c r="B286" s="26" t="s">
        <v>103426</v>
      </c>
      <c r="C286" s="3">
        <v>476</v>
      </c>
      <c r="D286" s="3">
        <v>45.66</v>
      </c>
      <c r="E286" s="49" t="s">
        <v>28</v>
      </c>
    </row>
    <row r="287" spans="2:5">
      <c r="B287" s="26" t="s">
        <v>103427</v>
      </c>
      <c r="C287" s="3">
        <v>250</v>
      </c>
      <c r="D287" s="3">
        <v>45.72</v>
      </c>
      <c r="E287" s="49" t="s">
        <v>28</v>
      </c>
    </row>
    <row r="288" spans="2:5">
      <c r="B288" s="26" t="s">
        <v>103428</v>
      </c>
      <c r="C288" s="3">
        <v>569</v>
      </c>
      <c r="D288" s="3">
        <v>45.74</v>
      </c>
      <c r="E288" s="49" t="s">
        <v>28</v>
      </c>
    </row>
    <row r="289" spans="2:5">
      <c r="B289" s="26" t="s">
        <v>103429</v>
      </c>
      <c r="C289" s="3">
        <v>216</v>
      </c>
      <c r="D289" s="3">
        <v>45.76</v>
      </c>
      <c r="E289" s="49" t="s">
        <v>28</v>
      </c>
    </row>
    <row r="290" spans="2:5">
      <c r="B290" s="26" t="s">
        <v>103430</v>
      </c>
      <c r="C290" s="3">
        <v>22</v>
      </c>
      <c r="D290" s="3">
        <v>45.76</v>
      </c>
      <c r="E290" s="49" t="s">
        <v>28</v>
      </c>
    </row>
    <row r="291" spans="2:5">
      <c r="B291" s="26" t="s">
        <v>103431</v>
      </c>
      <c r="C291" s="3">
        <v>16</v>
      </c>
      <c r="D291" s="3">
        <v>45.77</v>
      </c>
      <c r="E291" s="49" t="s">
        <v>28</v>
      </c>
    </row>
    <row r="292" spans="2:5">
      <c r="B292" s="26" t="s">
        <v>103431</v>
      </c>
      <c r="C292" s="3">
        <v>32</v>
      </c>
      <c r="D292" s="3">
        <v>45.77</v>
      </c>
      <c r="E292" s="49" t="s">
        <v>28</v>
      </c>
    </row>
    <row r="293" spans="2:5">
      <c r="B293" s="26" t="s">
        <v>103432</v>
      </c>
      <c r="C293" s="3">
        <v>140</v>
      </c>
      <c r="D293" s="3">
        <v>45.77</v>
      </c>
      <c r="E293" s="49" t="s">
        <v>28</v>
      </c>
    </row>
    <row r="294" spans="2:5">
      <c r="B294" s="26" t="s">
        <v>103432</v>
      </c>
      <c r="C294" s="3">
        <v>38</v>
      </c>
      <c r="D294" s="3">
        <v>45.77</v>
      </c>
      <c r="E294" s="49" t="s">
        <v>28</v>
      </c>
    </row>
    <row r="295" spans="2:5">
      <c r="B295" s="26" t="s">
        <v>103433</v>
      </c>
      <c r="C295" s="3">
        <v>64</v>
      </c>
      <c r="D295" s="3">
        <v>45.78</v>
      </c>
      <c r="E295" s="49" t="s">
        <v>28</v>
      </c>
    </row>
    <row r="296" spans="2:5">
      <c r="B296" s="26" t="s">
        <v>103433</v>
      </c>
      <c r="C296" s="3">
        <v>86</v>
      </c>
      <c r="D296" s="3">
        <v>45.78</v>
      </c>
      <c r="E296" s="49" t="s">
        <v>28</v>
      </c>
    </row>
    <row r="297" spans="2:5">
      <c r="B297" s="26" t="s">
        <v>103433</v>
      </c>
      <c r="C297" s="3">
        <v>22</v>
      </c>
      <c r="D297" s="3">
        <v>45.78</v>
      </c>
      <c r="E297" s="49" t="s">
        <v>28</v>
      </c>
    </row>
    <row r="298" spans="2:5">
      <c r="B298" s="26" t="s">
        <v>103433</v>
      </c>
      <c r="C298" s="3">
        <v>5</v>
      </c>
      <c r="D298" s="3">
        <v>45.78</v>
      </c>
      <c r="E298" s="49" t="s">
        <v>28</v>
      </c>
    </row>
    <row r="299" spans="2:5">
      <c r="B299" s="26" t="s">
        <v>103434</v>
      </c>
      <c r="C299" s="3">
        <v>105</v>
      </c>
      <c r="D299" s="3">
        <v>45.79</v>
      </c>
      <c r="E299" s="49" t="s">
        <v>28</v>
      </c>
    </row>
    <row r="300" spans="2:5">
      <c r="B300" s="26" t="s">
        <v>103434</v>
      </c>
      <c r="C300" s="3">
        <v>9</v>
      </c>
      <c r="D300" s="3">
        <v>45.79</v>
      </c>
      <c r="E300" s="49" t="s">
        <v>28</v>
      </c>
    </row>
    <row r="301" spans="2:5">
      <c r="B301" s="26" t="s">
        <v>103435</v>
      </c>
      <c r="C301" s="3">
        <v>245</v>
      </c>
      <c r="D301" s="3">
        <v>45.79</v>
      </c>
      <c r="E301" s="49" t="s">
        <v>28</v>
      </c>
    </row>
    <row r="302" spans="2:5">
      <c r="B302" s="26" t="s">
        <v>103436</v>
      </c>
      <c r="C302" s="3">
        <v>78</v>
      </c>
      <c r="D302" s="3">
        <v>45.78</v>
      </c>
      <c r="E302" s="49" t="s">
        <v>28</v>
      </c>
    </row>
    <row r="303" spans="2:5">
      <c r="B303" s="26" t="s">
        <v>103437</v>
      </c>
      <c r="C303" s="3">
        <v>48</v>
      </c>
      <c r="D303" s="3">
        <v>45.77</v>
      </c>
      <c r="E303" s="49" t="s">
        <v>28</v>
      </c>
    </row>
    <row r="304" spans="2:5">
      <c r="B304" s="26" t="s">
        <v>103438</v>
      </c>
      <c r="C304" s="3">
        <v>48</v>
      </c>
      <c r="D304" s="3">
        <v>45.75</v>
      </c>
      <c r="E304" s="49" t="s">
        <v>28</v>
      </c>
    </row>
    <row r="305" spans="2:5">
      <c r="B305" s="26" t="s">
        <v>103439</v>
      </c>
      <c r="C305" s="3">
        <v>84</v>
      </c>
      <c r="D305" s="3">
        <v>45.78</v>
      </c>
      <c r="E305" s="49" t="s">
        <v>28</v>
      </c>
    </row>
    <row r="306" spans="2:5">
      <c r="B306" s="26" t="s">
        <v>103440</v>
      </c>
      <c r="C306" s="3">
        <v>189</v>
      </c>
      <c r="D306" s="3">
        <v>45.74</v>
      </c>
      <c r="E306" s="49" t="s">
        <v>28</v>
      </c>
    </row>
    <row r="307" spans="2:5">
      <c r="B307" s="26" t="s">
        <v>103440</v>
      </c>
      <c r="C307" s="3">
        <v>62</v>
      </c>
      <c r="D307" s="3">
        <v>45.74</v>
      </c>
      <c r="E307" s="49" t="s">
        <v>28</v>
      </c>
    </row>
    <row r="308" spans="2:5">
      <c r="B308" s="26" t="s">
        <v>103440</v>
      </c>
      <c r="C308" s="3">
        <v>56</v>
      </c>
      <c r="D308" s="3">
        <v>45.74</v>
      </c>
      <c r="E308" s="49" t="s">
        <v>28</v>
      </c>
    </row>
    <row r="309" spans="2:5">
      <c r="B309" s="26" t="s">
        <v>103441</v>
      </c>
      <c r="C309" s="3">
        <v>11</v>
      </c>
      <c r="D309" s="3">
        <v>45.72</v>
      </c>
      <c r="E309" s="49" t="s">
        <v>28</v>
      </c>
    </row>
    <row r="310" spans="2:5">
      <c r="B310" s="26" t="s">
        <v>103441</v>
      </c>
      <c r="C310" s="3">
        <v>85</v>
      </c>
      <c r="D310" s="3">
        <v>45.72</v>
      </c>
      <c r="E310" s="49" t="s">
        <v>28</v>
      </c>
    </row>
    <row r="311" spans="2:5">
      <c r="B311" s="26" t="s">
        <v>103442</v>
      </c>
      <c r="C311" s="3">
        <v>96</v>
      </c>
      <c r="D311" s="3">
        <v>45.71</v>
      </c>
      <c r="E311" s="49" t="s">
        <v>28</v>
      </c>
    </row>
    <row r="312" spans="2:5">
      <c r="B312" s="26" t="s">
        <v>103443</v>
      </c>
      <c r="C312" s="3">
        <v>79</v>
      </c>
      <c r="D312" s="3">
        <v>45.68</v>
      </c>
      <c r="E312" s="49" t="s">
        <v>28</v>
      </c>
    </row>
    <row r="313" spans="2:5">
      <c r="B313" s="26" t="s">
        <v>103443</v>
      </c>
      <c r="C313" s="3">
        <v>33</v>
      </c>
      <c r="D313" s="3">
        <v>45.68</v>
      </c>
      <c r="E313" s="49" t="s">
        <v>28</v>
      </c>
    </row>
    <row r="314" spans="2:5">
      <c r="B314" s="26" t="s">
        <v>103444</v>
      </c>
      <c r="C314" s="3">
        <v>227</v>
      </c>
      <c r="D314" s="3">
        <v>45.66</v>
      </c>
      <c r="E314" s="49" t="s">
        <v>28</v>
      </c>
    </row>
    <row r="315" spans="2:5">
      <c r="B315" s="26" t="s">
        <v>103445</v>
      </c>
      <c r="C315" s="3">
        <v>230</v>
      </c>
      <c r="D315" s="3">
        <v>45.66</v>
      </c>
      <c r="E315" s="49" t="s">
        <v>28</v>
      </c>
    </row>
    <row r="316" spans="2:5">
      <c r="B316" s="26" t="s">
        <v>103445</v>
      </c>
      <c r="C316" s="3">
        <v>104</v>
      </c>
      <c r="D316" s="3">
        <v>45.66</v>
      </c>
      <c r="E316" s="49" t="s">
        <v>28</v>
      </c>
    </row>
    <row r="317" spans="2:5">
      <c r="B317" s="26" t="s">
        <v>103446</v>
      </c>
      <c r="C317" s="3">
        <v>296</v>
      </c>
      <c r="D317" s="3">
        <v>45.65</v>
      </c>
      <c r="E317" s="49" t="s">
        <v>28</v>
      </c>
    </row>
    <row r="318" spans="2:5">
      <c r="B318" s="26" t="s">
        <v>103447</v>
      </c>
      <c r="C318" s="3">
        <v>72</v>
      </c>
      <c r="D318" s="3">
        <v>45.64</v>
      </c>
      <c r="E318" s="49" t="s">
        <v>28</v>
      </c>
    </row>
    <row r="319" spans="2:5">
      <c r="B319" s="26" t="s">
        <v>103447</v>
      </c>
      <c r="C319" s="3">
        <v>48</v>
      </c>
      <c r="D319" s="3">
        <v>45.64</v>
      </c>
      <c r="E319" s="49" t="s">
        <v>28</v>
      </c>
    </row>
    <row r="320" spans="2:5">
      <c r="B320" s="26" t="s">
        <v>103448</v>
      </c>
      <c r="C320" s="3">
        <v>1</v>
      </c>
      <c r="D320" s="3">
        <v>45.62</v>
      </c>
      <c r="E320" s="49" t="s">
        <v>28</v>
      </c>
    </row>
    <row r="321" spans="2:5">
      <c r="B321" s="26" t="s">
        <v>103448</v>
      </c>
      <c r="C321" s="3">
        <v>158</v>
      </c>
      <c r="D321" s="3">
        <v>45.62</v>
      </c>
      <c r="E321" s="49" t="s">
        <v>28</v>
      </c>
    </row>
    <row r="322" spans="2:5">
      <c r="B322" s="26" t="s">
        <v>103449</v>
      </c>
      <c r="C322" s="3">
        <v>113</v>
      </c>
      <c r="D322" s="3">
        <v>45.61</v>
      </c>
      <c r="E322" s="49" t="s">
        <v>28</v>
      </c>
    </row>
    <row r="323" spans="2:5">
      <c r="B323" s="26" t="s">
        <v>103450</v>
      </c>
      <c r="C323" s="3">
        <v>43</v>
      </c>
      <c r="D323" s="3">
        <v>45.63</v>
      </c>
      <c r="E323" s="49" t="s">
        <v>28</v>
      </c>
    </row>
    <row r="324" spans="2:5">
      <c r="B324" s="26" t="s">
        <v>103451</v>
      </c>
      <c r="C324" s="3">
        <v>170</v>
      </c>
      <c r="D324" s="3">
        <v>45.62</v>
      </c>
      <c r="E324" s="49" t="s">
        <v>28</v>
      </c>
    </row>
    <row r="325" spans="2:5">
      <c r="B325" s="26" t="s">
        <v>103452</v>
      </c>
      <c r="C325" s="3">
        <v>161</v>
      </c>
      <c r="D325" s="3">
        <v>45.64</v>
      </c>
      <c r="E325" s="49" t="s">
        <v>28</v>
      </c>
    </row>
    <row r="326" spans="2:5">
      <c r="B326" s="26" t="s">
        <v>103453</v>
      </c>
      <c r="C326" s="3">
        <v>44</v>
      </c>
      <c r="D326" s="3">
        <v>45.63</v>
      </c>
      <c r="E326" s="49" t="s">
        <v>28</v>
      </c>
    </row>
    <row r="327" spans="2:5">
      <c r="B327" s="26" t="s">
        <v>103454</v>
      </c>
      <c r="C327" s="3">
        <v>139</v>
      </c>
      <c r="D327" s="3">
        <v>45.61</v>
      </c>
      <c r="E327" s="49" t="s">
        <v>28</v>
      </c>
    </row>
    <row r="328" spans="2:5">
      <c r="B328" s="26" t="s">
        <v>103455</v>
      </c>
      <c r="C328" s="3">
        <v>86</v>
      </c>
      <c r="D328" s="3">
        <v>45.58</v>
      </c>
      <c r="E328" s="49" t="s">
        <v>28</v>
      </c>
    </row>
    <row r="329" spans="2:5">
      <c r="B329" s="26" t="s">
        <v>103456</v>
      </c>
      <c r="C329" s="3">
        <v>129</v>
      </c>
      <c r="D329" s="3">
        <v>45.55</v>
      </c>
      <c r="E329" s="49" t="s">
        <v>28</v>
      </c>
    </row>
    <row r="330" spans="2:5">
      <c r="B330" s="26" t="s">
        <v>103457</v>
      </c>
      <c r="C330" s="3">
        <v>46</v>
      </c>
      <c r="D330" s="3">
        <v>45.54</v>
      </c>
      <c r="E330" s="49" t="s">
        <v>28</v>
      </c>
    </row>
    <row r="331" spans="2:5">
      <c r="B331" s="26" t="s">
        <v>103458</v>
      </c>
      <c r="C331" s="3">
        <v>183</v>
      </c>
      <c r="D331" s="3">
        <v>45.58</v>
      </c>
      <c r="E331" s="49" t="s">
        <v>28</v>
      </c>
    </row>
    <row r="332" spans="2:5">
      <c r="B332" s="26" t="s">
        <v>103459</v>
      </c>
      <c r="C332" s="3">
        <v>259</v>
      </c>
      <c r="D332" s="3">
        <v>45.56</v>
      </c>
      <c r="E332" s="49" t="s">
        <v>28</v>
      </c>
    </row>
    <row r="333" spans="2:5">
      <c r="B333" s="26" t="s">
        <v>103459</v>
      </c>
      <c r="C333" s="3">
        <v>12</v>
      </c>
      <c r="D333" s="3">
        <v>45.56</v>
      </c>
      <c r="E333" s="49" t="s">
        <v>28</v>
      </c>
    </row>
    <row r="334" spans="2:5">
      <c r="B334" s="26" t="s">
        <v>103460</v>
      </c>
      <c r="C334" s="3">
        <v>3</v>
      </c>
      <c r="D334" s="3">
        <v>45.57</v>
      </c>
      <c r="E334" s="49" t="s">
        <v>28</v>
      </c>
    </row>
    <row r="335" spans="2:5">
      <c r="B335" s="26" t="s">
        <v>103461</v>
      </c>
      <c r="C335" s="3">
        <v>224</v>
      </c>
      <c r="D335" s="3">
        <v>45.57</v>
      </c>
      <c r="E335" s="49" t="s">
        <v>28</v>
      </c>
    </row>
    <row r="336" spans="2:5">
      <c r="B336" s="26" t="s">
        <v>103462</v>
      </c>
      <c r="C336" s="3">
        <v>127</v>
      </c>
      <c r="D336" s="3">
        <v>45.56</v>
      </c>
      <c r="E336" s="49" t="s">
        <v>28</v>
      </c>
    </row>
    <row r="337" spans="2:5">
      <c r="B337" s="26" t="s">
        <v>103462</v>
      </c>
      <c r="C337" s="3">
        <v>121</v>
      </c>
      <c r="D337" s="3">
        <v>45.56</v>
      </c>
      <c r="E337" s="49" t="s">
        <v>28</v>
      </c>
    </row>
    <row r="338" spans="2:5">
      <c r="B338" s="26" t="s">
        <v>103463</v>
      </c>
      <c r="C338" s="3">
        <v>264</v>
      </c>
      <c r="D338" s="3">
        <v>45.53</v>
      </c>
      <c r="E338" s="49" t="s">
        <v>28</v>
      </c>
    </row>
    <row r="339" spans="2:5">
      <c r="B339" s="26" t="s">
        <v>103463</v>
      </c>
      <c r="C339" s="3">
        <v>51</v>
      </c>
      <c r="D339" s="3">
        <v>45.53</v>
      </c>
      <c r="E339" s="49" t="s">
        <v>28</v>
      </c>
    </row>
    <row r="340" spans="2:5">
      <c r="B340" s="26" t="s">
        <v>103463</v>
      </c>
      <c r="C340" s="3">
        <v>73</v>
      </c>
      <c r="D340" s="3">
        <v>45.53</v>
      </c>
      <c r="E340" s="49" t="s">
        <v>28</v>
      </c>
    </row>
    <row r="341" spans="2:5">
      <c r="B341" s="26" t="s">
        <v>103464</v>
      </c>
      <c r="C341" s="3">
        <v>243</v>
      </c>
      <c r="D341" s="3">
        <v>45.5</v>
      </c>
      <c r="E341" s="49" t="s">
        <v>28</v>
      </c>
    </row>
    <row r="342" spans="2:5">
      <c r="B342" s="26" t="s">
        <v>103465</v>
      </c>
      <c r="C342" s="3">
        <v>198</v>
      </c>
      <c r="D342" s="3">
        <v>45.49</v>
      </c>
      <c r="E342" s="49" t="s">
        <v>28</v>
      </c>
    </row>
    <row r="343" spans="2:5">
      <c r="B343" s="26" t="s">
        <v>103466</v>
      </c>
      <c r="C343" s="3">
        <v>2</v>
      </c>
      <c r="D343" s="3">
        <v>45.48</v>
      </c>
      <c r="E343" s="49" t="s">
        <v>19</v>
      </c>
    </row>
    <row r="344" spans="2:5">
      <c r="B344" s="26" t="s">
        <v>103467</v>
      </c>
      <c r="C344" s="3">
        <v>23</v>
      </c>
      <c r="D344" s="3">
        <v>45.47</v>
      </c>
      <c r="E344" s="49" t="s">
        <v>28</v>
      </c>
    </row>
    <row r="345" spans="2:5">
      <c r="B345" s="26" t="s">
        <v>103468</v>
      </c>
      <c r="C345" s="3">
        <v>20</v>
      </c>
      <c r="D345" s="3">
        <v>45.49</v>
      </c>
      <c r="E345" s="49" t="s">
        <v>28</v>
      </c>
    </row>
    <row r="346" spans="2:5">
      <c r="B346" s="26" t="s">
        <v>103469</v>
      </c>
      <c r="C346" s="3">
        <v>35</v>
      </c>
      <c r="D346" s="3">
        <v>45.49</v>
      </c>
      <c r="E346" s="49" t="s">
        <v>18</v>
      </c>
    </row>
    <row r="347" spans="2:5">
      <c r="B347" s="26" t="s">
        <v>103470</v>
      </c>
      <c r="C347" s="3">
        <v>83</v>
      </c>
      <c r="D347" s="3">
        <v>45.52</v>
      </c>
      <c r="E347" s="49" t="s">
        <v>18</v>
      </c>
    </row>
    <row r="348" spans="2:5">
      <c r="B348" s="26" t="s">
        <v>103470</v>
      </c>
      <c r="C348" s="3">
        <v>61</v>
      </c>
      <c r="D348" s="3">
        <v>45.51</v>
      </c>
      <c r="E348" s="49" t="s">
        <v>28</v>
      </c>
    </row>
    <row r="349" spans="2:5">
      <c r="B349" s="26" t="s">
        <v>103470</v>
      </c>
      <c r="C349" s="3">
        <v>44</v>
      </c>
      <c r="D349" s="3">
        <v>45.51</v>
      </c>
      <c r="E349" s="49" t="s">
        <v>28</v>
      </c>
    </row>
    <row r="350" spans="2:5">
      <c r="B350" s="26" t="s">
        <v>103471</v>
      </c>
      <c r="C350" s="3">
        <v>45</v>
      </c>
      <c r="D350" s="3">
        <v>45.51</v>
      </c>
      <c r="E350" s="49" t="s">
        <v>28</v>
      </c>
    </row>
    <row r="351" spans="2:5">
      <c r="B351" s="26" t="s">
        <v>103471</v>
      </c>
      <c r="C351" s="3">
        <v>45</v>
      </c>
      <c r="D351" s="3">
        <v>45.5</v>
      </c>
      <c r="E351" s="49" t="s">
        <v>18</v>
      </c>
    </row>
    <row r="352" spans="2:5">
      <c r="B352" s="26" t="s">
        <v>103472</v>
      </c>
      <c r="C352" s="3">
        <v>24</v>
      </c>
      <c r="D352" s="3">
        <v>45.48</v>
      </c>
      <c r="E352" s="49" t="s">
        <v>18</v>
      </c>
    </row>
    <row r="353" spans="2:5">
      <c r="B353" s="26" t="s">
        <v>103473</v>
      </c>
      <c r="C353" s="3">
        <v>56</v>
      </c>
      <c r="D353" s="3">
        <v>45.53</v>
      </c>
      <c r="E353" s="49" t="s">
        <v>18</v>
      </c>
    </row>
    <row r="354" spans="2:5">
      <c r="B354" s="26" t="s">
        <v>103474</v>
      </c>
      <c r="C354" s="3">
        <v>8</v>
      </c>
      <c r="D354" s="3">
        <v>45.53</v>
      </c>
      <c r="E354" s="49" t="s">
        <v>28</v>
      </c>
    </row>
    <row r="355" spans="2:5">
      <c r="B355" s="26" t="s">
        <v>103474</v>
      </c>
      <c r="C355" s="3">
        <v>143</v>
      </c>
      <c r="D355" s="3">
        <v>45.53</v>
      </c>
      <c r="E355" s="49" t="s">
        <v>28</v>
      </c>
    </row>
    <row r="356" spans="2:5">
      <c r="B356" s="26" t="s">
        <v>103475</v>
      </c>
      <c r="C356" s="3">
        <v>70</v>
      </c>
      <c r="D356" s="3">
        <v>45.53</v>
      </c>
      <c r="E356" s="49" t="s">
        <v>18</v>
      </c>
    </row>
    <row r="357" spans="2:5">
      <c r="B357" s="26" t="s">
        <v>103475</v>
      </c>
      <c r="C357" s="3">
        <v>6</v>
      </c>
      <c r="D357" s="3">
        <v>45.52</v>
      </c>
      <c r="E357" s="49" t="s">
        <v>19</v>
      </c>
    </row>
    <row r="358" spans="2:5">
      <c r="B358" s="26" t="s">
        <v>103475</v>
      </c>
      <c r="C358" s="3">
        <v>32</v>
      </c>
      <c r="D358" s="3">
        <v>45.52</v>
      </c>
      <c r="E358" s="49" t="s">
        <v>19</v>
      </c>
    </row>
    <row r="359" spans="2:5">
      <c r="B359" s="26" t="s">
        <v>103475</v>
      </c>
      <c r="C359" s="3">
        <v>110</v>
      </c>
      <c r="D359" s="3">
        <v>45.52</v>
      </c>
      <c r="E359" s="49" t="s">
        <v>28</v>
      </c>
    </row>
    <row r="360" spans="2:5">
      <c r="B360" s="26" t="s">
        <v>103475</v>
      </c>
      <c r="C360" s="3">
        <v>72</v>
      </c>
      <c r="D360" s="3">
        <v>45.53</v>
      </c>
      <c r="E360" s="49" t="s">
        <v>18</v>
      </c>
    </row>
    <row r="361" spans="2:5">
      <c r="B361" s="26" t="s">
        <v>103475</v>
      </c>
      <c r="C361" s="3">
        <v>20</v>
      </c>
      <c r="D361" s="3">
        <v>45.53</v>
      </c>
      <c r="E361" s="49" t="s">
        <v>18</v>
      </c>
    </row>
    <row r="362" spans="2:5">
      <c r="B362" s="26" t="s">
        <v>103475</v>
      </c>
      <c r="C362" s="3">
        <v>92</v>
      </c>
      <c r="D362" s="3">
        <v>45.53</v>
      </c>
      <c r="E362" s="49" t="s">
        <v>18</v>
      </c>
    </row>
    <row r="363" spans="2:5">
      <c r="B363" s="26" t="s">
        <v>103475</v>
      </c>
      <c r="C363" s="3">
        <v>46</v>
      </c>
      <c r="D363" s="3">
        <v>45.53</v>
      </c>
      <c r="E363" s="49" t="s">
        <v>20</v>
      </c>
    </row>
    <row r="364" spans="2:5">
      <c r="B364" s="26" t="s">
        <v>103476</v>
      </c>
      <c r="C364" s="3">
        <v>87</v>
      </c>
      <c r="D364" s="3">
        <v>45.52</v>
      </c>
      <c r="E364" s="49" t="s">
        <v>28</v>
      </c>
    </row>
    <row r="365" spans="2:5">
      <c r="B365" s="26" t="s">
        <v>103477</v>
      </c>
      <c r="C365" s="3">
        <v>80</v>
      </c>
      <c r="D365" s="3">
        <v>45.51</v>
      </c>
      <c r="E365" s="49" t="s">
        <v>18</v>
      </c>
    </row>
    <row r="366" spans="2:5">
      <c r="B366" s="26" t="s">
        <v>103477</v>
      </c>
      <c r="C366" s="3">
        <v>45</v>
      </c>
      <c r="D366" s="3">
        <v>45.51</v>
      </c>
      <c r="E366" s="49" t="s">
        <v>19</v>
      </c>
    </row>
    <row r="367" spans="2:5">
      <c r="B367" s="26" t="s">
        <v>103477</v>
      </c>
      <c r="C367" s="3">
        <v>14</v>
      </c>
      <c r="D367" s="3">
        <v>45.51</v>
      </c>
      <c r="E367" s="49" t="s">
        <v>19</v>
      </c>
    </row>
    <row r="368" spans="2:5">
      <c r="B368" s="26" t="s">
        <v>103477</v>
      </c>
      <c r="C368" s="3">
        <v>14</v>
      </c>
      <c r="D368" s="3">
        <v>45.51</v>
      </c>
      <c r="E368" s="49" t="s">
        <v>19</v>
      </c>
    </row>
    <row r="369" spans="2:5">
      <c r="B369" s="26" t="s">
        <v>103478</v>
      </c>
      <c r="C369" s="3">
        <v>28</v>
      </c>
      <c r="D369" s="3">
        <v>45.52</v>
      </c>
      <c r="E369" s="49" t="s">
        <v>18</v>
      </c>
    </row>
    <row r="370" spans="2:5">
      <c r="B370" s="26" t="s">
        <v>103479</v>
      </c>
      <c r="C370" s="3">
        <v>43</v>
      </c>
      <c r="D370" s="3">
        <v>45.52</v>
      </c>
      <c r="E370" s="49" t="s">
        <v>18</v>
      </c>
    </row>
    <row r="371" spans="2:5">
      <c r="B371" s="26" t="s">
        <v>103479</v>
      </c>
      <c r="C371" s="3">
        <v>118</v>
      </c>
      <c r="D371" s="3">
        <v>45.52</v>
      </c>
      <c r="E371" s="49" t="s">
        <v>28</v>
      </c>
    </row>
    <row r="372" spans="2:5">
      <c r="B372" s="26" t="s">
        <v>103480</v>
      </c>
      <c r="C372" s="3">
        <v>81</v>
      </c>
      <c r="D372" s="3">
        <v>45.53</v>
      </c>
      <c r="E372" s="49" t="s">
        <v>28</v>
      </c>
    </row>
    <row r="373" spans="2:5">
      <c r="B373" s="26" t="s">
        <v>103481</v>
      </c>
      <c r="C373" s="3">
        <v>70</v>
      </c>
      <c r="D373" s="3">
        <v>45.54</v>
      </c>
      <c r="E373" s="49" t="s">
        <v>18</v>
      </c>
    </row>
    <row r="374" spans="2:5">
      <c r="B374" s="26" t="s">
        <v>103481</v>
      </c>
      <c r="C374" s="3">
        <v>65</v>
      </c>
      <c r="D374" s="3">
        <v>45.54</v>
      </c>
      <c r="E374" s="49" t="s">
        <v>18</v>
      </c>
    </row>
    <row r="375" spans="2:5">
      <c r="B375" s="26" t="s">
        <v>103482</v>
      </c>
      <c r="C375" s="3">
        <v>81</v>
      </c>
      <c r="D375" s="3">
        <v>45.56</v>
      </c>
      <c r="E375" s="49" t="s">
        <v>18</v>
      </c>
    </row>
    <row r="376" spans="2:5">
      <c r="B376" s="26" t="s">
        <v>103483</v>
      </c>
      <c r="C376" s="3">
        <v>76</v>
      </c>
      <c r="D376" s="3">
        <v>45.57</v>
      </c>
      <c r="E376" s="49" t="s">
        <v>18</v>
      </c>
    </row>
    <row r="377" spans="2:5">
      <c r="B377" s="26" t="s">
        <v>103483</v>
      </c>
      <c r="C377" s="3">
        <v>194</v>
      </c>
      <c r="D377" s="3">
        <v>45.57</v>
      </c>
      <c r="E377" s="49" t="s">
        <v>28</v>
      </c>
    </row>
    <row r="378" spans="2:5">
      <c r="B378" s="26" t="s">
        <v>103483</v>
      </c>
      <c r="C378" s="3">
        <v>41</v>
      </c>
      <c r="D378" s="3">
        <v>45.58</v>
      </c>
      <c r="E378" s="49" t="s">
        <v>18</v>
      </c>
    </row>
    <row r="379" spans="2:5">
      <c r="B379" s="26" t="s">
        <v>103484</v>
      </c>
      <c r="C379" s="3">
        <v>77</v>
      </c>
      <c r="D379" s="3">
        <v>45.59</v>
      </c>
      <c r="E379" s="49" t="s">
        <v>18</v>
      </c>
    </row>
    <row r="380" spans="2:5">
      <c r="B380" s="26" t="s">
        <v>103485</v>
      </c>
      <c r="C380" s="3">
        <v>34</v>
      </c>
      <c r="D380" s="3">
        <v>45.63</v>
      </c>
      <c r="E380" s="49" t="s">
        <v>20</v>
      </c>
    </row>
    <row r="381" spans="2:5">
      <c r="B381" s="26" t="s">
        <v>103485</v>
      </c>
      <c r="C381" s="3">
        <v>84</v>
      </c>
      <c r="D381" s="3">
        <v>45.63</v>
      </c>
      <c r="E381" s="49" t="s">
        <v>18</v>
      </c>
    </row>
    <row r="382" spans="2:5">
      <c r="B382" s="26" t="s">
        <v>103485</v>
      </c>
      <c r="C382" s="3">
        <v>204</v>
      </c>
      <c r="D382" s="3">
        <v>45.63</v>
      </c>
      <c r="E382" s="49" t="s">
        <v>28</v>
      </c>
    </row>
    <row r="383" spans="2:5">
      <c r="B383" s="26" t="s">
        <v>103485</v>
      </c>
      <c r="C383" s="3">
        <v>65</v>
      </c>
      <c r="D383" s="3">
        <v>45.63</v>
      </c>
      <c r="E383" s="49" t="s">
        <v>19</v>
      </c>
    </row>
    <row r="384" spans="2:5">
      <c r="B384" s="26" t="s">
        <v>103485</v>
      </c>
      <c r="C384" s="3">
        <v>4</v>
      </c>
      <c r="D384" s="3">
        <v>45.63</v>
      </c>
      <c r="E384" s="49" t="s">
        <v>20</v>
      </c>
    </row>
    <row r="385" spans="2:5">
      <c r="B385" s="26" t="s">
        <v>103486</v>
      </c>
      <c r="C385" s="3">
        <v>70</v>
      </c>
      <c r="D385" s="3">
        <v>45.63</v>
      </c>
      <c r="E385" s="49" t="s">
        <v>19</v>
      </c>
    </row>
    <row r="386" spans="2:5">
      <c r="B386" s="26" t="s">
        <v>103486</v>
      </c>
      <c r="C386" s="3">
        <v>10</v>
      </c>
      <c r="D386" s="3">
        <v>45.63</v>
      </c>
      <c r="E386" s="49" t="s">
        <v>19</v>
      </c>
    </row>
    <row r="387" spans="2:5">
      <c r="B387" s="26" t="s">
        <v>103486</v>
      </c>
      <c r="C387" s="3">
        <v>28</v>
      </c>
      <c r="D387" s="3">
        <v>45.63</v>
      </c>
      <c r="E387" s="49" t="s">
        <v>20</v>
      </c>
    </row>
    <row r="388" spans="2:5">
      <c r="B388" s="26" t="s">
        <v>103487</v>
      </c>
      <c r="C388" s="3">
        <v>43</v>
      </c>
      <c r="D388" s="3">
        <v>45.61</v>
      </c>
      <c r="E388" s="49" t="s">
        <v>18</v>
      </c>
    </row>
    <row r="389" spans="2:5">
      <c r="B389" s="26" t="s">
        <v>103487</v>
      </c>
      <c r="C389" s="3">
        <v>51</v>
      </c>
      <c r="D389" s="3">
        <v>45.61</v>
      </c>
      <c r="E389" s="49" t="s">
        <v>18</v>
      </c>
    </row>
    <row r="390" spans="2:5">
      <c r="B390" s="26" t="s">
        <v>103488</v>
      </c>
      <c r="C390" s="3">
        <v>90</v>
      </c>
      <c r="D390" s="3">
        <v>45.68</v>
      </c>
      <c r="E390" s="49" t="s">
        <v>18</v>
      </c>
    </row>
    <row r="391" spans="2:5">
      <c r="B391" s="26" t="s">
        <v>103489</v>
      </c>
      <c r="C391" s="3">
        <v>83</v>
      </c>
      <c r="D391" s="3">
        <v>45.67</v>
      </c>
      <c r="E391" s="49" t="s">
        <v>28</v>
      </c>
    </row>
    <row r="392" spans="2:5">
      <c r="B392" s="26" t="s">
        <v>103489</v>
      </c>
      <c r="C392" s="3">
        <v>12</v>
      </c>
      <c r="D392" s="3">
        <v>45.68</v>
      </c>
      <c r="E392" s="49" t="s">
        <v>19</v>
      </c>
    </row>
    <row r="393" spans="2:5">
      <c r="B393" s="26" t="s">
        <v>103489</v>
      </c>
      <c r="C393" s="3">
        <v>13</v>
      </c>
      <c r="D393" s="3">
        <v>45.68</v>
      </c>
      <c r="E393" s="49" t="s">
        <v>19</v>
      </c>
    </row>
    <row r="394" spans="2:5">
      <c r="B394" s="26" t="s">
        <v>103490</v>
      </c>
      <c r="C394" s="3">
        <v>63</v>
      </c>
      <c r="D394" s="3">
        <v>45.68</v>
      </c>
      <c r="E394" s="49" t="s">
        <v>18</v>
      </c>
    </row>
    <row r="395" spans="2:5">
      <c r="B395" s="26" t="s">
        <v>103490</v>
      </c>
      <c r="C395" s="3">
        <v>80</v>
      </c>
      <c r="D395" s="3">
        <v>45.68</v>
      </c>
      <c r="E395" s="49" t="s">
        <v>18</v>
      </c>
    </row>
    <row r="396" spans="2:5">
      <c r="B396" s="26" t="s">
        <v>103490</v>
      </c>
      <c r="C396" s="3">
        <v>42</v>
      </c>
      <c r="D396" s="3">
        <v>45.68</v>
      </c>
      <c r="E396" s="49" t="s">
        <v>18</v>
      </c>
    </row>
    <row r="397" spans="2:5">
      <c r="B397" s="26" t="s">
        <v>103491</v>
      </c>
      <c r="C397" s="3">
        <v>57</v>
      </c>
      <c r="D397" s="3">
        <v>45.68</v>
      </c>
      <c r="E397" s="49" t="s">
        <v>18</v>
      </c>
    </row>
    <row r="398" spans="2:5">
      <c r="B398" s="26" t="s">
        <v>103491</v>
      </c>
      <c r="C398" s="3">
        <v>35</v>
      </c>
      <c r="D398" s="3">
        <v>45.68</v>
      </c>
      <c r="E398" s="49" t="s">
        <v>18</v>
      </c>
    </row>
    <row r="399" spans="2:5">
      <c r="B399" s="26" t="s">
        <v>103492</v>
      </c>
      <c r="C399" s="3">
        <v>43</v>
      </c>
      <c r="D399" s="3">
        <v>45.68</v>
      </c>
      <c r="E399" s="49" t="s">
        <v>19</v>
      </c>
    </row>
    <row r="400" spans="2:5">
      <c r="B400" s="26" t="s">
        <v>103492</v>
      </c>
      <c r="C400" s="3">
        <v>48</v>
      </c>
      <c r="D400" s="3">
        <v>45.68</v>
      </c>
      <c r="E400" s="49" t="s">
        <v>18</v>
      </c>
    </row>
    <row r="401" spans="2:5">
      <c r="B401" s="26" t="s">
        <v>103493</v>
      </c>
      <c r="C401" s="3">
        <v>66</v>
      </c>
      <c r="D401" s="3">
        <v>45.74</v>
      </c>
      <c r="E401" s="49" t="s">
        <v>28</v>
      </c>
    </row>
    <row r="402" spans="2:5">
      <c r="B402" s="26" t="s">
        <v>103493</v>
      </c>
      <c r="C402" s="3">
        <v>55</v>
      </c>
      <c r="D402" s="3">
        <v>45.74</v>
      </c>
      <c r="E402" s="49" t="s">
        <v>18</v>
      </c>
    </row>
    <row r="403" spans="2:5">
      <c r="B403" s="26" t="s">
        <v>103494</v>
      </c>
      <c r="C403" s="3">
        <v>37</v>
      </c>
      <c r="D403" s="3">
        <v>45.74</v>
      </c>
      <c r="E403" s="49" t="s">
        <v>28</v>
      </c>
    </row>
    <row r="404" spans="2:5">
      <c r="B404" s="26" t="s">
        <v>103495</v>
      </c>
      <c r="C404" s="3">
        <v>123</v>
      </c>
      <c r="D404" s="3">
        <v>45.73</v>
      </c>
      <c r="E404" s="49" t="s">
        <v>28</v>
      </c>
    </row>
    <row r="405" spans="2:5">
      <c r="B405" s="26" t="s">
        <v>103495</v>
      </c>
      <c r="C405" s="3">
        <v>100</v>
      </c>
      <c r="D405" s="3">
        <v>45.73</v>
      </c>
      <c r="E405" s="49" t="s">
        <v>18</v>
      </c>
    </row>
    <row r="406" spans="2:5">
      <c r="B406" s="26" t="s">
        <v>103496</v>
      </c>
      <c r="C406" s="3">
        <v>88</v>
      </c>
      <c r="D406" s="3">
        <v>45.71</v>
      </c>
      <c r="E406" s="49" t="s">
        <v>18</v>
      </c>
    </row>
    <row r="407" spans="2:5">
      <c r="B407" s="26" t="s">
        <v>103496</v>
      </c>
      <c r="C407" s="3">
        <v>61</v>
      </c>
      <c r="D407" s="3">
        <v>45.71</v>
      </c>
      <c r="E407" s="49" t="s">
        <v>19</v>
      </c>
    </row>
    <row r="408" spans="2:5">
      <c r="B408" s="26" t="s">
        <v>103496</v>
      </c>
      <c r="C408" s="3">
        <v>111</v>
      </c>
      <c r="D408" s="3">
        <v>45.71</v>
      </c>
      <c r="E408" s="49" t="s">
        <v>18</v>
      </c>
    </row>
    <row r="409" spans="2:5">
      <c r="B409" s="26" t="s">
        <v>103497</v>
      </c>
      <c r="C409" s="3">
        <v>84</v>
      </c>
      <c r="D409" s="3">
        <v>45.73</v>
      </c>
      <c r="E409" s="49" t="s">
        <v>28</v>
      </c>
    </row>
    <row r="410" spans="2:5">
      <c r="B410" s="26" t="s">
        <v>103498</v>
      </c>
      <c r="C410" s="3">
        <v>69</v>
      </c>
      <c r="D410" s="3">
        <v>45.72</v>
      </c>
      <c r="E410" s="49" t="s">
        <v>18</v>
      </c>
    </row>
    <row r="411" spans="2:5">
      <c r="B411" s="26" t="s">
        <v>103498</v>
      </c>
      <c r="C411" s="3">
        <v>41</v>
      </c>
      <c r="D411" s="3">
        <v>45.71</v>
      </c>
      <c r="E411" s="49" t="s">
        <v>19</v>
      </c>
    </row>
    <row r="412" spans="2:5">
      <c r="B412" s="26" t="s">
        <v>103499</v>
      </c>
      <c r="C412" s="3">
        <v>25</v>
      </c>
      <c r="D412" s="3">
        <v>45.71</v>
      </c>
      <c r="E412" s="49" t="s">
        <v>28</v>
      </c>
    </row>
    <row r="413" spans="2:5">
      <c r="B413" s="26" t="s">
        <v>103500</v>
      </c>
      <c r="C413" s="3">
        <v>78</v>
      </c>
      <c r="D413" s="3">
        <v>45.71</v>
      </c>
      <c r="E413" s="49" t="s">
        <v>28</v>
      </c>
    </row>
    <row r="414" spans="2:5">
      <c r="B414" s="26" t="s">
        <v>103501</v>
      </c>
      <c r="C414" s="3">
        <v>37</v>
      </c>
      <c r="D414" s="3">
        <v>45.71</v>
      </c>
      <c r="E414" s="49" t="s">
        <v>28</v>
      </c>
    </row>
    <row r="415" spans="2:5">
      <c r="B415" s="26" t="s">
        <v>103501</v>
      </c>
      <c r="C415" s="3">
        <v>18</v>
      </c>
      <c r="D415" s="3">
        <v>45.71</v>
      </c>
      <c r="E415" s="49" t="s">
        <v>28</v>
      </c>
    </row>
    <row r="416" spans="2:5">
      <c r="B416" s="26" t="s">
        <v>103502</v>
      </c>
      <c r="C416" s="3">
        <v>43</v>
      </c>
      <c r="D416" s="3">
        <v>45.7</v>
      </c>
      <c r="E416" s="49" t="s">
        <v>28</v>
      </c>
    </row>
    <row r="417" spans="2:5">
      <c r="B417" s="26" t="s">
        <v>103502</v>
      </c>
      <c r="C417" s="3">
        <v>133</v>
      </c>
      <c r="D417" s="3">
        <v>45.7</v>
      </c>
      <c r="E417" s="49" t="s">
        <v>28</v>
      </c>
    </row>
    <row r="418" spans="2:5">
      <c r="B418" s="26" t="s">
        <v>103502</v>
      </c>
      <c r="C418" s="3">
        <v>82</v>
      </c>
      <c r="D418" s="3">
        <v>45.7</v>
      </c>
      <c r="E418" s="49" t="s">
        <v>18</v>
      </c>
    </row>
    <row r="419" spans="2:5">
      <c r="B419" s="26" t="s">
        <v>103502</v>
      </c>
      <c r="C419" s="3">
        <v>66</v>
      </c>
      <c r="D419" s="3">
        <v>45.7</v>
      </c>
      <c r="E419" s="49" t="s">
        <v>20</v>
      </c>
    </row>
    <row r="420" spans="2:5">
      <c r="B420" s="26" t="s">
        <v>103502</v>
      </c>
      <c r="C420" s="3">
        <v>66</v>
      </c>
      <c r="D420" s="3">
        <v>45.7</v>
      </c>
      <c r="E420" s="49" t="s">
        <v>20</v>
      </c>
    </row>
    <row r="421" spans="2:5">
      <c r="B421" s="26" t="s">
        <v>103503</v>
      </c>
      <c r="C421" s="3">
        <v>38</v>
      </c>
      <c r="D421" s="3">
        <v>45.71</v>
      </c>
      <c r="E421" s="49" t="s">
        <v>18</v>
      </c>
    </row>
    <row r="422" spans="2:5">
      <c r="B422" s="26" t="s">
        <v>103503</v>
      </c>
      <c r="C422" s="3">
        <v>49</v>
      </c>
      <c r="D422" s="3">
        <v>45.71</v>
      </c>
      <c r="E422" s="49" t="s">
        <v>18</v>
      </c>
    </row>
    <row r="423" spans="2:5">
      <c r="B423" s="26" t="s">
        <v>103503</v>
      </c>
      <c r="C423" s="3">
        <v>71</v>
      </c>
      <c r="D423" s="3">
        <v>45.71</v>
      </c>
      <c r="E423" s="49" t="s">
        <v>28</v>
      </c>
    </row>
    <row r="424" spans="2:5">
      <c r="B424" s="26" t="s">
        <v>103504</v>
      </c>
      <c r="C424" s="3">
        <v>6</v>
      </c>
      <c r="D424" s="3">
        <v>45.7</v>
      </c>
      <c r="E424" s="49" t="s">
        <v>18</v>
      </c>
    </row>
    <row r="425" spans="2:5">
      <c r="B425" s="26" t="s">
        <v>103504</v>
      </c>
      <c r="C425" s="3">
        <v>39</v>
      </c>
      <c r="D425" s="3">
        <v>45.7</v>
      </c>
      <c r="E425" s="49" t="s">
        <v>18</v>
      </c>
    </row>
    <row r="426" spans="2:5">
      <c r="B426" s="26" t="s">
        <v>103505</v>
      </c>
      <c r="C426" s="3">
        <v>2</v>
      </c>
      <c r="D426" s="3">
        <v>45.7</v>
      </c>
      <c r="E426" s="49" t="s">
        <v>28</v>
      </c>
    </row>
    <row r="427" spans="2:5">
      <c r="B427" s="26" t="s">
        <v>103506</v>
      </c>
      <c r="C427" s="3">
        <v>4</v>
      </c>
      <c r="D427" s="3">
        <v>45.7</v>
      </c>
      <c r="E427" s="49" t="s">
        <v>28</v>
      </c>
    </row>
    <row r="428" spans="2:5">
      <c r="B428" s="26" t="s">
        <v>103507</v>
      </c>
      <c r="C428" s="3">
        <v>26</v>
      </c>
      <c r="D428" s="3">
        <v>45.7</v>
      </c>
      <c r="E428" s="49" t="s">
        <v>18</v>
      </c>
    </row>
    <row r="429" spans="2:5">
      <c r="B429" s="26" t="s">
        <v>103507</v>
      </c>
      <c r="C429" s="3">
        <v>37</v>
      </c>
      <c r="D429" s="3">
        <v>45.7</v>
      </c>
      <c r="E429" s="49" t="s">
        <v>19</v>
      </c>
    </row>
    <row r="430" spans="2:5">
      <c r="B430" s="26" t="s">
        <v>103507</v>
      </c>
      <c r="C430" s="3">
        <v>62</v>
      </c>
      <c r="D430" s="3">
        <v>45.7</v>
      </c>
      <c r="E430" s="49" t="s">
        <v>28</v>
      </c>
    </row>
    <row r="431" spans="2:5">
      <c r="B431" s="26" t="s">
        <v>103508</v>
      </c>
      <c r="C431" s="3">
        <v>21</v>
      </c>
      <c r="D431" s="3">
        <v>45.7</v>
      </c>
      <c r="E431" s="49" t="s">
        <v>20</v>
      </c>
    </row>
    <row r="432" spans="2:5">
      <c r="B432" s="26" t="s">
        <v>103509</v>
      </c>
      <c r="C432" s="3">
        <v>64</v>
      </c>
      <c r="D432" s="3">
        <v>45.69</v>
      </c>
      <c r="E432" s="49" t="s">
        <v>18</v>
      </c>
    </row>
    <row r="433" spans="2:5">
      <c r="B433" s="26" t="s">
        <v>103509</v>
      </c>
      <c r="C433" s="3">
        <v>55</v>
      </c>
      <c r="D433" s="3">
        <v>45.7</v>
      </c>
      <c r="E433" s="49" t="s">
        <v>20</v>
      </c>
    </row>
    <row r="434" spans="2:5">
      <c r="B434" s="26" t="s">
        <v>103510</v>
      </c>
      <c r="C434" s="3">
        <v>58</v>
      </c>
      <c r="D434" s="3">
        <v>45.69</v>
      </c>
      <c r="E434" s="49" t="s">
        <v>20</v>
      </c>
    </row>
    <row r="435" spans="2:5">
      <c r="B435" s="26" t="s">
        <v>103511</v>
      </c>
      <c r="C435" s="3">
        <v>42</v>
      </c>
      <c r="D435" s="3">
        <v>45.71</v>
      </c>
      <c r="E435" s="49" t="s">
        <v>19</v>
      </c>
    </row>
    <row r="436" spans="2:5">
      <c r="B436" s="26" t="s">
        <v>103512</v>
      </c>
      <c r="C436" s="3">
        <v>8</v>
      </c>
      <c r="D436" s="3">
        <v>45.7</v>
      </c>
      <c r="E436" s="49" t="s">
        <v>18</v>
      </c>
    </row>
    <row r="437" spans="2:5">
      <c r="B437" s="26" t="s">
        <v>103512</v>
      </c>
      <c r="C437" s="3">
        <v>52</v>
      </c>
      <c r="D437" s="3">
        <v>45.7</v>
      </c>
      <c r="E437" s="49" t="s">
        <v>18</v>
      </c>
    </row>
    <row r="438" spans="2:5">
      <c r="B438" s="26" t="s">
        <v>103512</v>
      </c>
      <c r="C438" s="3">
        <v>126</v>
      </c>
      <c r="D438" s="3">
        <v>45.69</v>
      </c>
      <c r="E438" s="49" t="s">
        <v>28</v>
      </c>
    </row>
    <row r="439" spans="2:5">
      <c r="B439" s="26" t="s">
        <v>103513</v>
      </c>
      <c r="C439" s="3">
        <v>18</v>
      </c>
      <c r="D439" s="3">
        <v>45.74</v>
      </c>
      <c r="E439" s="49" t="s">
        <v>28</v>
      </c>
    </row>
    <row r="440" spans="2:5">
      <c r="B440" s="26" t="s">
        <v>103514</v>
      </c>
      <c r="C440" s="3">
        <v>58</v>
      </c>
      <c r="D440" s="3">
        <v>45.73</v>
      </c>
      <c r="E440" s="49" t="s">
        <v>18</v>
      </c>
    </row>
    <row r="441" spans="2:5">
      <c r="B441" s="26" t="s">
        <v>103514</v>
      </c>
      <c r="C441" s="3">
        <v>58</v>
      </c>
      <c r="D441" s="3">
        <v>45.73</v>
      </c>
      <c r="E441" s="49" t="s">
        <v>28</v>
      </c>
    </row>
    <row r="442" spans="2:5">
      <c r="B442" s="26" t="s">
        <v>103515</v>
      </c>
      <c r="C442" s="3">
        <v>56</v>
      </c>
      <c r="D442" s="3">
        <v>45.72</v>
      </c>
      <c r="E442" s="49" t="s">
        <v>18</v>
      </c>
    </row>
    <row r="443" spans="2:5">
      <c r="B443" s="26" t="s">
        <v>103516</v>
      </c>
      <c r="C443" s="3">
        <v>121</v>
      </c>
      <c r="D443" s="3">
        <v>45.71</v>
      </c>
      <c r="E443" s="49" t="s">
        <v>28</v>
      </c>
    </row>
    <row r="444" spans="2:5">
      <c r="B444" s="26" t="s">
        <v>103516</v>
      </c>
      <c r="C444" s="3">
        <v>29</v>
      </c>
      <c r="D444" s="3">
        <v>45.71</v>
      </c>
      <c r="E444" s="49" t="s">
        <v>18</v>
      </c>
    </row>
    <row r="445" spans="2:5">
      <c r="B445" s="26" t="s">
        <v>103517</v>
      </c>
      <c r="C445" s="3">
        <v>95</v>
      </c>
      <c r="D445" s="3">
        <v>45.7</v>
      </c>
      <c r="E445" s="49" t="s">
        <v>28</v>
      </c>
    </row>
    <row r="446" spans="2:5">
      <c r="B446" s="26" t="s">
        <v>103518</v>
      </c>
      <c r="C446" s="3">
        <v>52</v>
      </c>
      <c r="D446" s="3">
        <v>45.69</v>
      </c>
      <c r="E446" s="49" t="s">
        <v>18</v>
      </c>
    </row>
    <row r="447" spans="2:5">
      <c r="B447" s="26" t="s">
        <v>103519</v>
      </c>
      <c r="C447" s="3">
        <v>44</v>
      </c>
      <c r="D447" s="3">
        <v>45.69</v>
      </c>
      <c r="E447" s="49" t="s">
        <v>28</v>
      </c>
    </row>
    <row r="448" spans="2:5">
      <c r="B448" s="26" t="s">
        <v>103520</v>
      </c>
      <c r="C448" s="3">
        <v>32</v>
      </c>
      <c r="D448" s="3">
        <v>45.68</v>
      </c>
      <c r="E448" s="49" t="s">
        <v>19</v>
      </c>
    </row>
    <row r="449" spans="2:5">
      <c r="B449" s="26" t="s">
        <v>103521</v>
      </c>
      <c r="C449" s="3">
        <v>45</v>
      </c>
      <c r="D449" s="3">
        <v>45.67</v>
      </c>
      <c r="E449" s="49" t="s">
        <v>18</v>
      </c>
    </row>
    <row r="450" spans="2:5">
      <c r="B450" s="26" t="s">
        <v>103522</v>
      </c>
      <c r="C450" s="3">
        <v>28</v>
      </c>
      <c r="D450" s="3">
        <v>45.64</v>
      </c>
      <c r="E450" s="49" t="s">
        <v>28</v>
      </c>
    </row>
    <row r="451" spans="2:5">
      <c r="B451" s="26" t="s">
        <v>103522</v>
      </c>
      <c r="C451" s="3">
        <v>33</v>
      </c>
      <c r="D451" s="3">
        <v>45.64</v>
      </c>
      <c r="E451" s="49" t="s">
        <v>18</v>
      </c>
    </row>
    <row r="452" spans="2:5">
      <c r="B452" s="26" t="s">
        <v>103523</v>
      </c>
      <c r="C452" s="3">
        <v>1</v>
      </c>
      <c r="D452" s="3">
        <v>45.64</v>
      </c>
      <c r="E452" s="49" t="s">
        <v>19</v>
      </c>
    </row>
    <row r="453" spans="2:5">
      <c r="B453" s="26" t="s">
        <v>103524</v>
      </c>
      <c r="C453" s="3">
        <v>33</v>
      </c>
      <c r="D453" s="3">
        <v>45.64</v>
      </c>
      <c r="E453" s="49" t="s">
        <v>18</v>
      </c>
    </row>
    <row r="454" spans="2:5">
      <c r="B454" s="26" t="s">
        <v>103524</v>
      </c>
      <c r="C454" s="3">
        <v>73</v>
      </c>
      <c r="D454" s="3">
        <v>45.64</v>
      </c>
      <c r="E454" s="49" t="s">
        <v>28</v>
      </c>
    </row>
    <row r="455" spans="2:5">
      <c r="B455" s="26" t="s">
        <v>103524</v>
      </c>
      <c r="C455" s="3">
        <v>43</v>
      </c>
      <c r="D455" s="3">
        <v>45.64</v>
      </c>
      <c r="E455" s="49" t="s">
        <v>18</v>
      </c>
    </row>
    <row r="456" spans="2:5">
      <c r="B456" s="26" t="s">
        <v>103525</v>
      </c>
      <c r="C456" s="3">
        <v>30</v>
      </c>
      <c r="D456" s="3">
        <v>45.63</v>
      </c>
      <c r="E456" s="49" t="s">
        <v>18</v>
      </c>
    </row>
    <row r="457" spans="2:5">
      <c r="B457" s="26" t="s">
        <v>103525</v>
      </c>
      <c r="C457" s="3">
        <v>43</v>
      </c>
      <c r="D457" s="3">
        <v>45.63</v>
      </c>
      <c r="E457" s="49" t="s">
        <v>19</v>
      </c>
    </row>
    <row r="458" spans="2:5">
      <c r="B458" s="26" t="s">
        <v>103525</v>
      </c>
      <c r="C458" s="3">
        <v>55</v>
      </c>
      <c r="D458" s="3">
        <v>45.63</v>
      </c>
      <c r="E458" s="49" t="s">
        <v>28</v>
      </c>
    </row>
    <row r="459" spans="2:5">
      <c r="B459" s="26" t="s">
        <v>103526</v>
      </c>
      <c r="C459" s="3">
        <v>53</v>
      </c>
      <c r="D459" s="3">
        <v>45.63</v>
      </c>
      <c r="E459" s="49" t="s">
        <v>28</v>
      </c>
    </row>
    <row r="460" spans="2:5">
      <c r="B460" s="26" t="s">
        <v>103527</v>
      </c>
      <c r="C460" s="3">
        <v>75</v>
      </c>
      <c r="D460" s="3">
        <v>45.64</v>
      </c>
      <c r="E460" s="49" t="s">
        <v>18</v>
      </c>
    </row>
    <row r="461" spans="2:5">
      <c r="B461" s="26" t="s">
        <v>103527</v>
      </c>
      <c r="C461" s="3">
        <v>43</v>
      </c>
      <c r="D461" s="3">
        <v>45.64</v>
      </c>
      <c r="E461" s="49" t="s">
        <v>20</v>
      </c>
    </row>
    <row r="462" spans="2:5">
      <c r="B462" s="26" t="s">
        <v>103528</v>
      </c>
      <c r="C462" s="3">
        <v>65</v>
      </c>
      <c r="D462" s="3">
        <v>45.63</v>
      </c>
      <c r="E462" s="49" t="s">
        <v>18</v>
      </c>
    </row>
    <row r="463" spans="2:5">
      <c r="B463" s="26" t="s">
        <v>103528</v>
      </c>
      <c r="C463" s="3">
        <v>52</v>
      </c>
      <c r="D463" s="3">
        <v>45.63</v>
      </c>
      <c r="E463" s="49" t="s">
        <v>18</v>
      </c>
    </row>
    <row r="464" spans="2:5">
      <c r="B464" s="26" t="s">
        <v>103529</v>
      </c>
      <c r="C464" s="3">
        <v>45</v>
      </c>
      <c r="D464" s="3">
        <v>45.62</v>
      </c>
      <c r="E464" s="49" t="s">
        <v>28</v>
      </c>
    </row>
    <row r="465" spans="2:5">
      <c r="B465" s="26" t="s">
        <v>103530</v>
      </c>
      <c r="C465" s="3">
        <v>3</v>
      </c>
      <c r="D465" s="3">
        <v>45.64</v>
      </c>
      <c r="E465" s="49" t="s">
        <v>20</v>
      </c>
    </row>
    <row r="466" spans="2:5">
      <c r="B466" s="26" t="s">
        <v>103530</v>
      </c>
      <c r="C466" s="3">
        <v>15</v>
      </c>
      <c r="D466" s="3">
        <v>45.64</v>
      </c>
      <c r="E466" s="49" t="s">
        <v>20</v>
      </c>
    </row>
    <row r="467" spans="2:5">
      <c r="B467" s="26" t="s">
        <v>103531</v>
      </c>
      <c r="C467" s="3">
        <v>33</v>
      </c>
      <c r="D467" s="3">
        <v>45.64</v>
      </c>
      <c r="E467" s="49" t="s">
        <v>28</v>
      </c>
    </row>
    <row r="468" spans="2:5">
      <c r="B468" s="26" t="s">
        <v>103531</v>
      </c>
      <c r="C468" s="3">
        <v>5</v>
      </c>
      <c r="D468" s="3">
        <v>45.64</v>
      </c>
      <c r="E468" s="49" t="s">
        <v>28</v>
      </c>
    </row>
    <row r="469" spans="2:5">
      <c r="B469" s="26" t="s">
        <v>103532</v>
      </c>
      <c r="C469" s="3">
        <v>24</v>
      </c>
      <c r="D469" s="3">
        <v>45.64</v>
      </c>
      <c r="E469" s="49" t="s">
        <v>18</v>
      </c>
    </row>
    <row r="470" spans="2:5">
      <c r="B470" s="26" t="s">
        <v>103532</v>
      </c>
      <c r="C470" s="3">
        <v>31</v>
      </c>
      <c r="D470" s="3">
        <v>45.64</v>
      </c>
      <c r="E470" s="49" t="s">
        <v>18</v>
      </c>
    </row>
    <row r="471" spans="2:5">
      <c r="B471" s="26" t="s">
        <v>103533</v>
      </c>
      <c r="C471" s="3">
        <v>17</v>
      </c>
      <c r="D471" s="3">
        <v>45.64</v>
      </c>
      <c r="E471" s="49" t="s">
        <v>28</v>
      </c>
    </row>
    <row r="472" spans="2:5">
      <c r="B472" s="26" t="s">
        <v>103534</v>
      </c>
      <c r="C472" s="3">
        <v>7</v>
      </c>
      <c r="D472" s="3">
        <v>45.65</v>
      </c>
      <c r="E472" s="49" t="s">
        <v>19</v>
      </c>
    </row>
    <row r="473" spans="2:5">
      <c r="B473" s="26" t="s">
        <v>103534</v>
      </c>
      <c r="C473" s="3">
        <v>32</v>
      </c>
      <c r="D473" s="3">
        <v>45.65</v>
      </c>
      <c r="E473" s="49" t="s">
        <v>19</v>
      </c>
    </row>
    <row r="474" spans="2:5">
      <c r="B474" s="26" t="s">
        <v>103534</v>
      </c>
      <c r="C474" s="3">
        <v>68</v>
      </c>
      <c r="D474" s="3">
        <v>45.65</v>
      </c>
      <c r="E474" s="49" t="s">
        <v>18</v>
      </c>
    </row>
    <row r="475" spans="2:5">
      <c r="B475" s="26" t="s">
        <v>103535</v>
      </c>
      <c r="C475" s="3">
        <v>44</v>
      </c>
      <c r="D475" s="3">
        <v>45.65</v>
      </c>
      <c r="E475" s="49" t="s">
        <v>19</v>
      </c>
    </row>
    <row r="476" spans="2:5">
      <c r="B476" s="26" t="s">
        <v>103536</v>
      </c>
      <c r="C476" s="3">
        <v>137</v>
      </c>
      <c r="D476" s="3">
        <v>45.63</v>
      </c>
      <c r="E476" s="49" t="s">
        <v>28</v>
      </c>
    </row>
    <row r="477" spans="2:5">
      <c r="B477" s="26" t="s">
        <v>103536</v>
      </c>
      <c r="C477" s="3">
        <v>24</v>
      </c>
      <c r="D477" s="3">
        <v>45.63</v>
      </c>
      <c r="E477" s="49" t="s">
        <v>20</v>
      </c>
    </row>
    <row r="478" spans="2:5">
      <c r="B478" s="26" t="s">
        <v>103536</v>
      </c>
      <c r="C478" s="3">
        <v>64</v>
      </c>
      <c r="D478" s="3">
        <v>45.63</v>
      </c>
      <c r="E478" s="49" t="s">
        <v>18</v>
      </c>
    </row>
    <row r="479" spans="2:5">
      <c r="B479" s="26" t="s">
        <v>103536</v>
      </c>
      <c r="C479" s="3">
        <v>68</v>
      </c>
      <c r="D479" s="3">
        <v>45.63</v>
      </c>
      <c r="E479" s="49" t="s">
        <v>18</v>
      </c>
    </row>
    <row r="480" spans="2:5">
      <c r="B480" s="26" t="s">
        <v>103537</v>
      </c>
      <c r="C480" s="3">
        <v>87</v>
      </c>
      <c r="D480" s="3">
        <v>45.63</v>
      </c>
      <c r="E480" s="49" t="s">
        <v>28</v>
      </c>
    </row>
    <row r="481" spans="2:5">
      <c r="B481" s="26" t="s">
        <v>103537</v>
      </c>
      <c r="C481" s="3">
        <v>81</v>
      </c>
      <c r="D481" s="3">
        <v>45.63</v>
      </c>
      <c r="E481" s="49" t="s">
        <v>28</v>
      </c>
    </row>
    <row r="482" spans="2:5">
      <c r="B482" s="26" t="s">
        <v>103538</v>
      </c>
      <c r="C482" s="3">
        <v>51</v>
      </c>
      <c r="D482" s="3">
        <v>45.66</v>
      </c>
      <c r="E482" s="49" t="s">
        <v>18</v>
      </c>
    </row>
    <row r="483" spans="2:5">
      <c r="B483" s="26" t="s">
        <v>103539</v>
      </c>
      <c r="C483" s="3">
        <v>59</v>
      </c>
      <c r="D483" s="3">
        <v>45.66</v>
      </c>
      <c r="E483" s="49" t="s">
        <v>18</v>
      </c>
    </row>
    <row r="484" spans="2:5">
      <c r="B484" s="26" t="s">
        <v>103539</v>
      </c>
      <c r="C484" s="3">
        <v>66</v>
      </c>
      <c r="D484" s="3">
        <v>45.66</v>
      </c>
      <c r="E484" s="49" t="s">
        <v>20</v>
      </c>
    </row>
    <row r="485" spans="2:5">
      <c r="B485" s="26" t="s">
        <v>103539</v>
      </c>
      <c r="C485" s="3">
        <v>60</v>
      </c>
      <c r="D485" s="3">
        <v>45.66</v>
      </c>
      <c r="E485" s="49" t="s">
        <v>18</v>
      </c>
    </row>
    <row r="486" spans="2:5">
      <c r="B486" s="26" t="s">
        <v>103539</v>
      </c>
      <c r="C486" s="3">
        <v>15</v>
      </c>
      <c r="D486" s="3">
        <v>45.66</v>
      </c>
      <c r="E486" s="49" t="s">
        <v>18</v>
      </c>
    </row>
    <row r="487" spans="2:5">
      <c r="B487" s="26" t="s">
        <v>103540</v>
      </c>
      <c r="C487" s="3">
        <v>67</v>
      </c>
      <c r="D487" s="3">
        <v>45.65</v>
      </c>
      <c r="E487" s="49" t="s">
        <v>18</v>
      </c>
    </row>
    <row r="488" spans="2:5">
      <c r="B488" s="26" t="s">
        <v>103540</v>
      </c>
      <c r="C488" s="3">
        <v>171</v>
      </c>
      <c r="D488" s="3">
        <v>45.65</v>
      </c>
      <c r="E488" s="49" t="s">
        <v>28</v>
      </c>
    </row>
    <row r="489" spans="2:5">
      <c r="B489" s="26" t="s">
        <v>103540</v>
      </c>
      <c r="C489" s="3">
        <v>80</v>
      </c>
      <c r="D489" s="3">
        <v>45.65</v>
      </c>
      <c r="E489" s="49" t="s">
        <v>28</v>
      </c>
    </row>
    <row r="490" spans="2:5">
      <c r="B490" s="26" t="s">
        <v>103540</v>
      </c>
      <c r="C490" s="3">
        <v>62</v>
      </c>
      <c r="D490" s="3">
        <v>45.65</v>
      </c>
      <c r="E490" s="49" t="s">
        <v>28</v>
      </c>
    </row>
    <row r="491" spans="2:5">
      <c r="B491" s="26" t="s">
        <v>103541</v>
      </c>
      <c r="C491" s="3">
        <v>78</v>
      </c>
      <c r="D491" s="3">
        <v>45.64</v>
      </c>
      <c r="E491" s="49" t="s">
        <v>18</v>
      </c>
    </row>
    <row r="492" spans="2:5">
      <c r="B492" s="26" t="s">
        <v>103541</v>
      </c>
      <c r="C492" s="3">
        <v>78</v>
      </c>
      <c r="D492" s="3">
        <v>45.64</v>
      </c>
      <c r="E492" s="49" t="s">
        <v>19</v>
      </c>
    </row>
    <row r="493" spans="2:5">
      <c r="B493" s="26" t="s">
        <v>103541</v>
      </c>
      <c r="C493" s="3">
        <v>92</v>
      </c>
      <c r="D493" s="3">
        <v>45.64</v>
      </c>
      <c r="E493" s="49" t="s">
        <v>18</v>
      </c>
    </row>
    <row r="494" spans="2:5">
      <c r="B494" s="26" t="s">
        <v>103541</v>
      </c>
      <c r="C494" s="3">
        <v>52</v>
      </c>
      <c r="D494" s="3">
        <v>45.64</v>
      </c>
      <c r="E494" s="49" t="s">
        <v>18</v>
      </c>
    </row>
    <row r="495" spans="2:5">
      <c r="B495" s="26" t="s">
        <v>103542</v>
      </c>
      <c r="C495" s="3">
        <v>45</v>
      </c>
      <c r="D495" s="3">
        <v>45.63</v>
      </c>
      <c r="E495" s="49" t="s">
        <v>28</v>
      </c>
    </row>
    <row r="496" spans="2:5">
      <c r="B496" s="26" t="s">
        <v>103542</v>
      </c>
      <c r="C496" s="3">
        <v>43</v>
      </c>
      <c r="D496" s="3">
        <v>45.63</v>
      </c>
      <c r="E496" s="49" t="s">
        <v>19</v>
      </c>
    </row>
    <row r="497" spans="2:5">
      <c r="B497" s="26" t="s">
        <v>103542</v>
      </c>
      <c r="C497" s="3">
        <v>44</v>
      </c>
      <c r="D497" s="3">
        <v>45.63</v>
      </c>
      <c r="E497" s="49" t="s">
        <v>18</v>
      </c>
    </row>
    <row r="498" spans="2:5">
      <c r="B498" s="26" t="s">
        <v>103542</v>
      </c>
      <c r="C498" s="3">
        <v>66</v>
      </c>
      <c r="D498" s="3">
        <v>45.63</v>
      </c>
      <c r="E498" s="49" t="s">
        <v>20</v>
      </c>
    </row>
    <row r="499" spans="2:5">
      <c r="B499" s="26" t="s">
        <v>103543</v>
      </c>
      <c r="C499" s="3">
        <v>49</v>
      </c>
      <c r="D499" s="3">
        <v>45.62</v>
      </c>
      <c r="E499" s="49" t="s">
        <v>28</v>
      </c>
    </row>
    <row r="500" spans="2:5">
      <c r="B500" s="26" t="s">
        <v>103543</v>
      </c>
      <c r="C500" s="3">
        <v>43</v>
      </c>
      <c r="D500" s="3">
        <v>45.62</v>
      </c>
      <c r="E500" s="49" t="s">
        <v>18</v>
      </c>
    </row>
    <row r="501" spans="2:5">
      <c r="B501" s="26" t="s">
        <v>103544</v>
      </c>
      <c r="C501" s="3">
        <v>17</v>
      </c>
      <c r="D501" s="3">
        <v>45.6</v>
      </c>
      <c r="E501" s="49" t="s">
        <v>20</v>
      </c>
    </row>
    <row r="502" spans="2:5">
      <c r="B502" s="26" t="s">
        <v>103545</v>
      </c>
      <c r="C502" s="3">
        <v>43</v>
      </c>
      <c r="D502" s="3">
        <v>45.59</v>
      </c>
      <c r="E502" s="49" t="s">
        <v>18</v>
      </c>
    </row>
    <row r="503" spans="2:5">
      <c r="B503" s="26" t="s">
        <v>103546</v>
      </c>
      <c r="C503" s="3">
        <v>44</v>
      </c>
      <c r="D503" s="3">
        <v>45.58</v>
      </c>
      <c r="E503" s="49" t="s">
        <v>28</v>
      </c>
    </row>
    <row r="504" spans="2:5">
      <c r="B504" s="26" t="s">
        <v>103547</v>
      </c>
      <c r="C504" s="3">
        <v>57</v>
      </c>
      <c r="D504" s="3">
        <v>45.6</v>
      </c>
      <c r="E504" s="49" t="s">
        <v>28</v>
      </c>
    </row>
    <row r="505" spans="2:5">
      <c r="B505" s="26" t="s">
        <v>103548</v>
      </c>
      <c r="C505" s="3">
        <v>12</v>
      </c>
      <c r="D505" s="3">
        <v>45.61</v>
      </c>
      <c r="E505" s="49" t="s">
        <v>18</v>
      </c>
    </row>
    <row r="506" spans="2:5">
      <c r="B506" s="26" t="s">
        <v>103548</v>
      </c>
      <c r="C506" s="3">
        <v>15</v>
      </c>
      <c r="D506" s="3">
        <v>45.61</v>
      </c>
      <c r="E506" s="49" t="s">
        <v>18</v>
      </c>
    </row>
    <row r="507" spans="2:5">
      <c r="B507" s="26" t="s">
        <v>103549</v>
      </c>
      <c r="C507" s="3">
        <v>30</v>
      </c>
      <c r="D507" s="3">
        <v>45.65</v>
      </c>
      <c r="E507" s="49" t="s">
        <v>19</v>
      </c>
    </row>
    <row r="508" spans="2:5">
      <c r="B508" s="26" t="s">
        <v>103550</v>
      </c>
      <c r="C508" s="3">
        <v>179</v>
      </c>
      <c r="D508" s="3">
        <v>45.63</v>
      </c>
      <c r="E508" s="49" t="s">
        <v>28</v>
      </c>
    </row>
    <row r="509" spans="2:5">
      <c r="B509" s="26" t="s">
        <v>103551</v>
      </c>
      <c r="C509" s="3">
        <v>96</v>
      </c>
      <c r="D509" s="3">
        <v>45.63</v>
      </c>
      <c r="E509" s="49" t="s">
        <v>18</v>
      </c>
    </row>
    <row r="510" spans="2:5">
      <c r="B510" s="26" t="s">
        <v>103551</v>
      </c>
      <c r="C510" s="3">
        <v>80</v>
      </c>
      <c r="D510" s="3">
        <v>45.63</v>
      </c>
      <c r="E510" s="49" t="s">
        <v>18</v>
      </c>
    </row>
    <row r="511" spans="2:5">
      <c r="B511" s="26" t="s">
        <v>103552</v>
      </c>
      <c r="C511" s="3">
        <v>30</v>
      </c>
      <c r="D511" s="3">
        <v>45.65</v>
      </c>
      <c r="E511" s="49" t="s">
        <v>19</v>
      </c>
    </row>
    <row r="512" spans="2:5">
      <c r="B512" s="26" t="s">
        <v>103553</v>
      </c>
      <c r="C512" s="3">
        <v>48</v>
      </c>
      <c r="D512" s="3">
        <v>45.64</v>
      </c>
      <c r="E512" s="49" t="s">
        <v>18</v>
      </c>
    </row>
    <row r="513" spans="2:5">
      <c r="B513" s="26" t="s">
        <v>103553</v>
      </c>
      <c r="C513" s="3">
        <v>150</v>
      </c>
      <c r="D513" s="3">
        <v>45.64</v>
      </c>
      <c r="E513" s="49" t="s">
        <v>28</v>
      </c>
    </row>
    <row r="514" spans="2:5">
      <c r="B514" s="26" t="s">
        <v>103553</v>
      </c>
      <c r="C514" s="3">
        <v>45</v>
      </c>
      <c r="D514" s="3">
        <v>45.64</v>
      </c>
      <c r="E514" s="49" t="s">
        <v>18</v>
      </c>
    </row>
    <row r="515" spans="2:5">
      <c r="B515" s="26" t="s">
        <v>103554</v>
      </c>
      <c r="C515" s="3">
        <v>51</v>
      </c>
      <c r="D515" s="3">
        <v>45.63</v>
      </c>
      <c r="E515" s="49" t="s">
        <v>28</v>
      </c>
    </row>
    <row r="516" spans="2:5">
      <c r="B516" s="26" t="s">
        <v>103555</v>
      </c>
      <c r="C516" s="3">
        <v>55</v>
      </c>
      <c r="D516" s="3">
        <v>45.64</v>
      </c>
      <c r="E516" s="49" t="s">
        <v>28</v>
      </c>
    </row>
    <row r="517" spans="2:5">
      <c r="B517" s="26" t="s">
        <v>103555</v>
      </c>
      <c r="C517" s="3">
        <v>28</v>
      </c>
      <c r="D517" s="3">
        <v>45.64</v>
      </c>
      <c r="E517" s="49" t="s">
        <v>28</v>
      </c>
    </row>
    <row r="518" spans="2:5">
      <c r="B518" s="26" t="s">
        <v>103556</v>
      </c>
      <c r="C518" s="3">
        <v>43</v>
      </c>
      <c r="D518" s="3">
        <v>45.63</v>
      </c>
      <c r="E518" s="49" t="s">
        <v>28</v>
      </c>
    </row>
    <row r="519" spans="2:5">
      <c r="B519" s="26" t="s">
        <v>103556</v>
      </c>
      <c r="C519" s="3">
        <v>77</v>
      </c>
      <c r="D519" s="3">
        <v>45.63</v>
      </c>
      <c r="E519" s="49" t="s">
        <v>18</v>
      </c>
    </row>
    <row r="520" spans="2:5">
      <c r="B520" s="26" t="s">
        <v>103556</v>
      </c>
      <c r="C520" s="3">
        <v>70</v>
      </c>
      <c r="D520" s="3">
        <v>45.63</v>
      </c>
      <c r="E520" s="49" t="s">
        <v>18</v>
      </c>
    </row>
    <row r="521" spans="2:5">
      <c r="B521" s="26" t="s">
        <v>103557</v>
      </c>
      <c r="C521" s="3">
        <v>27</v>
      </c>
      <c r="D521" s="3">
        <v>45.61</v>
      </c>
      <c r="E521" s="49" t="s">
        <v>20</v>
      </c>
    </row>
    <row r="522" spans="2:5">
      <c r="B522" s="26" t="s">
        <v>103558</v>
      </c>
      <c r="C522" s="3">
        <v>28</v>
      </c>
      <c r="D522" s="3">
        <v>45.6</v>
      </c>
      <c r="E522" s="49" t="s">
        <v>19</v>
      </c>
    </row>
    <row r="523" spans="2:5">
      <c r="B523" s="26" t="s">
        <v>103559</v>
      </c>
      <c r="C523" s="3">
        <v>20</v>
      </c>
      <c r="D523" s="3">
        <v>45.59</v>
      </c>
      <c r="E523" s="49" t="s">
        <v>20</v>
      </c>
    </row>
    <row r="524" spans="2:5">
      <c r="B524" s="26" t="s">
        <v>103559</v>
      </c>
      <c r="C524" s="3">
        <v>43</v>
      </c>
      <c r="D524" s="3">
        <v>45.59</v>
      </c>
      <c r="E524" s="49" t="s">
        <v>28</v>
      </c>
    </row>
    <row r="525" spans="2:5">
      <c r="B525" s="26" t="s">
        <v>103560</v>
      </c>
      <c r="C525" s="3">
        <v>43</v>
      </c>
      <c r="D525" s="3">
        <v>45.6</v>
      </c>
      <c r="E525" s="49" t="s">
        <v>28</v>
      </c>
    </row>
    <row r="526" spans="2:5">
      <c r="B526" s="26" t="s">
        <v>103561</v>
      </c>
      <c r="C526" s="3">
        <v>39</v>
      </c>
      <c r="D526" s="3">
        <v>45.61</v>
      </c>
      <c r="E526" s="49" t="s">
        <v>18</v>
      </c>
    </row>
    <row r="527" spans="2:5">
      <c r="B527" s="26" t="s">
        <v>103561</v>
      </c>
      <c r="C527" s="3">
        <v>13</v>
      </c>
      <c r="D527" s="3">
        <v>45.61</v>
      </c>
      <c r="E527" s="49" t="s">
        <v>18</v>
      </c>
    </row>
    <row r="528" spans="2:5">
      <c r="B528" s="26" t="s">
        <v>103561</v>
      </c>
      <c r="C528" s="3">
        <v>3</v>
      </c>
      <c r="D528" s="3">
        <v>45.61</v>
      </c>
      <c r="E528" s="49" t="s">
        <v>19</v>
      </c>
    </row>
    <row r="529" spans="2:5">
      <c r="B529" s="26" t="s">
        <v>103561</v>
      </c>
      <c r="C529" s="3">
        <v>43</v>
      </c>
      <c r="D529" s="3">
        <v>45.61</v>
      </c>
      <c r="E529" s="49" t="s">
        <v>28</v>
      </c>
    </row>
    <row r="530" spans="2:5">
      <c r="B530" s="26" t="s">
        <v>103562</v>
      </c>
      <c r="C530" s="3">
        <v>59</v>
      </c>
      <c r="D530" s="3">
        <v>45.6</v>
      </c>
      <c r="E530" s="49" t="s">
        <v>18</v>
      </c>
    </row>
    <row r="531" spans="2:5">
      <c r="B531" s="26" t="s">
        <v>103563</v>
      </c>
      <c r="C531" s="3">
        <v>43</v>
      </c>
      <c r="D531" s="3">
        <v>45.59</v>
      </c>
      <c r="E531" s="49" t="s">
        <v>18</v>
      </c>
    </row>
    <row r="532" spans="2:5">
      <c r="B532" s="26" t="s">
        <v>103563</v>
      </c>
      <c r="C532" s="3">
        <v>43</v>
      </c>
      <c r="D532" s="3">
        <v>45.59</v>
      </c>
      <c r="E532" s="49" t="s">
        <v>28</v>
      </c>
    </row>
    <row r="533" spans="2:5">
      <c r="B533" s="26" t="s">
        <v>103563</v>
      </c>
      <c r="C533" s="3">
        <v>66</v>
      </c>
      <c r="D533" s="3">
        <v>45.59</v>
      </c>
      <c r="E533" s="49" t="s">
        <v>20</v>
      </c>
    </row>
    <row r="534" spans="2:5">
      <c r="B534" s="26" t="s">
        <v>103564</v>
      </c>
      <c r="C534" s="3">
        <v>43</v>
      </c>
      <c r="D534" s="3">
        <v>45.57</v>
      </c>
      <c r="E534" s="49" t="s">
        <v>18</v>
      </c>
    </row>
    <row r="535" spans="2:5">
      <c r="B535" s="26" t="s">
        <v>103565</v>
      </c>
      <c r="C535" s="3">
        <v>44</v>
      </c>
      <c r="D535" s="3">
        <v>45.55</v>
      </c>
      <c r="E535" s="49" t="s">
        <v>18</v>
      </c>
    </row>
    <row r="536" spans="2:5">
      <c r="B536" s="26" t="s">
        <v>103566</v>
      </c>
      <c r="C536" s="3">
        <v>43</v>
      </c>
      <c r="D536" s="3">
        <v>45.6</v>
      </c>
      <c r="E536" s="49" t="s">
        <v>18</v>
      </c>
    </row>
    <row r="537" spans="2:5">
      <c r="B537" s="26" t="s">
        <v>103567</v>
      </c>
      <c r="C537" s="3">
        <v>38</v>
      </c>
      <c r="D537" s="3">
        <v>45.62</v>
      </c>
      <c r="E537" s="49" t="s">
        <v>28</v>
      </c>
    </row>
    <row r="538" spans="2:5">
      <c r="B538" s="26" t="s">
        <v>103567</v>
      </c>
      <c r="C538" s="3">
        <v>120</v>
      </c>
      <c r="D538" s="3">
        <v>45.62</v>
      </c>
      <c r="E538" s="49" t="s">
        <v>28</v>
      </c>
    </row>
    <row r="539" spans="2:5">
      <c r="B539" s="26" t="s">
        <v>103567</v>
      </c>
      <c r="C539" s="3">
        <v>38</v>
      </c>
      <c r="D539" s="3">
        <v>45.62</v>
      </c>
      <c r="E539" s="49" t="s">
        <v>18</v>
      </c>
    </row>
    <row r="540" spans="2:5">
      <c r="B540" s="26" t="s">
        <v>103567</v>
      </c>
      <c r="C540" s="3">
        <v>31</v>
      </c>
      <c r="D540" s="3">
        <v>45.62</v>
      </c>
      <c r="E540" s="49" t="s">
        <v>18</v>
      </c>
    </row>
    <row r="541" spans="2:5">
      <c r="B541" s="26" t="s">
        <v>103567</v>
      </c>
      <c r="C541" s="3">
        <v>74</v>
      </c>
      <c r="D541" s="3">
        <v>45.62</v>
      </c>
      <c r="E541" s="49" t="s">
        <v>28</v>
      </c>
    </row>
    <row r="542" spans="2:5">
      <c r="B542" s="26" t="s">
        <v>103567</v>
      </c>
      <c r="C542" s="3">
        <v>29</v>
      </c>
      <c r="D542" s="3">
        <v>45.62</v>
      </c>
      <c r="E542" s="49" t="s">
        <v>18</v>
      </c>
    </row>
    <row r="543" spans="2:5">
      <c r="B543" s="26" t="s">
        <v>103567</v>
      </c>
      <c r="C543" s="3">
        <v>2</v>
      </c>
      <c r="D543" s="3">
        <v>45.62</v>
      </c>
      <c r="E543" s="49" t="s">
        <v>18</v>
      </c>
    </row>
    <row r="544" spans="2:5">
      <c r="B544" s="26" t="s">
        <v>103568</v>
      </c>
      <c r="C544" s="3">
        <v>49</v>
      </c>
      <c r="D544" s="3">
        <v>45.61</v>
      </c>
      <c r="E544" s="49" t="s">
        <v>18</v>
      </c>
    </row>
    <row r="545" spans="2:5">
      <c r="B545" s="26" t="s">
        <v>103568</v>
      </c>
      <c r="C545" s="3">
        <v>60</v>
      </c>
      <c r="D545" s="3">
        <v>45.6</v>
      </c>
      <c r="E545" s="49" t="s">
        <v>19</v>
      </c>
    </row>
    <row r="546" spans="2:5">
      <c r="B546" s="26" t="s">
        <v>103568</v>
      </c>
      <c r="C546" s="3">
        <v>5</v>
      </c>
      <c r="D546" s="3">
        <v>45.61</v>
      </c>
      <c r="E546" s="49" t="s">
        <v>19</v>
      </c>
    </row>
    <row r="547" spans="2:5">
      <c r="B547" s="26" t="s">
        <v>103568</v>
      </c>
      <c r="C547" s="3">
        <v>7</v>
      </c>
      <c r="D547" s="3">
        <v>45.61</v>
      </c>
      <c r="E547" s="49" t="s">
        <v>19</v>
      </c>
    </row>
    <row r="548" spans="2:5">
      <c r="B548" s="26" t="s">
        <v>103568</v>
      </c>
      <c r="C548" s="3">
        <v>18</v>
      </c>
      <c r="D548" s="3">
        <v>45.61</v>
      </c>
      <c r="E548" s="49" t="s">
        <v>19</v>
      </c>
    </row>
    <row r="549" spans="2:5">
      <c r="B549" s="26" t="s">
        <v>103568</v>
      </c>
      <c r="C549" s="3">
        <v>43</v>
      </c>
      <c r="D549" s="3">
        <v>45.61</v>
      </c>
      <c r="E549" s="49" t="s">
        <v>28</v>
      </c>
    </row>
    <row r="550" spans="2:5">
      <c r="B550" s="26" t="s">
        <v>103569</v>
      </c>
      <c r="C550" s="3">
        <v>16</v>
      </c>
      <c r="D550" s="3">
        <v>45.63</v>
      </c>
      <c r="E550" s="49" t="s">
        <v>18</v>
      </c>
    </row>
    <row r="551" spans="2:5">
      <c r="B551" s="26" t="s">
        <v>103570</v>
      </c>
      <c r="C551" s="3">
        <v>83</v>
      </c>
      <c r="D551" s="3">
        <v>45.64</v>
      </c>
      <c r="E551" s="49" t="s">
        <v>18</v>
      </c>
    </row>
    <row r="552" spans="2:5">
      <c r="B552" s="26" t="s">
        <v>103570</v>
      </c>
      <c r="C552" s="3">
        <v>70</v>
      </c>
      <c r="D552" s="3">
        <v>45.64</v>
      </c>
      <c r="E552" s="49" t="s">
        <v>18</v>
      </c>
    </row>
    <row r="553" spans="2:5">
      <c r="B553" s="26" t="s">
        <v>103570</v>
      </c>
      <c r="C553" s="3">
        <v>6</v>
      </c>
      <c r="D553" s="3">
        <v>45.64</v>
      </c>
      <c r="E553" s="49" t="s">
        <v>18</v>
      </c>
    </row>
    <row r="554" spans="2:5">
      <c r="B554" s="26" t="s">
        <v>103571</v>
      </c>
      <c r="C554" s="3">
        <v>124</v>
      </c>
      <c r="D554" s="3">
        <v>45.65</v>
      </c>
      <c r="E554" s="49" t="s">
        <v>28</v>
      </c>
    </row>
    <row r="555" spans="2:5">
      <c r="B555" s="26" t="s">
        <v>103571</v>
      </c>
      <c r="C555" s="3">
        <v>39</v>
      </c>
      <c r="D555" s="3">
        <v>45.65</v>
      </c>
      <c r="E555" s="49" t="s">
        <v>19</v>
      </c>
    </row>
    <row r="556" spans="2:5">
      <c r="B556" s="26" t="s">
        <v>103571</v>
      </c>
      <c r="C556" s="3">
        <v>22</v>
      </c>
      <c r="D556" s="3">
        <v>45.65</v>
      </c>
      <c r="E556" s="49" t="s">
        <v>19</v>
      </c>
    </row>
    <row r="557" spans="2:5">
      <c r="B557" s="26" t="s">
        <v>103571</v>
      </c>
      <c r="C557" s="3">
        <v>11</v>
      </c>
      <c r="D557" s="3">
        <v>45.65</v>
      </c>
      <c r="E557" s="49" t="s">
        <v>19</v>
      </c>
    </row>
    <row r="558" spans="2:5">
      <c r="B558" s="26" t="s">
        <v>103571</v>
      </c>
      <c r="C558" s="3">
        <v>88</v>
      </c>
      <c r="D558" s="3">
        <v>45.63</v>
      </c>
      <c r="E558" s="49" t="s">
        <v>18</v>
      </c>
    </row>
    <row r="559" spans="2:5">
      <c r="B559" s="26" t="s">
        <v>103572</v>
      </c>
      <c r="C559" s="3">
        <v>80</v>
      </c>
      <c r="D559" s="3">
        <v>45.67</v>
      </c>
      <c r="E559" s="49" t="s">
        <v>28</v>
      </c>
    </row>
    <row r="560" spans="2:5">
      <c r="B560" s="26" t="s">
        <v>103572</v>
      </c>
      <c r="C560" s="3">
        <v>88</v>
      </c>
      <c r="D560" s="3">
        <v>45.67</v>
      </c>
      <c r="E560" s="49" t="s">
        <v>18</v>
      </c>
    </row>
    <row r="561" spans="2:5">
      <c r="B561" s="26" t="s">
        <v>103573</v>
      </c>
      <c r="C561" s="3">
        <v>44</v>
      </c>
      <c r="D561" s="3">
        <v>45.68</v>
      </c>
      <c r="E561" s="49" t="s">
        <v>18</v>
      </c>
    </row>
    <row r="562" spans="2:5">
      <c r="B562" s="26" t="s">
        <v>103574</v>
      </c>
      <c r="C562" s="3">
        <v>34</v>
      </c>
      <c r="D562" s="3">
        <v>45.67</v>
      </c>
      <c r="E562" s="49" t="s">
        <v>28</v>
      </c>
    </row>
    <row r="563" spans="2:5">
      <c r="B563" s="26" t="s">
        <v>103574</v>
      </c>
      <c r="C563" s="3">
        <v>44</v>
      </c>
      <c r="D563" s="3">
        <v>45.67</v>
      </c>
      <c r="E563" s="49" t="s">
        <v>28</v>
      </c>
    </row>
    <row r="564" spans="2:5">
      <c r="B564" s="26" t="s">
        <v>103574</v>
      </c>
      <c r="C564" s="3">
        <v>43</v>
      </c>
      <c r="D564" s="3">
        <v>45.67</v>
      </c>
      <c r="E564" s="49" t="s">
        <v>18</v>
      </c>
    </row>
    <row r="565" spans="2:5">
      <c r="B565" s="26" t="s">
        <v>103575</v>
      </c>
      <c r="C565" s="3">
        <v>29</v>
      </c>
      <c r="D565" s="3">
        <v>45.67</v>
      </c>
      <c r="E565" s="49" t="s">
        <v>19</v>
      </c>
    </row>
    <row r="566" spans="2:5">
      <c r="B566" s="26" t="s">
        <v>103575</v>
      </c>
      <c r="C566" s="3">
        <v>55</v>
      </c>
      <c r="D566" s="3">
        <v>45.67</v>
      </c>
      <c r="E566" s="49" t="s">
        <v>18</v>
      </c>
    </row>
    <row r="567" spans="2:5">
      <c r="B567" s="26" t="s">
        <v>103576</v>
      </c>
      <c r="C567" s="3">
        <v>43</v>
      </c>
      <c r="D567" s="3">
        <v>45.67</v>
      </c>
      <c r="E567" s="49" t="s">
        <v>18</v>
      </c>
    </row>
    <row r="568" spans="2:5">
      <c r="B568" s="26" t="s">
        <v>103577</v>
      </c>
      <c r="C568" s="3">
        <v>43</v>
      </c>
      <c r="D568" s="3">
        <v>45.67</v>
      </c>
      <c r="E568" s="49" t="s">
        <v>18</v>
      </c>
    </row>
    <row r="569" spans="2:5">
      <c r="B569" s="26" t="s">
        <v>103578</v>
      </c>
      <c r="C569" s="3">
        <v>167</v>
      </c>
      <c r="D569" s="3">
        <v>45.66</v>
      </c>
      <c r="E569" s="49" t="s">
        <v>28</v>
      </c>
    </row>
    <row r="570" spans="2:5">
      <c r="B570" s="26" t="s">
        <v>103578</v>
      </c>
      <c r="C570" s="3">
        <v>44</v>
      </c>
      <c r="D570" s="3">
        <v>45.66</v>
      </c>
      <c r="E570" s="49" t="s">
        <v>18</v>
      </c>
    </row>
    <row r="571" spans="2:5">
      <c r="B571" s="26" t="s">
        <v>103579</v>
      </c>
      <c r="C571" s="3">
        <v>43</v>
      </c>
      <c r="D571" s="3">
        <v>45.65</v>
      </c>
      <c r="E571" s="49" t="s">
        <v>19</v>
      </c>
    </row>
    <row r="572" spans="2:5">
      <c r="B572" s="26" t="s">
        <v>103579</v>
      </c>
      <c r="C572" s="3">
        <v>106</v>
      </c>
      <c r="D572" s="3">
        <v>45.65</v>
      </c>
      <c r="E572" s="49" t="s">
        <v>28</v>
      </c>
    </row>
    <row r="573" spans="2:5">
      <c r="B573" s="26" t="s">
        <v>103579</v>
      </c>
      <c r="C573" s="3">
        <v>43</v>
      </c>
      <c r="D573" s="3">
        <v>45.65</v>
      </c>
      <c r="E573" s="49" t="s">
        <v>18</v>
      </c>
    </row>
    <row r="574" spans="2:5">
      <c r="B574" s="26" t="s">
        <v>103580</v>
      </c>
      <c r="C574" s="3">
        <v>75</v>
      </c>
      <c r="D574" s="3">
        <v>45.64</v>
      </c>
      <c r="E574" s="49" t="s">
        <v>18</v>
      </c>
    </row>
    <row r="575" spans="2:5">
      <c r="B575" s="26" t="s">
        <v>103580</v>
      </c>
      <c r="C575" s="3">
        <v>36</v>
      </c>
      <c r="D575" s="3">
        <v>45.65</v>
      </c>
      <c r="E575" s="49" t="s">
        <v>20</v>
      </c>
    </row>
    <row r="576" spans="2:5">
      <c r="B576" s="26" t="s">
        <v>103581</v>
      </c>
      <c r="C576" s="3">
        <v>46</v>
      </c>
      <c r="D576" s="3">
        <v>45.65</v>
      </c>
      <c r="E576" s="49" t="s">
        <v>20</v>
      </c>
    </row>
    <row r="577" spans="2:5">
      <c r="B577" s="26" t="s">
        <v>103582</v>
      </c>
      <c r="C577" s="3">
        <v>43</v>
      </c>
      <c r="D577" s="3">
        <v>45.63</v>
      </c>
      <c r="E577" s="49" t="s">
        <v>18</v>
      </c>
    </row>
    <row r="578" spans="2:5">
      <c r="B578" s="26" t="s">
        <v>103583</v>
      </c>
      <c r="C578" s="3">
        <v>44</v>
      </c>
      <c r="D578" s="3">
        <v>45.65</v>
      </c>
      <c r="E578" s="49" t="s">
        <v>18</v>
      </c>
    </row>
    <row r="579" spans="2:5">
      <c r="B579" s="26" t="s">
        <v>103584</v>
      </c>
      <c r="C579" s="3">
        <v>49</v>
      </c>
      <c r="D579" s="3">
        <v>45.65</v>
      </c>
      <c r="E579" s="49" t="s">
        <v>20</v>
      </c>
    </row>
    <row r="580" spans="2:5">
      <c r="B580" s="26" t="s">
        <v>103584</v>
      </c>
      <c r="C580" s="3">
        <v>141</v>
      </c>
      <c r="D580" s="3">
        <v>45.64</v>
      </c>
      <c r="E580" s="49" t="s">
        <v>28</v>
      </c>
    </row>
    <row r="581" spans="2:5">
      <c r="B581" s="26" t="s">
        <v>103584</v>
      </c>
      <c r="C581" s="3">
        <v>29</v>
      </c>
      <c r="D581" s="3">
        <v>45.63</v>
      </c>
      <c r="E581" s="49" t="s">
        <v>19</v>
      </c>
    </row>
    <row r="582" spans="2:5">
      <c r="B582" s="26" t="s">
        <v>103585</v>
      </c>
      <c r="C582" s="3">
        <v>72</v>
      </c>
      <c r="D582" s="3">
        <v>45.62</v>
      </c>
      <c r="E582" s="49" t="s">
        <v>20</v>
      </c>
    </row>
    <row r="583" spans="2:5">
      <c r="B583" s="26" t="s">
        <v>103585</v>
      </c>
      <c r="C583" s="3">
        <v>90</v>
      </c>
      <c r="D583" s="3">
        <v>45.62</v>
      </c>
      <c r="E583" s="49" t="s">
        <v>28</v>
      </c>
    </row>
    <row r="584" spans="2:5">
      <c r="B584" s="26" t="s">
        <v>103585</v>
      </c>
      <c r="C584" s="3">
        <v>5</v>
      </c>
      <c r="D584" s="3">
        <v>45.62</v>
      </c>
      <c r="E584" s="49" t="s">
        <v>18</v>
      </c>
    </row>
    <row r="585" spans="2:5">
      <c r="B585" s="26" t="s">
        <v>103585</v>
      </c>
      <c r="C585" s="3">
        <v>38</v>
      </c>
      <c r="D585" s="3">
        <v>45.62</v>
      </c>
      <c r="E585" s="49" t="s">
        <v>18</v>
      </c>
    </row>
    <row r="586" spans="2:5">
      <c r="B586" s="26" t="s">
        <v>103586</v>
      </c>
      <c r="C586" s="3">
        <v>28</v>
      </c>
      <c r="D586" s="3">
        <v>45.61</v>
      </c>
      <c r="E586" s="49" t="s">
        <v>18</v>
      </c>
    </row>
    <row r="587" spans="2:5">
      <c r="B587" s="26" t="s">
        <v>103586</v>
      </c>
      <c r="C587" s="3">
        <v>15</v>
      </c>
      <c r="D587" s="3">
        <v>45.61</v>
      </c>
      <c r="E587" s="49" t="s">
        <v>18</v>
      </c>
    </row>
    <row r="588" spans="2:5">
      <c r="B588" s="26" t="s">
        <v>103587</v>
      </c>
      <c r="C588" s="3">
        <v>43</v>
      </c>
      <c r="D588" s="3">
        <v>45.6</v>
      </c>
      <c r="E588" s="49" t="s">
        <v>28</v>
      </c>
    </row>
    <row r="589" spans="2:5">
      <c r="B589" s="26" t="s">
        <v>103588</v>
      </c>
      <c r="C589" s="3">
        <v>43</v>
      </c>
      <c r="D589" s="3">
        <v>45.6</v>
      </c>
      <c r="E589" s="49" t="s">
        <v>18</v>
      </c>
    </row>
    <row r="590" spans="2:5">
      <c r="B590" s="26" t="s">
        <v>103589</v>
      </c>
      <c r="C590" s="3">
        <v>28</v>
      </c>
      <c r="D590" s="3">
        <v>45.6</v>
      </c>
      <c r="E590" s="49" t="s">
        <v>20</v>
      </c>
    </row>
    <row r="591" spans="2:5">
      <c r="B591" s="26" t="s">
        <v>103590</v>
      </c>
      <c r="C591" s="3">
        <v>65</v>
      </c>
      <c r="D591" s="3">
        <v>45.61</v>
      </c>
      <c r="E591" s="49" t="s">
        <v>28</v>
      </c>
    </row>
    <row r="592" spans="2:5">
      <c r="B592" s="26" t="s">
        <v>103591</v>
      </c>
      <c r="C592" s="3">
        <v>3</v>
      </c>
      <c r="D592" s="3">
        <v>45.62</v>
      </c>
      <c r="E592" s="49" t="s">
        <v>18</v>
      </c>
    </row>
    <row r="593" spans="2:5">
      <c r="B593" s="26" t="s">
        <v>103592</v>
      </c>
      <c r="C593" s="3">
        <v>7</v>
      </c>
      <c r="D593" s="3">
        <v>45.62</v>
      </c>
      <c r="E593" s="49" t="s">
        <v>18</v>
      </c>
    </row>
    <row r="594" spans="2:5">
      <c r="B594" s="26" t="s">
        <v>103593</v>
      </c>
      <c r="C594" s="3">
        <v>21</v>
      </c>
      <c r="D594" s="3">
        <v>45.65</v>
      </c>
      <c r="E594" s="49" t="s">
        <v>19</v>
      </c>
    </row>
    <row r="595" spans="2:5">
      <c r="B595" s="26" t="s">
        <v>103594</v>
      </c>
      <c r="C595" s="3">
        <v>43</v>
      </c>
      <c r="D595" s="3">
        <v>45.65</v>
      </c>
      <c r="E595" s="49" t="s">
        <v>28</v>
      </c>
    </row>
    <row r="596" spans="2:5">
      <c r="B596" s="26" t="s">
        <v>103595</v>
      </c>
      <c r="C596" s="3">
        <v>44</v>
      </c>
      <c r="D596" s="3">
        <v>45.64</v>
      </c>
      <c r="E596" s="49" t="s">
        <v>18</v>
      </c>
    </row>
    <row r="597" spans="2:5">
      <c r="B597" s="26" t="s">
        <v>103596</v>
      </c>
      <c r="C597" s="3">
        <v>9</v>
      </c>
      <c r="D597" s="3">
        <v>45.63</v>
      </c>
      <c r="E597" s="49" t="s">
        <v>20</v>
      </c>
    </row>
    <row r="598" spans="2:5">
      <c r="B598" s="26" t="s">
        <v>103597</v>
      </c>
      <c r="C598" s="3">
        <v>15</v>
      </c>
      <c r="D598" s="3">
        <v>45.62</v>
      </c>
      <c r="E598" s="49" t="s">
        <v>19</v>
      </c>
    </row>
    <row r="599" spans="2:5">
      <c r="B599" s="26" t="s">
        <v>103597</v>
      </c>
      <c r="C599" s="3">
        <v>82</v>
      </c>
      <c r="D599" s="3">
        <v>45.62</v>
      </c>
      <c r="E599" s="49" t="s">
        <v>18</v>
      </c>
    </row>
    <row r="600" spans="2:5">
      <c r="B600" s="26" t="s">
        <v>103597</v>
      </c>
      <c r="C600" s="3">
        <v>63</v>
      </c>
      <c r="D600" s="3">
        <v>45.62</v>
      </c>
      <c r="E600" s="49" t="s">
        <v>28</v>
      </c>
    </row>
    <row r="601" spans="2:5">
      <c r="B601" s="26" t="s">
        <v>103597</v>
      </c>
      <c r="C601" s="3">
        <v>28</v>
      </c>
      <c r="D601" s="3">
        <v>45.62</v>
      </c>
      <c r="E601" s="49" t="s">
        <v>19</v>
      </c>
    </row>
    <row r="602" spans="2:5">
      <c r="B602" s="26" t="s">
        <v>103598</v>
      </c>
      <c r="C602" s="3">
        <v>73</v>
      </c>
      <c r="D602" s="3">
        <v>45.64</v>
      </c>
      <c r="E602" s="49" t="s">
        <v>28</v>
      </c>
    </row>
    <row r="603" spans="2:5">
      <c r="B603" s="26" t="s">
        <v>103599</v>
      </c>
      <c r="C603" s="3">
        <v>45</v>
      </c>
      <c r="D603" s="3">
        <v>45.63</v>
      </c>
      <c r="E603" s="49" t="s">
        <v>28</v>
      </c>
    </row>
    <row r="604" spans="2:5">
      <c r="B604" s="26" t="s">
        <v>103599</v>
      </c>
      <c r="C604" s="3">
        <v>61</v>
      </c>
      <c r="D604" s="3">
        <v>45.63</v>
      </c>
      <c r="E604" s="49" t="s">
        <v>18</v>
      </c>
    </row>
    <row r="605" spans="2:5">
      <c r="B605" s="26" t="s">
        <v>103599</v>
      </c>
      <c r="C605" s="3">
        <v>72</v>
      </c>
      <c r="D605" s="3">
        <v>45.63</v>
      </c>
      <c r="E605" s="49" t="s">
        <v>18</v>
      </c>
    </row>
    <row r="606" spans="2:5">
      <c r="B606" s="26" t="s">
        <v>103599</v>
      </c>
      <c r="C606" s="3">
        <v>66</v>
      </c>
      <c r="D606" s="3">
        <v>45.62</v>
      </c>
      <c r="E606" s="49" t="s">
        <v>20</v>
      </c>
    </row>
    <row r="607" spans="2:5">
      <c r="B607" s="26" t="s">
        <v>103600</v>
      </c>
      <c r="C607" s="3">
        <v>68</v>
      </c>
      <c r="D607" s="3">
        <v>45.64</v>
      </c>
      <c r="E607" s="49" t="s">
        <v>18</v>
      </c>
    </row>
    <row r="608" spans="2:5">
      <c r="B608" s="26" t="s">
        <v>103601</v>
      </c>
      <c r="C608" s="3">
        <v>113</v>
      </c>
      <c r="D608" s="3">
        <v>45.64</v>
      </c>
      <c r="E608" s="49" t="s">
        <v>28</v>
      </c>
    </row>
    <row r="609" spans="2:5">
      <c r="B609" s="26" t="s">
        <v>103602</v>
      </c>
      <c r="C609" s="3">
        <v>44</v>
      </c>
      <c r="D609" s="3">
        <v>45.63</v>
      </c>
      <c r="E609" s="49" t="s">
        <v>18</v>
      </c>
    </row>
    <row r="610" spans="2:5">
      <c r="B610" s="26" t="s">
        <v>103602</v>
      </c>
      <c r="C610" s="3">
        <v>33</v>
      </c>
      <c r="D610" s="3">
        <v>45.63</v>
      </c>
      <c r="E610" s="49" t="s">
        <v>19</v>
      </c>
    </row>
    <row r="611" spans="2:5">
      <c r="B611" s="26" t="s">
        <v>103603</v>
      </c>
      <c r="C611" s="3">
        <v>28</v>
      </c>
      <c r="D611" s="3">
        <v>45.62</v>
      </c>
      <c r="E611" s="49" t="s">
        <v>28</v>
      </c>
    </row>
    <row r="612" spans="2:5">
      <c r="B612" s="26" t="s">
        <v>103603</v>
      </c>
      <c r="C612" s="3">
        <v>16</v>
      </c>
      <c r="D612" s="3">
        <v>45.62</v>
      </c>
      <c r="E612" s="49" t="s">
        <v>28</v>
      </c>
    </row>
    <row r="613" spans="2:5">
      <c r="B613" s="26" t="s">
        <v>103604</v>
      </c>
      <c r="C613" s="3">
        <v>2</v>
      </c>
      <c r="D613" s="3">
        <v>45.63</v>
      </c>
      <c r="E613" s="49" t="s">
        <v>20</v>
      </c>
    </row>
    <row r="614" spans="2:5">
      <c r="B614" s="26" t="s">
        <v>103605</v>
      </c>
      <c r="C614" s="3">
        <v>37</v>
      </c>
      <c r="D614" s="3">
        <v>45.63</v>
      </c>
      <c r="E614" s="49" t="s">
        <v>18</v>
      </c>
    </row>
    <row r="615" spans="2:5">
      <c r="B615" s="26" t="s">
        <v>103606</v>
      </c>
      <c r="C615" s="3">
        <v>43</v>
      </c>
      <c r="D615" s="3">
        <v>45.62</v>
      </c>
      <c r="E615" s="49" t="s">
        <v>18</v>
      </c>
    </row>
    <row r="616" spans="2:5">
      <c r="B616" s="26" t="s">
        <v>103607</v>
      </c>
      <c r="C616" s="3">
        <v>44</v>
      </c>
      <c r="D616" s="3">
        <v>45.62</v>
      </c>
      <c r="E616" s="49" t="s">
        <v>28</v>
      </c>
    </row>
    <row r="617" spans="2:5">
      <c r="B617" s="26" t="s">
        <v>103607</v>
      </c>
      <c r="C617" s="3">
        <v>23</v>
      </c>
      <c r="D617" s="3">
        <v>45.62</v>
      </c>
      <c r="E617" s="49" t="s">
        <v>28</v>
      </c>
    </row>
    <row r="618" spans="2:5">
      <c r="B618" s="26" t="s">
        <v>103607</v>
      </c>
      <c r="C618" s="3">
        <v>77</v>
      </c>
      <c r="D618" s="3">
        <v>45.62</v>
      </c>
      <c r="E618" s="49" t="s">
        <v>28</v>
      </c>
    </row>
    <row r="619" spans="2:5">
      <c r="B619" s="26" t="s">
        <v>103607</v>
      </c>
      <c r="C619" s="3">
        <v>48</v>
      </c>
      <c r="D619" s="3">
        <v>45.62</v>
      </c>
      <c r="E619" s="49" t="s">
        <v>19</v>
      </c>
    </row>
    <row r="620" spans="2:5">
      <c r="B620" s="26" t="s">
        <v>103607</v>
      </c>
      <c r="C620" s="3">
        <v>55</v>
      </c>
      <c r="D620" s="3">
        <v>45.62</v>
      </c>
      <c r="E620" s="49" t="s">
        <v>18</v>
      </c>
    </row>
    <row r="621" spans="2:5">
      <c r="B621" s="26" t="s">
        <v>103607</v>
      </c>
      <c r="C621" s="3">
        <v>34</v>
      </c>
      <c r="D621" s="3">
        <v>45.62</v>
      </c>
      <c r="E621" s="49" t="s">
        <v>18</v>
      </c>
    </row>
    <row r="622" spans="2:5">
      <c r="B622" s="26" t="s">
        <v>103608</v>
      </c>
      <c r="C622" s="3">
        <v>114</v>
      </c>
      <c r="D622" s="3">
        <v>45.66</v>
      </c>
      <c r="E622" s="49" t="s">
        <v>28</v>
      </c>
    </row>
    <row r="623" spans="2:5">
      <c r="B623" s="26" t="s">
        <v>103608</v>
      </c>
      <c r="C623" s="3">
        <v>80</v>
      </c>
      <c r="D623" s="3">
        <v>45.66</v>
      </c>
      <c r="E623" s="49" t="s">
        <v>18</v>
      </c>
    </row>
    <row r="624" spans="2:5">
      <c r="B624" s="26" t="s">
        <v>103609</v>
      </c>
      <c r="C624" s="3">
        <v>31</v>
      </c>
      <c r="D624" s="3">
        <v>45.65</v>
      </c>
      <c r="E624" s="49" t="s">
        <v>19</v>
      </c>
    </row>
    <row r="625" spans="2:5">
      <c r="B625" s="26" t="s">
        <v>103609</v>
      </c>
      <c r="C625" s="3">
        <v>43</v>
      </c>
      <c r="D625" s="3">
        <v>45.65</v>
      </c>
      <c r="E625" s="49" t="s">
        <v>28</v>
      </c>
    </row>
    <row r="626" spans="2:5">
      <c r="B626" s="26" t="s">
        <v>103609</v>
      </c>
      <c r="C626" s="3">
        <v>60</v>
      </c>
      <c r="D626" s="3">
        <v>45.65</v>
      </c>
      <c r="E626" s="49" t="s">
        <v>18</v>
      </c>
    </row>
    <row r="627" spans="2:5">
      <c r="B627" s="26" t="s">
        <v>103610</v>
      </c>
      <c r="C627" s="3">
        <v>79</v>
      </c>
      <c r="D627" s="3">
        <v>45.65</v>
      </c>
      <c r="E627" s="49" t="s">
        <v>20</v>
      </c>
    </row>
    <row r="628" spans="2:5">
      <c r="B628" s="26" t="s">
        <v>103611</v>
      </c>
      <c r="C628" s="3">
        <v>16</v>
      </c>
      <c r="D628" s="3">
        <v>45.65</v>
      </c>
      <c r="E628" s="49" t="s">
        <v>28</v>
      </c>
    </row>
    <row r="629" spans="2:5">
      <c r="B629" s="26" t="s">
        <v>103611</v>
      </c>
      <c r="C629" s="3">
        <v>28</v>
      </c>
      <c r="D629" s="3">
        <v>45.65</v>
      </c>
      <c r="E629" s="49" t="s">
        <v>28</v>
      </c>
    </row>
    <row r="630" spans="2:5">
      <c r="B630" s="26" t="s">
        <v>103611</v>
      </c>
      <c r="C630" s="3">
        <v>44</v>
      </c>
      <c r="D630" s="3">
        <v>45.65</v>
      </c>
      <c r="E630" s="49" t="s">
        <v>18</v>
      </c>
    </row>
    <row r="631" spans="2:5">
      <c r="B631" s="26" t="s">
        <v>103612</v>
      </c>
      <c r="C631" s="3">
        <v>92</v>
      </c>
      <c r="D631" s="3">
        <v>45.66</v>
      </c>
      <c r="E631" s="49" t="s">
        <v>28</v>
      </c>
    </row>
    <row r="632" spans="2:5">
      <c r="B632" s="26" t="s">
        <v>103613</v>
      </c>
      <c r="C632" s="3">
        <v>61</v>
      </c>
      <c r="D632" s="3">
        <v>45.65</v>
      </c>
      <c r="E632" s="49" t="s">
        <v>18</v>
      </c>
    </row>
    <row r="633" spans="2:5">
      <c r="B633" s="26" t="s">
        <v>103614</v>
      </c>
      <c r="C633" s="3">
        <v>30</v>
      </c>
      <c r="D633" s="3">
        <v>45.65</v>
      </c>
      <c r="E633" s="49" t="s">
        <v>19</v>
      </c>
    </row>
    <row r="634" spans="2:5">
      <c r="B634" s="26" t="s">
        <v>103614</v>
      </c>
      <c r="C634" s="3">
        <v>66</v>
      </c>
      <c r="D634" s="3">
        <v>45.65</v>
      </c>
      <c r="E634" s="49" t="s">
        <v>20</v>
      </c>
    </row>
    <row r="635" spans="2:5">
      <c r="B635" s="26" t="s">
        <v>103614</v>
      </c>
      <c r="C635" s="3">
        <v>33</v>
      </c>
      <c r="D635" s="3">
        <v>45.65</v>
      </c>
      <c r="E635" s="49" t="s">
        <v>20</v>
      </c>
    </row>
    <row r="636" spans="2:5">
      <c r="B636" s="26" t="s">
        <v>103615</v>
      </c>
      <c r="C636" s="3">
        <v>66</v>
      </c>
      <c r="D636" s="3">
        <v>45.64</v>
      </c>
      <c r="E636" s="49" t="s">
        <v>18</v>
      </c>
    </row>
    <row r="637" spans="2:5">
      <c r="B637" s="26" t="s">
        <v>103616</v>
      </c>
      <c r="C637" s="3">
        <v>47</v>
      </c>
      <c r="D637" s="3">
        <v>45.63</v>
      </c>
      <c r="E637" s="49" t="s">
        <v>18</v>
      </c>
    </row>
    <row r="638" spans="2:5">
      <c r="B638" s="26" t="s">
        <v>103616</v>
      </c>
      <c r="C638" s="3">
        <v>60</v>
      </c>
      <c r="D638" s="3">
        <v>45.63</v>
      </c>
      <c r="E638" s="49" t="s">
        <v>28</v>
      </c>
    </row>
    <row r="639" spans="2:5">
      <c r="B639" s="26" t="s">
        <v>103617</v>
      </c>
      <c r="C639" s="3">
        <v>43</v>
      </c>
      <c r="D639" s="3">
        <v>45.61</v>
      </c>
      <c r="E639" s="49" t="s">
        <v>28</v>
      </c>
    </row>
    <row r="640" spans="2:5">
      <c r="B640" s="26" t="s">
        <v>103617</v>
      </c>
      <c r="C640" s="3">
        <v>43</v>
      </c>
      <c r="D640" s="3">
        <v>45.61</v>
      </c>
      <c r="E640" s="49" t="s">
        <v>18</v>
      </c>
    </row>
    <row r="641" spans="2:5">
      <c r="B641" s="26" t="s">
        <v>103618</v>
      </c>
      <c r="C641" s="3">
        <v>33</v>
      </c>
      <c r="D641" s="3">
        <v>45.61</v>
      </c>
      <c r="E641" s="49" t="s">
        <v>18</v>
      </c>
    </row>
    <row r="642" spans="2:5">
      <c r="B642" s="26" t="s">
        <v>103618</v>
      </c>
      <c r="C642" s="3">
        <v>3</v>
      </c>
      <c r="D642" s="3">
        <v>45.6</v>
      </c>
      <c r="E642" s="49" t="s">
        <v>20</v>
      </c>
    </row>
    <row r="643" spans="2:5">
      <c r="B643" s="26" t="s">
        <v>103618</v>
      </c>
      <c r="C643" s="3">
        <v>33</v>
      </c>
      <c r="D643" s="3">
        <v>45.6</v>
      </c>
      <c r="E643" s="49" t="s">
        <v>20</v>
      </c>
    </row>
    <row r="644" spans="2:5">
      <c r="B644" s="26" t="s">
        <v>103619</v>
      </c>
      <c r="C644" s="3">
        <v>43</v>
      </c>
      <c r="D644" s="3">
        <v>45.6</v>
      </c>
      <c r="E644" s="49" t="s">
        <v>28</v>
      </c>
    </row>
    <row r="645" spans="2:5">
      <c r="B645" s="26" t="s">
        <v>103620</v>
      </c>
      <c r="C645" s="3">
        <v>43</v>
      </c>
      <c r="D645" s="3">
        <v>45.56</v>
      </c>
      <c r="E645" s="49" t="s">
        <v>18</v>
      </c>
    </row>
    <row r="646" spans="2:5">
      <c r="B646" s="26" t="s">
        <v>103621</v>
      </c>
      <c r="C646" s="3">
        <v>30</v>
      </c>
      <c r="D646" s="3">
        <v>45.56</v>
      </c>
      <c r="E646" s="49" t="s">
        <v>19</v>
      </c>
    </row>
    <row r="647" spans="2:5">
      <c r="B647" s="26" t="s">
        <v>103622</v>
      </c>
      <c r="C647" s="3">
        <v>43</v>
      </c>
      <c r="D647" s="3">
        <v>45.55</v>
      </c>
      <c r="E647" s="49" t="s">
        <v>28</v>
      </c>
    </row>
    <row r="648" spans="2:5">
      <c r="B648" s="26" t="s">
        <v>103623</v>
      </c>
      <c r="C648" s="3">
        <v>42</v>
      </c>
      <c r="D648" s="3">
        <v>45.54</v>
      </c>
      <c r="E648" s="49" t="s">
        <v>18</v>
      </c>
    </row>
    <row r="649" spans="2:5">
      <c r="B649" s="26" t="s">
        <v>103623</v>
      </c>
      <c r="C649" s="3">
        <v>1</v>
      </c>
      <c r="D649" s="3">
        <v>45.54</v>
      </c>
      <c r="E649" s="49" t="s">
        <v>18</v>
      </c>
    </row>
    <row r="650" spans="2:5">
      <c r="B650" s="26" t="s">
        <v>103624</v>
      </c>
      <c r="C650" s="3">
        <v>98</v>
      </c>
      <c r="D650" s="3">
        <v>45.58</v>
      </c>
      <c r="E650" s="49" t="s">
        <v>28</v>
      </c>
    </row>
    <row r="651" spans="2:5">
      <c r="B651" s="26" t="s">
        <v>103624</v>
      </c>
      <c r="C651" s="3">
        <v>74</v>
      </c>
      <c r="D651" s="3">
        <v>45.58</v>
      </c>
      <c r="E651" s="49" t="s">
        <v>18</v>
      </c>
    </row>
    <row r="652" spans="2:5">
      <c r="B652" s="26" t="s">
        <v>103625</v>
      </c>
      <c r="C652" s="3">
        <v>47</v>
      </c>
      <c r="D652" s="3">
        <v>45.57</v>
      </c>
      <c r="E652" s="49" t="s">
        <v>28</v>
      </c>
    </row>
    <row r="653" spans="2:5">
      <c r="B653" s="26" t="s">
        <v>103625</v>
      </c>
      <c r="C653" s="3">
        <v>31</v>
      </c>
      <c r="D653" s="3">
        <v>45.57</v>
      </c>
      <c r="E653" s="49" t="s">
        <v>19</v>
      </c>
    </row>
    <row r="654" spans="2:5">
      <c r="B654" s="26" t="s">
        <v>103625</v>
      </c>
      <c r="C654" s="3">
        <v>64</v>
      </c>
      <c r="D654" s="3">
        <v>45.57</v>
      </c>
      <c r="E654" s="49" t="s">
        <v>18</v>
      </c>
    </row>
    <row r="655" spans="2:5">
      <c r="B655" s="26" t="s">
        <v>103626</v>
      </c>
      <c r="C655" s="3">
        <v>1</v>
      </c>
      <c r="D655" s="3">
        <v>45.57</v>
      </c>
      <c r="E655" s="49" t="s">
        <v>19</v>
      </c>
    </row>
    <row r="656" spans="2:5">
      <c r="B656" s="26" t="s">
        <v>103627</v>
      </c>
      <c r="C656" s="3">
        <v>44</v>
      </c>
      <c r="D656" s="3">
        <v>45.57</v>
      </c>
      <c r="E656" s="49" t="s">
        <v>18</v>
      </c>
    </row>
    <row r="657" spans="2:5">
      <c r="B657" s="26" t="s">
        <v>103628</v>
      </c>
      <c r="C657" s="3">
        <v>80</v>
      </c>
      <c r="D657" s="3">
        <v>45.56</v>
      </c>
      <c r="E657" s="49" t="s">
        <v>20</v>
      </c>
    </row>
    <row r="658" spans="2:5">
      <c r="B658" s="26" t="s">
        <v>103629</v>
      </c>
      <c r="C658" s="3">
        <v>87</v>
      </c>
      <c r="D658" s="3">
        <v>45.59</v>
      </c>
      <c r="E658" s="49" t="s">
        <v>28</v>
      </c>
    </row>
    <row r="659" spans="2:5">
      <c r="B659" s="26" t="s">
        <v>103629</v>
      </c>
      <c r="C659" s="3">
        <v>4</v>
      </c>
      <c r="D659" s="3">
        <v>45.59</v>
      </c>
      <c r="E659" s="49" t="s">
        <v>28</v>
      </c>
    </row>
    <row r="660" spans="2:5">
      <c r="B660" s="26" t="s">
        <v>103630</v>
      </c>
      <c r="C660" s="3">
        <v>46</v>
      </c>
      <c r="D660" s="3">
        <v>45.57</v>
      </c>
      <c r="E660" s="49" t="s">
        <v>18</v>
      </c>
    </row>
    <row r="661" spans="2:5">
      <c r="B661" s="26" t="s">
        <v>103631</v>
      </c>
      <c r="C661" s="3">
        <v>44</v>
      </c>
      <c r="D661" s="3">
        <v>45.57</v>
      </c>
      <c r="E661" s="49" t="s">
        <v>28</v>
      </c>
    </row>
    <row r="662" spans="2:5">
      <c r="B662" s="26" t="s">
        <v>103631</v>
      </c>
      <c r="C662" s="3">
        <v>44</v>
      </c>
      <c r="D662" s="3">
        <v>45.57</v>
      </c>
      <c r="E662" s="49" t="s">
        <v>18</v>
      </c>
    </row>
    <row r="663" spans="2:5">
      <c r="B663" s="26" t="s">
        <v>103632</v>
      </c>
      <c r="C663" s="3">
        <v>125</v>
      </c>
      <c r="D663" s="3">
        <v>45.59</v>
      </c>
      <c r="E663" s="49" t="s">
        <v>28</v>
      </c>
    </row>
    <row r="664" spans="2:5">
      <c r="B664" s="26" t="s">
        <v>103632</v>
      </c>
      <c r="C664" s="3">
        <v>13</v>
      </c>
      <c r="D664" s="3">
        <v>45.59</v>
      </c>
      <c r="E664" s="49" t="s">
        <v>28</v>
      </c>
    </row>
    <row r="665" spans="2:5">
      <c r="B665" s="26" t="s">
        <v>103633</v>
      </c>
      <c r="C665" s="3">
        <v>49</v>
      </c>
      <c r="D665" s="3">
        <v>45.59</v>
      </c>
      <c r="E665" s="49" t="s">
        <v>28</v>
      </c>
    </row>
    <row r="666" spans="2:5">
      <c r="B666" s="26" t="s">
        <v>103634</v>
      </c>
      <c r="C666" s="3">
        <v>69</v>
      </c>
      <c r="D666" s="3">
        <v>45.58</v>
      </c>
      <c r="E666" s="49" t="s">
        <v>18</v>
      </c>
    </row>
    <row r="667" spans="2:5">
      <c r="B667" s="26" t="s">
        <v>103635</v>
      </c>
      <c r="C667" s="3">
        <v>3</v>
      </c>
      <c r="D667" s="3">
        <v>45.58</v>
      </c>
      <c r="E667" s="49" t="s">
        <v>18</v>
      </c>
    </row>
    <row r="668" spans="2:5">
      <c r="B668" s="26" t="s">
        <v>103635</v>
      </c>
      <c r="C668" s="3">
        <v>7</v>
      </c>
      <c r="D668" s="3">
        <v>45.58</v>
      </c>
      <c r="E668" s="49" t="s">
        <v>28</v>
      </c>
    </row>
    <row r="669" spans="2:5">
      <c r="B669" s="26" t="s">
        <v>103636</v>
      </c>
      <c r="C669" s="3">
        <v>8</v>
      </c>
      <c r="D669" s="3">
        <v>45.61</v>
      </c>
      <c r="E669" s="49" t="s">
        <v>18</v>
      </c>
    </row>
    <row r="670" spans="2:5">
      <c r="B670" s="26" t="s">
        <v>103637</v>
      </c>
      <c r="C670" s="3">
        <v>20</v>
      </c>
      <c r="D670" s="3">
        <v>45.6</v>
      </c>
      <c r="E670" s="49" t="s">
        <v>18</v>
      </c>
    </row>
    <row r="671" spans="2:5">
      <c r="B671" s="26" t="s">
        <v>103637</v>
      </c>
      <c r="C671" s="3">
        <v>67</v>
      </c>
      <c r="D671" s="3">
        <v>45.6</v>
      </c>
      <c r="E671" s="49" t="s">
        <v>18</v>
      </c>
    </row>
    <row r="672" spans="2:5">
      <c r="B672" s="26" t="s">
        <v>103637</v>
      </c>
      <c r="C672" s="3">
        <v>25</v>
      </c>
      <c r="D672" s="3">
        <v>45.59</v>
      </c>
      <c r="E672" s="49" t="s">
        <v>19</v>
      </c>
    </row>
    <row r="673" spans="2:5">
      <c r="B673" s="26" t="s">
        <v>103638</v>
      </c>
      <c r="C673" s="3">
        <v>59</v>
      </c>
      <c r="D673" s="3">
        <v>45.6</v>
      </c>
      <c r="E673" s="49" t="s">
        <v>18</v>
      </c>
    </row>
    <row r="674" spans="2:5">
      <c r="B674" s="26" t="s">
        <v>103638</v>
      </c>
      <c r="C674" s="3">
        <v>44</v>
      </c>
      <c r="D674" s="3">
        <v>45.6</v>
      </c>
      <c r="E674" s="49" t="s">
        <v>28</v>
      </c>
    </row>
    <row r="675" spans="2:5">
      <c r="B675" s="26" t="s">
        <v>103638</v>
      </c>
      <c r="C675" s="3">
        <v>21</v>
      </c>
      <c r="D675" s="3">
        <v>45.59</v>
      </c>
      <c r="E675" s="49" t="s">
        <v>19</v>
      </c>
    </row>
    <row r="676" spans="2:5">
      <c r="B676" s="26" t="s">
        <v>103639</v>
      </c>
      <c r="C676" s="3">
        <v>60</v>
      </c>
      <c r="D676" s="3">
        <v>45.62</v>
      </c>
      <c r="E676" s="49" t="s">
        <v>18</v>
      </c>
    </row>
    <row r="677" spans="2:5">
      <c r="B677" s="26" t="s">
        <v>103640</v>
      </c>
      <c r="C677" s="3">
        <v>83</v>
      </c>
      <c r="D677" s="3">
        <v>45.62</v>
      </c>
      <c r="E677" s="49" t="s">
        <v>28</v>
      </c>
    </row>
    <row r="678" spans="2:5">
      <c r="B678" s="26" t="s">
        <v>103640</v>
      </c>
      <c r="C678" s="3">
        <v>44</v>
      </c>
      <c r="D678" s="3">
        <v>45.62</v>
      </c>
      <c r="E678" s="49" t="s">
        <v>18</v>
      </c>
    </row>
    <row r="679" spans="2:5">
      <c r="B679" s="26" t="s">
        <v>103641</v>
      </c>
      <c r="C679" s="3">
        <v>34</v>
      </c>
      <c r="D679" s="3">
        <v>45.63</v>
      </c>
      <c r="E679" s="49" t="s">
        <v>19</v>
      </c>
    </row>
    <row r="680" spans="2:5">
      <c r="B680" s="26" t="s">
        <v>103641</v>
      </c>
      <c r="C680" s="3">
        <v>74</v>
      </c>
      <c r="D680" s="3">
        <v>45.63</v>
      </c>
      <c r="E680" s="49" t="s">
        <v>18</v>
      </c>
    </row>
    <row r="681" spans="2:5">
      <c r="B681" s="26" t="s">
        <v>103641</v>
      </c>
      <c r="C681" s="3">
        <v>29</v>
      </c>
      <c r="D681" s="3">
        <v>45.63</v>
      </c>
      <c r="E681" s="49" t="s">
        <v>19</v>
      </c>
    </row>
    <row r="682" spans="2:5">
      <c r="B682" s="26" t="s">
        <v>103641</v>
      </c>
      <c r="C682" s="3">
        <v>45</v>
      </c>
      <c r="D682" s="3">
        <v>45.62</v>
      </c>
      <c r="E682" s="49" t="s">
        <v>28</v>
      </c>
    </row>
    <row r="683" spans="2:5">
      <c r="B683" s="26" t="s">
        <v>103642</v>
      </c>
      <c r="C683" s="3">
        <v>69</v>
      </c>
      <c r="D683" s="3">
        <v>45.62</v>
      </c>
      <c r="E683" s="49" t="s">
        <v>28</v>
      </c>
    </row>
    <row r="684" spans="2:5">
      <c r="B684" s="26" t="s">
        <v>103642</v>
      </c>
      <c r="C684" s="3">
        <v>50</v>
      </c>
      <c r="D684" s="3">
        <v>45.62</v>
      </c>
      <c r="E684" s="49" t="s">
        <v>28</v>
      </c>
    </row>
    <row r="685" spans="2:5">
      <c r="B685" s="26" t="s">
        <v>103643</v>
      </c>
      <c r="C685" s="3">
        <v>43</v>
      </c>
      <c r="D685" s="3">
        <v>45.61</v>
      </c>
      <c r="E685" s="49" t="s">
        <v>19</v>
      </c>
    </row>
    <row r="686" spans="2:5">
      <c r="B686" s="26" t="s">
        <v>103643</v>
      </c>
      <c r="C686" s="3">
        <v>84</v>
      </c>
      <c r="D686" s="3">
        <v>45.61</v>
      </c>
      <c r="E686" s="49" t="s">
        <v>28</v>
      </c>
    </row>
    <row r="687" spans="2:5">
      <c r="B687" s="26" t="s">
        <v>103643</v>
      </c>
      <c r="C687" s="3">
        <v>67</v>
      </c>
      <c r="D687" s="3">
        <v>45.61</v>
      </c>
      <c r="E687" s="49" t="s">
        <v>18</v>
      </c>
    </row>
    <row r="688" spans="2:5">
      <c r="B688" s="26" t="s">
        <v>103644</v>
      </c>
      <c r="C688" s="3">
        <v>69</v>
      </c>
      <c r="D688" s="3">
        <v>45.61</v>
      </c>
      <c r="E688" s="49" t="s">
        <v>20</v>
      </c>
    </row>
    <row r="689" spans="2:5">
      <c r="B689" s="26" t="s">
        <v>103644</v>
      </c>
      <c r="C689" s="3">
        <v>27</v>
      </c>
      <c r="D689" s="3">
        <v>45.61</v>
      </c>
      <c r="E689" s="49" t="s">
        <v>28</v>
      </c>
    </row>
    <row r="690" spans="2:5">
      <c r="B690" s="26" t="s">
        <v>103645</v>
      </c>
      <c r="C690" s="3">
        <v>6</v>
      </c>
      <c r="D690" s="3">
        <v>45.61</v>
      </c>
      <c r="E690" s="49" t="s">
        <v>28</v>
      </c>
    </row>
    <row r="691" spans="2:5">
      <c r="B691" s="26" t="s">
        <v>103646</v>
      </c>
      <c r="C691" s="3">
        <v>38</v>
      </c>
      <c r="D691" s="3">
        <v>45.6</v>
      </c>
      <c r="E691" s="49" t="s">
        <v>28</v>
      </c>
    </row>
    <row r="692" spans="2:5">
      <c r="B692" s="26" t="s">
        <v>103646</v>
      </c>
      <c r="C692" s="3">
        <v>9</v>
      </c>
      <c r="D692" s="3">
        <v>45.6</v>
      </c>
      <c r="E692" s="49" t="s">
        <v>28</v>
      </c>
    </row>
    <row r="693" spans="2:5">
      <c r="B693" s="26" t="s">
        <v>103646</v>
      </c>
      <c r="C693" s="3">
        <v>68</v>
      </c>
      <c r="D693" s="3">
        <v>45.6</v>
      </c>
      <c r="E693" s="49" t="s">
        <v>18</v>
      </c>
    </row>
    <row r="694" spans="2:5">
      <c r="B694" s="26" t="s">
        <v>103647</v>
      </c>
      <c r="C694" s="3">
        <v>45</v>
      </c>
      <c r="D694" s="3">
        <v>45.58</v>
      </c>
      <c r="E694" s="49" t="s">
        <v>28</v>
      </c>
    </row>
    <row r="695" spans="2:5">
      <c r="B695" s="26" t="s">
        <v>103647</v>
      </c>
      <c r="C695" s="3">
        <v>65</v>
      </c>
      <c r="D695" s="3">
        <v>45.58</v>
      </c>
      <c r="E695" s="49" t="s">
        <v>18</v>
      </c>
    </row>
    <row r="696" spans="2:5">
      <c r="B696" s="26" t="s">
        <v>103648</v>
      </c>
      <c r="C696" s="3">
        <v>26</v>
      </c>
      <c r="D696" s="3">
        <v>45.58</v>
      </c>
      <c r="E696" s="49" t="s">
        <v>28</v>
      </c>
    </row>
    <row r="697" spans="2:5">
      <c r="B697" s="26" t="s">
        <v>103649</v>
      </c>
      <c r="C697" s="3">
        <v>6</v>
      </c>
      <c r="D697" s="3">
        <v>45.58</v>
      </c>
      <c r="E697" s="49" t="s">
        <v>28</v>
      </c>
    </row>
    <row r="698" spans="2:5">
      <c r="B698" s="26" t="s">
        <v>103650</v>
      </c>
      <c r="C698" s="3">
        <v>41</v>
      </c>
      <c r="D698" s="3">
        <v>45.58</v>
      </c>
      <c r="E698" s="49" t="s">
        <v>28</v>
      </c>
    </row>
    <row r="699" spans="2:5">
      <c r="B699" s="26" t="s">
        <v>103651</v>
      </c>
      <c r="C699" s="3">
        <v>15</v>
      </c>
      <c r="D699" s="3">
        <v>45.57</v>
      </c>
      <c r="E699" s="49" t="s">
        <v>18</v>
      </c>
    </row>
    <row r="700" spans="2:5">
      <c r="B700" s="26" t="s">
        <v>103651</v>
      </c>
      <c r="C700" s="3">
        <v>31</v>
      </c>
      <c r="D700" s="3">
        <v>45.57</v>
      </c>
      <c r="E700" s="49" t="s">
        <v>19</v>
      </c>
    </row>
    <row r="701" spans="2:5">
      <c r="B701" s="26" t="s">
        <v>103652</v>
      </c>
      <c r="C701" s="3">
        <v>150</v>
      </c>
      <c r="D701" s="3">
        <v>45.58</v>
      </c>
      <c r="E701" s="49" t="s">
        <v>28</v>
      </c>
    </row>
    <row r="702" spans="2:5">
      <c r="B702" s="26" t="s">
        <v>103652</v>
      </c>
      <c r="C702" s="3">
        <v>29</v>
      </c>
      <c r="D702" s="3">
        <v>45.58</v>
      </c>
      <c r="E702" s="49" t="s">
        <v>28</v>
      </c>
    </row>
    <row r="703" spans="2:5">
      <c r="B703" s="26" t="s">
        <v>103653</v>
      </c>
      <c r="C703" s="3">
        <v>59</v>
      </c>
      <c r="D703" s="3">
        <v>45.6</v>
      </c>
      <c r="E703" s="49" t="s">
        <v>18</v>
      </c>
    </row>
    <row r="704" spans="2:5">
      <c r="B704" s="26" t="s">
        <v>103654</v>
      </c>
      <c r="C704" s="3">
        <v>65</v>
      </c>
      <c r="D704" s="3">
        <v>45.59</v>
      </c>
      <c r="E704" s="49" t="s">
        <v>18</v>
      </c>
    </row>
    <row r="705" spans="2:5">
      <c r="B705" s="26" t="s">
        <v>103655</v>
      </c>
      <c r="C705" s="3">
        <v>24</v>
      </c>
      <c r="D705" s="3">
        <v>45.59</v>
      </c>
      <c r="E705" s="49" t="s">
        <v>20</v>
      </c>
    </row>
    <row r="706" spans="2:5">
      <c r="B706" s="26" t="s">
        <v>103656</v>
      </c>
      <c r="C706" s="3">
        <v>36</v>
      </c>
      <c r="D706" s="3">
        <v>45.59</v>
      </c>
      <c r="E706" s="49" t="s">
        <v>18</v>
      </c>
    </row>
    <row r="707" spans="2:5">
      <c r="B707" s="26" t="s">
        <v>103656</v>
      </c>
      <c r="C707" s="3">
        <v>48</v>
      </c>
      <c r="D707" s="3">
        <v>45.59</v>
      </c>
      <c r="E707" s="49" t="s">
        <v>18</v>
      </c>
    </row>
    <row r="708" spans="2:5">
      <c r="B708" s="26" t="s">
        <v>103656</v>
      </c>
      <c r="C708" s="3">
        <v>25</v>
      </c>
      <c r="D708" s="3">
        <v>45.59</v>
      </c>
      <c r="E708" s="49" t="s">
        <v>28</v>
      </c>
    </row>
    <row r="709" spans="2:5">
      <c r="B709" s="26" t="s">
        <v>103657</v>
      </c>
      <c r="C709" s="3">
        <v>7</v>
      </c>
      <c r="D709" s="3">
        <v>45.59</v>
      </c>
      <c r="E709" s="49" t="s">
        <v>28</v>
      </c>
    </row>
    <row r="710" spans="2:5">
      <c r="B710" s="26" t="s">
        <v>103658</v>
      </c>
      <c r="C710" s="3">
        <v>73</v>
      </c>
      <c r="D710" s="3">
        <v>45.59</v>
      </c>
      <c r="E710" s="49" t="s">
        <v>28</v>
      </c>
    </row>
    <row r="711" spans="2:5">
      <c r="B711" s="26" t="s">
        <v>103658</v>
      </c>
      <c r="C711" s="3">
        <v>6</v>
      </c>
      <c r="D711" s="3">
        <v>45.59</v>
      </c>
      <c r="E711" s="49" t="s">
        <v>28</v>
      </c>
    </row>
    <row r="712" spans="2:5">
      <c r="B712" s="26" t="s">
        <v>103658</v>
      </c>
      <c r="C712" s="3">
        <v>19</v>
      </c>
      <c r="D712" s="3">
        <v>45.59</v>
      </c>
      <c r="E712" s="49" t="s">
        <v>18</v>
      </c>
    </row>
    <row r="713" spans="2:5">
      <c r="B713" s="26" t="s">
        <v>103659</v>
      </c>
      <c r="C713" s="3">
        <v>45</v>
      </c>
      <c r="D713" s="3">
        <v>45.59</v>
      </c>
      <c r="E713" s="49" t="s">
        <v>20</v>
      </c>
    </row>
    <row r="714" spans="2:5">
      <c r="B714" s="26" t="s">
        <v>103660</v>
      </c>
      <c r="C714" s="3">
        <v>26</v>
      </c>
      <c r="D714" s="3">
        <v>45.59</v>
      </c>
      <c r="E714" s="49" t="s">
        <v>28</v>
      </c>
    </row>
    <row r="715" spans="2:5">
      <c r="B715" s="26" t="s">
        <v>103661</v>
      </c>
      <c r="C715" s="3">
        <v>71</v>
      </c>
      <c r="D715" s="3">
        <v>45.6</v>
      </c>
      <c r="E715" s="49" t="s">
        <v>28</v>
      </c>
    </row>
    <row r="716" spans="2:5">
      <c r="B716" s="26" t="s">
        <v>103661</v>
      </c>
      <c r="C716" s="3">
        <v>18</v>
      </c>
      <c r="D716" s="3">
        <v>45.6</v>
      </c>
      <c r="E716" s="49" t="s">
        <v>19</v>
      </c>
    </row>
    <row r="717" spans="2:5">
      <c r="B717" s="26" t="s">
        <v>103661</v>
      </c>
      <c r="C717" s="3">
        <v>7</v>
      </c>
      <c r="D717" s="3">
        <v>45.6</v>
      </c>
      <c r="E717" s="49" t="s">
        <v>28</v>
      </c>
    </row>
    <row r="718" spans="2:5">
      <c r="B718" s="26" t="s">
        <v>103661</v>
      </c>
      <c r="C718" s="3">
        <v>15</v>
      </c>
      <c r="D718" s="3">
        <v>45.6</v>
      </c>
      <c r="E718" s="49" t="s">
        <v>19</v>
      </c>
    </row>
    <row r="719" spans="2:5">
      <c r="B719" s="26" t="s">
        <v>103661</v>
      </c>
      <c r="C719" s="3">
        <v>40</v>
      </c>
      <c r="D719" s="3">
        <v>45.6</v>
      </c>
      <c r="E719" s="49" t="s">
        <v>18</v>
      </c>
    </row>
    <row r="720" spans="2:5">
      <c r="B720" s="26" t="s">
        <v>103662</v>
      </c>
      <c r="C720" s="3">
        <v>43</v>
      </c>
      <c r="D720" s="3">
        <v>45.59</v>
      </c>
      <c r="E720" s="49" t="s">
        <v>28</v>
      </c>
    </row>
    <row r="721" spans="2:5">
      <c r="B721" s="26" t="s">
        <v>103663</v>
      </c>
      <c r="C721" s="3">
        <v>26</v>
      </c>
      <c r="D721" s="3">
        <v>45.59</v>
      </c>
      <c r="E721" s="49" t="s">
        <v>28</v>
      </c>
    </row>
    <row r="722" spans="2:5">
      <c r="B722" s="26" t="s">
        <v>103664</v>
      </c>
      <c r="C722" s="3">
        <v>139</v>
      </c>
      <c r="D722" s="3">
        <v>45.6</v>
      </c>
      <c r="E722" s="49" t="s">
        <v>28</v>
      </c>
    </row>
    <row r="723" spans="2:5">
      <c r="B723" s="26" t="s">
        <v>103665</v>
      </c>
      <c r="C723" s="3">
        <v>21</v>
      </c>
      <c r="D723" s="3">
        <v>45.6</v>
      </c>
      <c r="E723" s="49" t="s">
        <v>18</v>
      </c>
    </row>
    <row r="724" spans="2:5">
      <c r="B724" s="26" t="s">
        <v>103665</v>
      </c>
      <c r="C724" s="3">
        <v>26</v>
      </c>
      <c r="D724" s="3">
        <v>45.6</v>
      </c>
      <c r="E724" s="49" t="s">
        <v>28</v>
      </c>
    </row>
    <row r="725" spans="2:5">
      <c r="B725" s="26" t="s">
        <v>103666</v>
      </c>
      <c r="C725" s="3">
        <v>3</v>
      </c>
      <c r="D725" s="3">
        <v>45.6</v>
      </c>
      <c r="E725" s="49" t="s">
        <v>18</v>
      </c>
    </row>
    <row r="726" spans="2:5">
      <c r="B726" s="26" t="s">
        <v>103667</v>
      </c>
      <c r="C726" s="3">
        <v>17</v>
      </c>
      <c r="D726" s="3">
        <v>45.6</v>
      </c>
      <c r="E726" s="49" t="s">
        <v>18</v>
      </c>
    </row>
    <row r="727" spans="2:5">
      <c r="B727" s="26" t="s">
        <v>103668</v>
      </c>
      <c r="C727" s="3">
        <v>131</v>
      </c>
      <c r="D727" s="3">
        <v>45.59</v>
      </c>
      <c r="E727" s="49" t="s">
        <v>18</v>
      </c>
    </row>
    <row r="728" spans="2:5">
      <c r="B728" s="26" t="s">
        <v>103668</v>
      </c>
      <c r="C728" s="3">
        <v>103</v>
      </c>
      <c r="D728" s="3">
        <v>45.59</v>
      </c>
      <c r="E728" s="49" t="s">
        <v>28</v>
      </c>
    </row>
    <row r="729" spans="2:5">
      <c r="B729" s="26" t="s">
        <v>103668</v>
      </c>
      <c r="C729" s="3">
        <v>49</v>
      </c>
      <c r="D729" s="3">
        <v>45.59</v>
      </c>
      <c r="E729" s="49" t="s">
        <v>19</v>
      </c>
    </row>
    <row r="730" spans="2:5">
      <c r="B730" s="26" t="s">
        <v>103668</v>
      </c>
      <c r="C730" s="3">
        <v>66</v>
      </c>
      <c r="D730" s="3">
        <v>45.59</v>
      </c>
      <c r="E730" s="49" t="s">
        <v>20</v>
      </c>
    </row>
    <row r="731" spans="2:5">
      <c r="B731" s="26" t="s">
        <v>103669</v>
      </c>
      <c r="C731" s="3">
        <v>52</v>
      </c>
      <c r="D731" s="3">
        <v>45.58</v>
      </c>
      <c r="E731" s="49" t="s">
        <v>28</v>
      </c>
    </row>
    <row r="732" spans="2:5">
      <c r="B732" s="26" t="s">
        <v>103670</v>
      </c>
      <c r="C732" s="3">
        <v>156</v>
      </c>
      <c r="D732" s="3">
        <v>45.57</v>
      </c>
      <c r="E732" s="49" t="s">
        <v>18</v>
      </c>
    </row>
    <row r="733" spans="2:5">
      <c r="B733" s="26" t="s">
        <v>103671</v>
      </c>
      <c r="C733" s="3">
        <v>26</v>
      </c>
      <c r="D733" s="3">
        <v>45.57</v>
      </c>
      <c r="E733" s="49" t="s">
        <v>28</v>
      </c>
    </row>
    <row r="734" spans="2:5">
      <c r="B734" s="26" t="s">
        <v>103671</v>
      </c>
      <c r="C734" s="3">
        <v>22</v>
      </c>
      <c r="D734" s="3">
        <v>45.57</v>
      </c>
      <c r="E734" s="49" t="s">
        <v>28</v>
      </c>
    </row>
    <row r="735" spans="2:5">
      <c r="B735" s="26" t="s">
        <v>103672</v>
      </c>
      <c r="C735" s="3">
        <v>82</v>
      </c>
      <c r="D735" s="3">
        <v>45.57</v>
      </c>
      <c r="E735" s="49" t="s">
        <v>28</v>
      </c>
    </row>
    <row r="736" spans="2:5">
      <c r="B736" s="26" t="s">
        <v>103673</v>
      </c>
      <c r="C736" s="3">
        <v>2</v>
      </c>
      <c r="D736" s="3">
        <v>45.57</v>
      </c>
      <c r="E736" s="49" t="s">
        <v>28</v>
      </c>
    </row>
    <row r="737" spans="2:5">
      <c r="B737" s="26" t="s">
        <v>103674</v>
      </c>
      <c r="C737" s="3">
        <v>11</v>
      </c>
      <c r="D737" s="3">
        <v>45.59</v>
      </c>
      <c r="E737" s="49" t="s">
        <v>18</v>
      </c>
    </row>
    <row r="738" spans="2:5">
      <c r="B738" s="26" t="s">
        <v>103675</v>
      </c>
      <c r="C738" s="3">
        <v>86</v>
      </c>
      <c r="D738" s="3">
        <v>45.59</v>
      </c>
      <c r="E738" s="49" t="s">
        <v>18</v>
      </c>
    </row>
    <row r="739" spans="2:5">
      <c r="B739" s="26" t="s">
        <v>103675</v>
      </c>
      <c r="C739" s="3">
        <v>18</v>
      </c>
      <c r="D739" s="3">
        <v>45.59</v>
      </c>
      <c r="E739" s="49" t="s">
        <v>19</v>
      </c>
    </row>
    <row r="740" spans="2:5">
      <c r="B740" s="26" t="s">
        <v>103676</v>
      </c>
      <c r="C740" s="3">
        <v>52</v>
      </c>
      <c r="D740" s="3">
        <v>45.59</v>
      </c>
      <c r="E740" s="49" t="s">
        <v>18</v>
      </c>
    </row>
    <row r="741" spans="2:5">
      <c r="B741" s="26" t="s">
        <v>103676</v>
      </c>
      <c r="C741" s="3">
        <v>42</v>
      </c>
      <c r="D741" s="3">
        <v>45.59</v>
      </c>
      <c r="E741" s="49" t="s">
        <v>19</v>
      </c>
    </row>
    <row r="742" spans="2:5">
      <c r="B742" s="26" t="s">
        <v>103677</v>
      </c>
      <c r="C742" s="3">
        <v>45</v>
      </c>
      <c r="D742" s="3">
        <v>45.58</v>
      </c>
      <c r="E742" s="49" t="s">
        <v>28</v>
      </c>
    </row>
    <row r="743" spans="2:5">
      <c r="B743" s="26" t="s">
        <v>103677</v>
      </c>
      <c r="C743" s="3">
        <v>43</v>
      </c>
      <c r="D743" s="3">
        <v>45.58</v>
      </c>
      <c r="E743" s="49" t="s">
        <v>18</v>
      </c>
    </row>
    <row r="744" spans="2:5">
      <c r="B744" s="26" t="s">
        <v>103678</v>
      </c>
      <c r="C744" s="3">
        <v>101</v>
      </c>
      <c r="D744" s="3">
        <v>45.58</v>
      </c>
      <c r="E744" s="49" t="s">
        <v>28</v>
      </c>
    </row>
    <row r="745" spans="2:5">
      <c r="B745" s="26" t="s">
        <v>103679</v>
      </c>
      <c r="C745" s="3">
        <v>45</v>
      </c>
      <c r="D745" s="3">
        <v>45.58</v>
      </c>
      <c r="E745" s="49" t="s">
        <v>28</v>
      </c>
    </row>
    <row r="746" spans="2:5">
      <c r="B746" s="26" t="s">
        <v>103680</v>
      </c>
      <c r="C746" s="3">
        <v>54</v>
      </c>
      <c r="D746" s="3">
        <v>45.58</v>
      </c>
      <c r="E746" s="49" t="s">
        <v>18</v>
      </c>
    </row>
    <row r="747" spans="2:5">
      <c r="B747" s="26" t="s">
        <v>103681</v>
      </c>
      <c r="C747" s="3">
        <v>23</v>
      </c>
      <c r="D747" s="3">
        <v>45.6</v>
      </c>
      <c r="E747" s="49" t="s">
        <v>28</v>
      </c>
    </row>
    <row r="748" spans="2:5">
      <c r="B748" s="26" t="s">
        <v>103681</v>
      </c>
      <c r="C748" s="3">
        <v>138</v>
      </c>
      <c r="D748" s="3">
        <v>45.6</v>
      </c>
      <c r="E748" s="49" t="s">
        <v>28</v>
      </c>
    </row>
    <row r="749" spans="2:5">
      <c r="B749" s="26" t="s">
        <v>103682</v>
      </c>
      <c r="C749" s="3">
        <v>43</v>
      </c>
      <c r="D749" s="3">
        <v>45.59</v>
      </c>
      <c r="E749" s="49" t="s">
        <v>18</v>
      </c>
    </row>
    <row r="750" spans="2:5">
      <c r="B750" s="26" t="s">
        <v>103682</v>
      </c>
      <c r="C750" s="3">
        <v>62</v>
      </c>
      <c r="D750" s="3">
        <v>45.6</v>
      </c>
      <c r="E750" s="49" t="s">
        <v>20</v>
      </c>
    </row>
    <row r="751" spans="2:5">
      <c r="B751" s="26" t="s">
        <v>103683</v>
      </c>
      <c r="C751" s="3">
        <v>22</v>
      </c>
      <c r="D751" s="3">
        <v>45.59</v>
      </c>
      <c r="E751" s="49" t="s">
        <v>19</v>
      </c>
    </row>
    <row r="752" spans="2:5">
      <c r="B752" s="26" t="s">
        <v>103683</v>
      </c>
      <c r="C752" s="3">
        <v>26</v>
      </c>
      <c r="D752" s="3">
        <v>45.59</v>
      </c>
      <c r="E752" s="49" t="s">
        <v>19</v>
      </c>
    </row>
    <row r="753" spans="2:5">
      <c r="B753" s="26" t="s">
        <v>103684</v>
      </c>
      <c r="C753" s="3">
        <v>10</v>
      </c>
      <c r="D753" s="3">
        <v>45.58</v>
      </c>
      <c r="E753" s="49" t="s">
        <v>28</v>
      </c>
    </row>
    <row r="754" spans="2:5">
      <c r="B754" s="26" t="s">
        <v>103685</v>
      </c>
      <c r="C754" s="3">
        <v>150</v>
      </c>
      <c r="D754" s="3">
        <v>45.58</v>
      </c>
      <c r="E754" s="49" t="s">
        <v>28</v>
      </c>
    </row>
    <row r="755" spans="2:5">
      <c r="B755" s="26" t="s">
        <v>103685</v>
      </c>
      <c r="C755" s="3">
        <v>87</v>
      </c>
      <c r="D755" s="3">
        <v>45.58</v>
      </c>
      <c r="E755" s="49" t="s">
        <v>28</v>
      </c>
    </row>
    <row r="756" spans="2:5">
      <c r="B756" s="26" t="s">
        <v>103686</v>
      </c>
      <c r="C756" s="3">
        <v>96</v>
      </c>
      <c r="D756" s="3">
        <v>45.59</v>
      </c>
      <c r="E756" s="49" t="s">
        <v>20</v>
      </c>
    </row>
    <row r="757" spans="2:5">
      <c r="B757" s="26" t="s">
        <v>103687</v>
      </c>
      <c r="C757" s="3">
        <v>12</v>
      </c>
      <c r="D757" s="3">
        <v>45.58</v>
      </c>
      <c r="E757" s="49" t="s">
        <v>18</v>
      </c>
    </row>
    <row r="758" spans="2:5">
      <c r="B758" s="26" t="s">
        <v>103687</v>
      </c>
      <c r="C758" s="3">
        <v>71</v>
      </c>
      <c r="D758" s="3">
        <v>45.58</v>
      </c>
      <c r="E758" s="49" t="s">
        <v>18</v>
      </c>
    </row>
    <row r="759" spans="2:5">
      <c r="B759" s="26" t="s">
        <v>103688</v>
      </c>
      <c r="C759" s="3">
        <v>44</v>
      </c>
      <c r="D759" s="3">
        <v>45.58</v>
      </c>
      <c r="E759" s="49" t="s">
        <v>18</v>
      </c>
    </row>
    <row r="760" spans="2:5">
      <c r="B760" s="26" t="s">
        <v>103689</v>
      </c>
      <c r="C760" s="3">
        <v>22</v>
      </c>
      <c r="D760" s="3">
        <v>45.63</v>
      </c>
      <c r="E760" s="49" t="s">
        <v>18</v>
      </c>
    </row>
    <row r="761" spans="2:5">
      <c r="B761" s="26" t="s">
        <v>103689</v>
      </c>
      <c r="C761" s="3">
        <v>45</v>
      </c>
      <c r="D761" s="3">
        <v>45.63</v>
      </c>
      <c r="E761" s="49" t="s">
        <v>18</v>
      </c>
    </row>
    <row r="762" spans="2:5">
      <c r="B762" s="26" t="s">
        <v>103690</v>
      </c>
      <c r="C762" s="3">
        <v>31</v>
      </c>
      <c r="D762" s="3">
        <v>45.64</v>
      </c>
      <c r="E762" s="49" t="s">
        <v>19</v>
      </c>
    </row>
    <row r="763" spans="2:5">
      <c r="B763" s="26" t="s">
        <v>103690</v>
      </c>
      <c r="C763" s="3">
        <v>2</v>
      </c>
      <c r="D763" s="3">
        <v>45.64</v>
      </c>
      <c r="E763" s="49" t="s">
        <v>19</v>
      </c>
    </row>
    <row r="764" spans="2:5">
      <c r="B764" s="26" t="s">
        <v>103691</v>
      </c>
      <c r="C764" s="3">
        <v>43</v>
      </c>
      <c r="D764" s="3">
        <v>45.63</v>
      </c>
      <c r="E764" s="49" t="s">
        <v>18</v>
      </c>
    </row>
    <row r="765" spans="2:5">
      <c r="B765" s="26" t="s">
        <v>103692</v>
      </c>
      <c r="C765" s="3">
        <v>44</v>
      </c>
      <c r="D765" s="3">
        <v>45.63</v>
      </c>
      <c r="E765" s="49" t="s">
        <v>18</v>
      </c>
    </row>
    <row r="766" spans="2:5">
      <c r="B766" s="26" t="s">
        <v>103692</v>
      </c>
      <c r="C766" s="3">
        <v>62</v>
      </c>
      <c r="D766" s="3">
        <v>45.63</v>
      </c>
      <c r="E766" s="49" t="s">
        <v>28</v>
      </c>
    </row>
    <row r="767" spans="2:5">
      <c r="B767" s="26" t="s">
        <v>103693</v>
      </c>
      <c r="C767" s="3">
        <v>49</v>
      </c>
      <c r="D767" s="3">
        <v>45.63</v>
      </c>
      <c r="E767" s="49" t="s">
        <v>28</v>
      </c>
    </row>
    <row r="768" spans="2:5">
      <c r="B768" s="26" t="s">
        <v>103694</v>
      </c>
      <c r="C768" s="3">
        <v>43</v>
      </c>
      <c r="D768" s="3">
        <v>45.63</v>
      </c>
      <c r="E768" s="49" t="s">
        <v>28</v>
      </c>
    </row>
    <row r="769" spans="2:5">
      <c r="B769" s="26" t="s">
        <v>103695</v>
      </c>
      <c r="C769" s="3">
        <v>3</v>
      </c>
      <c r="D769" s="3">
        <v>45.64</v>
      </c>
      <c r="E769" s="49" t="s">
        <v>18</v>
      </c>
    </row>
    <row r="770" spans="2:5">
      <c r="B770" s="26" t="s">
        <v>103696</v>
      </c>
      <c r="C770" s="3">
        <v>10</v>
      </c>
      <c r="D770" s="3">
        <v>45.64</v>
      </c>
      <c r="E770" s="49" t="s">
        <v>18</v>
      </c>
    </row>
    <row r="771" spans="2:5">
      <c r="B771" s="26" t="s">
        <v>103696</v>
      </c>
      <c r="C771" s="3">
        <v>8</v>
      </c>
      <c r="D771" s="3">
        <v>45.64</v>
      </c>
      <c r="E771" s="49" t="s">
        <v>18</v>
      </c>
    </row>
    <row r="772" spans="2:5">
      <c r="B772" s="26" t="s">
        <v>103697</v>
      </c>
      <c r="C772" s="3">
        <v>44</v>
      </c>
      <c r="D772" s="3">
        <v>45.63</v>
      </c>
      <c r="E772" s="49" t="s">
        <v>18</v>
      </c>
    </row>
    <row r="773" spans="2:5">
      <c r="B773" s="26" t="s">
        <v>103697</v>
      </c>
      <c r="C773" s="3">
        <v>157</v>
      </c>
      <c r="D773" s="3">
        <v>45.63</v>
      </c>
      <c r="E773" s="49" t="s">
        <v>28</v>
      </c>
    </row>
    <row r="774" spans="2:5">
      <c r="B774" s="26" t="s">
        <v>103698</v>
      </c>
      <c r="C774" s="3">
        <v>63</v>
      </c>
      <c r="D774" s="3">
        <v>45.62</v>
      </c>
      <c r="E774" s="49" t="s">
        <v>18</v>
      </c>
    </row>
    <row r="775" spans="2:5">
      <c r="B775" s="26" t="s">
        <v>103699</v>
      </c>
      <c r="C775" s="3">
        <v>45</v>
      </c>
      <c r="D775" s="3">
        <v>45.63</v>
      </c>
      <c r="E775" s="49" t="s">
        <v>28</v>
      </c>
    </row>
    <row r="776" spans="2:5">
      <c r="B776" s="26" t="s">
        <v>103700</v>
      </c>
      <c r="C776" s="3">
        <v>41</v>
      </c>
      <c r="D776" s="3">
        <v>45.67</v>
      </c>
      <c r="E776" s="49" t="s">
        <v>18</v>
      </c>
    </row>
    <row r="777" spans="2:5">
      <c r="B777" s="26" t="s">
        <v>103701</v>
      </c>
      <c r="C777" s="3">
        <v>90</v>
      </c>
      <c r="D777" s="3">
        <v>45.66</v>
      </c>
      <c r="E777" s="49" t="s">
        <v>18</v>
      </c>
    </row>
    <row r="778" spans="2:5">
      <c r="B778" s="26" t="s">
        <v>103702</v>
      </c>
      <c r="C778" s="3">
        <v>78</v>
      </c>
      <c r="D778" s="3">
        <v>45.65</v>
      </c>
      <c r="E778" s="49" t="s">
        <v>18</v>
      </c>
    </row>
    <row r="779" spans="2:5">
      <c r="B779" s="26" t="s">
        <v>103702</v>
      </c>
      <c r="C779" s="3">
        <v>152</v>
      </c>
      <c r="D779" s="3">
        <v>45.65</v>
      </c>
      <c r="E779" s="49" t="s">
        <v>28</v>
      </c>
    </row>
    <row r="780" spans="2:5">
      <c r="B780" s="26" t="s">
        <v>103703</v>
      </c>
      <c r="C780" s="3">
        <v>28</v>
      </c>
      <c r="D780" s="3">
        <v>45.64</v>
      </c>
      <c r="E780" s="49" t="s">
        <v>18</v>
      </c>
    </row>
    <row r="781" spans="2:5">
      <c r="B781" s="26" t="s">
        <v>103704</v>
      </c>
      <c r="C781" s="3">
        <v>58</v>
      </c>
      <c r="D781" s="3">
        <v>45.63</v>
      </c>
      <c r="E781" s="49" t="s">
        <v>28</v>
      </c>
    </row>
    <row r="782" spans="2:5">
      <c r="B782" s="26" t="s">
        <v>103704</v>
      </c>
      <c r="C782" s="3">
        <v>55</v>
      </c>
      <c r="D782" s="3">
        <v>45.63</v>
      </c>
      <c r="E782" s="49" t="s">
        <v>28</v>
      </c>
    </row>
    <row r="783" spans="2:5">
      <c r="B783" s="26" t="s">
        <v>103704</v>
      </c>
      <c r="C783" s="3">
        <v>30</v>
      </c>
      <c r="D783" s="3">
        <v>45.63</v>
      </c>
      <c r="E783" s="49" t="s">
        <v>18</v>
      </c>
    </row>
    <row r="784" spans="2:5">
      <c r="B784" s="26" t="s">
        <v>103705</v>
      </c>
      <c r="C784" s="3">
        <v>28</v>
      </c>
      <c r="D784" s="3">
        <v>45.65</v>
      </c>
      <c r="E784" s="49" t="s">
        <v>20</v>
      </c>
    </row>
    <row r="785" spans="2:5">
      <c r="B785" s="26" t="s">
        <v>103706</v>
      </c>
      <c r="C785" s="3">
        <v>33</v>
      </c>
      <c r="D785" s="3">
        <v>45.65</v>
      </c>
      <c r="E785" s="49" t="s">
        <v>18</v>
      </c>
    </row>
    <row r="786" spans="2:5">
      <c r="B786" s="26" t="s">
        <v>103706</v>
      </c>
      <c r="C786" s="3">
        <v>94</v>
      </c>
      <c r="D786" s="3">
        <v>45.65</v>
      </c>
      <c r="E786" s="49" t="s">
        <v>28</v>
      </c>
    </row>
    <row r="787" spans="2:5">
      <c r="B787" s="26" t="s">
        <v>103707</v>
      </c>
      <c r="C787" s="3">
        <v>45</v>
      </c>
      <c r="D787" s="3">
        <v>45.65</v>
      </c>
      <c r="E787" s="49" t="s">
        <v>20</v>
      </c>
    </row>
    <row r="788" spans="2:5">
      <c r="B788" s="26" t="s">
        <v>103708</v>
      </c>
      <c r="C788" s="3">
        <v>45</v>
      </c>
      <c r="D788" s="3">
        <v>45.65</v>
      </c>
      <c r="E788" s="49" t="s">
        <v>18</v>
      </c>
    </row>
    <row r="789" spans="2:5">
      <c r="B789" s="26" t="s">
        <v>103709</v>
      </c>
      <c r="C789" s="3">
        <v>81</v>
      </c>
      <c r="D789" s="3">
        <v>45.65</v>
      </c>
      <c r="E789" s="49" t="s">
        <v>28</v>
      </c>
    </row>
    <row r="790" spans="2:5">
      <c r="B790" s="26" t="s">
        <v>103710</v>
      </c>
      <c r="C790" s="3">
        <v>99</v>
      </c>
      <c r="D790" s="3">
        <v>45.64</v>
      </c>
      <c r="E790" s="49" t="s">
        <v>18</v>
      </c>
    </row>
    <row r="791" spans="2:5">
      <c r="B791" s="26" t="s">
        <v>103710</v>
      </c>
      <c r="C791" s="3">
        <v>59</v>
      </c>
      <c r="D791" s="3">
        <v>45.64</v>
      </c>
      <c r="E791" s="49" t="s">
        <v>19</v>
      </c>
    </row>
    <row r="792" spans="2:5">
      <c r="B792" s="26" t="s">
        <v>103710</v>
      </c>
      <c r="C792" s="3">
        <v>81</v>
      </c>
      <c r="D792" s="3">
        <v>45.64</v>
      </c>
      <c r="E792" s="49" t="s">
        <v>28</v>
      </c>
    </row>
    <row r="793" spans="2:5">
      <c r="B793" s="26" t="s">
        <v>103710</v>
      </c>
      <c r="C793" s="3">
        <v>69</v>
      </c>
      <c r="D793" s="3">
        <v>45.64</v>
      </c>
      <c r="E793" s="49" t="s">
        <v>20</v>
      </c>
    </row>
    <row r="794" spans="2:5">
      <c r="B794" s="26" t="s">
        <v>103710</v>
      </c>
      <c r="C794" s="3">
        <v>67</v>
      </c>
      <c r="D794" s="3">
        <v>45.64</v>
      </c>
      <c r="E794" s="49" t="s">
        <v>19</v>
      </c>
    </row>
    <row r="795" spans="2:5">
      <c r="B795" s="26" t="s">
        <v>103711</v>
      </c>
      <c r="C795" s="3">
        <v>32</v>
      </c>
      <c r="D795" s="3">
        <v>45.63</v>
      </c>
      <c r="E795" s="49" t="s">
        <v>18</v>
      </c>
    </row>
    <row r="796" spans="2:5">
      <c r="B796" s="26" t="s">
        <v>103711</v>
      </c>
      <c r="C796" s="3">
        <v>30</v>
      </c>
      <c r="D796" s="3">
        <v>45.63</v>
      </c>
      <c r="E796" s="49" t="s">
        <v>19</v>
      </c>
    </row>
    <row r="797" spans="2:5">
      <c r="B797" s="26" t="s">
        <v>103711</v>
      </c>
      <c r="C797" s="3">
        <v>79</v>
      </c>
      <c r="D797" s="3">
        <v>45.63</v>
      </c>
      <c r="E797" s="49" t="s">
        <v>28</v>
      </c>
    </row>
    <row r="798" spans="2:5">
      <c r="B798" s="26" t="s">
        <v>103711</v>
      </c>
      <c r="C798" s="3">
        <v>17</v>
      </c>
      <c r="D798" s="3">
        <v>45.63</v>
      </c>
      <c r="E798" s="49" t="s">
        <v>18</v>
      </c>
    </row>
    <row r="799" spans="2:5">
      <c r="B799" s="26" t="s">
        <v>103712</v>
      </c>
      <c r="C799" s="3">
        <v>87</v>
      </c>
      <c r="D799" s="3">
        <v>45.62</v>
      </c>
      <c r="E799" s="49" t="s">
        <v>18</v>
      </c>
    </row>
    <row r="800" spans="2:5">
      <c r="B800" s="26" t="s">
        <v>103712</v>
      </c>
      <c r="C800" s="3">
        <v>44</v>
      </c>
      <c r="D800" s="3">
        <v>45.62</v>
      </c>
      <c r="E800" s="49" t="s">
        <v>28</v>
      </c>
    </row>
    <row r="801" spans="2:5">
      <c r="B801" s="26" t="s">
        <v>103713</v>
      </c>
      <c r="C801" s="3">
        <v>17</v>
      </c>
      <c r="D801" s="3">
        <v>45.61</v>
      </c>
      <c r="E801" s="49" t="s">
        <v>28</v>
      </c>
    </row>
    <row r="802" spans="2:5">
      <c r="B802" s="26" t="s">
        <v>103713</v>
      </c>
      <c r="C802" s="3">
        <v>61</v>
      </c>
      <c r="D802" s="3">
        <v>45.61</v>
      </c>
      <c r="E802" s="49" t="s">
        <v>18</v>
      </c>
    </row>
    <row r="803" spans="2:5">
      <c r="B803" s="26" t="s">
        <v>103713</v>
      </c>
      <c r="C803" s="3">
        <v>18</v>
      </c>
      <c r="D803" s="3">
        <v>45.61</v>
      </c>
      <c r="E803" s="49" t="s">
        <v>18</v>
      </c>
    </row>
    <row r="804" spans="2:5">
      <c r="B804" s="26" t="s">
        <v>103713</v>
      </c>
      <c r="C804" s="3">
        <v>26</v>
      </c>
      <c r="D804" s="3">
        <v>45.61</v>
      </c>
      <c r="E804" s="49" t="s">
        <v>28</v>
      </c>
    </row>
    <row r="805" spans="2:5">
      <c r="B805" s="26" t="s">
        <v>103713</v>
      </c>
      <c r="C805" s="3">
        <v>66</v>
      </c>
      <c r="D805" s="3">
        <v>45.61</v>
      </c>
      <c r="E805" s="49" t="s">
        <v>20</v>
      </c>
    </row>
    <row r="806" spans="2:5">
      <c r="B806" s="26" t="s">
        <v>103714</v>
      </c>
      <c r="C806" s="3">
        <v>61</v>
      </c>
      <c r="D806" s="3">
        <v>45.6</v>
      </c>
      <c r="E806" s="49" t="s">
        <v>18</v>
      </c>
    </row>
    <row r="807" spans="2:5">
      <c r="B807" s="26" t="s">
        <v>103715</v>
      </c>
      <c r="C807" s="3">
        <v>72</v>
      </c>
      <c r="D807" s="3">
        <v>45.59</v>
      </c>
      <c r="E807" s="49" t="s">
        <v>19</v>
      </c>
    </row>
    <row r="808" spans="2:5">
      <c r="B808" s="26" t="s">
        <v>103715</v>
      </c>
      <c r="C808" s="3">
        <v>127</v>
      </c>
      <c r="D808" s="3">
        <v>45.59</v>
      </c>
      <c r="E808" s="49" t="s">
        <v>28</v>
      </c>
    </row>
    <row r="809" spans="2:5">
      <c r="B809" s="26" t="s">
        <v>103715</v>
      </c>
      <c r="C809" s="3">
        <v>72</v>
      </c>
      <c r="D809" s="3">
        <v>45.59</v>
      </c>
      <c r="E809" s="49" t="s">
        <v>18</v>
      </c>
    </row>
    <row r="810" spans="2:5">
      <c r="B810" s="26" t="s">
        <v>103715</v>
      </c>
      <c r="C810" s="3">
        <v>43</v>
      </c>
      <c r="D810" s="3">
        <v>45.59</v>
      </c>
      <c r="E810" s="49" t="s">
        <v>20</v>
      </c>
    </row>
    <row r="811" spans="2:5">
      <c r="B811" s="26" t="s">
        <v>103715</v>
      </c>
      <c r="C811" s="3">
        <v>68</v>
      </c>
      <c r="D811" s="3">
        <v>45.59</v>
      </c>
      <c r="E811" s="49" t="s">
        <v>18</v>
      </c>
    </row>
    <row r="812" spans="2:5">
      <c r="B812" s="26" t="s">
        <v>103715</v>
      </c>
      <c r="C812" s="3">
        <v>46</v>
      </c>
      <c r="D812" s="3">
        <v>45.59</v>
      </c>
      <c r="E812" s="49" t="s">
        <v>28</v>
      </c>
    </row>
    <row r="813" spans="2:5">
      <c r="B813" s="26" t="s">
        <v>103716</v>
      </c>
      <c r="C813" s="3">
        <v>85</v>
      </c>
      <c r="D813" s="3">
        <v>45.57</v>
      </c>
      <c r="E813" s="49" t="s">
        <v>28</v>
      </c>
    </row>
    <row r="814" spans="2:5">
      <c r="B814" s="26" t="s">
        <v>103716</v>
      </c>
      <c r="C814" s="3">
        <v>43</v>
      </c>
      <c r="D814" s="3">
        <v>45.57</v>
      </c>
      <c r="E814" s="49" t="s">
        <v>18</v>
      </c>
    </row>
    <row r="815" spans="2:5">
      <c r="B815" s="26" t="s">
        <v>103717</v>
      </c>
      <c r="C815" s="3">
        <v>43</v>
      </c>
      <c r="D815" s="3">
        <v>45.57</v>
      </c>
      <c r="E815" s="49" t="s">
        <v>28</v>
      </c>
    </row>
    <row r="816" spans="2:5">
      <c r="B816" s="26" t="s">
        <v>103717</v>
      </c>
      <c r="C816" s="3">
        <v>60</v>
      </c>
      <c r="D816" s="3">
        <v>45.56</v>
      </c>
      <c r="E816" s="49" t="s">
        <v>18</v>
      </c>
    </row>
    <row r="817" spans="2:5">
      <c r="B817" s="26" t="s">
        <v>103718</v>
      </c>
      <c r="C817" s="3">
        <v>44</v>
      </c>
      <c r="D817" s="3">
        <v>45.56</v>
      </c>
      <c r="E817" s="49" t="s">
        <v>18</v>
      </c>
    </row>
    <row r="818" spans="2:5">
      <c r="B818" s="26" t="s">
        <v>103718</v>
      </c>
      <c r="C818" s="3">
        <v>28</v>
      </c>
      <c r="D818" s="3">
        <v>45.56</v>
      </c>
      <c r="E818" s="49" t="s">
        <v>20</v>
      </c>
    </row>
    <row r="819" spans="2:5">
      <c r="B819" s="26" t="s">
        <v>103719</v>
      </c>
      <c r="C819" s="3">
        <v>33</v>
      </c>
      <c r="D819" s="3">
        <v>45.54</v>
      </c>
      <c r="E819" s="49" t="s">
        <v>28</v>
      </c>
    </row>
    <row r="820" spans="2:5">
      <c r="B820" s="26" t="s">
        <v>103720</v>
      </c>
      <c r="C820" s="3">
        <v>44</v>
      </c>
      <c r="D820" s="3">
        <v>45.56</v>
      </c>
      <c r="E820" s="49" t="s">
        <v>28</v>
      </c>
    </row>
    <row r="821" spans="2:5">
      <c r="B821" s="26" t="s">
        <v>103721</v>
      </c>
      <c r="C821" s="3">
        <v>43</v>
      </c>
      <c r="D821" s="3">
        <v>45.56</v>
      </c>
      <c r="E821" s="49" t="s">
        <v>18</v>
      </c>
    </row>
    <row r="822" spans="2:5">
      <c r="B822" s="26" t="s">
        <v>103721</v>
      </c>
      <c r="C822" s="3">
        <v>13</v>
      </c>
      <c r="D822" s="3">
        <v>45.55</v>
      </c>
      <c r="E822" s="49" t="s">
        <v>19</v>
      </c>
    </row>
    <row r="823" spans="2:5">
      <c r="B823" s="26" t="s">
        <v>103721</v>
      </c>
      <c r="C823" s="3">
        <v>35</v>
      </c>
      <c r="D823" s="3">
        <v>45.55</v>
      </c>
      <c r="E823" s="49" t="s">
        <v>19</v>
      </c>
    </row>
    <row r="824" spans="2:5">
      <c r="B824" s="26" t="s">
        <v>103722</v>
      </c>
      <c r="C824" s="3">
        <v>43</v>
      </c>
      <c r="D824" s="3">
        <v>45.56</v>
      </c>
      <c r="E824" s="49" t="s">
        <v>20</v>
      </c>
    </row>
    <row r="825" spans="2:5">
      <c r="B825" s="26" t="s">
        <v>103722</v>
      </c>
      <c r="C825" s="3">
        <v>85</v>
      </c>
      <c r="D825" s="3">
        <v>45.56</v>
      </c>
      <c r="E825" s="49" t="s">
        <v>28</v>
      </c>
    </row>
    <row r="826" spans="2:5">
      <c r="B826" s="26" t="s">
        <v>103722</v>
      </c>
      <c r="C826" s="3">
        <v>71</v>
      </c>
      <c r="D826" s="3">
        <v>45.56</v>
      </c>
      <c r="E826" s="49" t="s">
        <v>18</v>
      </c>
    </row>
    <row r="827" spans="2:5">
      <c r="B827" s="26" t="s">
        <v>103723</v>
      </c>
      <c r="C827" s="3">
        <v>8</v>
      </c>
      <c r="D827" s="3">
        <v>45.55</v>
      </c>
      <c r="E827" s="49" t="s">
        <v>18</v>
      </c>
    </row>
    <row r="828" spans="2:5">
      <c r="B828" s="26" t="s">
        <v>103723</v>
      </c>
      <c r="C828" s="3">
        <v>29</v>
      </c>
      <c r="D828" s="3">
        <v>45.55</v>
      </c>
      <c r="E828" s="49" t="s">
        <v>18</v>
      </c>
    </row>
    <row r="829" spans="2:5">
      <c r="B829" s="26" t="s">
        <v>103724</v>
      </c>
      <c r="C829" s="3">
        <v>2</v>
      </c>
      <c r="D829" s="3">
        <v>45.55</v>
      </c>
      <c r="E829" s="49" t="s">
        <v>18</v>
      </c>
    </row>
    <row r="830" spans="2:5">
      <c r="B830" s="26" t="s">
        <v>103724</v>
      </c>
      <c r="C830" s="3">
        <v>78</v>
      </c>
      <c r="D830" s="3">
        <v>45.55</v>
      </c>
      <c r="E830" s="49" t="s">
        <v>18</v>
      </c>
    </row>
    <row r="831" spans="2:5">
      <c r="B831" s="26" t="s">
        <v>103724</v>
      </c>
      <c r="C831" s="3">
        <v>85</v>
      </c>
      <c r="D831" s="3">
        <v>45.55</v>
      </c>
      <c r="E831" s="49" t="s">
        <v>28</v>
      </c>
    </row>
    <row r="832" spans="2:5">
      <c r="B832" s="26" t="s">
        <v>103724</v>
      </c>
      <c r="C832" s="3">
        <v>43</v>
      </c>
      <c r="D832" s="3">
        <v>45.55</v>
      </c>
      <c r="E832" s="49" t="s">
        <v>19</v>
      </c>
    </row>
    <row r="833" spans="2:5">
      <c r="B833" s="26" t="s">
        <v>103725</v>
      </c>
      <c r="C833" s="3">
        <v>44</v>
      </c>
      <c r="D833" s="3">
        <v>45.54</v>
      </c>
      <c r="E833" s="49" t="s">
        <v>28</v>
      </c>
    </row>
    <row r="834" spans="2:5">
      <c r="B834" s="26" t="s">
        <v>103725</v>
      </c>
      <c r="C834" s="3">
        <v>44</v>
      </c>
      <c r="D834" s="3">
        <v>45.54</v>
      </c>
      <c r="E834" s="49" t="s">
        <v>18</v>
      </c>
    </row>
    <row r="835" spans="2:5">
      <c r="B835" s="26" t="s">
        <v>103726</v>
      </c>
      <c r="C835" s="3">
        <v>36</v>
      </c>
      <c r="D835" s="3">
        <v>45.53</v>
      </c>
      <c r="E835" s="49" t="s">
        <v>18</v>
      </c>
    </row>
    <row r="836" spans="2:5">
      <c r="B836" s="26" t="s">
        <v>103727</v>
      </c>
      <c r="C836" s="3">
        <v>59</v>
      </c>
      <c r="D836" s="3">
        <v>45.52</v>
      </c>
      <c r="E836" s="49" t="s">
        <v>28</v>
      </c>
    </row>
    <row r="837" spans="2:5">
      <c r="B837" s="26" t="s">
        <v>103728</v>
      </c>
      <c r="C837" s="3">
        <v>43</v>
      </c>
      <c r="D837" s="3">
        <v>45.51</v>
      </c>
      <c r="E837" s="49" t="s">
        <v>28</v>
      </c>
    </row>
    <row r="838" spans="2:5">
      <c r="B838" s="26" t="s">
        <v>103728</v>
      </c>
      <c r="C838" s="3">
        <v>24</v>
      </c>
      <c r="D838" s="3">
        <v>45.51</v>
      </c>
      <c r="E838" s="49" t="s">
        <v>20</v>
      </c>
    </row>
    <row r="839" spans="2:5">
      <c r="B839" s="26" t="s">
        <v>103728</v>
      </c>
      <c r="C839" s="3">
        <v>43</v>
      </c>
      <c r="D839" s="3">
        <v>45.51</v>
      </c>
      <c r="E839" s="49" t="s">
        <v>18</v>
      </c>
    </row>
    <row r="840" spans="2:5">
      <c r="B840" s="26" t="s">
        <v>103729</v>
      </c>
      <c r="C840" s="3">
        <v>79</v>
      </c>
      <c r="D840" s="3">
        <v>45.53</v>
      </c>
      <c r="E840" s="49" t="s">
        <v>18</v>
      </c>
    </row>
    <row r="841" spans="2:5">
      <c r="B841" s="26" t="s">
        <v>103729</v>
      </c>
      <c r="C841" s="3">
        <v>2</v>
      </c>
      <c r="D841" s="3">
        <v>45.53</v>
      </c>
      <c r="E841" s="49" t="s">
        <v>18</v>
      </c>
    </row>
    <row r="842" spans="2:5">
      <c r="B842" s="26" t="s">
        <v>103729</v>
      </c>
      <c r="C842" s="3">
        <v>80</v>
      </c>
      <c r="D842" s="3">
        <v>45.53</v>
      </c>
      <c r="E842" s="49" t="s">
        <v>28</v>
      </c>
    </row>
    <row r="843" spans="2:5">
      <c r="B843" s="26" t="s">
        <v>103730</v>
      </c>
      <c r="C843" s="3">
        <v>5</v>
      </c>
      <c r="D843" s="3">
        <v>45.53</v>
      </c>
      <c r="E843" s="49" t="s">
        <v>19</v>
      </c>
    </row>
    <row r="844" spans="2:5">
      <c r="B844" s="26" t="s">
        <v>103731</v>
      </c>
      <c r="C844" s="3">
        <v>95</v>
      </c>
      <c r="D844" s="3">
        <v>45.52</v>
      </c>
      <c r="E844" s="49" t="s">
        <v>18</v>
      </c>
    </row>
    <row r="845" spans="2:5">
      <c r="B845" s="26" t="s">
        <v>103731</v>
      </c>
      <c r="C845" s="3">
        <v>52</v>
      </c>
      <c r="D845" s="3">
        <v>45.52</v>
      </c>
      <c r="E845" s="49" t="s">
        <v>19</v>
      </c>
    </row>
    <row r="846" spans="2:5">
      <c r="B846" s="26" t="s">
        <v>103731</v>
      </c>
      <c r="C846" s="3">
        <v>153</v>
      </c>
      <c r="D846" s="3">
        <v>45.52</v>
      </c>
      <c r="E846" s="49" t="s">
        <v>28</v>
      </c>
    </row>
    <row r="847" spans="2:5">
      <c r="B847" s="26" t="s">
        <v>103732</v>
      </c>
      <c r="C847" s="3">
        <v>21</v>
      </c>
      <c r="D847" s="3">
        <v>45.51</v>
      </c>
      <c r="E847" s="49" t="s">
        <v>20</v>
      </c>
    </row>
    <row r="848" spans="2:5">
      <c r="B848" s="26" t="s">
        <v>103733</v>
      </c>
      <c r="C848" s="3">
        <v>43</v>
      </c>
      <c r="D848" s="3">
        <v>45.51</v>
      </c>
      <c r="E848" s="49" t="s">
        <v>28</v>
      </c>
    </row>
    <row r="849" spans="2:5">
      <c r="B849" s="26" t="s">
        <v>103734</v>
      </c>
      <c r="C849" s="3">
        <v>50</v>
      </c>
      <c r="D849" s="3">
        <v>45.51</v>
      </c>
      <c r="E849" s="49" t="s">
        <v>18</v>
      </c>
    </row>
    <row r="850" spans="2:5">
      <c r="B850" s="26" t="s">
        <v>103735</v>
      </c>
      <c r="C850" s="3">
        <v>77</v>
      </c>
      <c r="D850" s="3">
        <v>45.5</v>
      </c>
      <c r="E850" s="49" t="s">
        <v>18</v>
      </c>
    </row>
    <row r="851" spans="2:5">
      <c r="B851" s="26" t="s">
        <v>103735</v>
      </c>
      <c r="C851" s="3">
        <v>43</v>
      </c>
      <c r="D851" s="3">
        <v>45.5</v>
      </c>
      <c r="E851" s="49" t="s">
        <v>28</v>
      </c>
    </row>
    <row r="852" spans="2:5">
      <c r="B852" s="26" t="s">
        <v>103736</v>
      </c>
      <c r="C852" s="3">
        <v>44</v>
      </c>
      <c r="D852" s="3">
        <v>45.48</v>
      </c>
      <c r="E852" s="49" t="s">
        <v>18</v>
      </c>
    </row>
    <row r="853" spans="2:5">
      <c r="B853" s="26" t="s">
        <v>103737</v>
      </c>
      <c r="C853" s="3">
        <v>82</v>
      </c>
      <c r="D853" s="3">
        <v>45.49</v>
      </c>
      <c r="E853" s="49" t="s">
        <v>28</v>
      </c>
    </row>
    <row r="854" spans="2:5">
      <c r="B854" s="26" t="s">
        <v>103738</v>
      </c>
      <c r="C854" s="3">
        <v>61</v>
      </c>
      <c r="D854" s="3">
        <v>45.49</v>
      </c>
      <c r="E854" s="49" t="s">
        <v>18</v>
      </c>
    </row>
    <row r="855" spans="2:5">
      <c r="B855" s="26" t="s">
        <v>103738</v>
      </c>
      <c r="C855" s="3">
        <v>42</v>
      </c>
      <c r="D855" s="3">
        <v>45.49</v>
      </c>
      <c r="E855" s="49" t="s">
        <v>28</v>
      </c>
    </row>
    <row r="856" spans="2:5">
      <c r="B856" s="26" t="s">
        <v>103738</v>
      </c>
      <c r="C856" s="3">
        <v>1</v>
      </c>
      <c r="D856" s="3">
        <v>45.49</v>
      </c>
      <c r="E856" s="49" t="s">
        <v>28</v>
      </c>
    </row>
    <row r="857" spans="2:5">
      <c r="B857" s="26" t="s">
        <v>103739</v>
      </c>
      <c r="C857" s="3">
        <v>35</v>
      </c>
      <c r="D857" s="3">
        <v>45.5</v>
      </c>
      <c r="E857" s="49" t="s">
        <v>19</v>
      </c>
    </row>
    <row r="858" spans="2:5">
      <c r="B858" s="26" t="s">
        <v>103740</v>
      </c>
      <c r="C858" s="3">
        <v>65</v>
      </c>
      <c r="D858" s="3">
        <v>45.49</v>
      </c>
      <c r="E858" s="49" t="s">
        <v>18</v>
      </c>
    </row>
    <row r="859" spans="2:5">
      <c r="B859" s="26" t="s">
        <v>103740</v>
      </c>
      <c r="C859" s="3">
        <v>43</v>
      </c>
      <c r="D859" s="3">
        <v>45.49</v>
      </c>
      <c r="E859" s="49" t="s">
        <v>28</v>
      </c>
    </row>
    <row r="860" spans="2:5">
      <c r="B860" s="26" t="s">
        <v>103741</v>
      </c>
      <c r="C860" s="3">
        <v>7</v>
      </c>
      <c r="D860" s="3">
        <v>45.48</v>
      </c>
      <c r="E860" s="49" t="s">
        <v>19</v>
      </c>
    </row>
    <row r="861" spans="2:5">
      <c r="B861" s="26" t="s">
        <v>103741</v>
      </c>
      <c r="C861" s="3">
        <v>18</v>
      </c>
      <c r="D861" s="3">
        <v>45.48</v>
      </c>
      <c r="E861" s="49" t="s">
        <v>19</v>
      </c>
    </row>
    <row r="862" spans="2:5">
      <c r="B862" s="26" t="s">
        <v>103742</v>
      </c>
      <c r="C862" s="3">
        <v>97</v>
      </c>
      <c r="D862" s="3">
        <v>45.5</v>
      </c>
      <c r="E862" s="49" t="s">
        <v>28</v>
      </c>
    </row>
    <row r="863" spans="2:5">
      <c r="B863" s="26" t="s">
        <v>103743</v>
      </c>
      <c r="C863" s="3">
        <v>81</v>
      </c>
      <c r="D863" s="3">
        <v>45.52</v>
      </c>
      <c r="E863" s="49" t="s">
        <v>28</v>
      </c>
    </row>
    <row r="864" spans="2:5">
      <c r="B864" s="26" t="s">
        <v>103743</v>
      </c>
      <c r="C864" s="3">
        <v>103</v>
      </c>
      <c r="D864" s="3">
        <v>45.52</v>
      </c>
      <c r="E864" s="49" t="s">
        <v>18</v>
      </c>
    </row>
    <row r="865" spans="2:5">
      <c r="B865" s="26" t="s">
        <v>103744</v>
      </c>
      <c r="C865" s="3">
        <v>119</v>
      </c>
      <c r="D865" s="3">
        <v>45.51</v>
      </c>
      <c r="E865" s="49" t="s">
        <v>18</v>
      </c>
    </row>
    <row r="866" spans="2:5">
      <c r="B866" s="26" t="s">
        <v>103745</v>
      </c>
      <c r="C866" s="3">
        <v>45</v>
      </c>
      <c r="D866" s="3">
        <v>45.5</v>
      </c>
      <c r="E866" s="49" t="s">
        <v>28</v>
      </c>
    </row>
    <row r="867" spans="2:5">
      <c r="B867" s="26" t="s">
        <v>103745</v>
      </c>
      <c r="C867" s="3">
        <v>30</v>
      </c>
      <c r="D867" s="3">
        <v>45.5</v>
      </c>
      <c r="E867" s="49" t="s">
        <v>19</v>
      </c>
    </row>
    <row r="868" spans="2:5">
      <c r="B868" s="26" t="s">
        <v>103745</v>
      </c>
      <c r="C868" s="3">
        <v>36</v>
      </c>
      <c r="D868" s="3">
        <v>45.5</v>
      </c>
      <c r="E868" s="49" t="s">
        <v>18</v>
      </c>
    </row>
    <row r="869" spans="2:5">
      <c r="B869" s="26" t="s">
        <v>103746</v>
      </c>
      <c r="C869" s="3">
        <v>158</v>
      </c>
      <c r="D869" s="3">
        <v>45.53</v>
      </c>
      <c r="E869" s="49" t="s">
        <v>28</v>
      </c>
    </row>
    <row r="870" spans="2:5">
      <c r="B870" s="26" t="s">
        <v>103746</v>
      </c>
      <c r="C870" s="3">
        <v>13</v>
      </c>
      <c r="D870" s="3">
        <v>45.53</v>
      </c>
      <c r="E870" s="49" t="s">
        <v>18</v>
      </c>
    </row>
    <row r="871" spans="2:5">
      <c r="B871" s="26" t="s">
        <v>103747</v>
      </c>
      <c r="C871" s="3">
        <v>25</v>
      </c>
      <c r="D871" s="3">
        <v>45.53</v>
      </c>
      <c r="E871" s="49" t="s">
        <v>28</v>
      </c>
    </row>
    <row r="872" spans="2:5">
      <c r="B872" s="26" t="s">
        <v>103747</v>
      </c>
      <c r="C872" s="3">
        <v>129</v>
      </c>
      <c r="D872" s="3">
        <v>45.53</v>
      </c>
      <c r="E872" s="49" t="s">
        <v>28</v>
      </c>
    </row>
    <row r="873" spans="2:5">
      <c r="B873" s="26" t="s">
        <v>103748</v>
      </c>
      <c r="C873" s="3">
        <v>29</v>
      </c>
      <c r="D873" s="3">
        <v>45.53</v>
      </c>
      <c r="E873" s="49" t="s">
        <v>18</v>
      </c>
    </row>
    <row r="874" spans="2:5">
      <c r="B874" s="26" t="s">
        <v>103748</v>
      </c>
      <c r="C874" s="3">
        <v>74</v>
      </c>
      <c r="D874" s="3">
        <v>45.53</v>
      </c>
      <c r="E874" s="49" t="s">
        <v>18</v>
      </c>
    </row>
    <row r="875" spans="2:5">
      <c r="B875" s="26" t="s">
        <v>103749</v>
      </c>
      <c r="C875" s="3">
        <v>3</v>
      </c>
      <c r="D875" s="3">
        <v>45.53</v>
      </c>
      <c r="E875" s="49" t="s">
        <v>19</v>
      </c>
    </row>
    <row r="876" spans="2:5">
      <c r="B876" s="26" t="s">
        <v>103750</v>
      </c>
      <c r="C876" s="3">
        <v>98</v>
      </c>
      <c r="D876" s="3">
        <v>45.52</v>
      </c>
      <c r="E876" s="49" t="s">
        <v>28</v>
      </c>
    </row>
    <row r="877" spans="2:5">
      <c r="B877" s="26" t="s">
        <v>103751</v>
      </c>
      <c r="C877" s="3">
        <v>43</v>
      </c>
      <c r="D877" s="3">
        <v>45.53</v>
      </c>
      <c r="E877" s="49" t="s">
        <v>28</v>
      </c>
    </row>
    <row r="878" spans="2:5">
      <c r="B878" s="26" t="s">
        <v>103751</v>
      </c>
      <c r="C878" s="3">
        <v>43</v>
      </c>
      <c r="D878" s="3">
        <v>45.53</v>
      </c>
      <c r="E878" s="49" t="s">
        <v>19</v>
      </c>
    </row>
    <row r="879" spans="2:5">
      <c r="B879" s="26" t="s">
        <v>103751</v>
      </c>
      <c r="C879" s="3">
        <v>65</v>
      </c>
      <c r="D879" s="3">
        <v>45.53</v>
      </c>
      <c r="E879" s="49" t="s">
        <v>18</v>
      </c>
    </row>
    <row r="880" spans="2:5">
      <c r="B880" s="26" t="s">
        <v>103751</v>
      </c>
      <c r="C880" s="3">
        <v>46</v>
      </c>
      <c r="D880" s="3">
        <v>45.53</v>
      </c>
      <c r="E880" s="49" t="s">
        <v>19</v>
      </c>
    </row>
    <row r="881" spans="2:5">
      <c r="B881" s="26" t="s">
        <v>103752</v>
      </c>
      <c r="C881" s="3">
        <v>71</v>
      </c>
      <c r="D881" s="3">
        <v>45.53</v>
      </c>
      <c r="E881" s="49" t="s">
        <v>28</v>
      </c>
    </row>
    <row r="882" spans="2:5">
      <c r="B882" s="26" t="s">
        <v>103753</v>
      </c>
      <c r="C882" s="3">
        <v>45</v>
      </c>
      <c r="D882" s="3">
        <v>45.53</v>
      </c>
      <c r="E882" s="49" t="s">
        <v>20</v>
      </c>
    </row>
    <row r="883" spans="2:5">
      <c r="B883" s="26" t="s">
        <v>103754</v>
      </c>
      <c r="C883" s="3">
        <v>45</v>
      </c>
      <c r="D883" s="3">
        <v>45.53</v>
      </c>
      <c r="E883" s="49" t="s">
        <v>20</v>
      </c>
    </row>
    <row r="884" spans="2:5">
      <c r="B884" s="26" t="s">
        <v>103755</v>
      </c>
      <c r="C884" s="3">
        <v>68</v>
      </c>
      <c r="D884" s="3">
        <v>45.56</v>
      </c>
      <c r="E884" s="49" t="s">
        <v>18</v>
      </c>
    </row>
    <row r="885" spans="2:5">
      <c r="B885" s="26" t="s">
        <v>103755</v>
      </c>
      <c r="C885" s="3">
        <v>67</v>
      </c>
      <c r="D885" s="3">
        <v>45.56</v>
      </c>
      <c r="E885" s="49" t="s">
        <v>20</v>
      </c>
    </row>
    <row r="886" spans="2:5">
      <c r="B886" s="26" t="s">
        <v>103755</v>
      </c>
      <c r="C886" s="3">
        <v>103</v>
      </c>
      <c r="D886" s="3">
        <v>45.56</v>
      </c>
      <c r="E886" s="49" t="s">
        <v>18</v>
      </c>
    </row>
    <row r="887" spans="2:5">
      <c r="B887" s="26" t="s">
        <v>103755</v>
      </c>
      <c r="C887" s="3">
        <v>63</v>
      </c>
      <c r="D887" s="3">
        <v>45.56</v>
      </c>
      <c r="E887" s="49" t="s">
        <v>18</v>
      </c>
    </row>
    <row r="888" spans="2:5">
      <c r="B888" s="26" t="s">
        <v>103755</v>
      </c>
      <c r="C888" s="3">
        <v>34</v>
      </c>
      <c r="D888" s="3">
        <v>45.56</v>
      </c>
      <c r="E888" s="49" t="s">
        <v>20</v>
      </c>
    </row>
    <row r="889" spans="2:5">
      <c r="B889" s="26" t="s">
        <v>103756</v>
      </c>
      <c r="C889" s="3">
        <v>38</v>
      </c>
      <c r="D889" s="3">
        <v>45.57</v>
      </c>
      <c r="E889" s="49" t="s">
        <v>18</v>
      </c>
    </row>
    <row r="890" spans="2:5">
      <c r="B890" s="26" t="s">
        <v>103757</v>
      </c>
      <c r="C890" s="3">
        <v>138</v>
      </c>
      <c r="D890" s="3">
        <v>45.55</v>
      </c>
      <c r="E890" s="49" t="s">
        <v>28</v>
      </c>
    </row>
    <row r="891" spans="2:5">
      <c r="B891" s="26" t="s">
        <v>103758</v>
      </c>
      <c r="C891" s="3">
        <v>55</v>
      </c>
      <c r="D891" s="3">
        <v>45.55</v>
      </c>
      <c r="E891" s="49" t="s">
        <v>28</v>
      </c>
    </row>
    <row r="892" spans="2:5">
      <c r="B892" s="26" t="s">
        <v>103759</v>
      </c>
      <c r="C892" s="3">
        <v>8</v>
      </c>
      <c r="D892" s="3">
        <v>45.55</v>
      </c>
      <c r="E892" s="49" t="s">
        <v>18</v>
      </c>
    </row>
    <row r="893" spans="2:5">
      <c r="B893" s="26" t="s">
        <v>103759</v>
      </c>
      <c r="C893" s="3">
        <v>23</v>
      </c>
      <c r="D893" s="3">
        <v>45.55</v>
      </c>
      <c r="E893" s="49" t="s">
        <v>28</v>
      </c>
    </row>
    <row r="894" spans="2:5">
      <c r="B894" s="26" t="s">
        <v>103760</v>
      </c>
      <c r="C894" s="3">
        <v>36</v>
      </c>
      <c r="D894" s="3">
        <v>45.54</v>
      </c>
      <c r="E894" s="49" t="s">
        <v>28</v>
      </c>
    </row>
    <row r="895" spans="2:5">
      <c r="B895" s="26" t="s">
        <v>103760</v>
      </c>
      <c r="C895" s="3">
        <v>44</v>
      </c>
      <c r="D895" s="3">
        <v>45.54</v>
      </c>
      <c r="E895" s="49" t="s">
        <v>28</v>
      </c>
    </row>
    <row r="896" spans="2:5">
      <c r="B896" s="26" t="s">
        <v>103760</v>
      </c>
      <c r="C896" s="3">
        <v>96</v>
      </c>
      <c r="D896" s="3">
        <v>45.54</v>
      </c>
      <c r="E896" s="49" t="s">
        <v>18</v>
      </c>
    </row>
    <row r="897" spans="2:5">
      <c r="B897" s="26" t="s">
        <v>103761</v>
      </c>
      <c r="C897" s="3">
        <v>63</v>
      </c>
      <c r="D897" s="3">
        <v>45.53</v>
      </c>
      <c r="E897" s="49" t="s">
        <v>18</v>
      </c>
    </row>
    <row r="898" spans="2:5">
      <c r="B898" s="26" t="s">
        <v>103762</v>
      </c>
      <c r="C898" s="3">
        <v>31</v>
      </c>
      <c r="D898" s="3">
        <v>45.54</v>
      </c>
      <c r="E898" s="49" t="s">
        <v>18</v>
      </c>
    </row>
    <row r="899" spans="2:5">
      <c r="B899" s="26" t="s">
        <v>103763</v>
      </c>
      <c r="C899" s="3">
        <v>33</v>
      </c>
      <c r="D899" s="3">
        <v>45.53</v>
      </c>
      <c r="E899" s="49" t="s">
        <v>28</v>
      </c>
    </row>
    <row r="900" spans="2:5">
      <c r="B900" s="26" t="s">
        <v>103763</v>
      </c>
      <c r="C900" s="3">
        <v>57</v>
      </c>
      <c r="D900" s="3">
        <v>45.53</v>
      </c>
      <c r="E900" s="49" t="s">
        <v>28</v>
      </c>
    </row>
    <row r="901" spans="2:5">
      <c r="B901" s="26" t="s">
        <v>103764</v>
      </c>
      <c r="C901" s="3">
        <v>53</v>
      </c>
      <c r="D901" s="3">
        <v>45.53</v>
      </c>
      <c r="E901" s="49" t="s">
        <v>28</v>
      </c>
    </row>
    <row r="902" spans="2:5">
      <c r="B902" s="26" t="s">
        <v>103765</v>
      </c>
      <c r="C902" s="3">
        <v>55</v>
      </c>
      <c r="D902" s="3">
        <v>45.52</v>
      </c>
      <c r="E902" s="49" t="s">
        <v>18</v>
      </c>
    </row>
    <row r="903" spans="2:5">
      <c r="B903" s="26" t="s">
        <v>103766</v>
      </c>
      <c r="C903" s="3">
        <v>2</v>
      </c>
      <c r="D903" s="3">
        <v>45.51</v>
      </c>
      <c r="E903" s="49" t="s">
        <v>19</v>
      </c>
    </row>
    <row r="904" spans="2:5">
      <c r="B904" s="26" t="s">
        <v>103767</v>
      </c>
      <c r="C904" s="3">
        <v>22</v>
      </c>
      <c r="D904" s="3">
        <v>45.51</v>
      </c>
      <c r="E904" s="49" t="s">
        <v>28</v>
      </c>
    </row>
    <row r="905" spans="2:5">
      <c r="B905" s="26" t="s">
        <v>103768</v>
      </c>
      <c r="C905" s="3">
        <v>43</v>
      </c>
      <c r="D905" s="3">
        <v>45.53</v>
      </c>
      <c r="E905" s="49" t="s">
        <v>18</v>
      </c>
    </row>
    <row r="906" spans="2:5">
      <c r="B906" s="26" t="s">
        <v>103769</v>
      </c>
      <c r="C906" s="3">
        <v>86</v>
      </c>
      <c r="D906" s="3">
        <v>45.53</v>
      </c>
      <c r="E906" s="49" t="s">
        <v>28</v>
      </c>
    </row>
    <row r="907" spans="2:5">
      <c r="B907" s="26" t="s">
        <v>103769</v>
      </c>
      <c r="C907" s="3">
        <v>43</v>
      </c>
      <c r="D907" s="3">
        <v>45.53</v>
      </c>
      <c r="E907" s="49" t="s">
        <v>18</v>
      </c>
    </row>
    <row r="908" spans="2:5">
      <c r="B908" s="26" t="s">
        <v>103770</v>
      </c>
      <c r="C908" s="3">
        <v>43</v>
      </c>
      <c r="D908" s="3">
        <v>45.52</v>
      </c>
      <c r="E908" s="49" t="s">
        <v>20</v>
      </c>
    </row>
    <row r="909" spans="2:5">
      <c r="B909" s="26" t="s">
        <v>103770</v>
      </c>
      <c r="C909" s="3">
        <v>23</v>
      </c>
      <c r="D909" s="3">
        <v>45.52</v>
      </c>
      <c r="E909" s="49" t="s">
        <v>28</v>
      </c>
    </row>
    <row r="910" spans="2:5">
      <c r="B910" s="26" t="s">
        <v>103771</v>
      </c>
      <c r="C910" s="3">
        <v>27</v>
      </c>
      <c r="D910" s="3">
        <v>45.52</v>
      </c>
      <c r="E910" s="49" t="s">
        <v>19</v>
      </c>
    </row>
    <row r="911" spans="2:5">
      <c r="B911" s="26" t="s">
        <v>103772</v>
      </c>
      <c r="C911" s="3">
        <v>48</v>
      </c>
      <c r="D911" s="3">
        <v>45.54</v>
      </c>
      <c r="E911" s="49" t="s">
        <v>18</v>
      </c>
    </row>
    <row r="912" spans="2:5">
      <c r="B912" s="26" t="s">
        <v>103773</v>
      </c>
      <c r="C912" s="3">
        <v>120</v>
      </c>
      <c r="D912" s="3">
        <v>45.54</v>
      </c>
      <c r="E912" s="49" t="s">
        <v>28</v>
      </c>
    </row>
    <row r="913" spans="2:5">
      <c r="B913" s="26" t="s">
        <v>103774</v>
      </c>
      <c r="C913" s="3">
        <v>21</v>
      </c>
      <c r="D913" s="3">
        <v>45.58</v>
      </c>
      <c r="E913" s="49" t="s">
        <v>19</v>
      </c>
    </row>
    <row r="914" spans="2:5">
      <c r="B914" s="26" t="s">
        <v>103774</v>
      </c>
      <c r="C914" s="3">
        <v>5</v>
      </c>
      <c r="D914" s="3">
        <v>45.58</v>
      </c>
      <c r="E914" s="49" t="s">
        <v>19</v>
      </c>
    </row>
    <row r="915" spans="2:5">
      <c r="B915" s="26" t="s">
        <v>103774</v>
      </c>
      <c r="C915" s="3">
        <v>197</v>
      </c>
      <c r="D915" s="3">
        <v>45.58</v>
      </c>
      <c r="E915" s="49" t="s">
        <v>28</v>
      </c>
    </row>
    <row r="916" spans="2:5">
      <c r="B916" s="26" t="s">
        <v>103774</v>
      </c>
      <c r="C916" s="3">
        <v>75</v>
      </c>
      <c r="D916" s="3">
        <v>45.58</v>
      </c>
      <c r="E916" s="49" t="s">
        <v>18</v>
      </c>
    </row>
    <row r="917" spans="2:5">
      <c r="B917" s="26" t="s">
        <v>103774</v>
      </c>
      <c r="C917" s="3">
        <v>60</v>
      </c>
      <c r="D917" s="3">
        <v>45.58</v>
      </c>
      <c r="E917" s="49" t="s">
        <v>19</v>
      </c>
    </row>
    <row r="918" spans="2:5">
      <c r="B918" s="26" t="s">
        <v>103774</v>
      </c>
      <c r="C918" s="3">
        <v>26</v>
      </c>
      <c r="D918" s="3">
        <v>45.58</v>
      </c>
      <c r="E918" s="49" t="s">
        <v>19</v>
      </c>
    </row>
    <row r="919" spans="2:5">
      <c r="B919" s="26" t="s">
        <v>103775</v>
      </c>
      <c r="C919" s="3">
        <v>78</v>
      </c>
      <c r="D919" s="3">
        <v>45.57</v>
      </c>
      <c r="E919" s="49" t="s">
        <v>18</v>
      </c>
    </row>
    <row r="920" spans="2:5">
      <c r="B920" s="26" t="s">
        <v>103775</v>
      </c>
      <c r="C920" s="3">
        <v>46</v>
      </c>
      <c r="D920" s="3">
        <v>45.57</v>
      </c>
      <c r="E920" s="49" t="s">
        <v>20</v>
      </c>
    </row>
    <row r="921" spans="2:5">
      <c r="B921" s="26" t="s">
        <v>103776</v>
      </c>
      <c r="C921" s="3">
        <v>38</v>
      </c>
      <c r="D921" s="3">
        <v>45.56</v>
      </c>
      <c r="E921" s="49" t="s">
        <v>18</v>
      </c>
    </row>
    <row r="922" spans="2:5">
      <c r="B922" s="26" t="s">
        <v>103777</v>
      </c>
      <c r="C922" s="3">
        <v>22</v>
      </c>
      <c r="D922" s="3">
        <v>45.56</v>
      </c>
      <c r="E922" s="49" t="s">
        <v>28</v>
      </c>
    </row>
    <row r="923" spans="2:5">
      <c r="B923" s="26" t="s">
        <v>103778</v>
      </c>
      <c r="C923" s="3">
        <v>44</v>
      </c>
      <c r="D923" s="3">
        <v>45.57</v>
      </c>
      <c r="E923" s="49" t="s">
        <v>20</v>
      </c>
    </row>
    <row r="924" spans="2:5">
      <c r="B924" s="26" t="s">
        <v>103779</v>
      </c>
      <c r="C924" s="3">
        <v>43</v>
      </c>
      <c r="D924" s="3">
        <v>45.56</v>
      </c>
      <c r="E924" s="49" t="s">
        <v>28</v>
      </c>
    </row>
    <row r="925" spans="2:5">
      <c r="B925" s="26" t="s">
        <v>103780</v>
      </c>
      <c r="C925" s="3">
        <v>23</v>
      </c>
      <c r="D925" s="3">
        <v>45.57</v>
      </c>
      <c r="E925" s="49" t="s">
        <v>28</v>
      </c>
    </row>
    <row r="926" spans="2:5">
      <c r="B926" s="26" t="s">
        <v>103781</v>
      </c>
      <c r="C926" s="3">
        <v>140</v>
      </c>
      <c r="D926" s="3">
        <v>45.57</v>
      </c>
      <c r="E926" s="49" t="s">
        <v>28</v>
      </c>
    </row>
    <row r="927" spans="2:5">
      <c r="B927" s="26" t="s">
        <v>103782</v>
      </c>
      <c r="C927" s="3">
        <v>20</v>
      </c>
      <c r="D927" s="3">
        <v>45.61</v>
      </c>
      <c r="E927" s="49" t="s">
        <v>28</v>
      </c>
    </row>
    <row r="928" spans="2:5">
      <c r="B928" s="26" t="s">
        <v>103783</v>
      </c>
      <c r="C928" s="3">
        <v>8</v>
      </c>
      <c r="D928" s="3">
        <v>45.61</v>
      </c>
      <c r="E928" s="49" t="s">
        <v>28</v>
      </c>
    </row>
    <row r="929" spans="2:5">
      <c r="B929" s="26" t="s">
        <v>103784</v>
      </c>
      <c r="C929" s="3">
        <v>30</v>
      </c>
      <c r="D929" s="3">
        <v>45.6</v>
      </c>
      <c r="E929" s="49" t="s">
        <v>19</v>
      </c>
    </row>
    <row r="930" spans="2:5">
      <c r="B930" s="26" t="s">
        <v>103784</v>
      </c>
      <c r="C930" s="3">
        <v>93</v>
      </c>
      <c r="D930" s="3">
        <v>45.6</v>
      </c>
      <c r="E930" s="49" t="s">
        <v>18</v>
      </c>
    </row>
    <row r="931" spans="2:5">
      <c r="B931" s="26" t="s">
        <v>103785</v>
      </c>
      <c r="C931" s="3">
        <v>2</v>
      </c>
      <c r="D931" s="3">
        <v>45.6</v>
      </c>
      <c r="E931" s="49" t="s">
        <v>19</v>
      </c>
    </row>
    <row r="932" spans="2:5">
      <c r="B932" s="26" t="s">
        <v>103785</v>
      </c>
      <c r="C932" s="3">
        <v>4</v>
      </c>
      <c r="D932" s="3">
        <v>45.6</v>
      </c>
      <c r="E932" s="49" t="s">
        <v>28</v>
      </c>
    </row>
    <row r="933" spans="2:5">
      <c r="B933" s="26" t="s">
        <v>103786</v>
      </c>
      <c r="C933" s="3">
        <v>68</v>
      </c>
      <c r="D933" s="3">
        <v>45.6</v>
      </c>
      <c r="E933" s="49" t="s">
        <v>18</v>
      </c>
    </row>
    <row r="934" spans="2:5">
      <c r="B934" s="26" t="s">
        <v>103787</v>
      </c>
      <c r="C934" s="3">
        <v>140</v>
      </c>
      <c r="D934" s="3">
        <v>45.62</v>
      </c>
      <c r="E934" s="49" t="s">
        <v>28</v>
      </c>
    </row>
    <row r="935" spans="2:5">
      <c r="B935" s="26" t="s">
        <v>103787</v>
      </c>
      <c r="C935" s="3">
        <v>109</v>
      </c>
      <c r="D935" s="3">
        <v>45.62</v>
      </c>
      <c r="E935" s="49" t="s">
        <v>28</v>
      </c>
    </row>
    <row r="936" spans="2:5">
      <c r="B936" s="26" t="s">
        <v>103788</v>
      </c>
      <c r="C936" s="3">
        <v>43</v>
      </c>
      <c r="D936" s="3">
        <v>45.62</v>
      </c>
      <c r="E936" s="49" t="s">
        <v>28</v>
      </c>
    </row>
    <row r="937" spans="2:5">
      <c r="B937" s="26" t="s">
        <v>103789</v>
      </c>
      <c r="C937" s="3">
        <v>33</v>
      </c>
      <c r="D937" s="3">
        <v>45.62</v>
      </c>
      <c r="E937" s="49" t="s">
        <v>18</v>
      </c>
    </row>
    <row r="938" spans="2:5">
      <c r="B938" s="26" t="s">
        <v>103789</v>
      </c>
      <c r="C938" s="3">
        <v>84</v>
      </c>
      <c r="D938" s="3">
        <v>45.62</v>
      </c>
      <c r="E938" s="49" t="s">
        <v>18</v>
      </c>
    </row>
    <row r="939" spans="2:5">
      <c r="B939" s="26" t="s">
        <v>103789</v>
      </c>
      <c r="C939" s="3">
        <v>68</v>
      </c>
      <c r="D939" s="3">
        <v>45.62</v>
      </c>
      <c r="E939" s="49" t="s">
        <v>18</v>
      </c>
    </row>
    <row r="940" spans="2:5">
      <c r="B940" s="26" t="s">
        <v>103790</v>
      </c>
      <c r="C940" s="3">
        <v>44</v>
      </c>
      <c r="D940" s="3">
        <v>45.62</v>
      </c>
      <c r="E940" s="49" t="s">
        <v>28</v>
      </c>
    </row>
    <row r="941" spans="2:5">
      <c r="B941" s="26" t="s">
        <v>103790</v>
      </c>
      <c r="C941" s="3">
        <v>66</v>
      </c>
      <c r="D941" s="3">
        <v>45.62</v>
      </c>
      <c r="E941" s="49" t="s">
        <v>20</v>
      </c>
    </row>
    <row r="942" spans="2:5">
      <c r="B942" s="26" t="s">
        <v>103791</v>
      </c>
      <c r="C942" s="3">
        <v>45</v>
      </c>
      <c r="D942" s="3">
        <v>45.61</v>
      </c>
      <c r="E942" s="49" t="s">
        <v>28</v>
      </c>
    </row>
    <row r="943" spans="2:5">
      <c r="B943" s="26" t="s">
        <v>103791</v>
      </c>
      <c r="C943" s="3">
        <v>71</v>
      </c>
      <c r="D943" s="3">
        <v>45.61</v>
      </c>
      <c r="E943" s="49" t="s">
        <v>19</v>
      </c>
    </row>
    <row r="944" spans="2:5">
      <c r="B944" s="26" t="s">
        <v>103791</v>
      </c>
      <c r="C944" s="3">
        <v>85</v>
      </c>
      <c r="D944" s="3">
        <v>45.61</v>
      </c>
      <c r="E944" s="49" t="s">
        <v>18</v>
      </c>
    </row>
    <row r="945" spans="2:5">
      <c r="B945" s="26" t="s">
        <v>103791</v>
      </c>
      <c r="C945" s="3">
        <v>67</v>
      </c>
      <c r="D945" s="3">
        <v>45.61</v>
      </c>
      <c r="E945" s="49" t="s">
        <v>18</v>
      </c>
    </row>
    <row r="946" spans="2:5">
      <c r="B946" s="26" t="s">
        <v>103792</v>
      </c>
      <c r="C946" s="3">
        <v>44</v>
      </c>
      <c r="D946" s="3">
        <v>45.63</v>
      </c>
      <c r="E946" s="49" t="s">
        <v>28</v>
      </c>
    </row>
    <row r="947" spans="2:5">
      <c r="B947" s="26" t="s">
        <v>103793</v>
      </c>
      <c r="C947" s="3">
        <v>21</v>
      </c>
      <c r="D947" s="3">
        <v>45.62</v>
      </c>
      <c r="E947" s="49" t="s">
        <v>18</v>
      </c>
    </row>
    <row r="948" spans="2:5">
      <c r="B948" s="26" t="s">
        <v>103794</v>
      </c>
      <c r="C948" s="3">
        <v>75</v>
      </c>
      <c r="D948" s="3">
        <v>45.64</v>
      </c>
      <c r="E948" s="49" t="s">
        <v>28</v>
      </c>
    </row>
    <row r="949" spans="2:5">
      <c r="B949" s="26" t="s">
        <v>103794</v>
      </c>
      <c r="C949" s="3">
        <v>66</v>
      </c>
      <c r="D949" s="3">
        <v>45.64</v>
      </c>
      <c r="E949" s="49" t="s">
        <v>20</v>
      </c>
    </row>
    <row r="950" spans="2:5">
      <c r="B950" s="26" t="s">
        <v>103795</v>
      </c>
      <c r="C950" s="3">
        <v>54</v>
      </c>
      <c r="D950" s="3">
        <v>45.63</v>
      </c>
      <c r="E950" s="49" t="s">
        <v>18</v>
      </c>
    </row>
    <row r="951" spans="2:5">
      <c r="B951" s="26" t="s">
        <v>103795</v>
      </c>
      <c r="C951" s="3">
        <v>61</v>
      </c>
      <c r="D951" s="3">
        <v>45.63</v>
      </c>
      <c r="E951" s="49" t="s">
        <v>20</v>
      </c>
    </row>
    <row r="952" spans="2:5">
      <c r="B952" s="26" t="s">
        <v>103796</v>
      </c>
      <c r="C952" s="3">
        <v>46</v>
      </c>
      <c r="D952" s="3">
        <v>45.61</v>
      </c>
      <c r="E952" s="49" t="s">
        <v>18</v>
      </c>
    </row>
    <row r="953" spans="2:5">
      <c r="B953" s="26" t="s">
        <v>103797</v>
      </c>
      <c r="C953" s="3">
        <v>81</v>
      </c>
      <c r="D953" s="3">
        <v>45.63</v>
      </c>
      <c r="E953" s="49" t="s">
        <v>18</v>
      </c>
    </row>
    <row r="954" spans="2:5">
      <c r="B954" s="26" t="s">
        <v>103797</v>
      </c>
      <c r="C954" s="3">
        <v>80</v>
      </c>
      <c r="D954" s="3">
        <v>45.62</v>
      </c>
      <c r="E954" s="49" t="s">
        <v>28</v>
      </c>
    </row>
    <row r="955" spans="2:5">
      <c r="B955" s="26" t="s">
        <v>103797</v>
      </c>
      <c r="C955" s="3">
        <v>34</v>
      </c>
      <c r="D955" s="3">
        <v>45.62</v>
      </c>
      <c r="E955" s="49" t="s">
        <v>19</v>
      </c>
    </row>
    <row r="956" spans="2:5">
      <c r="B956" s="26" t="s">
        <v>103798</v>
      </c>
      <c r="C956" s="3">
        <v>43</v>
      </c>
      <c r="D956" s="3">
        <v>45.59</v>
      </c>
      <c r="E956" s="49" t="s">
        <v>18</v>
      </c>
    </row>
    <row r="957" spans="2:5">
      <c r="B957" s="26" t="s">
        <v>103799</v>
      </c>
      <c r="C957" s="3">
        <v>119</v>
      </c>
      <c r="D957" s="3">
        <v>45.61</v>
      </c>
      <c r="E957" s="49" t="s">
        <v>28</v>
      </c>
    </row>
    <row r="958" spans="2:5">
      <c r="B958" s="26" t="s">
        <v>103799</v>
      </c>
      <c r="C958" s="3">
        <v>25</v>
      </c>
      <c r="D958" s="3">
        <v>45.61</v>
      </c>
      <c r="E958" s="49" t="s">
        <v>18</v>
      </c>
    </row>
    <row r="959" spans="2:5">
      <c r="B959" s="26" t="s">
        <v>103799</v>
      </c>
      <c r="C959" s="3">
        <v>49</v>
      </c>
      <c r="D959" s="3">
        <v>45.61</v>
      </c>
      <c r="E959" s="49" t="s">
        <v>18</v>
      </c>
    </row>
    <row r="960" spans="2:5">
      <c r="B960" s="26" t="s">
        <v>103800</v>
      </c>
      <c r="C960" s="3">
        <v>43</v>
      </c>
      <c r="D960" s="3">
        <v>45.6</v>
      </c>
      <c r="E960" s="49" t="s">
        <v>19</v>
      </c>
    </row>
    <row r="961" spans="2:5">
      <c r="B961" s="26" t="s">
        <v>103800</v>
      </c>
      <c r="C961" s="3">
        <v>44</v>
      </c>
      <c r="D961" s="3">
        <v>45.6</v>
      </c>
      <c r="E961" s="49" t="s">
        <v>28</v>
      </c>
    </row>
    <row r="962" spans="2:5">
      <c r="B962" s="26" t="s">
        <v>103800</v>
      </c>
      <c r="C962" s="3">
        <v>43</v>
      </c>
      <c r="D962" s="3">
        <v>45.6</v>
      </c>
      <c r="E962" s="49" t="s">
        <v>18</v>
      </c>
    </row>
    <row r="963" spans="2:5">
      <c r="B963" s="26" t="s">
        <v>103801</v>
      </c>
      <c r="C963" s="3">
        <v>43</v>
      </c>
      <c r="D963" s="3">
        <v>45.59</v>
      </c>
      <c r="E963" s="49" t="s">
        <v>18</v>
      </c>
    </row>
    <row r="964" spans="2:5">
      <c r="B964" s="26" t="s">
        <v>103801</v>
      </c>
      <c r="C964" s="3">
        <v>44</v>
      </c>
      <c r="D964" s="3">
        <v>45.59</v>
      </c>
      <c r="E964" s="49" t="s">
        <v>28</v>
      </c>
    </row>
    <row r="965" spans="2:5">
      <c r="B965" s="26" t="s">
        <v>103802</v>
      </c>
      <c r="C965" s="3">
        <v>44</v>
      </c>
      <c r="D965" s="3">
        <v>45.59</v>
      </c>
      <c r="E965" s="49" t="s">
        <v>28</v>
      </c>
    </row>
    <row r="966" spans="2:5">
      <c r="B966" s="26" t="s">
        <v>103803</v>
      </c>
      <c r="C966" s="3">
        <v>60</v>
      </c>
      <c r="D966" s="3">
        <v>45.61</v>
      </c>
      <c r="E966" s="49" t="s">
        <v>18</v>
      </c>
    </row>
    <row r="967" spans="2:5">
      <c r="B967" s="26" t="s">
        <v>103804</v>
      </c>
      <c r="C967" s="3">
        <v>95</v>
      </c>
      <c r="D967" s="3">
        <v>45.61</v>
      </c>
      <c r="E967" s="49" t="s">
        <v>28</v>
      </c>
    </row>
    <row r="968" spans="2:5">
      <c r="B968" s="26" t="s">
        <v>103804</v>
      </c>
      <c r="C968" s="3">
        <v>43</v>
      </c>
      <c r="D968" s="3">
        <v>45.61</v>
      </c>
      <c r="E968" s="49" t="s">
        <v>18</v>
      </c>
    </row>
    <row r="969" spans="2:5">
      <c r="B969" s="26" t="s">
        <v>103805</v>
      </c>
      <c r="C969" s="3">
        <v>83</v>
      </c>
      <c r="D969" s="3">
        <v>45.62</v>
      </c>
      <c r="E969" s="49" t="s">
        <v>28</v>
      </c>
    </row>
    <row r="970" spans="2:5">
      <c r="B970" s="26" t="s">
        <v>103805</v>
      </c>
      <c r="C970" s="3">
        <v>70</v>
      </c>
      <c r="D970" s="3">
        <v>45.62</v>
      </c>
      <c r="E970" s="49" t="s">
        <v>18</v>
      </c>
    </row>
    <row r="971" spans="2:5">
      <c r="B971" s="26" t="s">
        <v>103806</v>
      </c>
      <c r="C971" s="3">
        <v>52</v>
      </c>
      <c r="D971" s="3">
        <v>45.61</v>
      </c>
      <c r="E971" s="49" t="s">
        <v>18</v>
      </c>
    </row>
    <row r="972" spans="2:5">
      <c r="B972" s="26" t="s">
        <v>103806</v>
      </c>
      <c r="C972" s="3">
        <v>61</v>
      </c>
      <c r="D972" s="3">
        <v>45.61</v>
      </c>
      <c r="E972" s="49" t="s">
        <v>20</v>
      </c>
    </row>
    <row r="973" spans="2:5">
      <c r="B973" s="26" t="s">
        <v>103807</v>
      </c>
      <c r="C973" s="3">
        <v>44</v>
      </c>
      <c r="D973" s="3">
        <v>45.6</v>
      </c>
      <c r="E973" s="49" t="s">
        <v>28</v>
      </c>
    </row>
    <row r="974" spans="2:5">
      <c r="B974" s="26" t="s">
        <v>103807</v>
      </c>
      <c r="C974" s="3">
        <v>16</v>
      </c>
      <c r="D974" s="3">
        <v>45.6</v>
      </c>
      <c r="E974" s="49" t="s">
        <v>20</v>
      </c>
    </row>
    <row r="975" spans="2:5">
      <c r="B975" s="26" t="s">
        <v>103808</v>
      </c>
      <c r="C975" s="3">
        <v>43</v>
      </c>
      <c r="D975" s="3">
        <v>45.59</v>
      </c>
      <c r="E975" s="49" t="s">
        <v>18</v>
      </c>
    </row>
    <row r="976" spans="2:5">
      <c r="B976" s="26" t="s">
        <v>103809</v>
      </c>
      <c r="C976" s="3">
        <v>70</v>
      </c>
      <c r="D976" s="3">
        <v>45.61</v>
      </c>
      <c r="E976" s="49" t="s">
        <v>28</v>
      </c>
    </row>
    <row r="977" spans="2:5">
      <c r="B977" s="26" t="s">
        <v>103809</v>
      </c>
      <c r="C977" s="3">
        <v>40</v>
      </c>
      <c r="D977" s="3">
        <v>45.61</v>
      </c>
      <c r="E977" s="49" t="s">
        <v>19</v>
      </c>
    </row>
    <row r="978" spans="2:5">
      <c r="B978" s="26" t="s">
        <v>103809</v>
      </c>
      <c r="C978" s="3">
        <v>21</v>
      </c>
      <c r="D978" s="3">
        <v>45.61</v>
      </c>
      <c r="E978" s="49" t="s">
        <v>19</v>
      </c>
    </row>
    <row r="979" spans="2:5">
      <c r="B979" s="26" t="s">
        <v>103809</v>
      </c>
      <c r="C979" s="3">
        <v>1</v>
      </c>
      <c r="D979" s="3">
        <v>45.61</v>
      </c>
      <c r="E979" s="49" t="s">
        <v>19</v>
      </c>
    </row>
    <row r="980" spans="2:5">
      <c r="B980" s="26" t="s">
        <v>103809</v>
      </c>
      <c r="C980" s="3">
        <v>20</v>
      </c>
      <c r="D980" s="3">
        <v>45.61</v>
      </c>
      <c r="E980" s="49" t="s">
        <v>19</v>
      </c>
    </row>
    <row r="981" spans="2:5">
      <c r="B981" s="26" t="s">
        <v>103810</v>
      </c>
      <c r="C981" s="3">
        <v>95</v>
      </c>
      <c r="D981" s="3">
        <v>45.65</v>
      </c>
      <c r="E981" s="49" t="s">
        <v>18</v>
      </c>
    </row>
    <row r="982" spans="2:5">
      <c r="B982" s="26" t="s">
        <v>103811</v>
      </c>
      <c r="C982" s="3">
        <v>41</v>
      </c>
      <c r="D982" s="3">
        <v>45.65</v>
      </c>
      <c r="E982" s="49" t="s">
        <v>18</v>
      </c>
    </row>
    <row r="983" spans="2:5">
      <c r="B983" s="26" t="s">
        <v>103811</v>
      </c>
      <c r="C983" s="3">
        <v>32</v>
      </c>
      <c r="D983" s="3">
        <v>45.64</v>
      </c>
      <c r="E983" s="49" t="s">
        <v>18</v>
      </c>
    </row>
    <row r="984" spans="2:5">
      <c r="B984" s="26" t="s">
        <v>103812</v>
      </c>
      <c r="C984" s="3">
        <v>51</v>
      </c>
      <c r="D984" s="3">
        <v>45.63</v>
      </c>
      <c r="E984" s="49" t="s">
        <v>18</v>
      </c>
    </row>
    <row r="985" spans="2:5">
      <c r="B985" s="26" t="s">
        <v>103813</v>
      </c>
      <c r="C985" s="3">
        <v>23</v>
      </c>
      <c r="D985" s="3">
        <v>45.63</v>
      </c>
      <c r="E985" s="49" t="s">
        <v>28</v>
      </c>
    </row>
    <row r="986" spans="2:5">
      <c r="B986" s="26" t="s">
        <v>103814</v>
      </c>
      <c r="C986" s="3">
        <v>90</v>
      </c>
      <c r="D986" s="3">
        <v>45.64</v>
      </c>
      <c r="E986" s="49" t="s">
        <v>28</v>
      </c>
    </row>
    <row r="987" spans="2:5">
      <c r="B987" s="26" t="s">
        <v>103815</v>
      </c>
      <c r="C987" s="3">
        <v>46</v>
      </c>
      <c r="D987" s="3">
        <v>45.64</v>
      </c>
      <c r="E987" s="49" t="s">
        <v>20</v>
      </c>
    </row>
    <row r="988" spans="2:5">
      <c r="B988" s="26" t="s">
        <v>103816</v>
      </c>
      <c r="C988" s="3">
        <v>27</v>
      </c>
      <c r="D988" s="3">
        <v>45.64</v>
      </c>
      <c r="E988" s="49" t="s">
        <v>28</v>
      </c>
    </row>
    <row r="989" spans="2:5">
      <c r="B989" s="26" t="s">
        <v>103817</v>
      </c>
      <c r="C989" s="3">
        <v>22</v>
      </c>
      <c r="D989" s="3">
        <v>45.64</v>
      </c>
      <c r="E989" s="49" t="s">
        <v>28</v>
      </c>
    </row>
    <row r="990" spans="2:5">
      <c r="B990" s="26" t="s">
        <v>103818</v>
      </c>
      <c r="C990" s="3">
        <v>51</v>
      </c>
      <c r="D990" s="3">
        <v>45.65</v>
      </c>
      <c r="E990" s="49" t="s">
        <v>28</v>
      </c>
    </row>
    <row r="991" spans="2:5">
      <c r="B991" s="26" t="s">
        <v>103818</v>
      </c>
      <c r="C991" s="3">
        <v>33</v>
      </c>
      <c r="D991" s="3">
        <v>45.65</v>
      </c>
      <c r="E991" s="49" t="s">
        <v>28</v>
      </c>
    </row>
    <row r="992" spans="2:5">
      <c r="B992" s="26" t="s">
        <v>103818</v>
      </c>
      <c r="C992" s="3">
        <v>15</v>
      </c>
      <c r="D992" s="3">
        <v>45.65</v>
      </c>
      <c r="E992" s="49" t="s">
        <v>19</v>
      </c>
    </row>
    <row r="993" spans="2:5">
      <c r="B993" s="26" t="s">
        <v>103818</v>
      </c>
      <c r="C993" s="3">
        <v>56</v>
      </c>
      <c r="D993" s="3">
        <v>45.65</v>
      </c>
      <c r="E993" s="49" t="s">
        <v>18</v>
      </c>
    </row>
    <row r="994" spans="2:5">
      <c r="B994" s="26" t="s">
        <v>103818</v>
      </c>
      <c r="C994" s="3">
        <v>74</v>
      </c>
      <c r="D994" s="3">
        <v>45.65</v>
      </c>
      <c r="E994" s="49" t="s">
        <v>20</v>
      </c>
    </row>
    <row r="995" spans="2:5">
      <c r="B995" s="26" t="s">
        <v>103818</v>
      </c>
      <c r="C995" s="3">
        <v>20</v>
      </c>
      <c r="D995" s="3">
        <v>45.65</v>
      </c>
      <c r="E995" s="49" t="s">
        <v>19</v>
      </c>
    </row>
    <row r="996" spans="2:5">
      <c r="B996" s="26" t="s">
        <v>103818</v>
      </c>
      <c r="C996" s="3">
        <v>2</v>
      </c>
      <c r="D996" s="3">
        <v>45.65</v>
      </c>
      <c r="E996" s="49" t="s">
        <v>19</v>
      </c>
    </row>
    <row r="997" spans="2:5">
      <c r="B997" s="26" t="s">
        <v>103819</v>
      </c>
      <c r="C997" s="3">
        <v>32</v>
      </c>
      <c r="D997" s="3">
        <v>45.67</v>
      </c>
      <c r="E997" s="49" t="s">
        <v>18</v>
      </c>
    </row>
    <row r="998" spans="2:5">
      <c r="B998" s="26" t="s">
        <v>103819</v>
      </c>
      <c r="C998" s="3">
        <v>64</v>
      </c>
      <c r="D998" s="3">
        <v>45.67</v>
      </c>
      <c r="E998" s="49" t="s">
        <v>18</v>
      </c>
    </row>
    <row r="999" spans="2:5">
      <c r="B999" s="26" t="s">
        <v>103820</v>
      </c>
      <c r="C999" s="3">
        <v>30</v>
      </c>
      <c r="D999" s="3">
        <v>45.66</v>
      </c>
      <c r="E999" s="49" t="s">
        <v>28</v>
      </c>
    </row>
    <row r="1000" spans="2:5">
      <c r="B1000" s="26" t="s">
        <v>103820</v>
      </c>
      <c r="C1000" s="3">
        <v>13</v>
      </c>
      <c r="D1000" s="3">
        <v>45.66</v>
      </c>
      <c r="E1000" s="49" t="s">
        <v>28</v>
      </c>
    </row>
    <row r="1001" spans="2:5">
      <c r="B1001" s="26" t="s">
        <v>103821</v>
      </c>
      <c r="C1001" s="3">
        <v>71</v>
      </c>
      <c r="D1001" s="3">
        <v>45.66</v>
      </c>
      <c r="E1001" s="49" t="s">
        <v>18</v>
      </c>
    </row>
    <row r="1002" spans="2:5">
      <c r="B1002" s="26" t="s">
        <v>103821</v>
      </c>
      <c r="C1002" s="3">
        <v>37</v>
      </c>
      <c r="D1002" s="3">
        <v>45.66</v>
      </c>
      <c r="E1002" s="49" t="s">
        <v>28</v>
      </c>
    </row>
    <row r="1003" spans="2:5">
      <c r="B1003" s="26" t="s">
        <v>103821</v>
      </c>
      <c r="C1003" s="3">
        <v>35</v>
      </c>
      <c r="D1003" s="3">
        <v>45.66</v>
      </c>
      <c r="E1003" s="49" t="s">
        <v>28</v>
      </c>
    </row>
    <row r="1004" spans="2:5">
      <c r="B1004" s="26" t="s">
        <v>103822</v>
      </c>
      <c r="C1004" s="3">
        <v>84</v>
      </c>
      <c r="D1004" s="3">
        <v>45.66</v>
      </c>
      <c r="E1004" s="49" t="s">
        <v>18</v>
      </c>
    </row>
    <row r="1005" spans="2:5">
      <c r="B1005" s="26" t="s">
        <v>103822</v>
      </c>
      <c r="C1005" s="3">
        <v>56</v>
      </c>
      <c r="D1005" s="3">
        <v>45.66</v>
      </c>
      <c r="E1005" s="49" t="s">
        <v>28</v>
      </c>
    </row>
    <row r="1006" spans="2:5">
      <c r="B1006" s="26" t="s">
        <v>103823</v>
      </c>
      <c r="C1006" s="3">
        <v>13</v>
      </c>
      <c r="D1006" s="3">
        <v>45.67</v>
      </c>
      <c r="E1006" s="49" t="s">
        <v>28</v>
      </c>
    </row>
    <row r="1007" spans="2:5">
      <c r="B1007" s="26" t="s">
        <v>103824</v>
      </c>
      <c r="C1007" s="3">
        <v>45</v>
      </c>
      <c r="D1007" s="3">
        <v>45.67</v>
      </c>
      <c r="E1007" s="49" t="s">
        <v>28</v>
      </c>
    </row>
    <row r="1008" spans="2:5">
      <c r="B1008" s="26" t="s">
        <v>103824</v>
      </c>
      <c r="C1008" s="3">
        <v>48</v>
      </c>
      <c r="D1008" s="3">
        <v>45.67</v>
      </c>
      <c r="E1008" s="49" t="s">
        <v>18</v>
      </c>
    </row>
    <row r="1009" spans="2:5">
      <c r="B1009" s="26" t="s">
        <v>103825</v>
      </c>
      <c r="C1009" s="3">
        <v>95</v>
      </c>
      <c r="D1009" s="3">
        <v>45.67</v>
      </c>
      <c r="E1009" s="49" t="s">
        <v>28</v>
      </c>
    </row>
    <row r="1010" spans="2:5">
      <c r="B1010" s="26" t="s">
        <v>103825</v>
      </c>
      <c r="C1010" s="3">
        <v>30</v>
      </c>
      <c r="D1010" s="3">
        <v>45.67</v>
      </c>
      <c r="E1010" s="49" t="s">
        <v>19</v>
      </c>
    </row>
    <row r="1011" spans="2:5">
      <c r="B1011" s="26" t="s">
        <v>103825</v>
      </c>
      <c r="C1011" s="3">
        <v>52</v>
      </c>
      <c r="D1011" s="3">
        <v>45.67</v>
      </c>
      <c r="E1011" s="49" t="s">
        <v>18</v>
      </c>
    </row>
    <row r="1012" spans="2:5">
      <c r="B1012" s="26" t="s">
        <v>103825</v>
      </c>
      <c r="C1012" s="3">
        <v>39</v>
      </c>
      <c r="D1012" s="3">
        <v>45.67</v>
      </c>
      <c r="E1012" s="49" t="s">
        <v>19</v>
      </c>
    </row>
    <row r="1013" spans="2:5">
      <c r="B1013" s="26" t="s">
        <v>103826</v>
      </c>
      <c r="C1013" s="3">
        <v>70</v>
      </c>
      <c r="D1013" s="3">
        <v>45.67</v>
      </c>
      <c r="E1013" s="49" t="s">
        <v>18</v>
      </c>
    </row>
    <row r="1014" spans="2:5">
      <c r="B1014" s="26" t="s">
        <v>103826</v>
      </c>
      <c r="C1014" s="3">
        <v>43</v>
      </c>
      <c r="D1014" s="3">
        <v>45.67</v>
      </c>
      <c r="E1014" s="49" t="s">
        <v>19</v>
      </c>
    </row>
    <row r="1015" spans="2:5">
      <c r="B1015" s="26" t="s">
        <v>103826</v>
      </c>
      <c r="C1015" s="3">
        <v>87</v>
      </c>
      <c r="D1015" s="3">
        <v>45.67</v>
      </c>
      <c r="E1015" s="49" t="s">
        <v>28</v>
      </c>
    </row>
    <row r="1016" spans="2:5">
      <c r="B1016" s="26" t="s">
        <v>103827</v>
      </c>
      <c r="C1016" s="3">
        <v>61</v>
      </c>
      <c r="D1016" s="3">
        <v>45.67</v>
      </c>
      <c r="E1016" s="49" t="s">
        <v>28</v>
      </c>
    </row>
    <row r="1017" spans="2:5">
      <c r="B1017" s="26" t="s">
        <v>103828</v>
      </c>
      <c r="C1017" s="3">
        <v>92</v>
      </c>
      <c r="D1017" s="3">
        <v>45.69</v>
      </c>
      <c r="E1017" s="49" t="s">
        <v>18</v>
      </c>
    </row>
    <row r="1018" spans="2:5">
      <c r="B1018" s="26" t="s">
        <v>103829</v>
      </c>
      <c r="C1018" s="3">
        <v>97</v>
      </c>
      <c r="D1018" s="3">
        <v>45.68</v>
      </c>
      <c r="E1018" s="49" t="s">
        <v>18</v>
      </c>
    </row>
    <row r="1019" spans="2:5">
      <c r="B1019" s="26" t="s">
        <v>103830</v>
      </c>
      <c r="C1019" s="3">
        <v>16</v>
      </c>
      <c r="D1019" s="3">
        <v>45.68</v>
      </c>
      <c r="E1019" s="49" t="s">
        <v>18</v>
      </c>
    </row>
    <row r="1020" spans="2:5">
      <c r="B1020" s="26" t="s">
        <v>103830</v>
      </c>
      <c r="C1020" s="3">
        <v>77</v>
      </c>
      <c r="D1020" s="3">
        <v>45.68</v>
      </c>
      <c r="E1020" s="49" t="s">
        <v>18</v>
      </c>
    </row>
    <row r="1021" spans="2:5">
      <c r="B1021" s="26" t="s">
        <v>103831</v>
      </c>
      <c r="C1021" s="3">
        <v>94</v>
      </c>
      <c r="D1021" s="3">
        <v>45.67</v>
      </c>
      <c r="E1021" s="49" t="s">
        <v>28</v>
      </c>
    </row>
    <row r="1022" spans="2:5">
      <c r="B1022" s="26" t="s">
        <v>103831</v>
      </c>
      <c r="C1022" s="3">
        <v>43</v>
      </c>
      <c r="D1022" s="3">
        <v>45.67</v>
      </c>
      <c r="E1022" s="49" t="s">
        <v>18</v>
      </c>
    </row>
    <row r="1023" spans="2:5">
      <c r="B1023" s="26" t="s">
        <v>103832</v>
      </c>
      <c r="C1023" s="3">
        <v>23</v>
      </c>
      <c r="D1023" s="3">
        <v>45.66</v>
      </c>
      <c r="E1023" s="49" t="s">
        <v>18</v>
      </c>
    </row>
    <row r="1024" spans="2:5">
      <c r="B1024" s="26" t="s">
        <v>103833</v>
      </c>
      <c r="C1024" s="3">
        <v>58</v>
      </c>
      <c r="D1024" s="3">
        <v>45.68</v>
      </c>
      <c r="E1024" s="49" t="s">
        <v>20</v>
      </c>
    </row>
    <row r="1025" spans="2:5">
      <c r="B1025" s="26" t="s">
        <v>103834</v>
      </c>
      <c r="C1025" s="3">
        <v>42</v>
      </c>
      <c r="D1025" s="3">
        <v>45.68</v>
      </c>
      <c r="E1025" s="49" t="s">
        <v>20</v>
      </c>
    </row>
    <row r="1026" spans="2:5">
      <c r="B1026" s="26" t="s">
        <v>103835</v>
      </c>
      <c r="C1026" s="3">
        <v>36</v>
      </c>
      <c r="D1026" s="3">
        <v>45.71</v>
      </c>
      <c r="E1026" s="49" t="s">
        <v>19</v>
      </c>
    </row>
    <row r="1027" spans="2:5">
      <c r="B1027" s="26" t="s">
        <v>103836</v>
      </c>
      <c r="C1027" s="3">
        <v>43</v>
      </c>
      <c r="D1027" s="3">
        <v>45.75</v>
      </c>
      <c r="E1027" s="49" t="s">
        <v>18</v>
      </c>
    </row>
    <row r="1028" spans="2:5">
      <c r="B1028" s="26" t="s">
        <v>103837</v>
      </c>
      <c r="C1028" s="3">
        <v>43</v>
      </c>
      <c r="D1028" s="3">
        <v>45.74</v>
      </c>
      <c r="E1028" s="49" t="s">
        <v>28</v>
      </c>
    </row>
    <row r="1029" spans="2:5">
      <c r="B1029" s="26" t="s">
        <v>103838</v>
      </c>
      <c r="C1029" s="3">
        <v>58</v>
      </c>
      <c r="D1029" s="3">
        <v>45.74</v>
      </c>
      <c r="E1029" s="49" t="s">
        <v>28</v>
      </c>
    </row>
    <row r="1030" spans="2:5">
      <c r="B1030" s="26" t="s">
        <v>103838</v>
      </c>
      <c r="C1030" s="3">
        <v>86</v>
      </c>
      <c r="D1030" s="3">
        <v>45.74</v>
      </c>
      <c r="E1030" s="49" t="s">
        <v>18</v>
      </c>
    </row>
    <row r="1031" spans="2:5">
      <c r="B1031" s="26" t="s">
        <v>103839</v>
      </c>
      <c r="C1031" s="3">
        <v>43</v>
      </c>
      <c r="D1031" s="3">
        <v>45.73</v>
      </c>
      <c r="E1031" s="49" t="s">
        <v>28</v>
      </c>
    </row>
    <row r="1032" spans="2:5">
      <c r="B1032" s="26" t="s">
        <v>103840</v>
      </c>
      <c r="C1032" s="3">
        <v>40</v>
      </c>
      <c r="D1032" s="3">
        <v>45.72</v>
      </c>
      <c r="E1032" s="49" t="s">
        <v>18</v>
      </c>
    </row>
    <row r="1033" spans="2:5">
      <c r="B1033" s="26" t="s">
        <v>103840</v>
      </c>
      <c r="C1033" s="3">
        <v>45</v>
      </c>
      <c r="D1033" s="3">
        <v>45.72</v>
      </c>
      <c r="E1033" s="49" t="s">
        <v>18</v>
      </c>
    </row>
    <row r="1034" spans="2:5">
      <c r="B1034" s="26" t="s">
        <v>103841</v>
      </c>
      <c r="C1034" s="3">
        <v>22</v>
      </c>
      <c r="D1034" s="3">
        <v>45.73</v>
      </c>
      <c r="E1034" s="49" t="s">
        <v>28</v>
      </c>
    </row>
    <row r="1035" spans="2:5">
      <c r="B1035" s="26" t="s">
        <v>103842</v>
      </c>
      <c r="C1035" s="3">
        <v>113</v>
      </c>
      <c r="D1035" s="3">
        <v>45.75</v>
      </c>
      <c r="E1035" s="49" t="s">
        <v>18</v>
      </c>
    </row>
    <row r="1036" spans="2:5">
      <c r="B1036" s="26" t="s">
        <v>103842</v>
      </c>
      <c r="C1036" s="3">
        <v>60</v>
      </c>
      <c r="D1036" s="3">
        <v>45.75</v>
      </c>
      <c r="E1036" s="49" t="s">
        <v>19</v>
      </c>
    </row>
    <row r="1037" spans="2:5">
      <c r="B1037" s="26" t="s">
        <v>103842</v>
      </c>
      <c r="C1037" s="3">
        <v>83</v>
      </c>
      <c r="D1037" s="3">
        <v>45.75</v>
      </c>
      <c r="E1037" s="49" t="s">
        <v>28</v>
      </c>
    </row>
    <row r="1038" spans="2:5">
      <c r="B1038" s="26" t="s">
        <v>103843</v>
      </c>
      <c r="C1038" s="3">
        <v>45</v>
      </c>
      <c r="D1038" s="3">
        <v>45.75</v>
      </c>
      <c r="E1038" s="49" t="s">
        <v>20</v>
      </c>
    </row>
    <row r="1039" spans="2:5">
      <c r="B1039" s="26" t="s">
        <v>103844</v>
      </c>
      <c r="C1039" s="3">
        <v>45</v>
      </c>
      <c r="D1039" s="3">
        <v>45.75</v>
      </c>
      <c r="E1039" s="49" t="s">
        <v>28</v>
      </c>
    </row>
    <row r="1040" spans="2:5">
      <c r="B1040" s="26" t="s">
        <v>103844</v>
      </c>
      <c r="C1040" s="3">
        <v>63</v>
      </c>
      <c r="D1040" s="3">
        <v>45.75</v>
      </c>
      <c r="E1040" s="49" t="s">
        <v>18</v>
      </c>
    </row>
    <row r="1041" spans="2:5">
      <c r="B1041" s="26" t="s">
        <v>103845</v>
      </c>
      <c r="C1041" s="3">
        <v>1</v>
      </c>
      <c r="D1041" s="3">
        <v>45.75</v>
      </c>
      <c r="E1041" s="49" t="s">
        <v>19</v>
      </c>
    </row>
    <row r="1042" spans="2:5">
      <c r="B1042" s="26" t="s">
        <v>103845</v>
      </c>
      <c r="C1042" s="3">
        <v>2</v>
      </c>
      <c r="D1042" s="3">
        <v>45.75</v>
      </c>
      <c r="E1042" s="49" t="s">
        <v>19</v>
      </c>
    </row>
    <row r="1043" spans="2:5">
      <c r="B1043" s="26" t="s">
        <v>103846</v>
      </c>
      <c r="C1043" s="3">
        <v>87</v>
      </c>
      <c r="D1043" s="3">
        <v>45.75</v>
      </c>
      <c r="E1043" s="49" t="s">
        <v>18</v>
      </c>
    </row>
    <row r="1044" spans="2:5">
      <c r="B1044" s="26" t="s">
        <v>103847</v>
      </c>
      <c r="C1044" s="3">
        <v>128</v>
      </c>
      <c r="D1044" s="3">
        <v>45.75</v>
      </c>
      <c r="E1044" s="49" t="s">
        <v>18</v>
      </c>
    </row>
    <row r="1045" spans="2:5">
      <c r="B1045" s="26" t="s">
        <v>103848</v>
      </c>
      <c r="C1045" s="3">
        <v>103</v>
      </c>
      <c r="D1045" s="3">
        <v>45.74</v>
      </c>
      <c r="E1045" s="49" t="s">
        <v>28</v>
      </c>
    </row>
    <row r="1046" spans="2:5">
      <c r="B1046" s="26" t="s">
        <v>103848</v>
      </c>
      <c r="C1046" s="3">
        <v>39</v>
      </c>
      <c r="D1046" s="3">
        <v>45.74</v>
      </c>
      <c r="E1046" s="49" t="s">
        <v>28</v>
      </c>
    </row>
    <row r="1047" spans="2:5">
      <c r="B1047" s="26" t="s">
        <v>103848</v>
      </c>
      <c r="C1047" s="3">
        <v>88</v>
      </c>
      <c r="D1047" s="3">
        <v>45.74</v>
      </c>
      <c r="E1047" s="49" t="s">
        <v>18</v>
      </c>
    </row>
    <row r="1048" spans="2:5">
      <c r="B1048" s="26" t="s">
        <v>103848</v>
      </c>
      <c r="C1048" s="3">
        <v>58</v>
      </c>
      <c r="D1048" s="3">
        <v>45.74</v>
      </c>
      <c r="E1048" s="49" t="s">
        <v>19</v>
      </c>
    </row>
    <row r="1049" spans="2:5">
      <c r="B1049" s="26" t="s">
        <v>103848</v>
      </c>
      <c r="C1049" s="3">
        <v>16</v>
      </c>
      <c r="D1049" s="3">
        <v>45.74</v>
      </c>
      <c r="E1049" s="49" t="s">
        <v>20</v>
      </c>
    </row>
    <row r="1050" spans="2:5">
      <c r="B1050" s="26" t="s">
        <v>103849</v>
      </c>
      <c r="C1050" s="3">
        <v>71</v>
      </c>
      <c r="D1050" s="3">
        <v>45.74</v>
      </c>
      <c r="E1050" s="49" t="s">
        <v>28</v>
      </c>
    </row>
    <row r="1051" spans="2:5">
      <c r="B1051" s="26" t="s">
        <v>103850</v>
      </c>
      <c r="C1051" s="3">
        <v>11</v>
      </c>
      <c r="D1051" s="3">
        <v>45.72</v>
      </c>
      <c r="E1051" s="49" t="s">
        <v>20</v>
      </c>
    </row>
    <row r="1052" spans="2:5">
      <c r="B1052" s="26" t="s">
        <v>103851</v>
      </c>
      <c r="C1052" s="3">
        <v>2</v>
      </c>
      <c r="D1052" s="3">
        <v>45.73</v>
      </c>
      <c r="E1052" s="49" t="s">
        <v>18</v>
      </c>
    </row>
    <row r="1053" spans="2:5">
      <c r="B1053" s="26" t="s">
        <v>103852</v>
      </c>
      <c r="C1053" s="3">
        <v>14</v>
      </c>
      <c r="D1053" s="3">
        <v>45.74</v>
      </c>
      <c r="E1053" s="49" t="s">
        <v>18</v>
      </c>
    </row>
    <row r="1054" spans="2:5">
      <c r="B1054" s="26" t="s">
        <v>103853</v>
      </c>
      <c r="C1054" s="3">
        <v>114</v>
      </c>
      <c r="D1054" s="3">
        <v>45.77</v>
      </c>
      <c r="E1054" s="49" t="s">
        <v>18</v>
      </c>
    </row>
    <row r="1055" spans="2:5">
      <c r="B1055" s="26" t="s">
        <v>103854</v>
      </c>
      <c r="C1055" s="3">
        <v>56</v>
      </c>
      <c r="D1055" s="3">
        <v>45.78</v>
      </c>
      <c r="E1055" s="49" t="s">
        <v>19</v>
      </c>
    </row>
    <row r="1056" spans="2:5">
      <c r="B1056" s="26" t="s">
        <v>103854</v>
      </c>
      <c r="C1056" s="3">
        <v>54</v>
      </c>
      <c r="D1056" s="3">
        <v>45.78</v>
      </c>
      <c r="E1056" s="49" t="s">
        <v>19</v>
      </c>
    </row>
    <row r="1057" spans="2:5">
      <c r="B1057" s="26" t="s">
        <v>103855</v>
      </c>
      <c r="C1057" s="3">
        <v>22</v>
      </c>
      <c r="D1057" s="3">
        <v>45.77</v>
      </c>
      <c r="E1057" s="49" t="s">
        <v>28</v>
      </c>
    </row>
    <row r="1058" spans="2:5">
      <c r="B1058" s="26" t="s">
        <v>103856</v>
      </c>
      <c r="C1058" s="3">
        <v>3</v>
      </c>
      <c r="D1058" s="3">
        <v>45.78</v>
      </c>
      <c r="E1058" s="49" t="s">
        <v>28</v>
      </c>
    </row>
    <row r="1059" spans="2:5">
      <c r="B1059" s="26" t="s">
        <v>103856</v>
      </c>
      <c r="C1059" s="3">
        <v>28</v>
      </c>
      <c r="D1059" s="3">
        <v>45.78</v>
      </c>
      <c r="E1059" s="49" t="s">
        <v>28</v>
      </c>
    </row>
    <row r="1060" spans="2:5">
      <c r="B1060" s="26" t="s">
        <v>103857</v>
      </c>
      <c r="C1060" s="3">
        <v>22</v>
      </c>
      <c r="D1060" s="3">
        <v>45.78</v>
      </c>
      <c r="E1060" s="49" t="s">
        <v>28</v>
      </c>
    </row>
    <row r="1061" spans="2:5">
      <c r="B1061" s="26" t="s">
        <v>103857</v>
      </c>
      <c r="C1061" s="3">
        <v>25</v>
      </c>
      <c r="D1061" s="3">
        <v>45.78</v>
      </c>
      <c r="E1061" s="49" t="s">
        <v>28</v>
      </c>
    </row>
    <row r="1062" spans="2:5">
      <c r="B1062" s="26" t="s">
        <v>103857</v>
      </c>
      <c r="C1062" s="3">
        <v>7</v>
      </c>
      <c r="D1062" s="3">
        <v>45.78</v>
      </c>
      <c r="E1062" s="49" t="s">
        <v>28</v>
      </c>
    </row>
    <row r="1063" spans="2:5">
      <c r="B1063" s="26" t="s">
        <v>103858</v>
      </c>
      <c r="C1063" s="3">
        <v>29</v>
      </c>
      <c r="D1063" s="3">
        <v>45.78</v>
      </c>
      <c r="E1063" s="49" t="s">
        <v>28</v>
      </c>
    </row>
    <row r="1064" spans="2:5">
      <c r="B1064" s="26" t="s">
        <v>103858</v>
      </c>
      <c r="C1064" s="3">
        <v>1</v>
      </c>
      <c r="D1064" s="3">
        <v>45.78</v>
      </c>
      <c r="E1064" s="49" t="s">
        <v>28</v>
      </c>
    </row>
    <row r="1065" spans="2:5">
      <c r="B1065" s="26" t="s">
        <v>103858</v>
      </c>
      <c r="C1065" s="3">
        <v>25</v>
      </c>
      <c r="D1065" s="3">
        <v>45.78</v>
      </c>
      <c r="E1065" s="49" t="s">
        <v>28</v>
      </c>
    </row>
    <row r="1066" spans="2:5">
      <c r="B1066" s="26" t="s">
        <v>103859</v>
      </c>
      <c r="C1066" s="3">
        <v>1</v>
      </c>
      <c r="D1066" s="3">
        <v>45.78</v>
      </c>
      <c r="E1066" s="49" t="s">
        <v>28</v>
      </c>
    </row>
    <row r="1067" spans="2:5">
      <c r="B1067" s="26" t="s">
        <v>103860</v>
      </c>
      <c r="C1067" s="3">
        <v>25</v>
      </c>
      <c r="D1067" s="3">
        <v>45.77</v>
      </c>
      <c r="E1067" s="49" t="s">
        <v>18</v>
      </c>
    </row>
    <row r="1068" spans="2:5">
      <c r="B1068" s="26" t="s">
        <v>103860</v>
      </c>
      <c r="C1068" s="3">
        <v>25</v>
      </c>
      <c r="D1068" s="3">
        <v>45.77</v>
      </c>
      <c r="E1068" s="49" t="s">
        <v>18</v>
      </c>
    </row>
    <row r="1069" spans="2:5">
      <c r="B1069" s="26" t="s">
        <v>103860</v>
      </c>
      <c r="C1069" s="3">
        <v>28</v>
      </c>
      <c r="D1069" s="3">
        <v>45.77</v>
      </c>
      <c r="E1069" s="49" t="s">
        <v>18</v>
      </c>
    </row>
    <row r="1070" spans="2:5">
      <c r="B1070" s="26" t="s">
        <v>103860</v>
      </c>
      <c r="C1070" s="3">
        <v>15</v>
      </c>
      <c r="D1070" s="3">
        <v>45.77</v>
      </c>
      <c r="E1070" s="49" t="s">
        <v>28</v>
      </c>
    </row>
    <row r="1071" spans="2:5">
      <c r="B1071" s="26" t="s">
        <v>103860</v>
      </c>
      <c r="C1071" s="3">
        <v>120</v>
      </c>
      <c r="D1071" s="3">
        <v>45.77</v>
      </c>
      <c r="E1071" s="49" t="s">
        <v>28</v>
      </c>
    </row>
    <row r="1072" spans="2:5">
      <c r="B1072" s="26" t="s">
        <v>103861</v>
      </c>
      <c r="C1072" s="3">
        <v>13</v>
      </c>
      <c r="D1072" s="3">
        <v>45.78</v>
      </c>
      <c r="E1072" s="49" t="s">
        <v>28</v>
      </c>
    </row>
    <row r="1073" spans="2:5">
      <c r="B1073" s="26" t="s">
        <v>103861</v>
      </c>
      <c r="C1073" s="3">
        <v>86</v>
      </c>
      <c r="D1073" s="3">
        <v>45.78</v>
      </c>
      <c r="E1073" s="49" t="s">
        <v>28</v>
      </c>
    </row>
    <row r="1074" spans="2:5">
      <c r="B1074" s="26" t="s">
        <v>103861</v>
      </c>
      <c r="C1074" s="3">
        <v>31</v>
      </c>
      <c r="D1074" s="3">
        <v>45.78</v>
      </c>
      <c r="E1074" s="49" t="s">
        <v>28</v>
      </c>
    </row>
    <row r="1075" spans="2:5">
      <c r="B1075" s="26" t="s">
        <v>103861</v>
      </c>
      <c r="C1075" s="3">
        <v>4</v>
      </c>
      <c r="D1075" s="3">
        <v>45.78</v>
      </c>
      <c r="E1075" s="49" t="s">
        <v>28</v>
      </c>
    </row>
    <row r="1076" spans="2:5">
      <c r="B1076" s="26" t="s">
        <v>103861</v>
      </c>
      <c r="C1076" s="3">
        <v>12</v>
      </c>
      <c r="D1076" s="3">
        <v>45.78</v>
      </c>
      <c r="E1076" s="49" t="s">
        <v>20</v>
      </c>
    </row>
    <row r="1077" spans="2:5">
      <c r="B1077" s="26" t="s">
        <v>103861</v>
      </c>
      <c r="C1077" s="3">
        <v>111</v>
      </c>
      <c r="D1077" s="3">
        <v>45.78</v>
      </c>
      <c r="E1077" s="49" t="s">
        <v>18</v>
      </c>
    </row>
    <row r="1078" spans="2:5">
      <c r="B1078" s="26" t="s">
        <v>103861</v>
      </c>
      <c r="C1078" s="3">
        <v>33</v>
      </c>
      <c r="D1078" s="3">
        <v>45.78</v>
      </c>
      <c r="E1078" s="49" t="s">
        <v>19</v>
      </c>
    </row>
    <row r="1079" spans="2:5">
      <c r="B1079" s="26" t="s">
        <v>103862</v>
      </c>
      <c r="C1079" s="3">
        <v>45</v>
      </c>
      <c r="D1079" s="3">
        <v>45.78</v>
      </c>
      <c r="E1079" s="49" t="s">
        <v>20</v>
      </c>
    </row>
    <row r="1080" spans="2:5">
      <c r="B1080" s="26" t="s">
        <v>103863</v>
      </c>
      <c r="C1080" s="3">
        <v>2</v>
      </c>
      <c r="D1080" s="3">
        <v>45.78</v>
      </c>
      <c r="E1080" s="49" t="s">
        <v>20</v>
      </c>
    </row>
    <row r="1081" spans="2:5">
      <c r="B1081" s="26" t="s">
        <v>103864</v>
      </c>
      <c r="C1081" s="3">
        <v>29</v>
      </c>
      <c r="D1081" s="3">
        <v>45.78</v>
      </c>
      <c r="E1081" s="49" t="s">
        <v>20</v>
      </c>
    </row>
    <row r="1082" spans="2:5">
      <c r="B1082" s="26" t="s">
        <v>103865</v>
      </c>
      <c r="C1082" s="3">
        <v>11</v>
      </c>
      <c r="D1082" s="3">
        <v>45.78</v>
      </c>
      <c r="E1082" s="49" t="s">
        <v>19</v>
      </c>
    </row>
    <row r="1083" spans="2:5">
      <c r="B1083" s="26" t="s">
        <v>103865</v>
      </c>
      <c r="C1083" s="3">
        <v>113</v>
      </c>
      <c r="D1083" s="3">
        <v>45.78</v>
      </c>
      <c r="E1083" s="49" t="s">
        <v>28</v>
      </c>
    </row>
    <row r="1084" spans="2:5">
      <c r="B1084" s="26" t="s">
        <v>103866</v>
      </c>
      <c r="C1084" s="3">
        <v>20</v>
      </c>
      <c r="D1084" s="3">
        <v>45.78</v>
      </c>
      <c r="E1084" s="49" t="s">
        <v>28</v>
      </c>
    </row>
    <row r="1085" spans="2:5">
      <c r="B1085" s="26" t="s">
        <v>103867</v>
      </c>
      <c r="C1085" s="3">
        <v>18</v>
      </c>
      <c r="D1085" s="3">
        <v>45.78</v>
      </c>
      <c r="E1085" s="49" t="s">
        <v>20</v>
      </c>
    </row>
    <row r="1086" spans="2:5">
      <c r="B1086" s="26" t="s">
        <v>103867</v>
      </c>
      <c r="C1086" s="3">
        <v>5</v>
      </c>
      <c r="D1086" s="3">
        <v>45.78</v>
      </c>
      <c r="E1086" s="49" t="s">
        <v>20</v>
      </c>
    </row>
    <row r="1087" spans="2:5">
      <c r="B1087" s="26" t="s">
        <v>103868</v>
      </c>
      <c r="C1087" s="3">
        <v>13</v>
      </c>
      <c r="D1087" s="3">
        <v>45.78</v>
      </c>
      <c r="E1087" s="49" t="s">
        <v>18</v>
      </c>
    </row>
    <row r="1088" spans="2:5">
      <c r="B1088" s="26" t="s">
        <v>103868</v>
      </c>
      <c r="C1088" s="3">
        <v>6</v>
      </c>
      <c r="D1088" s="3">
        <v>45.78</v>
      </c>
      <c r="E1088" s="49" t="s">
        <v>18</v>
      </c>
    </row>
    <row r="1089" spans="2:5">
      <c r="B1089" s="26" t="s">
        <v>103869</v>
      </c>
      <c r="C1089" s="3">
        <v>66</v>
      </c>
      <c r="D1089" s="3">
        <v>45.77</v>
      </c>
      <c r="E1089" s="49" t="s">
        <v>20</v>
      </c>
    </row>
    <row r="1090" spans="2:5">
      <c r="B1090" s="26" t="s">
        <v>103869</v>
      </c>
      <c r="C1090" s="3">
        <v>142</v>
      </c>
      <c r="D1090" s="3">
        <v>45.77</v>
      </c>
      <c r="E1090" s="49" t="s">
        <v>18</v>
      </c>
    </row>
    <row r="1091" spans="2:5">
      <c r="B1091" s="26" t="s">
        <v>103869</v>
      </c>
      <c r="C1091" s="3">
        <v>25</v>
      </c>
      <c r="D1091" s="3">
        <v>45.77</v>
      </c>
      <c r="E1091" s="49" t="s">
        <v>18</v>
      </c>
    </row>
    <row r="1092" spans="2:5">
      <c r="B1092" s="26" t="s">
        <v>103869</v>
      </c>
      <c r="C1092" s="3">
        <v>162</v>
      </c>
      <c r="D1092" s="3">
        <v>45.77</v>
      </c>
      <c r="E1092" s="49" t="s">
        <v>18</v>
      </c>
    </row>
    <row r="1093" spans="2:5">
      <c r="B1093" s="26" t="s">
        <v>103869</v>
      </c>
      <c r="C1093" s="3">
        <v>43</v>
      </c>
      <c r="D1093" s="3">
        <v>45.77</v>
      </c>
      <c r="E1093" s="49" t="s">
        <v>19</v>
      </c>
    </row>
    <row r="1094" spans="2:5">
      <c r="B1094" s="26" t="s">
        <v>103869</v>
      </c>
      <c r="C1094" s="3">
        <v>43</v>
      </c>
      <c r="D1094" s="3">
        <v>45.77</v>
      </c>
      <c r="E1094" s="49" t="s">
        <v>28</v>
      </c>
    </row>
    <row r="1095" spans="2:5">
      <c r="B1095" s="26" t="s">
        <v>103870</v>
      </c>
      <c r="C1095" s="3">
        <v>1</v>
      </c>
      <c r="D1095" s="3">
        <v>45.79</v>
      </c>
      <c r="E1095" s="49" t="s">
        <v>18</v>
      </c>
    </row>
    <row r="1096" spans="2:5">
      <c r="B1096" s="26" t="s">
        <v>103870</v>
      </c>
      <c r="C1096" s="3">
        <v>4</v>
      </c>
      <c r="D1096" s="3">
        <v>45.79</v>
      </c>
      <c r="E1096" s="49" t="s">
        <v>18</v>
      </c>
    </row>
    <row r="1097" spans="2:5">
      <c r="B1097" s="26" t="s">
        <v>103871</v>
      </c>
      <c r="C1097" s="3">
        <v>80</v>
      </c>
      <c r="D1097" s="3">
        <v>45.79</v>
      </c>
      <c r="E1097" s="49" t="s">
        <v>28</v>
      </c>
    </row>
    <row r="1098" spans="2:5">
      <c r="B1098" s="26" t="s">
        <v>103872</v>
      </c>
      <c r="C1098" s="3">
        <v>202</v>
      </c>
      <c r="D1098" s="3">
        <v>45.78</v>
      </c>
      <c r="E1098" s="49" t="s">
        <v>18</v>
      </c>
    </row>
    <row r="1099" spans="2:5">
      <c r="B1099" s="26" t="s">
        <v>103873</v>
      </c>
      <c r="C1099" s="3">
        <v>95</v>
      </c>
      <c r="D1099" s="3">
        <v>45.78</v>
      </c>
      <c r="E1099" s="49" t="s">
        <v>18</v>
      </c>
    </row>
    <row r="1100" spans="2:5">
      <c r="B1100" s="26" t="s">
        <v>103873</v>
      </c>
      <c r="C1100" s="3">
        <v>43</v>
      </c>
      <c r="D1100" s="3">
        <v>45.78</v>
      </c>
      <c r="E1100" s="49" t="s">
        <v>28</v>
      </c>
    </row>
    <row r="1101" spans="2:5">
      <c r="B1101" s="26" t="s">
        <v>103874</v>
      </c>
      <c r="C1101" s="3">
        <v>43</v>
      </c>
      <c r="D1101" s="3">
        <v>45.79</v>
      </c>
      <c r="E1101" s="49" t="s">
        <v>28</v>
      </c>
    </row>
    <row r="1102" spans="2:5">
      <c r="B1102" s="26" t="s">
        <v>103875</v>
      </c>
      <c r="C1102" s="3">
        <v>66</v>
      </c>
      <c r="D1102" s="3">
        <v>45.79</v>
      </c>
      <c r="E1102" s="49" t="s">
        <v>18</v>
      </c>
    </row>
    <row r="1103" spans="2:5">
      <c r="B1103" s="26" t="s">
        <v>103875</v>
      </c>
      <c r="C1103" s="3">
        <v>60</v>
      </c>
      <c r="D1103" s="3">
        <v>45.79</v>
      </c>
      <c r="E1103" s="49" t="s">
        <v>18</v>
      </c>
    </row>
    <row r="1104" spans="2:5">
      <c r="B1104" s="26" t="s">
        <v>103875</v>
      </c>
      <c r="C1104" s="3">
        <v>28</v>
      </c>
      <c r="D1104" s="3">
        <v>45.79</v>
      </c>
      <c r="E1104" s="49" t="s">
        <v>28</v>
      </c>
    </row>
    <row r="1105" spans="2:5">
      <c r="B1105" s="26" t="s">
        <v>103875</v>
      </c>
      <c r="C1105" s="3">
        <v>15</v>
      </c>
      <c r="D1105" s="3">
        <v>45.79</v>
      </c>
      <c r="E1105" s="49" t="s">
        <v>28</v>
      </c>
    </row>
    <row r="1106" spans="2:5">
      <c r="B1106" s="26" t="s">
        <v>103876</v>
      </c>
      <c r="C1106" s="3">
        <v>132</v>
      </c>
      <c r="D1106" s="3">
        <v>45.79</v>
      </c>
      <c r="E1106" s="49" t="s">
        <v>18</v>
      </c>
    </row>
    <row r="1107" spans="2:5">
      <c r="B1107" s="26" t="s">
        <v>103877</v>
      </c>
      <c r="C1107" s="3">
        <v>6</v>
      </c>
      <c r="D1107" s="3">
        <v>45.78</v>
      </c>
      <c r="E1107" s="49" t="s">
        <v>19</v>
      </c>
    </row>
    <row r="1108" spans="2:5">
      <c r="B1108" s="26" t="s">
        <v>103877</v>
      </c>
      <c r="C1108" s="3">
        <v>37</v>
      </c>
      <c r="D1108" s="3">
        <v>45.78</v>
      </c>
      <c r="E1108" s="49" t="s">
        <v>19</v>
      </c>
    </row>
    <row r="1109" spans="2:5">
      <c r="B1109" s="26" t="s">
        <v>103878</v>
      </c>
      <c r="C1109" s="3">
        <v>45</v>
      </c>
      <c r="D1109" s="3">
        <v>45.77</v>
      </c>
      <c r="E1109" s="49" t="s">
        <v>20</v>
      </c>
    </row>
    <row r="1110" spans="2:5">
      <c r="B1110" s="26" t="s">
        <v>103878</v>
      </c>
      <c r="C1110" s="3">
        <v>48</v>
      </c>
      <c r="D1110" s="3">
        <v>45.77</v>
      </c>
      <c r="E1110" s="49" t="s">
        <v>18</v>
      </c>
    </row>
    <row r="1111" spans="2:5">
      <c r="B1111" s="26" t="s">
        <v>103878</v>
      </c>
      <c r="C1111" s="3">
        <v>15</v>
      </c>
      <c r="D1111" s="3">
        <v>45.77</v>
      </c>
      <c r="E1111" s="49" t="s">
        <v>28</v>
      </c>
    </row>
    <row r="1112" spans="2:5">
      <c r="B1112" s="26" t="s">
        <v>103878</v>
      </c>
      <c r="C1112" s="3">
        <v>28</v>
      </c>
      <c r="D1112" s="3">
        <v>45.77</v>
      </c>
      <c r="E1112" s="49" t="s">
        <v>28</v>
      </c>
    </row>
    <row r="1113" spans="2:5">
      <c r="B1113" s="26" t="s">
        <v>103879</v>
      </c>
      <c r="C1113" s="3">
        <v>43</v>
      </c>
      <c r="D1113" s="3">
        <v>45.76</v>
      </c>
      <c r="E1113" s="49" t="s">
        <v>18</v>
      </c>
    </row>
    <row r="1114" spans="2:5">
      <c r="B1114" s="26" t="s">
        <v>103880</v>
      </c>
      <c r="C1114" s="3">
        <v>66</v>
      </c>
      <c r="D1114" s="3">
        <v>45.76</v>
      </c>
      <c r="E1114" s="49" t="s">
        <v>20</v>
      </c>
    </row>
    <row r="1115" spans="2:5">
      <c r="B1115" s="26" t="s">
        <v>103880</v>
      </c>
      <c r="C1115" s="3">
        <v>43</v>
      </c>
      <c r="D1115" s="3">
        <v>45.76</v>
      </c>
      <c r="E1115" s="49" t="s">
        <v>28</v>
      </c>
    </row>
    <row r="1116" spans="2:5">
      <c r="B1116" s="26" t="s">
        <v>103880</v>
      </c>
      <c r="C1116" s="3">
        <v>43</v>
      </c>
      <c r="D1116" s="3">
        <v>45.76</v>
      </c>
      <c r="E1116" s="49" t="s">
        <v>18</v>
      </c>
    </row>
    <row r="1117" spans="2:5">
      <c r="B1117" s="26" t="s">
        <v>103880</v>
      </c>
      <c r="C1117" s="3">
        <v>43</v>
      </c>
      <c r="D1117" s="3">
        <v>45.76</v>
      </c>
      <c r="E1117" s="49" t="s">
        <v>19</v>
      </c>
    </row>
    <row r="1118" spans="2:5">
      <c r="B1118" s="26" t="s">
        <v>103881</v>
      </c>
      <c r="C1118" s="3">
        <v>6</v>
      </c>
      <c r="D1118" s="3">
        <v>45.75</v>
      </c>
      <c r="E1118" s="49" t="s">
        <v>20</v>
      </c>
    </row>
    <row r="1119" spans="2:5">
      <c r="B1119" s="26" t="s">
        <v>103882</v>
      </c>
      <c r="C1119" s="3">
        <v>43</v>
      </c>
      <c r="D1119" s="3">
        <v>45.75</v>
      </c>
      <c r="E1119" s="49" t="s">
        <v>20</v>
      </c>
    </row>
    <row r="1120" spans="2:5">
      <c r="B1120" s="26" t="s">
        <v>103883</v>
      </c>
      <c r="C1120" s="3">
        <v>43</v>
      </c>
      <c r="D1120" s="3">
        <v>45.76</v>
      </c>
      <c r="E1120" s="49" t="s">
        <v>28</v>
      </c>
    </row>
    <row r="1121" spans="2:5">
      <c r="B1121" s="26" t="s">
        <v>103884</v>
      </c>
      <c r="C1121" s="3">
        <v>79</v>
      </c>
      <c r="D1121" s="3">
        <v>45.76</v>
      </c>
      <c r="E1121" s="49" t="s">
        <v>18</v>
      </c>
    </row>
    <row r="1122" spans="2:5">
      <c r="B1122" s="26" t="s">
        <v>103885</v>
      </c>
      <c r="C1122" s="3">
        <v>3</v>
      </c>
      <c r="D1122" s="3">
        <v>45.75</v>
      </c>
      <c r="E1122" s="49" t="s">
        <v>18</v>
      </c>
    </row>
    <row r="1123" spans="2:5">
      <c r="B1123" s="26" t="s">
        <v>103886</v>
      </c>
      <c r="C1123" s="3">
        <v>40</v>
      </c>
      <c r="D1123" s="3">
        <v>45.82</v>
      </c>
      <c r="E1123" s="49" t="s">
        <v>18</v>
      </c>
    </row>
    <row r="1124" spans="2:5">
      <c r="B1124" s="26" t="s">
        <v>103887</v>
      </c>
      <c r="C1124" s="3">
        <v>34</v>
      </c>
      <c r="D1124" s="3">
        <v>45.82</v>
      </c>
      <c r="E1124" s="49" t="s">
        <v>18</v>
      </c>
    </row>
    <row r="1125" spans="2:5">
      <c r="B1125" s="26" t="s">
        <v>103888</v>
      </c>
      <c r="C1125" s="3">
        <v>2</v>
      </c>
      <c r="D1125" s="3">
        <v>45.82</v>
      </c>
      <c r="E1125" s="49" t="s">
        <v>18</v>
      </c>
    </row>
    <row r="1126" spans="2:5">
      <c r="B1126" s="26" t="s">
        <v>103888</v>
      </c>
      <c r="C1126" s="3">
        <v>18</v>
      </c>
      <c r="D1126" s="3">
        <v>45.82</v>
      </c>
      <c r="E1126" s="49" t="s">
        <v>18</v>
      </c>
    </row>
    <row r="1127" spans="2:5">
      <c r="B1127" s="26" t="s">
        <v>103888</v>
      </c>
      <c r="C1127" s="3">
        <v>12</v>
      </c>
      <c r="D1127" s="3">
        <v>45.82</v>
      </c>
      <c r="E1127" s="49" t="s">
        <v>18</v>
      </c>
    </row>
    <row r="1128" spans="2:5">
      <c r="B1128" s="26" t="s">
        <v>103889</v>
      </c>
      <c r="C1128" s="3">
        <v>109</v>
      </c>
      <c r="D1128" s="3">
        <v>45.81</v>
      </c>
      <c r="E1128" s="49" t="s">
        <v>18</v>
      </c>
    </row>
    <row r="1129" spans="2:5">
      <c r="B1129" s="26" t="s">
        <v>103889</v>
      </c>
      <c r="C1129" s="3">
        <v>41</v>
      </c>
      <c r="D1129" s="3">
        <v>45.81</v>
      </c>
      <c r="E1129" s="49" t="s">
        <v>18</v>
      </c>
    </row>
    <row r="1130" spans="2:5">
      <c r="B1130" s="26" t="s">
        <v>103889</v>
      </c>
      <c r="C1130" s="3">
        <v>50</v>
      </c>
      <c r="D1130" s="3">
        <v>45.81</v>
      </c>
      <c r="E1130" s="49" t="s">
        <v>19</v>
      </c>
    </row>
    <row r="1131" spans="2:5">
      <c r="B1131" s="26" t="s">
        <v>103889</v>
      </c>
      <c r="C1131" s="3">
        <v>131</v>
      </c>
      <c r="D1131" s="3">
        <v>45.81</v>
      </c>
      <c r="E1131" s="49" t="s">
        <v>28</v>
      </c>
    </row>
    <row r="1132" spans="2:5">
      <c r="B1132" s="26" t="s">
        <v>103890</v>
      </c>
      <c r="C1132" s="3">
        <v>60</v>
      </c>
      <c r="D1132" s="3">
        <v>45.82</v>
      </c>
      <c r="E1132" s="49" t="s">
        <v>18</v>
      </c>
    </row>
    <row r="1133" spans="2:5">
      <c r="B1133" s="26" t="s">
        <v>103891</v>
      </c>
      <c r="C1133" s="3">
        <v>66</v>
      </c>
      <c r="D1133" s="3">
        <v>45.81</v>
      </c>
      <c r="E1133" s="49" t="s">
        <v>20</v>
      </c>
    </row>
    <row r="1134" spans="2:5">
      <c r="B1134" s="26" t="s">
        <v>103892</v>
      </c>
      <c r="C1134" s="3">
        <v>25</v>
      </c>
      <c r="D1134" s="3">
        <v>45.8</v>
      </c>
      <c r="E1134" s="49" t="s">
        <v>18</v>
      </c>
    </row>
    <row r="1135" spans="2:5">
      <c r="B1135" s="26" t="s">
        <v>103892</v>
      </c>
      <c r="C1135" s="3">
        <v>9</v>
      </c>
      <c r="D1135" s="3">
        <v>45.8</v>
      </c>
      <c r="E1135" s="49" t="s">
        <v>18</v>
      </c>
    </row>
    <row r="1136" spans="2:5">
      <c r="B1136" s="26" t="s">
        <v>103893</v>
      </c>
      <c r="C1136" s="3">
        <v>43</v>
      </c>
      <c r="D1136" s="3">
        <v>45.8</v>
      </c>
      <c r="E1136" s="49" t="s">
        <v>18</v>
      </c>
    </row>
    <row r="1137" spans="2:5">
      <c r="B1137" s="26" t="s">
        <v>103894</v>
      </c>
      <c r="C1137" s="3">
        <v>173</v>
      </c>
      <c r="D1137" s="3">
        <v>45.81</v>
      </c>
      <c r="E1137" s="49" t="s">
        <v>28</v>
      </c>
    </row>
    <row r="1138" spans="2:5">
      <c r="B1138" s="26" t="s">
        <v>103894</v>
      </c>
      <c r="C1138" s="3">
        <v>52</v>
      </c>
      <c r="D1138" s="3">
        <v>45.81</v>
      </c>
      <c r="E1138" s="49" t="s">
        <v>18</v>
      </c>
    </row>
    <row r="1139" spans="2:5">
      <c r="B1139" s="26" t="s">
        <v>103894</v>
      </c>
      <c r="C1139" s="3">
        <v>43</v>
      </c>
      <c r="D1139" s="3">
        <v>45.81</v>
      </c>
      <c r="E1139" s="49" t="s">
        <v>20</v>
      </c>
    </row>
    <row r="1140" spans="2:5">
      <c r="B1140" s="26" t="s">
        <v>103895</v>
      </c>
      <c r="C1140" s="3">
        <v>83</v>
      </c>
      <c r="D1140" s="3">
        <v>45.82</v>
      </c>
      <c r="E1140" s="49" t="s">
        <v>18</v>
      </c>
    </row>
    <row r="1141" spans="2:5">
      <c r="B1141" s="26" t="s">
        <v>103896</v>
      </c>
      <c r="C1141" s="3">
        <v>43</v>
      </c>
      <c r="D1141" s="3">
        <v>45.81</v>
      </c>
      <c r="E1141" s="49" t="s">
        <v>18</v>
      </c>
    </row>
    <row r="1142" spans="2:5">
      <c r="B1142" s="26" t="s">
        <v>103897</v>
      </c>
      <c r="C1142" s="3">
        <v>82</v>
      </c>
      <c r="D1142" s="3">
        <v>45.83</v>
      </c>
      <c r="E1142" s="49" t="s">
        <v>28</v>
      </c>
    </row>
    <row r="1143" spans="2:5">
      <c r="B1143" s="26" t="s">
        <v>103897</v>
      </c>
      <c r="C1143" s="3">
        <v>34</v>
      </c>
      <c r="D1143" s="3">
        <v>45.83</v>
      </c>
      <c r="E1143" s="49" t="s">
        <v>28</v>
      </c>
    </row>
    <row r="1144" spans="2:5">
      <c r="B1144" s="26" t="s">
        <v>103898</v>
      </c>
      <c r="C1144" s="3">
        <v>43</v>
      </c>
      <c r="D1144" s="3">
        <v>45.85</v>
      </c>
      <c r="E1144" s="49" t="s">
        <v>20</v>
      </c>
    </row>
    <row r="1145" spans="2:5">
      <c r="B1145" s="26" t="s">
        <v>103898</v>
      </c>
      <c r="C1145" s="3">
        <v>19</v>
      </c>
      <c r="D1145" s="3">
        <v>45.85</v>
      </c>
      <c r="E1145" s="49" t="s">
        <v>18</v>
      </c>
    </row>
    <row r="1146" spans="2:5">
      <c r="B1146" s="26" t="s">
        <v>103898</v>
      </c>
      <c r="C1146" s="3">
        <v>84</v>
      </c>
      <c r="D1146" s="3">
        <v>45.85</v>
      </c>
      <c r="E1146" s="49" t="s">
        <v>28</v>
      </c>
    </row>
    <row r="1147" spans="2:5">
      <c r="B1147" s="26" t="s">
        <v>103899</v>
      </c>
      <c r="C1147" s="3">
        <v>1</v>
      </c>
      <c r="D1147" s="3">
        <v>45.87</v>
      </c>
      <c r="E1147" s="49" t="s">
        <v>18</v>
      </c>
    </row>
    <row r="1148" spans="2:5">
      <c r="B1148" s="26" t="s">
        <v>103900</v>
      </c>
      <c r="C1148" s="3">
        <v>28</v>
      </c>
      <c r="D1148" s="3">
        <v>45.87</v>
      </c>
      <c r="E1148" s="49" t="s">
        <v>19</v>
      </c>
    </row>
    <row r="1149" spans="2:5">
      <c r="B1149" s="26" t="s">
        <v>103900</v>
      </c>
      <c r="C1149" s="3">
        <v>28</v>
      </c>
      <c r="D1149" s="3">
        <v>45.87</v>
      </c>
      <c r="E1149" s="49" t="s">
        <v>19</v>
      </c>
    </row>
    <row r="1150" spans="2:5">
      <c r="B1150" s="26" t="s">
        <v>103901</v>
      </c>
      <c r="C1150" s="3">
        <v>1</v>
      </c>
      <c r="D1150" s="3">
        <v>45.88</v>
      </c>
      <c r="E1150" s="49" t="s">
        <v>18</v>
      </c>
    </row>
    <row r="1151" spans="2:5">
      <c r="B1151" s="26" t="s">
        <v>103902</v>
      </c>
      <c r="C1151" s="3">
        <v>3</v>
      </c>
      <c r="D1151" s="3">
        <v>45.88</v>
      </c>
      <c r="E1151" s="49" t="s">
        <v>18</v>
      </c>
    </row>
    <row r="1152" spans="2:5">
      <c r="B1152" s="26" t="s">
        <v>103903</v>
      </c>
      <c r="C1152" s="3">
        <v>19</v>
      </c>
      <c r="D1152" s="3">
        <v>45.88</v>
      </c>
      <c r="E1152" s="49" t="s">
        <v>18</v>
      </c>
    </row>
    <row r="1153" spans="2:5">
      <c r="B1153" s="26" t="s">
        <v>103904</v>
      </c>
      <c r="C1153" s="3">
        <v>11</v>
      </c>
      <c r="D1153" s="3">
        <v>45.9</v>
      </c>
      <c r="E1153" s="49" t="s">
        <v>19</v>
      </c>
    </row>
    <row r="1154" spans="2:5">
      <c r="B1154" s="26" t="s">
        <v>103904</v>
      </c>
      <c r="C1154" s="3">
        <v>43</v>
      </c>
      <c r="D1154" s="3">
        <v>45.9</v>
      </c>
      <c r="E1154" s="49" t="s">
        <v>18</v>
      </c>
    </row>
    <row r="1155" spans="2:5">
      <c r="B1155" s="26" t="s">
        <v>103905</v>
      </c>
      <c r="C1155" s="3">
        <v>6</v>
      </c>
      <c r="D1155" s="3">
        <v>45.9</v>
      </c>
      <c r="E1155" s="49" t="s">
        <v>18</v>
      </c>
    </row>
    <row r="1156" spans="2:5">
      <c r="B1156" s="26" t="s">
        <v>103905</v>
      </c>
      <c r="C1156" s="3">
        <v>13</v>
      </c>
      <c r="D1156" s="3">
        <v>45.9</v>
      </c>
      <c r="E1156" s="49" t="s">
        <v>18</v>
      </c>
    </row>
    <row r="1157" spans="2:5">
      <c r="B1157" s="26" t="s">
        <v>103905</v>
      </c>
      <c r="C1157" s="3">
        <v>10</v>
      </c>
      <c r="D1157" s="3">
        <v>45.9</v>
      </c>
      <c r="E1157" s="49" t="s">
        <v>18</v>
      </c>
    </row>
    <row r="1158" spans="2:5">
      <c r="B1158" s="26" t="s">
        <v>103906</v>
      </c>
      <c r="C1158" s="3">
        <v>7</v>
      </c>
      <c r="D1158" s="3">
        <v>45.9</v>
      </c>
      <c r="E1158" s="49" t="s">
        <v>28</v>
      </c>
    </row>
    <row r="1159" spans="2:5">
      <c r="B1159" s="26" t="s">
        <v>103906</v>
      </c>
      <c r="C1159" s="3">
        <v>36</v>
      </c>
      <c r="D1159" s="3">
        <v>45.9</v>
      </c>
      <c r="E1159" s="49" t="s">
        <v>28</v>
      </c>
    </row>
    <row r="1160" spans="2:5">
      <c r="B1160" s="26" t="s">
        <v>103906</v>
      </c>
      <c r="C1160" s="3">
        <v>1</v>
      </c>
      <c r="D1160" s="3">
        <v>45.9</v>
      </c>
      <c r="E1160" s="49" t="s">
        <v>19</v>
      </c>
    </row>
    <row r="1161" spans="2:5">
      <c r="B1161" s="26" t="s">
        <v>103906</v>
      </c>
      <c r="C1161" s="3">
        <v>130</v>
      </c>
      <c r="D1161" s="3">
        <v>45.9</v>
      </c>
      <c r="E1161" s="49" t="s">
        <v>18</v>
      </c>
    </row>
    <row r="1162" spans="2:5">
      <c r="B1162" s="26" t="s">
        <v>103907</v>
      </c>
      <c r="C1162" s="3">
        <v>231</v>
      </c>
      <c r="D1162" s="3">
        <v>45.89</v>
      </c>
      <c r="E1162" s="49" t="s">
        <v>18</v>
      </c>
    </row>
    <row r="1163" spans="2:5">
      <c r="B1163" s="26" t="s">
        <v>103907</v>
      </c>
      <c r="C1163" s="3">
        <v>38</v>
      </c>
      <c r="D1163" s="3">
        <v>45.89</v>
      </c>
      <c r="E1163" s="49" t="s">
        <v>18</v>
      </c>
    </row>
    <row r="1164" spans="2:5">
      <c r="B1164" s="26" t="s">
        <v>103907</v>
      </c>
      <c r="C1164" s="3">
        <v>36</v>
      </c>
      <c r="D1164" s="3">
        <v>45.89</v>
      </c>
      <c r="E1164" s="49" t="s">
        <v>18</v>
      </c>
    </row>
    <row r="1165" spans="2:5">
      <c r="B1165" s="26" t="s">
        <v>103908</v>
      </c>
      <c r="C1165" s="3">
        <v>4</v>
      </c>
      <c r="D1165" s="3">
        <v>45.9</v>
      </c>
      <c r="E1165" s="49" t="s">
        <v>19</v>
      </c>
    </row>
    <row r="1166" spans="2:5">
      <c r="B1166" s="26" t="s">
        <v>103909</v>
      </c>
      <c r="C1166" s="3">
        <v>49</v>
      </c>
      <c r="D1166" s="3">
        <v>45.9</v>
      </c>
      <c r="E1166" s="49" t="s">
        <v>19</v>
      </c>
    </row>
    <row r="1167" spans="2:5">
      <c r="B1167" s="26" t="s">
        <v>103910</v>
      </c>
      <c r="C1167" s="3">
        <v>1</v>
      </c>
      <c r="D1167" s="3">
        <v>45.9</v>
      </c>
      <c r="E1167" s="49" t="s">
        <v>19</v>
      </c>
    </row>
    <row r="1168" spans="2:5">
      <c r="B1168" s="26" t="s">
        <v>103911</v>
      </c>
      <c r="C1168" s="3">
        <v>21</v>
      </c>
      <c r="D1168" s="3">
        <v>45.89</v>
      </c>
      <c r="E1168" s="49" t="s">
        <v>19</v>
      </c>
    </row>
    <row r="1169" spans="2:5">
      <c r="B1169" s="26" t="s">
        <v>103912</v>
      </c>
      <c r="C1169" s="3">
        <v>179</v>
      </c>
      <c r="D1169" s="3">
        <v>45.89</v>
      </c>
      <c r="E1169" s="49" t="s">
        <v>28</v>
      </c>
    </row>
    <row r="1170" spans="2:5">
      <c r="B1170" s="26" t="s">
        <v>103912</v>
      </c>
      <c r="C1170" s="3">
        <v>17</v>
      </c>
      <c r="D1170" s="3">
        <v>45.89</v>
      </c>
      <c r="E1170" s="49" t="s">
        <v>19</v>
      </c>
    </row>
    <row r="1171" spans="2:5">
      <c r="B1171" s="26" t="s">
        <v>103912</v>
      </c>
      <c r="C1171" s="3">
        <v>30</v>
      </c>
      <c r="D1171" s="3">
        <v>45.89</v>
      </c>
      <c r="E1171" s="49" t="s">
        <v>20</v>
      </c>
    </row>
    <row r="1172" spans="2:5">
      <c r="B1172" s="26" t="s">
        <v>103912</v>
      </c>
      <c r="C1172" s="3">
        <v>48</v>
      </c>
      <c r="D1172" s="3">
        <v>45.89</v>
      </c>
      <c r="E1172" s="49" t="s">
        <v>18</v>
      </c>
    </row>
    <row r="1173" spans="2:5">
      <c r="B1173" s="26" t="s">
        <v>103913</v>
      </c>
      <c r="C1173" s="3">
        <v>98</v>
      </c>
      <c r="D1173" s="3">
        <v>45.89</v>
      </c>
      <c r="E1173" s="49" t="s">
        <v>20</v>
      </c>
    </row>
    <row r="1174" spans="2:5">
      <c r="B1174" s="26" t="s">
        <v>103914</v>
      </c>
      <c r="C1174" s="3">
        <v>83</v>
      </c>
      <c r="D1174" s="3">
        <v>45.89</v>
      </c>
      <c r="E1174" s="49" t="s">
        <v>18</v>
      </c>
    </row>
    <row r="1175" spans="2:5">
      <c r="B1175" s="26" t="s">
        <v>103915</v>
      </c>
      <c r="C1175" s="3">
        <v>11</v>
      </c>
      <c r="D1175" s="3">
        <v>45.88</v>
      </c>
      <c r="E1175" s="49" t="s">
        <v>20</v>
      </c>
    </row>
    <row r="1176" spans="2:5">
      <c r="B1176" s="26" t="s">
        <v>103916</v>
      </c>
      <c r="C1176" s="3">
        <v>52</v>
      </c>
      <c r="D1176" s="3">
        <v>45.88</v>
      </c>
      <c r="E1176" s="49" t="s">
        <v>19</v>
      </c>
    </row>
    <row r="1177" spans="2:5">
      <c r="B1177" s="26" t="s">
        <v>103916</v>
      </c>
      <c r="C1177" s="3">
        <v>60</v>
      </c>
      <c r="D1177" s="3">
        <v>45.88</v>
      </c>
      <c r="E1177" s="49" t="s">
        <v>28</v>
      </c>
    </row>
    <row r="1178" spans="2:5">
      <c r="B1178" s="26" t="s">
        <v>103916</v>
      </c>
      <c r="C1178" s="3">
        <v>171</v>
      </c>
      <c r="D1178" s="3">
        <v>45.88</v>
      </c>
      <c r="E1178" s="49" t="s">
        <v>18</v>
      </c>
    </row>
    <row r="1179" spans="2:5">
      <c r="B1179" s="26" t="s">
        <v>103917</v>
      </c>
      <c r="C1179" s="3">
        <v>25</v>
      </c>
      <c r="D1179" s="3">
        <v>45.88</v>
      </c>
      <c r="E1179" s="49" t="s">
        <v>28</v>
      </c>
    </row>
    <row r="1180" spans="2:5">
      <c r="B1180" s="26" t="s">
        <v>103918</v>
      </c>
      <c r="C1180" s="3">
        <v>10</v>
      </c>
      <c r="D1180" s="3">
        <v>45.87</v>
      </c>
      <c r="E1180" s="49" t="s">
        <v>19</v>
      </c>
    </row>
    <row r="1181" spans="2:5">
      <c r="B1181" s="26" t="s">
        <v>103918</v>
      </c>
      <c r="C1181" s="3">
        <v>3</v>
      </c>
      <c r="D1181" s="3">
        <v>45.87</v>
      </c>
      <c r="E1181" s="49" t="s">
        <v>19</v>
      </c>
    </row>
    <row r="1182" spans="2:5">
      <c r="B1182" s="26" t="s">
        <v>103918</v>
      </c>
      <c r="C1182" s="3">
        <v>17</v>
      </c>
      <c r="D1182" s="3">
        <v>45.87</v>
      </c>
      <c r="E1182" s="49" t="s">
        <v>19</v>
      </c>
    </row>
    <row r="1183" spans="2:5">
      <c r="B1183" s="26" t="s">
        <v>103919</v>
      </c>
      <c r="C1183" s="3">
        <v>72</v>
      </c>
      <c r="D1183" s="3">
        <v>45.88</v>
      </c>
      <c r="E1183" s="49" t="s">
        <v>18</v>
      </c>
    </row>
    <row r="1184" spans="2:5">
      <c r="B1184" s="26" t="s">
        <v>103920</v>
      </c>
      <c r="C1184" s="3">
        <v>1</v>
      </c>
      <c r="D1184" s="3">
        <v>45.87</v>
      </c>
      <c r="E1184" s="49" t="s">
        <v>19</v>
      </c>
    </row>
    <row r="1185" spans="2:5">
      <c r="B1185" s="26" t="s">
        <v>103921</v>
      </c>
      <c r="C1185" s="3">
        <v>2</v>
      </c>
      <c r="D1185" s="3">
        <v>45.89</v>
      </c>
      <c r="E1185" s="49" t="s">
        <v>18</v>
      </c>
    </row>
    <row r="1186" spans="2:5">
      <c r="B1186" s="26" t="s">
        <v>103922</v>
      </c>
      <c r="C1186" s="3">
        <v>44</v>
      </c>
      <c r="D1186" s="3">
        <v>45.88</v>
      </c>
      <c r="E1186" s="49" t="s">
        <v>28</v>
      </c>
    </row>
    <row r="1187" spans="2:5">
      <c r="B1187" s="26" t="s">
        <v>103922</v>
      </c>
      <c r="C1187" s="3">
        <v>134</v>
      </c>
      <c r="D1187" s="3">
        <v>45.88</v>
      </c>
      <c r="E1187" s="49" t="s">
        <v>18</v>
      </c>
    </row>
    <row r="1188" spans="2:5">
      <c r="B1188" s="26" t="s">
        <v>103923</v>
      </c>
      <c r="C1188" s="3">
        <v>133</v>
      </c>
      <c r="D1188" s="3">
        <v>45.87</v>
      </c>
      <c r="E1188" s="49" t="s">
        <v>18</v>
      </c>
    </row>
    <row r="1189" spans="2:5">
      <c r="B1189" s="26" t="s">
        <v>103923</v>
      </c>
      <c r="C1189" s="3">
        <v>5</v>
      </c>
      <c r="D1189" s="3">
        <v>45.87</v>
      </c>
      <c r="E1189" s="49" t="s">
        <v>19</v>
      </c>
    </row>
    <row r="1190" spans="2:5">
      <c r="B1190" s="26" t="s">
        <v>103923</v>
      </c>
      <c r="C1190" s="3">
        <v>3</v>
      </c>
      <c r="D1190" s="3">
        <v>45.87</v>
      </c>
      <c r="E1190" s="49" t="s">
        <v>19</v>
      </c>
    </row>
    <row r="1191" spans="2:5">
      <c r="B1191" s="26" t="s">
        <v>103923</v>
      </c>
      <c r="C1191" s="3">
        <v>7</v>
      </c>
      <c r="D1191" s="3">
        <v>45.87</v>
      </c>
      <c r="E1191" s="49" t="s">
        <v>19</v>
      </c>
    </row>
    <row r="1192" spans="2:5">
      <c r="B1192" s="26" t="s">
        <v>103923</v>
      </c>
      <c r="C1192" s="3">
        <v>58</v>
      </c>
      <c r="D1192" s="3">
        <v>45.87</v>
      </c>
      <c r="E1192" s="49" t="s">
        <v>19</v>
      </c>
    </row>
    <row r="1193" spans="2:5">
      <c r="B1193" s="26" t="s">
        <v>103924</v>
      </c>
      <c r="C1193" s="3">
        <v>27</v>
      </c>
      <c r="D1193" s="3">
        <v>45.87</v>
      </c>
      <c r="E1193" s="49" t="s">
        <v>28</v>
      </c>
    </row>
    <row r="1194" spans="2:5">
      <c r="B1194" s="26" t="s">
        <v>103925</v>
      </c>
      <c r="C1194" s="3">
        <v>10</v>
      </c>
      <c r="D1194" s="3">
        <v>45.86</v>
      </c>
      <c r="E1194" s="49" t="s">
        <v>18</v>
      </c>
    </row>
    <row r="1195" spans="2:5">
      <c r="B1195" s="26" t="s">
        <v>103926</v>
      </c>
      <c r="C1195" s="3">
        <v>27</v>
      </c>
      <c r="D1195" s="3">
        <v>45.84</v>
      </c>
      <c r="E1195" s="49" t="s">
        <v>18</v>
      </c>
    </row>
    <row r="1196" spans="2:5">
      <c r="B1196" s="26" t="s">
        <v>103927</v>
      </c>
      <c r="C1196" s="3">
        <v>25</v>
      </c>
      <c r="D1196" s="3">
        <v>45.85</v>
      </c>
      <c r="E1196" s="49" t="s">
        <v>28</v>
      </c>
    </row>
    <row r="1197" spans="2:5">
      <c r="B1197" s="26" t="s">
        <v>103927</v>
      </c>
      <c r="C1197" s="3">
        <v>11</v>
      </c>
      <c r="D1197" s="3">
        <v>45.85</v>
      </c>
      <c r="E1197" s="49" t="s">
        <v>28</v>
      </c>
    </row>
    <row r="1198" spans="2:5">
      <c r="B1198" s="26" t="s">
        <v>103927</v>
      </c>
      <c r="C1198" s="3">
        <v>10</v>
      </c>
      <c r="D1198" s="3">
        <v>45.85</v>
      </c>
      <c r="E1198" s="49" t="s">
        <v>28</v>
      </c>
    </row>
    <row r="1199" spans="2:5">
      <c r="B1199" s="26" t="s">
        <v>103928</v>
      </c>
      <c r="C1199" s="3">
        <v>61</v>
      </c>
      <c r="D1199" s="3">
        <v>45.86</v>
      </c>
      <c r="E1199" s="49" t="s">
        <v>20</v>
      </c>
    </row>
    <row r="1200" spans="2:5">
      <c r="B1200" s="26" t="s">
        <v>103929</v>
      </c>
      <c r="C1200" s="3">
        <v>49</v>
      </c>
      <c r="D1200" s="3">
        <v>45.86</v>
      </c>
      <c r="E1200" s="49" t="s">
        <v>28</v>
      </c>
    </row>
    <row r="1201" spans="2:5">
      <c r="B1201" s="26" t="s">
        <v>103930</v>
      </c>
      <c r="C1201" s="3">
        <v>1</v>
      </c>
      <c r="D1201" s="3">
        <v>45.86</v>
      </c>
      <c r="E1201" s="49" t="s">
        <v>18</v>
      </c>
    </row>
    <row r="1202" spans="2:5">
      <c r="B1202" s="26" t="s">
        <v>103931</v>
      </c>
      <c r="C1202" s="3">
        <v>2</v>
      </c>
      <c r="D1202" s="3">
        <v>45.86</v>
      </c>
      <c r="E1202" s="49" t="s">
        <v>28</v>
      </c>
    </row>
    <row r="1203" spans="2:5">
      <c r="B1203" s="26" t="s">
        <v>103932</v>
      </c>
      <c r="C1203" s="3">
        <v>17</v>
      </c>
      <c r="D1203" s="3">
        <v>45.86</v>
      </c>
      <c r="E1203" s="49" t="s">
        <v>18</v>
      </c>
    </row>
    <row r="1204" spans="2:5">
      <c r="B1204" s="26" t="s">
        <v>103933</v>
      </c>
      <c r="C1204" s="3">
        <v>128</v>
      </c>
      <c r="D1204" s="3">
        <v>45.86</v>
      </c>
      <c r="E1204" s="49" t="s">
        <v>28</v>
      </c>
    </row>
    <row r="1205" spans="2:5">
      <c r="B1205" s="26" t="s">
        <v>103933</v>
      </c>
      <c r="C1205" s="3">
        <v>8</v>
      </c>
      <c r="D1205" s="3">
        <v>45.86</v>
      </c>
      <c r="E1205" s="49" t="s">
        <v>18</v>
      </c>
    </row>
    <row r="1206" spans="2:5">
      <c r="B1206" s="26" t="s">
        <v>103934</v>
      </c>
      <c r="C1206" s="3">
        <v>12</v>
      </c>
      <c r="D1206" s="3">
        <v>45.86</v>
      </c>
      <c r="E1206" s="49" t="s">
        <v>18</v>
      </c>
    </row>
    <row r="1207" spans="2:5">
      <c r="B1207" s="26" t="s">
        <v>103935</v>
      </c>
      <c r="C1207" s="3">
        <v>92</v>
      </c>
      <c r="D1207" s="3">
        <v>45.85</v>
      </c>
      <c r="E1207" s="49" t="s">
        <v>18</v>
      </c>
    </row>
    <row r="1208" spans="2:5">
      <c r="B1208" s="26" t="s">
        <v>103935</v>
      </c>
      <c r="C1208" s="3">
        <v>6</v>
      </c>
      <c r="D1208" s="3">
        <v>45.85</v>
      </c>
      <c r="E1208" s="49" t="s">
        <v>19</v>
      </c>
    </row>
    <row r="1209" spans="2:5">
      <c r="B1209" s="26" t="s">
        <v>103935</v>
      </c>
      <c r="C1209" s="3">
        <v>26</v>
      </c>
      <c r="D1209" s="3">
        <v>45.85</v>
      </c>
      <c r="E1209" s="49" t="s">
        <v>28</v>
      </c>
    </row>
    <row r="1210" spans="2:5">
      <c r="B1210" s="26" t="s">
        <v>103936</v>
      </c>
      <c r="C1210" s="3">
        <v>46</v>
      </c>
      <c r="D1210" s="3">
        <v>45.85</v>
      </c>
      <c r="E1210" s="49" t="s">
        <v>18</v>
      </c>
    </row>
    <row r="1211" spans="2:5">
      <c r="B1211" s="26" t="s">
        <v>103937</v>
      </c>
      <c r="C1211" s="3">
        <v>45</v>
      </c>
      <c r="D1211" s="3">
        <v>45.86</v>
      </c>
      <c r="E1211" s="49" t="s">
        <v>20</v>
      </c>
    </row>
    <row r="1212" spans="2:5">
      <c r="B1212" s="26" t="s">
        <v>103938</v>
      </c>
      <c r="C1212" s="3">
        <v>63</v>
      </c>
      <c r="D1212" s="3">
        <v>45.85</v>
      </c>
      <c r="E1212" s="49" t="s">
        <v>18</v>
      </c>
    </row>
    <row r="1213" spans="2:5">
      <c r="B1213" s="26" t="s">
        <v>103938</v>
      </c>
      <c r="C1213" s="3">
        <v>56</v>
      </c>
      <c r="D1213" s="3">
        <v>45.85</v>
      </c>
      <c r="E1213" s="49" t="s">
        <v>28</v>
      </c>
    </row>
    <row r="1214" spans="2:5">
      <c r="B1214" s="26" t="s">
        <v>103938</v>
      </c>
      <c r="C1214" s="3">
        <v>28</v>
      </c>
      <c r="D1214" s="3">
        <v>45.85</v>
      </c>
      <c r="E1214" s="49" t="s">
        <v>28</v>
      </c>
    </row>
    <row r="1215" spans="2:5">
      <c r="B1215" s="26" t="s">
        <v>103938</v>
      </c>
      <c r="C1215" s="3">
        <v>52</v>
      </c>
      <c r="D1215" s="3">
        <v>45.85</v>
      </c>
      <c r="E1215" s="49" t="s">
        <v>18</v>
      </c>
    </row>
    <row r="1216" spans="2:5">
      <c r="B1216" s="26" t="s">
        <v>103939</v>
      </c>
      <c r="C1216" s="3">
        <v>67</v>
      </c>
      <c r="D1216" s="3">
        <v>45.84</v>
      </c>
      <c r="E1216" s="49" t="s">
        <v>19</v>
      </c>
    </row>
    <row r="1217" spans="2:5">
      <c r="B1217" s="26" t="s">
        <v>103940</v>
      </c>
      <c r="C1217" s="3">
        <v>106</v>
      </c>
      <c r="D1217" s="3">
        <v>45.83</v>
      </c>
      <c r="E1217" s="49" t="s">
        <v>18</v>
      </c>
    </row>
    <row r="1218" spans="2:5">
      <c r="B1218" s="26" t="s">
        <v>103941</v>
      </c>
      <c r="C1218" s="3">
        <v>43</v>
      </c>
      <c r="D1218" s="3">
        <v>45.83</v>
      </c>
      <c r="E1218" s="49" t="s">
        <v>28</v>
      </c>
    </row>
    <row r="1219" spans="2:5">
      <c r="B1219" s="26" t="s">
        <v>103942</v>
      </c>
      <c r="C1219" s="3">
        <v>72</v>
      </c>
      <c r="D1219" s="3">
        <v>45.82</v>
      </c>
      <c r="E1219" s="49" t="s">
        <v>18</v>
      </c>
    </row>
    <row r="1220" spans="2:5">
      <c r="B1220" s="26" t="s">
        <v>103942</v>
      </c>
      <c r="C1220" s="3">
        <v>43</v>
      </c>
      <c r="D1220" s="3">
        <v>45.82</v>
      </c>
      <c r="E1220" s="49" t="s">
        <v>19</v>
      </c>
    </row>
    <row r="1221" spans="2:5">
      <c r="B1221" s="26" t="s">
        <v>103943</v>
      </c>
      <c r="C1221" s="3">
        <v>10</v>
      </c>
      <c r="D1221" s="3">
        <v>45.82</v>
      </c>
      <c r="E1221" s="49" t="s">
        <v>28</v>
      </c>
    </row>
    <row r="1222" spans="2:5">
      <c r="B1222" s="26" t="s">
        <v>103943</v>
      </c>
      <c r="C1222" s="3">
        <v>33</v>
      </c>
      <c r="D1222" s="3">
        <v>45.82</v>
      </c>
      <c r="E1222" s="49" t="s">
        <v>28</v>
      </c>
    </row>
    <row r="1223" spans="2:5">
      <c r="B1223" s="26" t="s">
        <v>103943</v>
      </c>
      <c r="C1223" s="3">
        <v>1</v>
      </c>
      <c r="D1223" s="3">
        <v>45.82</v>
      </c>
      <c r="E1223" s="49" t="s">
        <v>18</v>
      </c>
    </row>
    <row r="1224" spans="2:5">
      <c r="B1224" s="26" t="s">
        <v>103944</v>
      </c>
      <c r="C1224" s="3">
        <v>149</v>
      </c>
      <c r="D1224" s="3">
        <v>45.85</v>
      </c>
      <c r="E1224" s="49" t="s">
        <v>18</v>
      </c>
    </row>
    <row r="1225" spans="2:5">
      <c r="B1225" s="26" t="s">
        <v>103944</v>
      </c>
      <c r="C1225" s="3">
        <v>42</v>
      </c>
      <c r="D1225" s="3">
        <v>45.85</v>
      </c>
      <c r="E1225" s="49" t="s">
        <v>19</v>
      </c>
    </row>
    <row r="1226" spans="2:5">
      <c r="B1226" s="26" t="s">
        <v>103944</v>
      </c>
      <c r="C1226" s="3">
        <v>35</v>
      </c>
      <c r="D1226" s="3">
        <v>45.84</v>
      </c>
      <c r="E1226" s="49" t="s">
        <v>18</v>
      </c>
    </row>
    <row r="1227" spans="2:5">
      <c r="B1227" s="26" t="s">
        <v>103944</v>
      </c>
      <c r="C1227" s="3">
        <v>26</v>
      </c>
      <c r="D1227" s="3">
        <v>45.84</v>
      </c>
      <c r="E1227" s="49" t="s">
        <v>18</v>
      </c>
    </row>
    <row r="1228" spans="2:5">
      <c r="B1228" s="26" t="s">
        <v>103945</v>
      </c>
      <c r="C1228" s="3">
        <v>51</v>
      </c>
      <c r="D1228" s="3">
        <v>45.83</v>
      </c>
      <c r="E1228" s="49" t="s">
        <v>18</v>
      </c>
    </row>
    <row r="1229" spans="2:5">
      <c r="B1229" s="26" t="s">
        <v>103945</v>
      </c>
      <c r="C1229" s="3">
        <v>23</v>
      </c>
      <c r="D1229" s="3">
        <v>45.83</v>
      </c>
      <c r="E1229" s="49" t="s">
        <v>18</v>
      </c>
    </row>
    <row r="1230" spans="2:5">
      <c r="B1230" s="26" t="s">
        <v>103946</v>
      </c>
      <c r="C1230" s="3">
        <v>41</v>
      </c>
      <c r="D1230" s="3">
        <v>45.83</v>
      </c>
      <c r="E1230" s="49" t="s">
        <v>20</v>
      </c>
    </row>
    <row r="1231" spans="2:5">
      <c r="B1231" s="26" t="s">
        <v>103947</v>
      </c>
      <c r="C1231" s="3">
        <v>52</v>
      </c>
      <c r="D1231" s="3">
        <v>45.81</v>
      </c>
      <c r="E1231" s="49" t="s">
        <v>18</v>
      </c>
    </row>
    <row r="1232" spans="2:5">
      <c r="B1232" s="26" t="s">
        <v>103947</v>
      </c>
      <c r="C1232" s="3">
        <v>43</v>
      </c>
      <c r="D1232" s="3">
        <v>45.8</v>
      </c>
      <c r="E1232" s="49" t="s">
        <v>18</v>
      </c>
    </row>
    <row r="1233" spans="2:5">
      <c r="B1233" s="26" t="s">
        <v>103948</v>
      </c>
      <c r="C1233" s="3">
        <v>43</v>
      </c>
      <c r="D1233" s="3">
        <v>45.8</v>
      </c>
      <c r="E1233" s="49" t="s">
        <v>20</v>
      </c>
    </row>
    <row r="1234" spans="2:5">
      <c r="B1234" s="26" t="s">
        <v>103949</v>
      </c>
      <c r="C1234" s="3">
        <v>54</v>
      </c>
      <c r="D1234" s="3">
        <v>45.79</v>
      </c>
      <c r="E1234" s="49" t="s">
        <v>18</v>
      </c>
    </row>
    <row r="1235" spans="2:5">
      <c r="B1235" s="26" t="s">
        <v>103950</v>
      </c>
      <c r="C1235" s="3">
        <v>3</v>
      </c>
      <c r="D1235" s="3">
        <v>45.79</v>
      </c>
      <c r="E1235" s="49" t="s">
        <v>19</v>
      </c>
    </row>
    <row r="1236" spans="2:5">
      <c r="B1236" s="26" t="s">
        <v>103951</v>
      </c>
      <c r="C1236" s="3">
        <v>2</v>
      </c>
      <c r="D1236" s="3">
        <v>45.79</v>
      </c>
      <c r="E1236" s="49" t="s">
        <v>19</v>
      </c>
    </row>
    <row r="1237" spans="2:5">
      <c r="B1237" s="26" t="s">
        <v>103952</v>
      </c>
      <c r="C1237" s="3">
        <v>2</v>
      </c>
      <c r="D1237" s="3">
        <v>45.79</v>
      </c>
      <c r="E1237" s="49" t="s">
        <v>19</v>
      </c>
    </row>
    <row r="1238" spans="2:5">
      <c r="B1238" s="26" t="s">
        <v>103953</v>
      </c>
      <c r="C1238" s="3">
        <v>76</v>
      </c>
      <c r="D1238" s="3">
        <v>45.78</v>
      </c>
      <c r="E1238" s="49" t="s">
        <v>18</v>
      </c>
    </row>
    <row r="1239" spans="2:5">
      <c r="B1239" s="26" t="s">
        <v>103953</v>
      </c>
      <c r="C1239" s="3">
        <v>39</v>
      </c>
      <c r="D1239" s="3">
        <v>45.78</v>
      </c>
      <c r="E1239" s="49" t="s">
        <v>19</v>
      </c>
    </row>
    <row r="1240" spans="2:5">
      <c r="B1240" s="26" t="s">
        <v>103954</v>
      </c>
      <c r="C1240" s="3">
        <v>18</v>
      </c>
      <c r="D1240" s="3">
        <v>45.78</v>
      </c>
      <c r="E1240" s="49" t="s">
        <v>18</v>
      </c>
    </row>
    <row r="1241" spans="2:5">
      <c r="B1241" s="26" t="s">
        <v>103955</v>
      </c>
      <c r="C1241" s="3">
        <v>45</v>
      </c>
      <c r="D1241" s="3">
        <v>45.78</v>
      </c>
      <c r="E1241" s="49" t="s">
        <v>20</v>
      </c>
    </row>
    <row r="1242" spans="2:5">
      <c r="B1242" s="26" t="s">
        <v>103956</v>
      </c>
      <c r="C1242" s="3">
        <v>1</v>
      </c>
      <c r="D1242" s="3">
        <v>45.79</v>
      </c>
      <c r="E1242" s="49" t="s">
        <v>20</v>
      </c>
    </row>
    <row r="1243" spans="2:5">
      <c r="B1243" s="26" t="s">
        <v>103957</v>
      </c>
      <c r="C1243" s="3">
        <v>108</v>
      </c>
      <c r="D1243" s="3">
        <v>45.79</v>
      </c>
      <c r="E1243" s="49" t="s">
        <v>18</v>
      </c>
    </row>
    <row r="1244" spans="2:5">
      <c r="B1244" s="26" t="s">
        <v>103958</v>
      </c>
      <c r="C1244" s="3">
        <v>71</v>
      </c>
      <c r="D1244" s="3">
        <v>45.78</v>
      </c>
      <c r="E1244" s="49" t="s">
        <v>18</v>
      </c>
    </row>
    <row r="1245" spans="2:5">
      <c r="B1245" s="26" t="s">
        <v>103959</v>
      </c>
      <c r="C1245" s="3">
        <v>3</v>
      </c>
      <c r="D1245" s="3">
        <v>45.78</v>
      </c>
      <c r="E1245" s="49" t="s">
        <v>18</v>
      </c>
    </row>
    <row r="1246" spans="2:5">
      <c r="B1246" s="26" t="s">
        <v>103959</v>
      </c>
      <c r="C1246" s="3">
        <v>1</v>
      </c>
      <c r="D1246" s="3">
        <v>45.78</v>
      </c>
      <c r="E1246" s="49" t="s">
        <v>19</v>
      </c>
    </row>
    <row r="1247" spans="2:5">
      <c r="B1247" s="26" t="s">
        <v>103960</v>
      </c>
      <c r="C1247" s="3">
        <v>76</v>
      </c>
      <c r="D1247" s="3">
        <v>45.77</v>
      </c>
      <c r="E1247" s="49" t="s">
        <v>18</v>
      </c>
    </row>
    <row r="1248" spans="2:5">
      <c r="B1248" s="26" t="s">
        <v>103961</v>
      </c>
      <c r="C1248" s="3">
        <v>45</v>
      </c>
      <c r="D1248" s="3">
        <v>45.76</v>
      </c>
      <c r="E1248" s="49" t="s">
        <v>18</v>
      </c>
    </row>
    <row r="1249" spans="2:5">
      <c r="B1249" s="26" t="s">
        <v>103961</v>
      </c>
      <c r="C1249" s="3">
        <v>45</v>
      </c>
      <c r="D1249" s="3">
        <v>45.76</v>
      </c>
      <c r="E1249" s="49" t="s">
        <v>19</v>
      </c>
    </row>
    <row r="1250" spans="2:5">
      <c r="B1250" s="26" t="s">
        <v>103961</v>
      </c>
      <c r="C1250" s="3">
        <v>12</v>
      </c>
      <c r="D1250" s="3">
        <v>45.76</v>
      </c>
      <c r="E1250" s="49" t="s">
        <v>19</v>
      </c>
    </row>
    <row r="1251" spans="2:5">
      <c r="B1251" s="26" t="s">
        <v>103961</v>
      </c>
      <c r="C1251" s="3">
        <v>13</v>
      </c>
      <c r="D1251" s="3">
        <v>45.76</v>
      </c>
      <c r="E1251" s="49" t="s">
        <v>18</v>
      </c>
    </row>
    <row r="1252" spans="2:5">
      <c r="B1252" s="26" t="s">
        <v>103961</v>
      </c>
      <c r="C1252" s="3">
        <v>21</v>
      </c>
      <c r="D1252" s="3">
        <v>45.76</v>
      </c>
      <c r="E1252" s="49" t="s">
        <v>18</v>
      </c>
    </row>
    <row r="1253" spans="2:5">
      <c r="B1253" s="26" t="s">
        <v>103962</v>
      </c>
      <c r="C1253" s="3">
        <v>113</v>
      </c>
      <c r="D1253" s="3">
        <v>45.82</v>
      </c>
      <c r="E1253" s="49" t="s">
        <v>18</v>
      </c>
    </row>
    <row r="1254" spans="2:5">
      <c r="B1254" s="26" t="s">
        <v>103962</v>
      </c>
      <c r="C1254" s="3">
        <v>52</v>
      </c>
      <c r="D1254" s="3">
        <v>45.82</v>
      </c>
      <c r="E1254" s="49" t="s">
        <v>19</v>
      </c>
    </row>
    <row r="1255" spans="2:5">
      <c r="B1255" s="26" t="s">
        <v>103963</v>
      </c>
      <c r="C1255" s="3">
        <v>17</v>
      </c>
      <c r="D1255" s="3">
        <v>45.81</v>
      </c>
      <c r="E1255" s="49" t="s">
        <v>18</v>
      </c>
    </row>
    <row r="1256" spans="2:5">
      <c r="B1256" s="26" t="s">
        <v>103963</v>
      </c>
      <c r="C1256" s="3">
        <v>37</v>
      </c>
      <c r="D1256" s="3">
        <v>45.81</v>
      </c>
      <c r="E1256" s="49" t="s">
        <v>18</v>
      </c>
    </row>
    <row r="1257" spans="2:5">
      <c r="B1257" s="26" t="s">
        <v>103963</v>
      </c>
      <c r="C1257" s="3">
        <v>15</v>
      </c>
      <c r="D1257" s="3">
        <v>45.81</v>
      </c>
      <c r="E1257" s="49" t="s">
        <v>18</v>
      </c>
    </row>
    <row r="1258" spans="2:5">
      <c r="B1258" s="26" t="s">
        <v>103963</v>
      </c>
      <c r="C1258" s="3">
        <v>71</v>
      </c>
      <c r="D1258" s="3">
        <v>45.81</v>
      </c>
      <c r="E1258" s="49" t="s">
        <v>18</v>
      </c>
    </row>
    <row r="1259" spans="2:5">
      <c r="B1259" s="26" t="s">
        <v>103964</v>
      </c>
      <c r="C1259" s="3">
        <v>3</v>
      </c>
      <c r="D1259" s="3">
        <v>45.82</v>
      </c>
      <c r="E1259" s="49" t="s">
        <v>18</v>
      </c>
    </row>
    <row r="1260" spans="2:5">
      <c r="B1260" s="26" t="s">
        <v>103965</v>
      </c>
      <c r="C1260" s="3">
        <v>153</v>
      </c>
      <c r="D1260" s="3">
        <v>45.82</v>
      </c>
      <c r="E1260" s="49" t="s">
        <v>18</v>
      </c>
    </row>
    <row r="1261" spans="2:5">
      <c r="B1261" s="26" t="s">
        <v>103965</v>
      </c>
      <c r="C1261" s="3">
        <v>160</v>
      </c>
      <c r="D1261" s="3">
        <v>45.82</v>
      </c>
      <c r="E1261" s="49" t="s">
        <v>18</v>
      </c>
    </row>
    <row r="1262" spans="2:5">
      <c r="B1262" s="26" t="s">
        <v>103965</v>
      </c>
      <c r="C1262" s="3">
        <v>20</v>
      </c>
      <c r="D1262" s="3">
        <v>45.82</v>
      </c>
      <c r="E1262" s="49" t="s">
        <v>18</v>
      </c>
    </row>
    <row r="1263" spans="2:5">
      <c r="B1263" s="26" t="s">
        <v>103966</v>
      </c>
      <c r="C1263" s="3">
        <v>35</v>
      </c>
      <c r="D1263" s="3">
        <v>45.82</v>
      </c>
      <c r="E1263" s="49" t="s">
        <v>20</v>
      </c>
    </row>
    <row r="1264" spans="2:5">
      <c r="B1264" s="26" t="s">
        <v>103967</v>
      </c>
      <c r="C1264" s="3">
        <v>79</v>
      </c>
      <c r="D1264" s="3">
        <v>45.82</v>
      </c>
      <c r="E1264" s="49" t="s">
        <v>20</v>
      </c>
    </row>
    <row r="1265" spans="2:5">
      <c r="B1265" s="26" t="s">
        <v>103968</v>
      </c>
      <c r="C1265" s="3">
        <v>43</v>
      </c>
      <c r="D1265" s="3">
        <v>45.81</v>
      </c>
      <c r="E1265" s="49" t="s">
        <v>18</v>
      </c>
    </row>
    <row r="1266" spans="2:5">
      <c r="B1266" s="26" t="s">
        <v>103969</v>
      </c>
      <c r="C1266" s="3">
        <v>121</v>
      </c>
      <c r="D1266" s="3">
        <v>45.82</v>
      </c>
      <c r="E1266" s="49" t="s">
        <v>20</v>
      </c>
    </row>
    <row r="1267" spans="2:5">
      <c r="B1267" s="26" t="s">
        <v>103970</v>
      </c>
      <c r="C1267" s="3">
        <v>30</v>
      </c>
      <c r="D1267" s="3">
        <v>45.81</v>
      </c>
      <c r="E1267" s="49" t="s">
        <v>19</v>
      </c>
    </row>
    <row r="1268" spans="2:5">
      <c r="B1268" s="26" t="s">
        <v>103970</v>
      </c>
      <c r="C1268" s="3">
        <v>57</v>
      </c>
      <c r="D1268" s="3">
        <v>45.81</v>
      </c>
      <c r="E1268" s="49" t="s">
        <v>19</v>
      </c>
    </row>
    <row r="1269" spans="2:5">
      <c r="B1269" s="26" t="s">
        <v>103971</v>
      </c>
      <c r="C1269" s="3">
        <v>15</v>
      </c>
      <c r="D1269" s="3">
        <v>45.8</v>
      </c>
      <c r="E1269" s="49" t="s">
        <v>18</v>
      </c>
    </row>
    <row r="1270" spans="2:5">
      <c r="B1270" s="26" t="s">
        <v>103971</v>
      </c>
      <c r="C1270" s="3">
        <v>85</v>
      </c>
      <c r="D1270" s="3">
        <v>45.8</v>
      </c>
      <c r="E1270" s="49" t="s">
        <v>18</v>
      </c>
    </row>
    <row r="1271" spans="2:5">
      <c r="B1271" s="26" t="s">
        <v>103971</v>
      </c>
      <c r="C1271" s="3">
        <v>1</v>
      </c>
      <c r="D1271" s="3">
        <v>45.8</v>
      </c>
      <c r="E1271" s="49" t="s">
        <v>18</v>
      </c>
    </row>
    <row r="1272" spans="2:5">
      <c r="B1272" s="26" t="s">
        <v>103972</v>
      </c>
      <c r="C1272" s="3">
        <v>64</v>
      </c>
      <c r="D1272" s="3">
        <v>45.8</v>
      </c>
      <c r="E1272" s="49" t="s">
        <v>18</v>
      </c>
    </row>
    <row r="1273" spans="2:5">
      <c r="B1273" s="26" t="s">
        <v>103972</v>
      </c>
      <c r="C1273" s="3">
        <v>37</v>
      </c>
      <c r="D1273" s="3">
        <v>45.8</v>
      </c>
      <c r="E1273" s="49" t="s">
        <v>19</v>
      </c>
    </row>
    <row r="1274" spans="2:5">
      <c r="B1274" s="26" t="s">
        <v>103972</v>
      </c>
      <c r="C1274" s="3">
        <v>1</v>
      </c>
      <c r="D1274" s="3">
        <v>45.8</v>
      </c>
      <c r="E1274" s="49" t="s">
        <v>19</v>
      </c>
    </row>
    <row r="1275" spans="2:5">
      <c r="B1275" s="26" t="s">
        <v>103972</v>
      </c>
      <c r="C1275" s="3">
        <v>1</v>
      </c>
      <c r="D1275" s="3">
        <v>45.8</v>
      </c>
      <c r="E1275" s="49" t="s">
        <v>18</v>
      </c>
    </row>
    <row r="1276" spans="2:5">
      <c r="B1276" s="26" t="s">
        <v>103973</v>
      </c>
      <c r="C1276" s="3">
        <v>89</v>
      </c>
      <c r="D1276" s="3">
        <v>45.79</v>
      </c>
      <c r="E1276" s="49" t="s">
        <v>18</v>
      </c>
    </row>
    <row r="1277" spans="2:5">
      <c r="B1277" s="26" t="s">
        <v>103974</v>
      </c>
      <c r="C1277" s="3">
        <v>1</v>
      </c>
      <c r="D1277" s="3">
        <v>45.77</v>
      </c>
      <c r="E1277" s="49" t="s">
        <v>19</v>
      </c>
    </row>
    <row r="1278" spans="2:5">
      <c r="B1278" s="26" t="s">
        <v>103974</v>
      </c>
      <c r="C1278" s="3">
        <v>21</v>
      </c>
      <c r="D1278" s="3">
        <v>45.77</v>
      </c>
      <c r="E1278" s="49" t="s">
        <v>19</v>
      </c>
    </row>
    <row r="1279" spans="2:5">
      <c r="B1279" s="26" t="s">
        <v>103975</v>
      </c>
      <c r="C1279" s="3">
        <v>87</v>
      </c>
      <c r="D1279" s="3">
        <v>45.78</v>
      </c>
      <c r="E1279" s="49" t="s">
        <v>18</v>
      </c>
    </row>
    <row r="1280" spans="2:5">
      <c r="B1280" s="26" t="s">
        <v>103975</v>
      </c>
      <c r="C1280" s="3">
        <v>70</v>
      </c>
      <c r="D1280" s="3">
        <v>45.78</v>
      </c>
      <c r="E1280" s="49" t="s">
        <v>18</v>
      </c>
    </row>
    <row r="1281" spans="2:5">
      <c r="B1281" s="26" t="s">
        <v>103975</v>
      </c>
      <c r="C1281" s="3">
        <v>35</v>
      </c>
      <c r="D1281" s="3">
        <v>45.78</v>
      </c>
      <c r="E1281" s="49" t="s">
        <v>18</v>
      </c>
    </row>
    <row r="1282" spans="2:5">
      <c r="B1282" s="26" t="s">
        <v>103976</v>
      </c>
      <c r="C1282" s="3">
        <v>4</v>
      </c>
      <c r="D1282" s="3">
        <v>45.79</v>
      </c>
      <c r="E1282" s="49" t="s">
        <v>18</v>
      </c>
    </row>
    <row r="1283" spans="2:5">
      <c r="B1283" s="26" t="s">
        <v>103977</v>
      </c>
      <c r="C1283" s="3">
        <v>30</v>
      </c>
      <c r="D1283" s="3">
        <v>45.81</v>
      </c>
      <c r="E1283" s="49" t="s">
        <v>20</v>
      </c>
    </row>
    <row r="1284" spans="2:5">
      <c r="B1284" s="26" t="s">
        <v>103977</v>
      </c>
      <c r="C1284" s="3">
        <v>75</v>
      </c>
      <c r="D1284" s="3">
        <v>45.81</v>
      </c>
      <c r="E1284" s="49" t="s">
        <v>18</v>
      </c>
    </row>
    <row r="1285" spans="2:5">
      <c r="B1285" s="26" t="s">
        <v>103978</v>
      </c>
      <c r="C1285" s="3">
        <v>1</v>
      </c>
      <c r="D1285" s="3">
        <v>45.81</v>
      </c>
      <c r="E1285" s="49" t="s">
        <v>18</v>
      </c>
    </row>
    <row r="1286" spans="2:5">
      <c r="B1286" s="26" t="s">
        <v>103979</v>
      </c>
      <c r="C1286" s="3">
        <v>73</v>
      </c>
      <c r="D1286" s="3">
        <v>45.82</v>
      </c>
      <c r="E1286" s="49" t="s">
        <v>18</v>
      </c>
    </row>
    <row r="1287" spans="2:5">
      <c r="B1287" s="26" t="s">
        <v>103979</v>
      </c>
      <c r="C1287" s="3">
        <v>58</v>
      </c>
      <c r="D1287" s="3">
        <v>45.82</v>
      </c>
      <c r="E1287" s="49" t="s">
        <v>19</v>
      </c>
    </row>
    <row r="1288" spans="2:5">
      <c r="B1288" s="26" t="s">
        <v>103979</v>
      </c>
      <c r="C1288" s="3">
        <v>61</v>
      </c>
      <c r="D1288" s="3">
        <v>45.82</v>
      </c>
      <c r="E1288" s="49" t="s">
        <v>19</v>
      </c>
    </row>
    <row r="1289" spans="2:5">
      <c r="B1289" s="26" t="s">
        <v>103980</v>
      </c>
      <c r="C1289" s="3">
        <v>55</v>
      </c>
      <c r="D1289" s="3">
        <v>45.82</v>
      </c>
      <c r="E1289" s="49" t="s">
        <v>20</v>
      </c>
    </row>
    <row r="1290" spans="2:5">
      <c r="B1290" s="26" t="s">
        <v>103981</v>
      </c>
      <c r="C1290" s="3">
        <v>51</v>
      </c>
      <c r="D1290" s="3">
        <v>45.82</v>
      </c>
      <c r="E1290" s="49" t="s">
        <v>18</v>
      </c>
    </row>
    <row r="1291" spans="2:5">
      <c r="B1291" s="26" t="s">
        <v>103982</v>
      </c>
      <c r="C1291" s="3">
        <v>2</v>
      </c>
      <c r="D1291" s="3">
        <v>45.82</v>
      </c>
      <c r="E1291" s="49" t="s">
        <v>18</v>
      </c>
    </row>
    <row r="1292" spans="2:5">
      <c r="B1292" s="26" t="s">
        <v>103983</v>
      </c>
      <c r="C1292" s="3">
        <v>39</v>
      </c>
      <c r="D1292" s="3">
        <v>45.82</v>
      </c>
      <c r="E1292" s="49" t="s">
        <v>20</v>
      </c>
    </row>
    <row r="1293" spans="2:5">
      <c r="B1293" s="26" t="s">
        <v>103984</v>
      </c>
      <c r="C1293" s="3">
        <v>22</v>
      </c>
      <c r="D1293" s="3">
        <v>45.83</v>
      </c>
      <c r="E1293" s="49" t="s">
        <v>18</v>
      </c>
    </row>
    <row r="1294" spans="2:5">
      <c r="B1294" s="26" t="s">
        <v>103984</v>
      </c>
      <c r="C1294" s="3">
        <v>5</v>
      </c>
      <c r="D1294" s="3">
        <v>45.83</v>
      </c>
      <c r="E1294" s="49" t="s">
        <v>19</v>
      </c>
    </row>
    <row r="1295" spans="2:5">
      <c r="B1295" s="26" t="s">
        <v>103984</v>
      </c>
      <c r="C1295" s="3">
        <v>14</v>
      </c>
      <c r="D1295" s="3">
        <v>45.83</v>
      </c>
      <c r="E1295" s="49" t="s">
        <v>19</v>
      </c>
    </row>
    <row r="1296" spans="2:5">
      <c r="B1296" s="26" t="s">
        <v>103985</v>
      </c>
      <c r="C1296" s="3">
        <v>126</v>
      </c>
      <c r="D1296" s="3">
        <v>45.83</v>
      </c>
      <c r="E1296" s="49" t="s">
        <v>18</v>
      </c>
    </row>
    <row r="1297" spans="2:5">
      <c r="B1297" s="26" t="s">
        <v>103985</v>
      </c>
      <c r="C1297" s="3">
        <v>36</v>
      </c>
      <c r="D1297" s="3">
        <v>45.83</v>
      </c>
      <c r="E1297" s="49" t="s">
        <v>18</v>
      </c>
    </row>
    <row r="1298" spans="2:5">
      <c r="B1298" s="26" t="s">
        <v>103986</v>
      </c>
      <c r="C1298" s="3">
        <v>59</v>
      </c>
      <c r="D1298" s="3">
        <v>45.83</v>
      </c>
      <c r="E1298" s="49" t="s">
        <v>18</v>
      </c>
    </row>
    <row r="1299" spans="2:5">
      <c r="B1299" s="26" t="s">
        <v>103987</v>
      </c>
      <c r="C1299" s="3">
        <v>39</v>
      </c>
      <c r="D1299" s="3">
        <v>45.84</v>
      </c>
      <c r="E1299" s="49" t="s">
        <v>20</v>
      </c>
    </row>
    <row r="1300" spans="2:5">
      <c r="B1300" s="26" t="s">
        <v>103988</v>
      </c>
      <c r="C1300" s="3">
        <v>12</v>
      </c>
      <c r="D1300" s="3">
        <v>45.84</v>
      </c>
      <c r="E1300" s="49" t="s">
        <v>20</v>
      </c>
    </row>
    <row r="1301" spans="2:5">
      <c r="B1301" s="26" t="s">
        <v>103989</v>
      </c>
      <c r="C1301" s="3">
        <v>56</v>
      </c>
      <c r="D1301" s="3">
        <v>45.83</v>
      </c>
      <c r="E1301" s="49" t="s">
        <v>18</v>
      </c>
    </row>
    <row r="1302" spans="2:5">
      <c r="B1302" s="26" t="s">
        <v>103989</v>
      </c>
      <c r="C1302" s="3">
        <v>52</v>
      </c>
      <c r="D1302" s="3">
        <v>45.83</v>
      </c>
      <c r="E1302" s="49" t="s">
        <v>20</v>
      </c>
    </row>
    <row r="1303" spans="2:5">
      <c r="B1303" s="26" t="s">
        <v>103989</v>
      </c>
      <c r="C1303" s="3">
        <v>3</v>
      </c>
      <c r="D1303" s="3">
        <v>45.83</v>
      </c>
      <c r="E1303" s="49" t="s">
        <v>20</v>
      </c>
    </row>
    <row r="1304" spans="2:5">
      <c r="B1304" s="26" t="s">
        <v>103990</v>
      </c>
      <c r="C1304" s="3">
        <v>63</v>
      </c>
      <c r="D1304" s="3">
        <v>45.83</v>
      </c>
      <c r="E1304" s="49" t="s">
        <v>18</v>
      </c>
    </row>
    <row r="1305" spans="2:5">
      <c r="B1305" s="26" t="s">
        <v>103991</v>
      </c>
      <c r="C1305" s="3">
        <v>20</v>
      </c>
      <c r="D1305" s="3">
        <v>45.83</v>
      </c>
      <c r="E1305" s="49" t="s">
        <v>19</v>
      </c>
    </row>
    <row r="1306" spans="2:5">
      <c r="B1306" s="26" t="s">
        <v>103991</v>
      </c>
      <c r="C1306" s="3">
        <v>45</v>
      </c>
      <c r="D1306" s="3">
        <v>45.83</v>
      </c>
      <c r="E1306" s="49" t="s">
        <v>18</v>
      </c>
    </row>
    <row r="1307" spans="2:5">
      <c r="B1307" s="26" t="s">
        <v>103992</v>
      </c>
      <c r="C1307" s="3">
        <v>48</v>
      </c>
      <c r="D1307" s="3">
        <v>45.83</v>
      </c>
      <c r="E1307" s="49" t="s">
        <v>18</v>
      </c>
    </row>
    <row r="1308" spans="2:5">
      <c r="B1308" s="26" t="s">
        <v>103993</v>
      </c>
      <c r="C1308" s="3">
        <v>24</v>
      </c>
      <c r="D1308" s="3">
        <v>45.82</v>
      </c>
      <c r="E1308" s="49" t="s">
        <v>19</v>
      </c>
    </row>
    <row r="1309" spans="2:5">
      <c r="B1309" s="26" t="s">
        <v>103993</v>
      </c>
      <c r="C1309" s="3">
        <v>15</v>
      </c>
      <c r="D1309" s="3">
        <v>45.82</v>
      </c>
      <c r="E1309" s="49" t="s">
        <v>19</v>
      </c>
    </row>
    <row r="1310" spans="2:5">
      <c r="B1310" s="26" t="s">
        <v>103994</v>
      </c>
      <c r="C1310" s="3">
        <v>27</v>
      </c>
      <c r="D1310" s="3">
        <v>45.82</v>
      </c>
      <c r="E1310" s="49" t="s">
        <v>18</v>
      </c>
    </row>
    <row r="1311" spans="2:5">
      <c r="B1311" s="26" t="s">
        <v>103994</v>
      </c>
      <c r="C1311" s="3">
        <v>91</v>
      </c>
      <c r="D1311" s="3">
        <v>45.82</v>
      </c>
      <c r="E1311" s="49" t="s">
        <v>18</v>
      </c>
    </row>
    <row r="1312" spans="2:5">
      <c r="B1312" s="26" t="s">
        <v>103995</v>
      </c>
      <c r="C1312" s="3">
        <v>43</v>
      </c>
      <c r="D1312" s="3">
        <v>45.81</v>
      </c>
      <c r="E1312" s="49" t="s">
        <v>19</v>
      </c>
    </row>
    <row r="1313" spans="2:5">
      <c r="B1313" s="26" t="s">
        <v>103995</v>
      </c>
      <c r="C1313" s="3">
        <v>161</v>
      </c>
      <c r="D1313" s="3">
        <v>45.81</v>
      </c>
      <c r="E1313" s="49" t="s">
        <v>18</v>
      </c>
    </row>
    <row r="1314" spans="2:5">
      <c r="B1314" s="26" t="s">
        <v>103995</v>
      </c>
      <c r="C1314" s="3">
        <v>32</v>
      </c>
      <c r="D1314" s="3">
        <v>45.81</v>
      </c>
      <c r="E1314" s="49" t="s">
        <v>20</v>
      </c>
    </row>
    <row r="1315" spans="2:5">
      <c r="B1315" s="26" t="s">
        <v>103996</v>
      </c>
      <c r="C1315" s="3">
        <v>145</v>
      </c>
      <c r="D1315" s="3">
        <v>45.83</v>
      </c>
      <c r="E1315" s="49" t="s">
        <v>18</v>
      </c>
    </row>
    <row r="1316" spans="2:5">
      <c r="B1316" s="26" t="s">
        <v>103997</v>
      </c>
      <c r="C1316" s="3">
        <v>120</v>
      </c>
      <c r="D1316" s="3">
        <v>45.82</v>
      </c>
      <c r="E1316" s="49" t="s">
        <v>18</v>
      </c>
    </row>
    <row r="1317" spans="2:5">
      <c r="B1317" s="26" t="s">
        <v>103997</v>
      </c>
      <c r="C1317" s="3">
        <v>20</v>
      </c>
      <c r="D1317" s="3">
        <v>45.82</v>
      </c>
      <c r="E1317" s="49" t="s">
        <v>18</v>
      </c>
    </row>
    <row r="1318" spans="2:5">
      <c r="B1318" s="26" t="s">
        <v>103998</v>
      </c>
      <c r="C1318" s="3">
        <v>53</v>
      </c>
      <c r="D1318" s="3">
        <v>45.82</v>
      </c>
      <c r="E1318" s="49" t="s">
        <v>19</v>
      </c>
    </row>
    <row r="1319" spans="2:5">
      <c r="B1319" s="26" t="s">
        <v>103998</v>
      </c>
      <c r="C1319" s="3">
        <v>26</v>
      </c>
      <c r="D1319" s="3">
        <v>45.82</v>
      </c>
      <c r="E1319" s="49" t="s">
        <v>18</v>
      </c>
    </row>
    <row r="1320" spans="2:5">
      <c r="B1320" s="26" t="s">
        <v>103998</v>
      </c>
      <c r="C1320" s="3">
        <v>20</v>
      </c>
      <c r="D1320" s="3">
        <v>45.82</v>
      </c>
      <c r="E1320" s="49" t="s">
        <v>18</v>
      </c>
    </row>
    <row r="1321" spans="2:5">
      <c r="B1321" s="26" t="s">
        <v>103998</v>
      </c>
      <c r="C1321" s="3">
        <v>96</v>
      </c>
      <c r="D1321" s="3">
        <v>45.82</v>
      </c>
      <c r="E1321" s="49" t="s">
        <v>18</v>
      </c>
    </row>
    <row r="1322" spans="2:5">
      <c r="B1322" s="26" t="s">
        <v>103998</v>
      </c>
      <c r="C1322" s="3">
        <v>70</v>
      </c>
      <c r="D1322" s="3">
        <v>45.82</v>
      </c>
      <c r="E1322" s="49" t="s">
        <v>20</v>
      </c>
    </row>
    <row r="1323" spans="2:5">
      <c r="B1323" s="26" t="s">
        <v>103999</v>
      </c>
      <c r="C1323" s="3">
        <v>78</v>
      </c>
      <c r="D1323" s="3">
        <v>45.81</v>
      </c>
      <c r="E1323" s="49" t="s">
        <v>18</v>
      </c>
    </row>
    <row r="1324" spans="2:5">
      <c r="B1324" s="26" t="s">
        <v>104000</v>
      </c>
      <c r="C1324" s="3">
        <v>36</v>
      </c>
      <c r="D1324" s="3">
        <v>45.8</v>
      </c>
      <c r="E1324" s="49" t="s">
        <v>18</v>
      </c>
    </row>
    <row r="1325" spans="2:5">
      <c r="B1325" s="26" t="s">
        <v>104000</v>
      </c>
      <c r="C1325" s="3">
        <v>2</v>
      </c>
      <c r="D1325" s="3">
        <v>45.81</v>
      </c>
      <c r="E1325" s="49" t="s">
        <v>19</v>
      </c>
    </row>
    <row r="1326" spans="2:5">
      <c r="B1326" s="26" t="s">
        <v>104001</v>
      </c>
      <c r="C1326" s="3">
        <v>95</v>
      </c>
      <c r="D1326" s="3">
        <v>45.79</v>
      </c>
      <c r="E1326" s="49" t="s">
        <v>18</v>
      </c>
    </row>
    <row r="1327" spans="2:5">
      <c r="B1327" s="26" t="s">
        <v>104002</v>
      </c>
      <c r="C1327" s="3">
        <v>72</v>
      </c>
      <c r="D1327" s="3">
        <v>45.78</v>
      </c>
      <c r="E1327" s="49" t="s">
        <v>18</v>
      </c>
    </row>
    <row r="1328" spans="2:5">
      <c r="B1328" s="26" t="s">
        <v>104003</v>
      </c>
      <c r="C1328" s="3">
        <v>43</v>
      </c>
      <c r="D1328" s="3">
        <v>45.77</v>
      </c>
      <c r="E1328" s="49" t="s">
        <v>18</v>
      </c>
    </row>
    <row r="1329" spans="2:5">
      <c r="B1329" s="26" t="s">
        <v>104004</v>
      </c>
      <c r="C1329" s="3">
        <v>54</v>
      </c>
      <c r="D1329" s="3">
        <v>45.77</v>
      </c>
      <c r="E1329" s="49" t="s">
        <v>20</v>
      </c>
    </row>
    <row r="1330" spans="2:5">
      <c r="B1330" s="26" t="s">
        <v>104004</v>
      </c>
      <c r="C1330" s="3">
        <v>3</v>
      </c>
      <c r="D1330" s="3">
        <v>45.78</v>
      </c>
      <c r="E1330" s="49" t="s">
        <v>19</v>
      </c>
    </row>
    <row r="1331" spans="2:5">
      <c r="B1331" s="26" t="s">
        <v>104004</v>
      </c>
      <c r="C1331" s="3">
        <v>2</v>
      </c>
      <c r="D1331" s="3">
        <v>45.78</v>
      </c>
      <c r="E1331" s="49" t="s">
        <v>19</v>
      </c>
    </row>
    <row r="1332" spans="2:5">
      <c r="B1332" s="26" t="s">
        <v>104005</v>
      </c>
      <c r="C1332" s="3">
        <v>80</v>
      </c>
      <c r="D1332" s="3">
        <v>45.77</v>
      </c>
      <c r="E1332" s="49" t="s">
        <v>18</v>
      </c>
    </row>
    <row r="1333" spans="2:5">
      <c r="B1333" s="26" t="s">
        <v>104006</v>
      </c>
      <c r="C1333" s="3">
        <v>3</v>
      </c>
      <c r="D1333" s="3">
        <v>45.77</v>
      </c>
      <c r="E1333" s="49" t="s">
        <v>19</v>
      </c>
    </row>
    <row r="1334" spans="2:5">
      <c r="B1334" s="26" t="s">
        <v>104007</v>
      </c>
      <c r="C1334" s="3">
        <v>22</v>
      </c>
      <c r="D1334" s="3">
        <v>45.78</v>
      </c>
      <c r="E1334" s="49" t="s">
        <v>18</v>
      </c>
    </row>
    <row r="1335" spans="2:5">
      <c r="B1335" s="26" t="s">
        <v>104007</v>
      </c>
      <c r="C1335" s="3">
        <v>46</v>
      </c>
      <c r="D1335" s="3">
        <v>45.78</v>
      </c>
      <c r="E1335" s="49" t="s">
        <v>18</v>
      </c>
    </row>
    <row r="1336" spans="2:5">
      <c r="B1336" s="26" t="s">
        <v>104007</v>
      </c>
      <c r="C1336" s="3">
        <v>80</v>
      </c>
      <c r="D1336" s="3">
        <v>45.77</v>
      </c>
      <c r="E1336" s="49" t="s">
        <v>18</v>
      </c>
    </row>
    <row r="1337" spans="2:5">
      <c r="B1337" s="26" t="s">
        <v>104007</v>
      </c>
      <c r="C1337" s="3">
        <v>11</v>
      </c>
      <c r="D1337" s="3">
        <v>45.77</v>
      </c>
      <c r="E1337" s="49" t="s">
        <v>19</v>
      </c>
    </row>
    <row r="1338" spans="2:5">
      <c r="B1338" s="26" t="s">
        <v>104007</v>
      </c>
      <c r="C1338" s="3">
        <v>43</v>
      </c>
      <c r="D1338" s="3">
        <v>45.77</v>
      </c>
      <c r="E1338" s="49" t="s">
        <v>19</v>
      </c>
    </row>
    <row r="1339" spans="2:5">
      <c r="B1339" s="26" t="s">
        <v>104008</v>
      </c>
      <c r="C1339" s="3">
        <v>3</v>
      </c>
      <c r="D1339" s="3">
        <v>45.77</v>
      </c>
      <c r="E1339" s="49" t="s">
        <v>19</v>
      </c>
    </row>
    <row r="1340" spans="2:5">
      <c r="B1340" s="26" t="s">
        <v>104009</v>
      </c>
      <c r="C1340" s="3">
        <v>2</v>
      </c>
      <c r="D1340" s="3">
        <v>45.77</v>
      </c>
      <c r="E1340" s="49" t="s">
        <v>19</v>
      </c>
    </row>
    <row r="1341" spans="2:5">
      <c r="B1341" s="26" t="s">
        <v>104010</v>
      </c>
      <c r="C1341" s="3">
        <v>3</v>
      </c>
      <c r="D1341" s="3">
        <v>45.77</v>
      </c>
      <c r="E1341" s="49" t="s">
        <v>19</v>
      </c>
    </row>
    <row r="1342" spans="2:5">
      <c r="B1342" s="26" t="s">
        <v>104011</v>
      </c>
      <c r="C1342" s="3">
        <v>1</v>
      </c>
      <c r="D1342" s="3">
        <v>45.77</v>
      </c>
      <c r="E1342" s="49" t="s">
        <v>19</v>
      </c>
    </row>
    <row r="1343" spans="2:5">
      <c r="B1343" s="26" t="s">
        <v>104012</v>
      </c>
      <c r="C1343" s="3">
        <v>43</v>
      </c>
      <c r="D1343" s="3">
        <v>45.76</v>
      </c>
      <c r="E1343" s="49" t="s">
        <v>28</v>
      </c>
    </row>
    <row r="1344" spans="2:5">
      <c r="B1344" s="26" t="s">
        <v>104013</v>
      </c>
      <c r="C1344" s="3">
        <v>94</v>
      </c>
      <c r="D1344" s="3">
        <v>45.76</v>
      </c>
      <c r="E1344" s="49" t="s">
        <v>18</v>
      </c>
    </row>
    <row r="1345" spans="2:5">
      <c r="B1345" s="26" t="s">
        <v>104013</v>
      </c>
      <c r="C1345" s="3">
        <v>44</v>
      </c>
      <c r="D1345" s="3">
        <v>45.76</v>
      </c>
      <c r="E1345" s="49" t="s">
        <v>19</v>
      </c>
    </row>
    <row r="1346" spans="2:5">
      <c r="B1346" s="26" t="s">
        <v>104013</v>
      </c>
      <c r="C1346" s="3">
        <v>80</v>
      </c>
      <c r="D1346" s="3">
        <v>45.76</v>
      </c>
      <c r="E1346" s="49" t="s">
        <v>28</v>
      </c>
    </row>
    <row r="1347" spans="2:5">
      <c r="B1347" s="26" t="s">
        <v>104013</v>
      </c>
      <c r="C1347" s="3">
        <v>48</v>
      </c>
      <c r="D1347" s="3">
        <v>45.76</v>
      </c>
      <c r="E1347" s="49" t="s">
        <v>20</v>
      </c>
    </row>
    <row r="1348" spans="2:5">
      <c r="B1348" s="26" t="s">
        <v>104014</v>
      </c>
      <c r="C1348" s="3">
        <v>8</v>
      </c>
      <c r="D1348" s="3">
        <v>45.76</v>
      </c>
      <c r="E1348" s="49" t="s">
        <v>28</v>
      </c>
    </row>
    <row r="1349" spans="2:5">
      <c r="B1349" s="26" t="s">
        <v>104014</v>
      </c>
      <c r="C1349" s="3">
        <v>24</v>
      </c>
      <c r="D1349" s="3">
        <v>45.76</v>
      </c>
      <c r="E1349" s="49" t="s">
        <v>28</v>
      </c>
    </row>
    <row r="1350" spans="2:5">
      <c r="B1350" s="26" t="s">
        <v>104015</v>
      </c>
      <c r="C1350" s="3">
        <v>104</v>
      </c>
      <c r="D1350" s="3">
        <v>45.76</v>
      </c>
      <c r="E1350" s="49" t="s">
        <v>18</v>
      </c>
    </row>
    <row r="1351" spans="2:5">
      <c r="B1351" s="26" t="s">
        <v>104015</v>
      </c>
      <c r="C1351" s="3">
        <v>43</v>
      </c>
      <c r="D1351" s="3">
        <v>45.76</v>
      </c>
      <c r="E1351" s="49" t="s">
        <v>28</v>
      </c>
    </row>
    <row r="1352" spans="2:5">
      <c r="B1352" s="26" t="s">
        <v>104016</v>
      </c>
      <c r="C1352" s="3">
        <v>23</v>
      </c>
      <c r="D1352" s="3">
        <v>45.76</v>
      </c>
      <c r="E1352" s="49" t="s">
        <v>28</v>
      </c>
    </row>
    <row r="1353" spans="2:5">
      <c r="B1353" s="26" t="s">
        <v>104017</v>
      </c>
      <c r="C1353" s="3">
        <v>12</v>
      </c>
      <c r="D1353" s="3">
        <v>45.79</v>
      </c>
      <c r="E1353" s="49" t="s">
        <v>18</v>
      </c>
    </row>
    <row r="1354" spans="2:5">
      <c r="B1354" s="26" t="s">
        <v>104017</v>
      </c>
      <c r="C1354" s="3">
        <v>92</v>
      </c>
      <c r="D1354" s="3">
        <v>45.79</v>
      </c>
      <c r="E1354" s="49" t="s">
        <v>18</v>
      </c>
    </row>
    <row r="1355" spans="2:5">
      <c r="B1355" s="26" t="s">
        <v>104018</v>
      </c>
      <c r="C1355" s="3">
        <v>43</v>
      </c>
      <c r="D1355" s="3">
        <v>45.78</v>
      </c>
      <c r="E1355" s="49" t="s">
        <v>18</v>
      </c>
    </row>
    <row r="1356" spans="2:5">
      <c r="B1356" s="26" t="s">
        <v>104019</v>
      </c>
      <c r="C1356" s="3">
        <v>71</v>
      </c>
      <c r="D1356" s="3">
        <v>45.78</v>
      </c>
      <c r="E1356" s="49" t="s">
        <v>20</v>
      </c>
    </row>
    <row r="1357" spans="2:5">
      <c r="B1357" s="26" t="s">
        <v>104020</v>
      </c>
      <c r="C1357" s="3">
        <v>13</v>
      </c>
      <c r="D1357" s="3">
        <v>45.79</v>
      </c>
      <c r="E1357" s="49" t="s">
        <v>18</v>
      </c>
    </row>
    <row r="1358" spans="2:5">
      <c r="B1358" s="26" t="s">
        <v>104020</v>
      </c>
      <c r="C1358" s="3">
        <v>45</v>
      </c>
      <c r="D1358" s="3">
        <v>45.79</v>
      </c>
      <c r="E1358" s="49" t="s">
        <v>19</v>
      </c>
    </row>
    <row r="1359" spans="2:5">
      <c r="B1359" s="26" t="s">
        <v>104021</v>
      </c>
      <c r="C1359" s="3">
        <v>25</v>
      </c>
      <c r="D1359" s="3">
        <v>45.79</v>
      </c>
      <c r="E1359" s="49" t="s">
        <v>19</v>
      </c>
    </row>
    <row r="1360" spans="2:5">
      <c r="B1360" s="26" t="s">
        <v>104022</v>
      </c>
      <c r="C1360" s="3">
        <v>150</v>
      </c>
      <c r="D1360" s="3">
        <v>45.79</v>
      </c>
      <c r="E1360" s="49" t="s">
        <v>28</v>
      </c>
    </row>
    <row r="1361" spans="2:5">
      <c r="B1361" s="26" t="s">
        <v>104022</v>
      </c>
      <c r="C1361" s="3">
        <v>52</v>
      </c>
      <c r="D1361" s="3">
        <v>45.79</v>
      </c>
      <c r="E1361" s="49" t="s">
        <v>28</v>
      </c>
    </row>
    <row r="1362" spans="2:5">
      <c r="B1362" s="26" t="s">
        <v>104023</v>
      </c>
      <c r="C1362" s="3">
        <v>25</v>
      </c>
      <c r="D1362" s="3">
        <v>45.79</v>
      </c>
      <c r="E1362" s="49" t="s">
        <v>28</v>
      </c>
    </row>
    <row r="1363" spans="2:5">
      <c r="B1363" s="26" t="s">
        <v>104024</v>
      </c>
      <c r="C1363" s="3">
        <v>9</v>
      </c>
      <c r="D1363" s="3">
        <v>45.79</v>
      </c>
      <c r="E1363" s="49" t="s">
        <v>18</v>
      </c>
    </row>
    <row r="1364" spans="2:5">
      <c r="B1364" s="26" t="s">
        <v>104025</v>
      </c>
      <c r="C1364" s="3">
        <v>137</v>
      </c>
      <c r="D1364" s="3">
        <v>45.79</v>
      </c>
      <c r="E1364" s="49" t="s">
        <v>18</v>
      </c>
    </row>
    <row r="1365" spans="2:5">
      <c r="B1365" s="26" t="s">
        <v>104025</v>
      </c>
      <c r="C1365" s="3">
        <v>24</v>
      </c>
      <c r="D1365" s="3">
        <v>45.79</v>
      </c>
      <c r="E1365" s="49" t="s">
        <v>18</v>
      </c>
    </row>
    <row r="1366" spans="2:5">
      <c r="B1366" s="26" t="s">
        <v>104026</v>
      </c>
      <c r="C1366" s="3">
        <v>26</v>
      </c>
      <c r="D1366" s="3">
        <v>45.79</v>
      </c>
      <c r="E1366" s="49" t="s">
        <v>28</v>
      </c>
    </row>
    <row r="1367" spans="2:5">
      <c r="B1367" s="26" t="s">
        <v>104027</v>
      </c>
      <c r="C1367" s="3">
        <v>44</v>
      </c>
      <c r="D1367" s="3">
        <v>45.82</v>
      </c>
      <c r="E1367" s="49" t="s">
        <v>18</v>
      </c>
    </row>
    <row r="1368" spans="2:5">
      <c r="B1368" s="26" t="s">
        <v>104027</v>
      </c>
      <c r="C1368" s="3">
        <v>135</v>
      </c>
      <c r="D1368" s="3">
        <v>45.82</v>
      </c>
      <c r="E1368" s="49" t="s">
        <v>28</v>
      </c>
    </row>
    <row r="1369" spans="2:5">
      <c r="B1369" s="26" t="s">
        <v>104028</v>
      </c>
      <c r="C1369" s="3">
        <v>64</v>
      </c>
      <c r="D1369" s="3">
        <v>45.82</v>
      </c>
      <c r="E1369" s="49" t="s">
        <v>18</v>
      </c>
    </row>
    <row r="1370" spans="2:5">
      <c r="B1370" s="26" t="s">
        <v>104028</v>
      </c>
      <c r="C1370" s="3">
        <v>11</v>
      </c>
      <c r="D1370" s="3">
        <v>45.82</v>
      </c>
      <c r="E1370" s="49" t="s">
        <v>18</v>
      </c>
    </row>
    <row r="1371" spans="2:5">
      <c r="B1371" s="26" t="s">
        <v>104029</v>
      </c>
      <c r="C1371" s="3">
        <v>32</v>
      </c>
      <c r="D1371" s="3">
        <v>45.84</v>
      </c>
      <c r="E1371" s="49" t="s">
        <v>19</v>
      </c>
    </row>
    <row r="1372" spans="2:5">
      <c r="B1372" s="26" t="s">
        <v>104029</v>
      </c>
      <c r="C1372" s="3">
        <v>169</v>
      </c>
      <c r="D1372" s="3">
        <v>45.84</v>
      </c>
      <c r="E1372" s="49" t="s">
        <v>28</v>
      </c>
    </row>
    <row r="1373" spans="2:5">
      <c r="B1373" s="26" t="s">
        <v>104029</v>
      </c>
      <c r="C1373" s="3">
        <v>102</v>
      </c>
      <c r="D1373" s="3">
        <v>45.84</v>
      </c>
      <c r="E1373" s="49" t="s">
        <v>18</v>
      </c>
    </row>
    <row r="1374" spans="2:5">
      <c r="B1374" s="26" t="s">
        <v>104029</v>
      </c>
      <c r="C1374" s="3">
        <v>34</v>
      </c>
      <c r="D1374" s="3">
        <v>45.84</v>
      </c>
      <c r="E1374" s="49" t="s">
        <v>20</v>
      </c>
    </row>
    <row r="1375" spans="2:5">
      <c r="B1375" s="26" t="s">
        <v>104030</v>
      </c>
      <c r="C1375" s="3">
        <v>21</v>
      </c>
      <c r="D1375" s="3">
        <v>45.87</v>
      </c>
      <c r="E1375" s="49" t="s">
        <v>19</v>
      </c>
    </row>
    <row r="1376" spans="2:5">
      <c r="B1376" s="26" t="s">
        <v>104030</v>
      </c>
      <c r="C1376" s="3">
        <v>140</v>
      </c>
      <c r="D1376" s="3">
        <v>45.87</v>
      </c>
      <c r="E1376" s="49" t="s">
        <v>18</v>
      </c>
    </row>
    <row r="1377" spans="2:5">
      <c r="B1377" s="26" t="s">
        <v>104030</v>
      </c>
      <c r="C1377" s="3">
        <v>9</v>
      </c>
      <c r="D1377" s="3">
        <v>45.87</v>
      </c>
      <c r="E1377" s="49" t="s">
        <v>19</v>
      </c>
    </row>
    <row r="1378" spans="2:5">
      <c r="B1378" s="26" t="s">
        <v>104030</v>
      </c>
      <c r="C1378" s="3">
        <v>9</v>
      </c>
      <c r="D1378" s="3">
        <v>45.87</v>
      </c>
      <c r="E1378" s="49" t="s">
        <v>19</v>
      </c>
    </row>
    <row r="1379" spans="2:5">
      <c r="B1379" s="26" t="s">
        <v>104031</v>
      </c>
      <c r="C1379" s="3">
        <v>14</v>
      </c>
      <c r="D1379" s="3">
        <v>45.86</v>
      </c>
      <c r="E1379" s="49" t="s">
        <v>19</v>
      </c>
    </row>
    <row r="1380" spans="2:5">
      <c r="B1380" s="26" t="s">
        <v>104031</v>
      </c>
      <c r="C1380" s="3">
        <v>22</v>
      </c>
      <c r="D1380" s="3">
        <v>45.86</v>
      </c>
      <c r="E1380" s="49" t="s">
        <v>19</v>
      </c>
    </row>
    <row r="1381" spans="2:5">
      <c r="B1381" s="26" t="s">
        <v>104031</v>
      </c>
      <c r="C1381" s="3">
        <v>47</v>
      </c>
      <c r="D1381" s="3">
        <v>45.86</v>
      </c>
      <c r="E1381" s="49" t="s">
        <v>18</v>
      </c>
    </row>
    <row r="1382" spans="2:5">
      <c r="B1382" s="26" t="s">
        <v>104032</v>
      </c>
      <c r="C1382" s="3">
        <v>44</v>
      </c>
      <c r="D1382" s="3">
        <v>45.85</v>
      </c>
      <c r="E1382" s="49" t="s">
        <v>18</v>
      </c>
    </row>
    <row r="1383" spans="2:5">
      <c r="B1383" s="26" t="s">
        <v>104032</v>
      </c>
      <c r="C1383" s="3">
        <v>47</v>
      </c>
      <c r="D1383" s="3">
        <v>45.85</v>
      </c>
      <c r="E1383" s="49" t="s">
        <v>20</v>
      </c>
    </row>
    <row r="1384" spans="2:5">
      <c r="B1384" s="26" t="s">
        <v>104033</v>
      </c>
      <c r="C1384" s="3">
        <v>77</v>
      </c>
      <c r="D1384" s="3">
        <v>45.85</v>
      </c>
      <c r="E1384" s="49" t="s">
        <v>28</v>
      </c>
    </row>
    <row r="1385" spans="2:5">
      <c r="B1385" s="26" t="s">
        <v>104034</v>
      </c>
      <c r="C1385" s="3">
        <v>59</v>
      </c>
      <c r="D1385" s="3">
        <v>45.85</v>
      </c>
      <c r="E1385" s="49" t="s">
        <v>20</v>
      </c>
    </row>
    <row r="1386" spans="2:5">
      <c r="B1386" s="26" t="s">
        <v>104035</v>
      </c>
      <c r="C1386" s="3">
        <v>16</v>
      </c>
      <c r="D1386" s="3">
        <v>45.84</v>
      </c>
      <c r="E1386" s="49" t="s">
        <v>28</v>
      </c>
    </row>
    <row r="1387" spans="2:5">
      <c r="B1387" s="26" t="s">
        <v>104035</v>
      </c>
      <c r="C1387" s="3">
        <v>63</v>
      </c>
      <c r="D1387" s="3">
        <v>45.84</v>
      </c>
      <c r="E1387" s="49" t="s">
        <v>28</v>
      </c>
    </row>
    <row r="1388" spans="2:5">
      <c r="B1388" s="26" t="s">
        <v>104035</v>
      </c>
      <c r="C1388" s="3">
        <v>47</v>
      </c>
      <c r="D1388" s="3">
        <v>45.84</v>
      </c>
      <c r="E1388" s="49" t="s">
        <v>18</v>
      </c>
    </row>
    <row r="1389" spans="2:5">
      <c r="B1389" s="26" t="s">
        <v>104036</v>
      </c>
      <c r="C1389" s="3">
        <v>43</v>
      </c>
      <c r="D1389" s="3">
        <v>45.83</v>
      </c>
      <c r="E1389" s="49" t="s">
        <v>28</v>
      </c>
    </row>
    <row r="1390" spans="2:5">
      <c r="B1390" s="26" t="s">
        <v>104036</v>
      </c>
      <c r="C1390" s="3">
        <v>75</v>
      </c>
      <c r="D1390" s="3">
        <v>45.83</v>
      </c>
      <c r="E1390" s="49" t="s">
        <v>18</v>
      </c>
    </row>
    <row r="1391" spans="2:5">
      <c r="B1391" s="26" t="s">
        <v>104036</v>
      </c>
      <c r="C1391" s="3">
        <v>43</v>
      </c>
      <c r="D1391" s="3">
        <v>45.83</v>
      </c>
      <c r="E1391" s="49" t="s">
        <v>19</v>
      </c>
    </row>
    <row r="1392" spans="2:5">
      <c r="B1392" s="26" t="s">
        <v>104037</v>
      </c>
      <c r="C1392" s="3">
        <v>43</v>
      </c>
      <c r="D1392" s="3">
        <v>45.82</v>
      </c>
      <c r="E1392" s="49" t="s">
        <v>28</v>
      </c>
    </row>
    <row r="1393" spans="2:5">
      <c r="B1393" s="26" t="s">
        <v>104037</v>
      </c>
      <c r="C1393" s="3">
        <v>43</v>
      </c>
      <c r="D1393" s="3">
        <v>45.82</v>
      </c>
      <c r="E1393" s="49" t="s">
        <v>18</v>
      </c>
    </row>
    <row r="1394" spans="2:5">
      <c r="B1394" s="26" t="s">
        <v>104038</v>
      </c>
      <c r="C1394" s="3">
        <v>43</v>
      </c>
      <c r="D1394" s="3">
        <v>45.83</v>
      </c>
      <c r="E1394" s="49" t="s">
        <v>28</v>
      </c>
    </row>
    <row r="1395" spans="2:5">
      <c r="B1395" s="26" t="s">
        <v>104038</v>
      </c>
      <c r="C1395" s="3">
        <v>53</v>
      </c>
      <c r="D1395" s="3">
        <v>45.83</v>
      </c>
      <c r="E1395" s="49" t="s">
        <v>18</v>
      </c>
    </row>
    <row r="1396" spans="2:5">
      <c r="B1396" s="26" t="s">
        <v>104039</v>
      </c>
      <c r="C1396" s="3">
        <v>53</v>
      </c>
      <c r="D1396" s="3">
        <v>45.83</v>
      </c>
      <c r="E1396" s="49" t="s">
        <v>20</v>
      </c>
    </row>
    <row r="1397" spans="2:5">
      <c r="B1397" s="26" t="s">
        <v>104040</v>
      </c>
      <c r="C1397" s="3">
        <v>44</v>
      </c>
      <c r="D1397" s="3">
        <v>45.82</v>
      </c>
      <c r="E1397" s="49" t="s">
        <v>28</v>
      </c>
    </row>
    <row r="1398" spans="2:5">
      <c r="B1398" s="26" t="s">
        <v>104040</v>
      </c>
      <c r="C1398" s="3">
        <v>16</v>
      </c>
      <c r="D1398" s="3">
        <v>45.82</v>
      </c>
      <c r="E1398" s="49" t="s">
        <v>20</v>
      </c>
    </row>
    <row r="1399" spans="2:5">
      <c r="B1399" s="26" t="s">
        <v>104041</v>
      </c>
      <c r="C1399" s="3">
        <v>46</v>
      </c>
      <c r="D1399" s="3">
        <v>45.82</v>
      </c>
      <c r="E1399" s="49" t="s">
        <v>28</v>
      </c>
    </row>
    <row r="1400" spans="2:5">
      <c r="B1400" s="26" t="s">
        <v>104041</v>
      </c>
      <c r="C1400" s="3">
        <v>3</v>
      </c>
      <c r="D1400" s="3">
        <v>45.82</v>
      </c>
      <c r="E1400" s="49" t="s">
        <v>18</v>
      </c>
    </row>
    <row r="1401" spans="2:5">
      <c r="B1401" s="26" t="s">
        <v>104041</v>
      </c>
      <c r="C1401" s="3">
        <v>39</v>
      </c>
      <c r="D1401" s="3">
        <v>45.82</v>
      </c>
      <c r="E1401" s="49" t="s">
        <v>20</v>
      </c>
    </row>
    <row r="1402" spans="2:5">
      <c r="B1402" s="26" t="s">
        <v>104042</v>
      </c>
      <c r="C1402" s="3">
        <v>43</v>
      </c>
      <c r="D1402" s="3">
        <v>45.83</v>
      </c>
      <c r="E1402" s="49" t="s">
        <v>19</v>
      </c>
    </row>
    <row r="1403" spans="2:5">
      <c r="B1403" s="26" t="s">
        <v>104043</v>
      </c>
      <c r="C1403" s="3">
        <v>1</v>
      </c>
      <c r="D1403" s="3">
        <v>45.83</v>
      </c>
      <c r="E1403" s="49" t="s">
        <v>18</v>
      </c>
    </row>
    <row r="1404" spans="2:5">
      <c r="B1404" s="26" t="s">
        <v>104043</v>
      </c>
      <c r="C1404" s="3">
        <v>71</v>
      </c>
      <c r="D1404" s="3">
        <v>45.83</v>
      </c>
      <c r="E1404" s="49" t="s">
        <v>18</v>
      </c>
    </row>
    <row r="1405" spans="2:5">
      <c r="B1405" s="26" t="s">
        <v>104044</v>
      </c>
      <c r="C1405" s="3">
        <v>89</v>
      </c>
      <c r="D1405" s="3">
        <v>45.82</v>
      </c>
      <c r="E1405" s="49" t="s">
        <v>18</v>
      </c>
    </row>
    <row r="1406" spans="2:5">
      <c r="B1406" s="26" t="s">
        <v>104044</v>
      </c>
      <c r="C1406" s="3">
        <v>82</v>
      </c>
      <c r="D1406" s="3">
        <v>45.82</v>
      </c>
      <c r="E1406" s="49" t="s">
        <v>28</v>
      </c>
    </row>
    <row r="1407" spans="2:5">
      <c r="B1407" s="26" t="s">
        <v>104045</v>
      </c>
      <c r="C1407" s="3">
        <v>3</v>
      </c>
      <c r="D1407" s="3">
        <v>45.82</v>
      </c>
      <c r="E1407" s="49" t="s">
        <v>18</v>
      </c>
    </row>
    <row r="1408" spans="2:5">
      <c r="B1408" s="26" t="s">
        <v>104046</v>
      </c>
      <c r="C1408" s="3">
        <v>35</v>
      </c>
      <c r="D1408" s="3">
        <v>45.83</v>
      </c>
      <c r="E1408" s="49" t="s">
        <v>18</v>
      </c>
    </row>
    <row r="1409" spans="2:5">
      <c r="B1409" s="26" t="s">
        <v>104047</v>
      </c>
      <c r="C1409" s="3">
        <v>23</v>
      </c>
      <c r="D1409" s="3">
        <v>45.83</v>
      </c>
      <c r="E1409" s="49" t="s">
        <v>28</v>
      </c>
    </row>
    <row r="1410" spans="2:5">
      <c r="B1410" s="26" t="s">
        <v>104048</v>
      </c>
      <c r="C1410" s="3">
        <v>91</v>
      </c>
      <c r="D1410" s="3">
        <v>45.82</v>
      </c>
      <c r="E1410" s="49" t="s">
        <v>18</v>
      </c>
    </row>
    <row r="1411" spans="2:5">
      <c r="B1411" s="26" t="s">
        <v>104048</v>
      </c>
      <c r="C1411" s="3">
        <v>26</v>
      </c>
      <c r="D1411" s="3">
        <v>45.82</v>
      </c>
      <c r="E1411" s="49" t="s">
        <v>28</v>
      </c>
    </row>
    <row r="1412" spans="2:5">
      <c r="B1412" s="26" t="s">
        <v>104048</v>
      </c>
      <c r="C1412" s="3">
        <v>93</v>
      </c>
      <c r="D1412" s="3">
        <v>45.82</v>
      </c>
      <c r="E1412" s="49" t="s">
        <v>28</v>
      </c>
    </row>
    <row r="1413" spans="2:5">
      <c r="B1413" s="26" t="s">
        <v>104048</v>
      </c>
      <c r="C1413" s="3">
        <v>17</v>
      </c>
      <c r="D1413" s="3">
        <v>45.82</v>
      </c>
      <c r="E1413" s="49" t="s">
        <v>18</v>
      </c>
    </row>
    <row r="1414" spans="2:5">
      <c r="B1414" s="26" t="s">
        <v>104049</v>
      </c>
      <c r="C1414" s="3">
        <v>41</v>
      </c>
      <c r="D1414" s="3">
        <v>45.84</v>
      </c>
      <c r="E1414" s="49" t="s">
        <v>28</v>
      </c>
    </row>
    <row r="1415" spans="2:5">
      <c r="B1415" s="26" t="s">
        <v>104050</v>
      </c>
      <c r="C1415" s="3">
        <v>55</v>
      </c>
      <c r="D1415" s="3">
        <v>45.85</v>
      </c>
      <c r="E1415" s="49" t="s">
        <v>18</v>
      </c>
    </row>
    <row r="1416" spans="2:5">
      <c r="B1416" s="26" t="s">
        <v>104050</v>
      </c>
      <c r="C1416" s="3">
        <v>56</v>
      </c>
      <c r="D1416" s="3">
        <v>45.85</v>
      </c>
      <c r="E1416" s="49" t="s">
        <v>18</v>
      </c>
    </row>
    <row r="1417" spans="2:5">
      <c r="B1417" s="26" t="s">
        <v>104051</v>
      </c>
      <c r="C1417" s="3">
        <v>103</v>
      </c>
      <c r="D1417" s="3">
        <v>45.85</v>
      </c>
      <c r="E1417" s="49" t="s">
        <v>28</v>
      </c>
    </row>
    <row r="1418" spans="2:5">
      <c r="B1418" s="26" t="s">
        <v>104051</v>
      </c>
      <c r="C1418" s="3">
        <v>112</v>
      </c>
      <c r="D1418" s="3">
        <v>45.85</v>
      </c>
      <c r="E1418" s="49" t="s">
        <v>18</v>
      </c>
    </row>
    <row r="1419" spans="2:5">
      <c r="B1419" s="26" t="s">
        <v>104051</v>
      </c>
      <c r="C1419" s="3">
        <v>56</v>
      </c>
      <c r="D1419" s="3">
        <v>45.84</v>
      </c>
      <c r="E1419" s="49" t="s">
        <v>20</v>
      </c>
    </row>
    <row r="1420" spans="2:5">
      <c r="B1420" s="26" t="s">
        <v>104052</v>
      </c>
      <c r="C1420" s="3">
        <v>4</v>
      </c>
      <c r="D1420" s="3">
        <v>45.83</v>
      </c>
      <c r="E1420" s="49" t="s">
        <v>19</v>
      </c>
    </row>
    <row r="1421" spans="2:5">
      <c r="B1421" s="26" t="s">
        <v>104053</v>
      </c>
      <c r="C1421" s="3">
        <v>27</v>
      </c>
      <c r="D1421" s="3">
        <v>45.84</v>
      </c>
      <c r="E1421" s="49" t="s">
        <v>19</v>
      </c>
    </row>
    <row r="1422" spans="2:5">
      <c r="B1422" s="26" t="s">
        <v>104054</v>
      </c>
      <c r="C1422" s="3">
        <v>2</v>
      </c>
      <c r="D1422" s="3">
        <v>45.84</v>
      </c>
      <c r="E1422" s="49" t="s">
        <v>18</v>
      </c>
    </row>
    <row r="1423" spans="2:5">
      <c r="B1423" s="26" t="s">
        <v>104055</v>
      </c>
      <c r="C1423" s="3">
        <v>13</v>
      </c>
      <c r="D1423" s="3">
        <v>45.84</v>
      </c>
      <c r="E1423" s="49" t="s">
        <v>18</v>
      </c>
    </row>
    <row r="1424" spans="2:5">
      <c r="B1424" s="26" t="s">
        <v>104056</v>
      </c>
      <c r="C1424" s="3">
        <v>3</v>
      </c>
      <c r="D1424" s="3">
        <v>45.85</v>
      </c>
      <c r="E1424" s="49" t="s">
        <v>18</v>
      </c>
    </row>
    <row r="1425" spans="2:5">
      <c r="B1425" s="26" t="s">
        <v>104056</v>
      </c>
      <c r="C1425" s="3">
        <v>38</v>
      </c>
      <c r="D1425" s="3">
        <v>45.85</v>
      </c>
      <c r="E1425" s="49" t="s">
        <v>18</v>
      </c>
    </row>
    <row r="1426" spans="2:5">
      <c r="B1426" s="26" t="s">
        <v>104057</v>
      </c>
      <c r="C1426" s="3">
        <v>14</v>
      </c>
      <c r="D1426" s="3">
        <v>45.84</v>
      </c>
      <c r="E1426" s="49" t="s">
        <v>20</v>
      </c>
    </row>
    <row r="1427" spans="2:5">
      <c r="B1427" s="26" t="s">
        <v>104057</v>
      </c>
      <c r="C1427" s="3">
        <v>57</v>
      </c>
      <c r="D1427" s="3">
        <v>45.84</v>
      </c>
      <c r="E1427" s="49" t="s">
        <v>18</v>
      </c>
    </row>
    <row r="1428" spans="2:5">
      <c r="B1428" s="26" t="s">
        <v>104057</v>
      </c>
      <c r="C1428" s="3">
        <v>45</v>
      </c>
      <c r="D1428" s="3">
        <v>45.84</v>
      </c>
      <c r="E1428" s="49" t="s">
        <v>18</v>
      </c>
    </row>
    <row r="1429" spans="2:5">
      <c r="B1429" s="26" t="s">
        <v>104057</v>
      </c>
      <c r="C1429" s="3">
        <v>1</v>
      </c>
      <c r="D1429" s="3">
        <v>45.84</v>
      </c>
      <c r="E1429" s="49" t="s">
        <v>20</v>
      </c>
    </row>
    <row r="1430" spans="2:5">
      <c r="B1430" s="26" t="s">
        <v>104058</v>
      </c>
      <c r="C1430" s="3">
        <v>113</v>
      </c>
      <c r="D1430" s="3">
        <v>45.84</v>
      </c>
      <c r="E1430" s="49" t="s">
        <v>18</v>
      </c>
    </row>
    <row r="1431" spans="2:5">
      <c r="B1431" s="26" t="s">
        <v>104059</v>
      </c>
      <c r="C1431" s="3">
        <v>41</v>
      </c>
      <c r="D1431" s="3">
        <v>45.84</v>
      </c>
      <c r="E1431" s="49" t="s">
        <v>19</v>
      </c>
    </row>
    <row r="1432" spans="2:5">
      <c r="B1432" s="26" t="s">
        <v>104060</v>
      </c>
      <c r="C1432" s="3">
        <v>28</v>
      </c>
      <c r="D1432" s="3">
        <v>45.86</v>
      </c>
      <c r="E1432" s="49" t="s">
        <v>18</v>
      </c>
    </row>
    <row r="1433" spans="2:5">
      <c r="B1433" s="26" t="s">
        <v>104060</v>
      </c>
      <c r="C1433" s="3">
        <v>109</v>
      </c>
      <c r="D1433" s="3">
        <v>45.86</v>
      </c>
      <c r="E1433" s="49" t="s">
        <v>18</v>
      </c>
    </row>
    <row r="1434" spans="2:5">
      <c r="B1434" s="26" t="s">
        <v>104061</v>
      </c>
      <c r="C1434" s="3">
        <v>36</v>
      </c>
      <c r="D1434" s="3">
        <v>45.86</v>
      </c>
      <c r="E1434" s="49" t="s">
        <v>18</v>
      </c>
    </row>
    <row r="1435" spans="2:5">
      <c r="B1435" s="26" t="s">
        <v>104061</v>
      </c>
      <c r="C1435" s="3">
        <v>19</v>
      </c>
      <c r="D1435" s="3">
        <v>45.86</v>
      </c>
      <c r="E1435" s="49" t="s">
        <v>18</v>
      </c>
    </row>
    <row r="1436" spans="2:5">
      <c r="B1436" s="26" t="s">
        <v>104062</v>
      </c>
      <c r="C1436" s="3">
        <v>53</v>
      </c>
      <c r="D1436" s="3">
        <v>45.86</v>
      </c>
      <c r="E1436" s="49" t="s">
        <v>20</v>
      </c>
    </row>
    <row r="1437" spans="2:5">
      <c r="B1437" s="26" t="s">
        <v>104063</v>
      </c>
      <c r="C1437" s="3">
        <v>77</v>
      </c>
      <c r="D1437" s="3">
        <v>45.86</v>
      </c>
      <c r="E1437" s="49" t="s">
        <v>18</v>
      </c>
    </row>
    <row r="1438" spans="2:5">
      <c r="B1438" s="26" t="s">
        <v>104064</v>
      </c>
      <c r="C1438" s="3">
        <v>129</v>
      </c>
      <c r="D1438" s="3">
        <v>45.85</v>
      </c>
      <c r="E1438" s="49" t="s">
        <v>18</v>
      </c>
    </row>
    <row r="1439" spans="2:5">
      <c r="B1439" s="26" t="s">
        <v>104064</v>
      </c>
      <c r="C1439" s="3">
        <v>22</v>
      </c>
      <c r="D1439" s="3">
        <v>45.85</v>
      </c>
      <c r="E1439" s="49" t="s">
        <v>19</v>
      </c>
    </row>
    <row r="1440" spans="2:5">
      <c r="B1440" s="26" t="s">
        <v>104064</v>
      </c>
      <c r="C1440" s="3">
        <v>18</v>
      </c>
      <c r="D1440" s="3">
        <v>45.85</v>
      </c>
      <c r="E1440" s="49" t="s">
        <v>19</v>
      </c>
    </row>
    <row r="1441" spans="2:5">
      <c r="B1441" s="26" t="s">
        <v>104064</v>
      </c>
      <c r="C1441" s="3">
        <v>38</v>
      </c>
      <c r="D1441" s="3">
        <v>45.85</v>
      </c>
      <c r="E1441" s="49" t="s">
        <v>19</v>
      </c>
    </row>
    <row r="1442" spans="2:5">
      <c r="B1442" s="26" t="s">
        <v>104064</v>
      </c>
      <c r="C1442" s="3">
        <v>68</v>
      </c>
      <c r="D1442" s="3">
        <v>45.85</v>
      </c>
      <c r="E1442" s="49" t="s">
        <v>19</v>
      </c>
    </row>
    <row r="1443" spans="2:5">
      <c r="B1443" s="26" t="s">
        <v>104065</v>
      </c>
      <c r="C1443" s="3">
        <v>117</v>
      </c>
      <c r="D1443" s="3">
        <v>45.84</v>
      </c>
      <c r="E1443" s="49" t="s">
        <v>18</v>
      </c>
    </row>
    <row r="1444" spans="2:5">
      <c r="B1444" s="26" t="s">
        <v>104065</v>
      </c>
      <c r="C1444" s="3">
        <v>44</v>
      </c>
      <c r="D1444" s="3">
        <v>45.84</v>
      </c>
      <c r="E1444" s="49" t="s">
        <v>19</v>
      </c>
    </row>
    <row r="1445" spans="2:5">
      <c r="B1445" s="26" t="s">
        <v>104066</v>
      </c>
      <c r="C1445" s="3">
        <v>43</v>
      </c>
      <c r="D1445" s="3">
        <v>45.84</v>
      </c>
      <c r="E1445" s="49" t="s">
        <v>20</v>
      </c>
    </row>
    <row r="1446" spans="2:5">
      <c r="B1446" s="26" t="s">
        <v>104067</v>
      </c>
      <c r="C1446" s="3">
        <v>35</v>
      </c>
      <c r="D1446" s="3">
        <v>45.84</v>
      </c>
      <c r="E1446" s="49" t="s">
        <v>18</v>
      </c>
    </row>
    <row r="1447" spans="2:5">
      <c r="B1447" s="26" t="s">
        <v>104068</v>
      </c>
      <c r="C1447" s="3">
        <v>96</v>
      </c>
      <c r="D1447" s="3">
        <v>45.83</v>
      </c>
      <c r="E1447" s="49" t="s">
        <v>18</v>
      </c>
    </row>
    <row r="1448" spans="2:5">
      <c r="B1448" s="26" t="s">
        <v>104068</v>
      </c>
      <c r="C1448" s="3">
        <v>100</v>
      </c>
      <c r="D1448" s="3">
        <v>45.83</v>
      </c>
      <c r="E1448" s="49" t="s">
        <v>18</v>
      </c>
    </row>
    <row r="1449" spans="2:5">
      <c r="B1449" s="26" t="s">
        <v>104069</v>
      